54" spans="4:4">
      <c r="D411054" s="48"/>
    </row>
    <row r="411055" spans="4:4">
      <c r="D411055" s="48"/>
    </row>
    <row r="411056" spans="4:4">
      <c r="D411056" s="48"/>
    </row>
    <row r="411057" spans="4:4">
      <c r="D411057" s="48"/>
    </row>
    <row r="411058" spans="4:4">
      <c r="D411058" s="48"/>
    </row>
    <row r="411059" spans="4:4">
      <c r="D411059" s="48"/>
    </row>
    <row r="411060" spans="4:4">
      <c r="D411060" s="48"/>
    </row>
    <row r="411061" spans="4:4">
      <c r="D411061" s="48"/>
    </row>
    <row r="411062" spans="4:4">
      <c r="D411062" s="48"/>
    </row>
    <row r="411063" spans="4:4">
      <c r="D411063" s="48"/>
    </row>
    <row r="411064" spans="4:4">
      <c r="D411064" s="48"/>
    </row>
    <row r="411065" spans="4:4">
      <c r="D411065" s="48"/>
    </row>
    <row r="411066" spans="4:4">
      <c r="D411066" s="48"/>
    </row>
    <row r="411067" spans="4:4">
      <c r="D411067" s="48"/>
    </row>
    <row r="411068" spans="4:4">
      <c r="D411068" s="48"/>
    </row>
    <row r="411069" spans="4:4">
      <c r="D411069" s="48"/>
    </row>
    <row r="411070" spans="4:4">
      <c r="D411070" s="48"/>
    </row>
    <row r="411071" spans="4:4">
      <c r="D411071" s="48"/>
    </row>
    <row r="411072" spans="4:4">
      <c r="D411072" s="48"/>
    </row>
    <row r="411073" spans="4:4">
      <c r="D411073" s="48"/>
    </row>
    <row r="411074" spans="4:4">
      <c r="D411074" s="48"/>
    </row>
    <row r="411075" spans="4:4">
      <c r="D411075" s="48"/>
    </row>
    <row r="411076" spans="4:4">
      <c r="D411076" s="48"/>
    </row>
    <row r="411077" spans="4:4">
      <c r="D411077" s="48"/>
    </row>
    <row r="411078" spans="4:4">
      <c r="D411078" s="48"/>
    </row>
    <row r="411079" spans="4:4">
      <c r="D411079" s="48"/>
    </row>
    <row r="411080" spans="4:4">
      <c r="D411080" s="48"/>
    </row>
    <row r="411081" spans="4:4">
      <c r="D411081" s="48"/>
    </row>
    <row r="411082" spans="4:4">
      <c r="D411082" s="48"/>
    </row>
    <row r="411083" spans="4:4">
      <c r="D411083" s="48"/>
    </row>
    <row r="411084" spans="4:4">
      <c r="D411084" s="48"/>
    </row>
    <row r="411085" spans="4:4">
      <c r="D411085" s="48"/>
    </row>
    <row r="411086" spans="4:4">
      <c r="D411086" s="48"/>
    </row>
    <row r="411087" spans="4:4">
      <c r="D411087" s="48"/>
    </row>
    <row r="411088" spans="4:4">
      <c r="D411088" s="48"/>
    </row>
    <row r="411089" spans="4:4">
      <c r="D411089" s="48"/>
    </row>
    <row r="411090" spans="4:4">
      <c r="D411090" s="48"/>
    </row>
    <row r="411091" spans="4:4">
      <c r="D411091" s="48"/>
    </row>
    <row r="411092" spans="4:4">
      <c r="D411092" s="48"/>
    </row>
    <row r="411093" spans="4:4">
      <c r="D411093" s="48"/>
    </row>
    <row r="411094" spans="4:4">
      <c r="D411094" s="48"/>
    </row>
    <row r="411095" spans="4:4">
      <c r="D411095" s="48"/>
    </row>
    <row r="411096" spans="4:4">
      <c r="D411096" s="48"/>
    </row>
    <row r="411097" spans="4:4">
      <c r="D411097" s="48"/>
    </row>
    <row r="411098" spans="4:4">
      <c r="D411098" s="48"/>
    </row>
    <row r="411099" spans="4:4">
      <c r="D411099" s="48"/>
    </row>
    <row r="411100" spans="4:4">
      <c r="D411100" s="48"/>
    </row>
    <row r="411101" spans="4:4">
      <c r="D411101" s="48"/>
    </row>
    <row r="411102" spans="4:4">
      <c r="D411102" s="48"/>
    </row>
    <row r="411103" spans="4:4">
      <c r="D411103" s="48"/>
    </row>
    <row r="411104" spans="4:4">
      <c r="D411104" s="48"/>
    </row>
    <row r="411105" spans="4:4">
      <c r="D411105" s="48"/>
    </row>
    <row r="411106" spans="4:4">
      <c r="D411106" s="48"/>
    </row>
    <row r="411107" spans="4:4">
      <c r="D411107" s="48"/>
    </row>
    <row r="411108" spans="4:4">
      <c r="D411108" s="48"/>
    </row>
    <row r="411109" spans="4:4">
      <c r="D411109" s="48"/>
    </row>
    <row r="411110" spans="4:4">
      <c r="D411110" s="48"/>
    </row>
    <row r="411111" spans="4:4">
      <c r="D411111" s="48"/>
    </row>
    <row r="411112" spans="4:4">
      <c r="D411112" s="48"/>
    </row>
    <row r="411113" spans="4:4">
      <c r="D411113" s="48"/>
    </row>
    <row r="411114" spans="4:4">
      <c r="D411114" s="48"/>
    </row>
    <row r="411115" spans="4:4">
      <c r="D411115" s="48"/>
    </row>
    <row r="411116" spans="4:4">
      <c r="D411116" s="48"/>
    </row>
    <row r="411117" spans="4:4">
      <c r="D411117" s="48"/>
    </row>
    <row r="411118" spans="4:4">
      <c r="D411118" s="48"/>
    </row>
    <row r="411119" spans="4:4">
      <c r="D411119" s="48"/>
    </row>
    <row r="411120" spans="4:4">
      <c r="D411120" s="48"/>
    </row>
    <row r="411121" spans="4:4">
      <c r="D411121" s="48"/>
    </row>
    <row r="411122" spans="4:4">
      <c r="D411122" s="48"/>
    </row>
    <row r="411123" spans="4:4">
      <c r="D411123" s="48"/>
    </row>
    <row r="411124" spans="4:4">
      <c r="D411124" s="48"/>
    </row>
    <row r="411125" spans="4:4">
      <c r="D411125" s="48"/>
    </row>
    <row r="411126" spans="4:4">
      <c r="D411126" s="48"/>
    </row>
    <row r="411127" spans="4:4">
      <c r="D411127" s="48"/>
    </row>
    <row r="411128" spans="4:4">
      <c r="D411128" s="48"/>
    </row>
    <row r="411129" spans="4:4">
      <c r="D411129" s="48"/>
    </row>
    <row r="411130" spans="4:4">
      <c r="D411130" s="48"/>
    </row>
    <row r="411131" spans="4:4">
      <c r="D411131" s="48"/>
    </row>
    <row r="411132" spans="4:4">
      <c r="D411132" s="48"/>
    </row>
    <row r="411133" spans="4:4">
      <c r="D411133" s="48"/>
    </row>
    <row r="411134" spans="4:4">
      <c r="D411134" s="48"/>
    </row>
    <row r="411135" spans="4:4">
      <c r="D411135" s="48"/>
    </row>
    <row r="411136" spans="4:4">
      <c r="D411136" s="48"/>
    </row>
    <row r="411137" spans="4:4">
      <c r="D411137" s="48"/>
    </row>
    <row r="411138" spans="4:4">
      <c r="D411138" s="48"/>
    </row>
    <row r="411139" spans="4:4">
      <c r="D411139" s="48"/>
    </row>
    <row r="411140" spans="4:4">
      <c r="D411140" s="48"/>
    </row>
    <row r="411141" spans="4:4">
      <c r="D411141" s="48"/>
    </row>
    <row r="411142" spans="4:4">
      <c r="D411142" s="48"/>
    </row>
    <row r="411143" spans="4:4">
      <c r="D411143" s="48"/>
    </row>
    <row r="411144" spans="4:4">
      <c r="D411144" s="48"/>
    </row>
    <row r="411145" spans="4:4">
      <c r="D411145" s="48"/>
    </row>
    <row r="411146" spans="4:4">
      <c r="D411146" s="48"/>
    </row>
    <row r="411147" spans="4:4">
      <c r="D411147" s="48"/>
    </row>
    <row r="411148" spans="4:4">
      <c r="D411148" s="48"/>
    </row>
    <row r="411149" spans="4:4">
      <c r="D411149" s="48"/>
    </row>
    <row r="411150" spans="4:4">
      <c r="D411150" s="48"/>
    </row>
    <row r="411151" spans="4:4">
      <c r="D411151" s="48"/>
    </row>
    <row r="411152" spans="4:4">
      <c r="D411152" s="48"/>
    </row>
    <row r="411153" spans="4:4">
      <c r="D411153" s="48"/>
    </row>
    <row r="411154" spans="4:4">
      <c r="D411154" s="48"/>
    </row>
    <row r="411155" spans="4:4">
      <c r="D411155" s="48"/>
    </row>
    <row r="411156" spans="4:4">
      <c r="D411156" s="48"/>
    </row>
    <row r="411157" spans="4:4">
      <c r="D411157" s="48"/>
    </row>
    <row r="411158" spans="4:4">
      <c r="D411158" s="48"/>
    </row>
    <row r="411159" spans="4:4">
      <c r="D411159" s="48"/>
    </row>
    <row r="411160" spans="4:4">
      <c r="D411160" s="48"/>
    </row>
    <row r="411161" spans="4:4">
      <c r="D411161" s="48"/>
    </row>
    <row r="411162" spans="4:4">
      <c r="D411162" s="48"/>
    </row>
    <row r="411163" spans="4:4">
      <c r="D411163" s="48"/>
    </row>
    <row r="411164" spans="4:4">
      <c r="D411164" s="48"/>
    </row>
    <row r="411165" spans="4:4">
      <c r="D411165" s="48"/>
    </row>
    <row r="411166" spans="4:4">
      <c r="D411166" s="48"/>
    </row>
    <row r="411167" spans="4:4">
      <c r="D411167" s="48"/>
    </row>
    <row r="411168" spans="4:4">
      <c r="D411168" s="48"/>
    </row>
    <row r="411169" spans="4:4">
      <c r="D411169" s="48"/>
    </row>
    <row r="411170" spans="4:4">
      <c r="D411170" s="48"/>
    </row>
    <row r="411171" spans="4:4">
      <c r="D411171" s="48"/>
    </row>
    <row r="411172" spans="4:4">
      <c r="D411172" s="48"/>
    </row>
    <row r="411173" spans="4:4">
      <c r="D411173" s="48"/>
    </row>
    <row r="411174" spans="4:4">
      <c r="D411174" s="48"/>
    </row>
    <row r="411175" spans="4:4">
      <c r="D411175" s="48"/>
    </row>
    <row r="411176" spans="4:4">
      <c r="D411176" s="48"/>
    </row>
    <row r="411177" spans="4:4">
      <c r="D411177" s="48"/>
    </row>
    <row r="411178" spans="4:4">
      <c r="D411178" s="48"/>
    </row>
    <row r="411179" spans="4:4">
      <c r="D411179" s="48"/>
    </row>
    <row r="411180" spans="4:4">
      <c r="D411180" s="48"/>
    </row>
    <row r="411181" spans="4:4">
      <c r="D411181" s="48"/>
    </row>
    <row r="411182" spans="4:4">
      <c r="D411182" s="48"/>
    </row>
    <row r="411183" spans="4:4">
      <c r="D411183" s="48"/>
    </row>
    <row r="411184" spans="4:4">
      <c r="D411184" s="48"/>
    </row>
    <row r="411185" spans="4:4">
      <c r="D411185" s="48"/>
    </row>
    <row r="411186" spans="4:4">
      <c r="D411186" s="48"/>
    </row>
    <row r="411187" spans="4:4">
      <c r="D411187" s="48"/>
    </row>
    <row r="411188" spans="4:4">
      <c r="D411188" s="48"/>
    </row>
    <row r="411189" spans="4:4">
      <c r="D411189" s="48"/>
    </row>
    <row r="411190" spans="4:4">
      <c r="D411190" s="48"/>
    </row>
    <row r="411191" spans="4:4">
      <c r="D411191" s="48"/>
    </row>
    <row r="411192" spans="4:4">
      <c r="D411192" s="48"/>
    </row>
    <row r="411193" spans="4:4">
      <c r="D411193" s="48"/>
    </row>
    <row r="411194" spans="4:4">
      <c r="D411194" s="48"/>
    </row>
    <row r="411195" spans="4:4">
      <c r="D411195" s="48"/>
    </row>
    <row r="411196" spans="4:4">
      <c r="D411196" s="48"/>
    </row>
    <row r="411197" spans="4:4">
      <c r="D411197" s="48"/>
    </row>
    <row r="411198" spans="4:4">
      <c r="D411198" s="48"/>
    </row>
    <row r="411199" spans="4:4">
      <c r="D411199" s="48"/>
    </row>
    <row r="411200" spans="4:4">
      <c r="D411200" s="48"/>
    </row>
    <row r="411201" spans="4:4">
      <c r="D411201" s="48"/>
    </row>
    <row r="411202" spans="4:4">
      <c r="D411202" s="48"/>
    </row>
    <row r="411203" spans="4:4">
      <c r="D411203" s="48"/>
    </row>
    <row r="411204" spans="4:4">
      <c r="D411204" s="48"/>
    </row>
    <row r="411205" spans="4:4">
      <c r="D411205" s="48"/>
    </row>
    <row r="411206" spans="4:4">
      <c r="D411206" s="48"/>
    </row>
    <row r="411207" spans="4:4">
      <c r="D411207" s="48"/>
    </row>
    <row r="411208" spans="4:4">
      <c r="D411208" s="48"/>
    </row>
    <row r="411209" spans="4:4">
      <c r="D411209" s="48"/>
    </row>
    <row r="411210" spans="4:4">
      <c r="D411210" s="48"/>
    </row>
    <row r="411211" spans="4:4">
      <c r="D411211" s="48"/>
    </row>
    <row r="411212" spans="4:4">
      <c r="D411212" s="48"/>
    </row>
    <row r="411213" spans="4:4">
      <c r="D411213" s="48"/>
    </row>
    <row r="411214" spans="4:4">
      <c r="D411214" s="48"/>
    </row>
    <row r="411215" spans="4:4">
      <c r="D411215" s="48"/>
    </row>
    <row r="411216" spans="4:4">
      <c r="D411216" s="48"/>
    </row>
    <row r="411217" spans="4:4">
      <c r="D411217" s="48"/>
    </row>
    <row r="411218" spans="4:4">
      <c r="D411218" s="48"/>
    </row>
    <row r="411219" spans="4:4">
      <c r="D411219" s="48"/>
    </row>
    <row r="411220" spans="4:4">
      <c r="D411220" s="48"/>
    </row>
    <row r="411221" spans="4:4">
      <c r="D411221" s="48"/>
    </row>
    <row r="411222" spans="4:4">
      <c r="D411222" s="48"/>
    </row>
    <row r="411223" spans="4:4">
      <c r="D411223" s="48"/>
    </row>
    <row r="411224" spans="4:4">
      <c r="D411224" s="48"/>
    </row>
    <row r="411225" spans="4:4">
      <c r="D411225" s="48"/>
    </row>
    <row r="411226" spans="4:4">
      <c r="D411226" s="48"/>
    </row>
    <row r="411227" spans="4:4">
      <c r="D411227" s="48"/>
    </row>
    <row r="411228" spans="4:4">
      <c r="D411228" s="48"/>
    </row>
    <row r="411229" spans="4:4">
      <c r="D411229" s="48"/>
    </row>
    <row r="411230" spans="4:4">
      <c r="D411230" s="48"/>
    </row>
    <row r="411231" spans="4:4">
      <c r="D411231" s="48"/>
    </row>
    <row r="411232" spans="4:4">
      <c r="D411232" s="48"/>
    </row>
    <row r="411233" spans="4:4">
      <c r="D411233" s="48"/>
    </row>
    <row r="411234" spans="4:4">
      <c r="D411234" s="48"/>
    </row>
    <row r="411235" spans="4:4">
      <c r="D411235" s="48"/>
    </row>
    <row r="411236" spans="4:4">
      <c r="D411236" s="48"/>
    </row>
    <row r="411237" spans="4:4">
      <c r="D411237" s="48"/>
    </row>
    <row r="411238" spans="4:4">
      <c r="D411238" s="48"/>
    </row>
    <row r="411239" spans="4:4">
      <c r="D411239" s="48"/>
    </row>
    <row r="411240" spans="4:4">
      <c r="D411240" s="48"/>
    </row>
    <row r="411241" spans="4:4">
      <c r="D411241" s="48"/>
    </row>
    <row r="411242" spans="4:4">
      <c r="D411242" s="48"/>
    </row>
    <row r="411243" spans="4:4">
      <c r="D411243" s="48"/>
    </row>
    <row r="411244" spans="4:4">
      <c r="D411244" s="48"/>
    </row>
    <row r="411245" spans="4:4">
      <c r="D411245" s="48"/>
    </row>
    <row r="411246" spans="4:4">
      <c r="D411246" s="48"/>
    </row>
    <row r="411247" spans="4:4">
      <c r="D411247" s="48"/>
    </row>
    <row r="411248" spans="4:4">
      <c r="D411248" s="48"/>
    </row>
    <row r="411249" spans="4:4">
      <c r="D411249" s="48"/>
    </row>
    <row r="411250" spans="4:4">
      <c r="D411250" s="48"/>
    </row>
    <row r="411251" spans="4:4">
      <c r="D411251" s="48"/>
    </row>
    <row r="411252" spans="4:4">
      <c r="D411252" s="48"/>
    </row>
    <row r="411253" spans="4:4">
      <c r="D411253" s="48"/>
    </row>
    <row r="411254" spans="4:4">
      <c r="D411254" s="48"/>
    </row>
    <row r="411255" spans="4:4">
      <c r="D411255" s="48"/>
    </row>
    <row r="411256" spans="4:4">
      <c r="D411256" s="48"/>
    </row>
    <row r="411257" spans="4:4">
      <c r="D411257" s="48"/>
    </row>
    <row r="411258" spans="4:4">
      <c r="D411258" s="48"/>
    </row>
    <row r="411259" spans="4:4">
      <c r="D411259" s="48"/>
    </row>
    <row r="411260" spans="4:4">
      <c r="D411260" s="48"/>
    </row>
    <row r="411261" spans="4:4">
      <c r="D411261" s="48"/>
    </row>
    <row r="411262" spans="4:4">
      <c r="D411262" s="48"/>
    </row>
    <row r="411263" spans="4:4">
      <c r="D411263" s="48"/>
    </row>
    <row r="411264" spans="4:4">
      <c r="D411264" s="48"/>
    </row>
    <row r="411265" spans="4:4">
      <c r="D411265" s="48"/>
    </row>
    <row r="411266" spans="4:4">
      <c r="D411266" s="48"/>
    </row>
    <row r="411267" spans="4:4">
      <c r="D411267" s="48"/>
    </row>
    <row r="411268" spans="4:4">
      <c r="D411268" s="48"/>
    </row>
    <row r="411269" spans="4:4">
      <c r="D411269" s="48"/>
    </row>
    <row r="411270" spans="4:4">
      <c r="D411270" s="48"/>
    </row>
    <row r="411271" spans="4:4">
      <c r="D411271" s="48"/>
    </row>
    <row r="411272" spans="4:4">
      <c r="D411272" s="48"/>
    </row>
    <row r="411273" spans="4:4">
      <c r="D411273" s="48"/>
    </row>
    <row r="411274" spans="4:4">
      <c r="D411274" s="48"/>
    </row>
    <row r="411275" spans="4:4">
      <c r="D411275" s="48"/>
    </row>
    <row r="411276" spans="4:4">
      <c r="D411276" s="48"/>
    </row>
    <row r="411277" spans="4:4">
      <c r="D411277" s="48"/>
    </row>
    <row r="411278" spans="4:4">
      <c r="D411278" s="48"/>
    </row>
    <row r="411279" spans="4:4">
      <c r="D411279" s="48"/>
    </row>
    <row r="411280" spans="4:4">
      <c r="D411280" s="48"/>
    </row>
    <row r="411281" spans="4:4">
      <c r="D411281" s="48"/>
    </row>
    <row r="411282" spans="4:4">
      <c r="D411282" s="48"/>
    </row>
    <row r="411283" spans="4:4">
      <c r="D411283" s="48"/>
    </row>
    <row r="411284" spans="4:4">
      <c r="D411284" s="48"/>
    </row>
    <row r="411285" spans="4:4">
      <c r="D411285" s="48"/>
    </row>
    <row r="411286" spans="4:4">
      <c r="D411286" s="48"/>
    </row>
    <row r="411287" spans="4:4">
      <c r="D411287" s="48"/>
    </row>
    <row r="411288" spans="4:4">
      <c r="D411288" s="48"/>
    </row>
    <row r="411289" spans="4:4">
      <c r="D411289" s="48"/>
    </row>
    <row r="411290" spans="4:4">
      <c r="D411290" s="48"/>
    </row>
    <row r="411291" spans="4:4">
      <c r="D411291" s="48"/>
    </row>
    <row r="411292" spans="4:4">
      <c r="D411292" s="48"/>
    </row>
    <row r="411293" spans="4:4">
      <c r="D411293" s="48"/>
    </row>
    <row r="411294" spans="4:4">
      <c r="D411294" s="48"/>
    </row>
    <row r="411295" spans="4:4">
      <c r="D411295" s="48"/>
    </row>
    <row r="411296" spans="4:4">
      <c r="D411296" s="48"/>
    </row>
    <row r="411297" spans="4:4">
      <c r="D411297" s="48"/>
    </row>
    <row r="411298" spans="4:4">
      <c r="D411298" s="48"/>
    </row>
    <row r="411299" spans="4:4">
      <c r="D411299" s="48"/>
    </row>
    <row r="411300" spans="4:4">
      <c r="D411300" s="48"/>
    </row>
    <row r="411301" spans="4:4">
      <c r="D411301" s="48"/>
    </row>
    <row r="411302" spans="4:4">
      <c r="D411302" s="48"/>
    </row>
    <row r="411303" spans="4:4">
      <c r="D411303" s="48"/>
    </row>
    <row r="411304" spans="4:4">
      <c r="D411304" s="48"/>
    </row>
    <row r="411305" spans="4:4">
      <c r="D411305" s="48"/>
    </row>
    <row r="411306" spans="4:4">
      <c r="D411306" s="48"/>
    </row>
    <row r="411307" spans="4:4">
      <c r="D411307" s="48"/>
    </row>
    <row r="411308" spans="4:4">
      <c r="D411308" s="48"/>
    </row>
    <row r="411309" spans="4:4">
      <c r="D411309" s="48"/>
    </row>
    <row r="411310" spans="4:4">
      <c r="D411310" s="48"/>
    </row>
    <row r="411311" spans="4:4">
      <c r="D411311" s="48"/>
    </row>
    <row r="411312" spans="4:4">
      <c r="D411312" s="48"/>
    </row>
    <row r="411313" spans="4:4">
      <c r="D411313" s="48"/>
    </row>
    <row r="411314" spans="4:4">
      <c r="D411314" s="48"/>
    </row>
    <row r="411315" spans="4:4">
      <c r="D411315" s="48"/>
    </row>
    <row r="411316" spans="4:4">
      <c r="D411316" s="48"/>
    </row>
    <row r="411317" spans="4:4">
      <c r="D411317" s="48"/>
    </row>
    <row r="411318" spans="4:4">
      <c r="D411318" s="48"/>
    </row>
    <row r="411319" spans="4:4">
      <c r="D411319" s="48"/>
    </row>
    <row r="411320" spans="4:4">
      <c r="D411320" s="48"/>
    </row>
    <row r="411321" spans="4:4">
      <c r="D411321" s="48"/>
    </row>
    <row r="411322" spans="4:4">
      <c r="D411322" s="48"/>
    </row>
    <row r="411323" spans="4:4">
      <c r="D411323" s="48"/>
    </row>
    <row r="411324" spans="4:4">
      <c r="D411324" s="48"/>
    </row>
    <row r="411325" spans="4:4">
      <c r="D411325" s="48"/>
    </row>
    <row r="411326" spans="4:4">
      <c r="D411326" s="48"/>
    </row>
    <row r="411327" spans="4:4">
      <c r="D411327" s="48"/>
    </row>
    <row r="411328" spans="4:4">
      <c r="D411328" s="48"/>
    </row>
    <row r="411329" spans="4:4">
      <c r="D411329" s="48"/>
    </row>
    <row r="411330" spans="4:4">
      <c r="D411330" s="48"/>
    </row>
    <row r="411331" spans="4:4">
      <c r="D411331" s="48"/>
    </row>
    <row r="411332" spans="4:4">
      <c r="D411332" s="48"/>
    </row>
    <row r="411333" spans="4:4">
      <c r="D411333" s="48"/>
    </row>
    <row r="411334" spans="4:4">
      <c r="D411334" s="48"/>
    </row>
    <row r="411335" spans="4:4">
      <c r="D411335" s="48"/>
    </row>
    <row r="411336" spans="4:4">
      <c r="D411336" s="48"/>
    </row>
    <row r="411337" spans="4:4">
      <c r="D411337" s="48"/>
    </row>
    <row r="411338" spans="4:4">
      <c r="D411338" s="48"/>
    </row>
    <row r="411339" spans="4:4">
      <c r="D411339" s="48"/>
    </row>
    <row r="411340" spans="4:4">
      <c r="D411340" s="48"/>
    </row>
    <row r="411341" spans="4:4">
      <c r="D411341" s="48"/>
    </row>
    <row r="411342" spans="4:4">
      <c r="D411342" s="48"/>
    </row>
    <row r="411343" spans="4:4">
      <c r="D411343" s="48"/>
    </row>
    <row r="411344" spans="4:4">
      <c r="D411344" s="48"/>
    </row>
    <row r="411345" spans="4:4">
      <c r="D411345" s="48"/>
    </row>
    <row r="411346" spans="4:4">
      <c r="D411346" s="48"/>
    </row>
    <row r="411347" spans="4:4">
      <c r="D411347" s="48"/>
    </row>
    <row r="411348" spans="4:4">
      <c r="D411348" s="48"/>
    </row>
    <row r="411349" spans="4:4">
      <c r="D411349" s="48"/>
    </row>
    <row r="411350" spans="4:4">
      <c r="D411350" s="48"/>
    </row>
    <row r="411351" spans="4:4">
      <c r="D411351" s="48"/>
    </row>
    <row r="411352" spans="4:4">
      <c r="D411352" s="48"/>
    </row>
    <row r="411353" spans="4:4">
      <c r="D411353" s="48"/>
    </row>
    <row r="411354" spans="4:4">
      <c r="D411354" s="48"/>
    </row>
    <row r="411355" spans="4:4">
      <c r="D411355" s="48"/>
    </row>
    <row r="411356" spans="4:4">
      <c r="D411356" s="48"/>
    </row>
    <row r="411357" spans="4:4">
      <c r="D411357" s="48"/>
    </row>
    <row r="411358" spans="4:4">
      <c r="D411358" s="48"/>
    </row>
    <row r="411359" spans="4:4">
      <c r="D411359" s="48"/>
    </row>
    <row r="411360" spans="4:4">
      <c r="D411360" s="48"/>
    </row>
    <row r="411361" spans="4:4">
      <c r="D411361" s="48"/>
    </row>
    <row r="411362" spans="4:4">
      <c r="D411362" s="48"/>
    </row>
    <row r="411363" spans="4:4">
      <c r="D411363" s="48"/>
    </row>
    <row r="411364" spans="4:4">
      <c r="D411364" s="48"/>
    </row>
    <row r="411365" spans="4:4">
      <c r="D411365" s="48"/>
    </row>
    <row r="411366" spans="4:4">
      <c r="D411366" s="48"/>
    </row>
    <row r="411367" spans="4:4">
      <c r="D411367" s="48"/>
    </row>
    <row r="411368" spans="4:4">
      <c r="D411368" s="48"/>
    </row>
    <row r="411369" spans="4:4">
      <c r="D411369" s="48"/>
    </row>
    <row r="411370" spans="4:4">
      <c r="D411370" s="48"/>
    </row>
    <row r="411371" spans="4:4">
      <c r="D411371" s="48"/>
    </row>
    <row r="411372" spans="4:4">
      <c r="D411372" s="48"/>
    </row>
    <row r="411373" spans="4:4">
      <c r="D411373" s="48"/>
    </row>
    <row r="411374" spans="4:4">
      <c r="D411374" s="48"/>
    </row>
    <row r="411375" spans="4:4">
      <c r="D411375" s="48"/>
    </row>
    <row r="411376" spans="4:4">
      <c r="D411376" s="48"/>
    </row>
    <row r="411377" spans="4:4">
      <c r="D411377" s="48"/>
    </row>
    <row r="411378" spans="4:4">
      <c r="D411378" s="48"/>
    </row>
    <row r="411379" spans="4:4">
      <c r="D411379" s="48"/>
    </row>
    <row r="411380" spans="4:4">
      <c r="D411380" s="48"/>
    </row>
    <row r="411381" spans="4:4">
      <c r="D411381" s="48"/>
    </row>
    <row r="411382" spans="4:4">
      <c r="D411382" s="48"/>
    </row>
    <row r="411383" spans="4:4">
      <c r="D411383" s="48"/>
    </row>
    <row r="411384" spans="4:4">
      <c r="D411384" s="48"/>
    </row>
    <row r="411385" spans="4:4">
      <c r="D411385" s="48"/>
    </row>
    <row r="411386" spans="4:4">
      <c r="D411386" s="48"/>
    </row>
    <row r="411387" spans="4:4">
      <c r="D411387" s="48"/>
    </row>
    <row r="411388" spans="4:4">
      <c r="D411388" s="48"/>
    </row>
    <row r="411389" spans="4:4">
      <c r="D411389" s="48"/>
    </row>
    <row r="411390" spans="4:4">
      <c r="D411390" s="48"/>
    </row>
    <row r="411391" spans="4:4">
      <c r="D411391" s="48"/>
    </row>
    <row r="411392" spans="4:4">
      <c r="D411392" s="48"/>
    </row>
    <row r="411393" spans="4:4">
      <c r="D411393" s="48"/>
    </row>
    <row r="411394" spans="4:4">
      <c r="D411394" s="48"/>
    </row>
    <row r="411395" spans="4:4">
      <c r="D411395" s="48"/>
    </row>
    <row r="411396" spans="4:4">
      <c r="D411396" s="48"/>
    </row>
    <row r="411397" spans="4:4">
      <c r="D411397" s="48"/>
    </row>
    <row r="411398" spans="4:4">
      <c r="D411398" s="48"/>
    </row>
    <row r="411399" spans="4:4">
      <c r="D411399" s="48"/>
    </row>
    <row r="411400" spans="4:4">
      <c r="D411400" s="48"/>
    </row>
    <row r="411401" spans="4:4">
      <c r="D411401" s="48"/>
    </row>
    <row r="411402" spans="4:4">
      <c r="D411402" s="48"/>
    </row>
    <row r="411403" spans="4:4">
      <c r="D411403" s="48"/>
    </row>
    <row r="411404" spans="4:4">
      <c r="D411404" s="48"/>
    </row>
    <row r="411405" spans="4:4">
      <c r="D411405" s="48"/>
    </row>
    <row r="411406" spans="4:4">
      <c r="D411406" s="48"/>
    </row>
    <row r="411407" spans="4:4">
      <c r="D411407" s="48"/>
    </row>
    <row r="411408" spans="4:4">
      <c r="D411408" s="48"/>
    </row>
    <row r="411409" spans="4:4">
      <c r="D411409" s="48"/>
    </row>
    <row r="411410" spans="4:4">
      <c r="D411410" s="48"/>
    </row>
    <row r="411411" spans="4:4">
      <c r="D411411" s="48"/>
    </row>
    <row r="411412" spans="4:4">
      <c r="D411412" s="48"/>
    </row>
    <row r="411413" spans="4:4">
      <c r="D411413" s="48"/>
    </row>
    <row r="411414" spans="4:4">
      <c r="D411414" s="48"/>
    </row>
    <row r="411415" spans="4:4">
      <c r="D411415" s="48"/>
    </row>
    <row r="411416" spans="4:4">
      <c r="D411416" s="48"/>
    </row>
    <row r="411417" spans="4:4">
      <c r="D411417" s="48"/>
    </row>
    <row r="411418" spans="4:4">
      <c r="D411418" s="48"/>
    </row>
    <row r="411419" spans="4:4">
      <c r="D411419" s="48"/>
    </row>
    <row r="411420" spans="4:4">
      <c r="D411420" s="48"/>
    </row>
    <row r="411421" spans="4:4">
      <c r="D411421" s="48"/>
    </row>
    <row r="411422" spans="4:4">
      <c r="D411422" s="48"/>
    </row>
    <row r="411423" spans="4:4">
      <c r="D411423" s="48"/>
    </row>
    <row r="411424" spans="4:4">
      <c r="D411424" s="48"/>
    </row>
    <row r="411425" spans="4:4">
      <c r="D411425" s="48"/>
    </row>
    <row r="411426" spans="4:4">
      <c r="D411426" s="48"/>
    </row>
    <row r="411427" spans="4:4">
      <c r="D411427" s="48"/>
    </row>
    <row r="411428" spans="4:4">
      <c r="D411428" s="48"/>
    </row>
    <row r="411429" spans="4:4">
      <c r="D411429" s="48"/>
    </row>
    <row r="411430" spans="4:4">
      <c r="D411430" s="48"/>
    </row>
    <row r="411431" spans="4:4">
      <c r="D411431" s="48"/>
    </row>
    <row r="411432" spans="4:4">
      <c r="D411432" s="48"/>
    </row>
    <row r="411433" spans="4:4">
      <c r="D411433" s="48"/>
    </row>
    <row r="411434" spans="4:4">
      <c r="D411434" s="48"/>
    </row>
    <row r="411435" spans="4:4">
      <c r="D411435" s="48"/>
    </row>
    <row r="411436" spans="4:4">
      <c r="D411436" s="48"/>
    </row>
    <row r="411437" spans="4:4">
      <c r="D411437" s="48"/>
    </row>
    <row r="411438" spans="4:4">
      <c r="D411438" s="48"/>
    </row>
    <row r="411439" spans="4:4">
      <c r="D411439" s="48"/>
    </row>
    <row r="411440" spans="4:4">
      <c r="D411440" s="48"/>
    </row>
    <row r="411441" spans="4:4">
      <c r="D411441" s="48"/>
    </row>
    <row r="411442" spans="4:4">
      <c r="D411442" s="48"/>
    </row>
    <row r="411443" spans="4:4">
      <c r="D411443" s="48"/>
    </row>
    <row r="411444" spans="4:4">
      <c r="D411444" s="48"/>
    </row>
    <row r="411445" spans="4:4">
      <c r="D411445" s="48"/>
    </row>
    <row r="411446" spans="4:4">
      <c r="D411446" s="48"/>
    </row>
    <row r="411447" spans="4:4">
      <c r="D411447" s="48"/>
    </row>
    <row r="411448" spans="4:4">
      <c r="D411448" s="48"/>
    </row>
    <row r="411449" spans="4:4">
      <c r="D411449" s="48"/>
    </row>
    <row r="411450" spans="4:4">
      <c r="D411450" s="48"/>
    </row>
    <row r="411451" spans="4:4">
      <c r="D411451" s="48"/>
    </row>
    <row r="411452" spans="4:4">
      <c r="D411452" s="48"/>
    </row>
    <row r="411453" spans="4:4">
      <c r="D411453" s="48"/>
    </row>
    <row r="411454" spans="4:4">
      <c r="D411454" s="48"/>
    </row>
    <row r="411455" spans="4:4">
      <c r="D411455" s="48"/>
    </row>
    <row r="411456" spans="4:4">
      <c r="D411456" s="48"/>
    </row>
    <row r="411457" spans="4:4">
      <c r="D411457" s="48"/>
    </row>
    <row r="411458" spans="4:4">
      <c r="D411458" s="48"/>
    </row>
    <row r="411459" spans="4:4">
      <c r="D411459" s="48"/>
    </row>
    <row r="411460" spans="4:4">
      <c r="D411460" s="48"/>
    </row>
    <row r="411461" spans="4:4">
      <c r="D411461" s="48"/>
    </row>
    <row r="411462" spans="4:4">
      <c r="D411462" s="48"/>
    </row>
    <row r="411463" spans="4:4">
      <c r="D411463" s="48"/>
    </row>
    <row r="411464" spans="4:4">
      <c r="D411464" s="48"/>
    </row>
    <row r="411465" spans="4:4">
      <c r="D411465" s="48"/>
    </row>
    <row r="411466" spans="4:4">
      <c r="D411466" s="48"/>
    </row>
    <row r="411467" spans="4:4">
      <c r="D411467" s="48"/>
    </row>
    <row r="411468" spans="4:4">
      <c r="D411468" s="48"/>
    </row>
    <row r="411469" spans="4:4">
      <c r="D411469" s="48"/>
    </row>
    <row r="411470" spans="4:4">
      <c r="D411470" s="48"/>
    </row>
    <row r="411471" spans="4:4">
      <c r="D411471" s="48"/>
    </row>
    <row r="411472" spans="4:4">
      <c r="D411472" s="48"/>
    </row>
    <row r="411473" spans="4:4">
      <c r="D411473" s="48"/>
    </row>
    <row r="411474" spans="4:4">
      <c r="D411474" s="48"/>
    </row>
    <row r="411475" spans="4:4">
      <c r="D411475" s="48"/>
    </row>
    <row r="411476" spans="4:4">
      <c r="D411476" s="48"/>
    </row>
    <row r="411477" spans="4:4">
      <c r="D411477" s="48"/>
    </row>
    <row r="411478" spans="4:4">
      <c r="D411478" s="48"/>
    </row>
    <row r="411479" spans="4:4">
      <c r="D411479" s="48"/>
    </row>
    <row r="411480" spans="4:4">
      <c r="D411480" s="48"/>
    </row>
    <row r="411481" spans="4:4">
      <c r="D411481" s="48"/>
    </row>
    <row r="411482" spans="4:4">
      <c r="D411482" s="48"/>
    </row>
    <row r="411483" spans="4:4">
      <c r="D411483" s="48"/>
    </row>
    <row r="411484" spans="4:4">
      <c r="D411484" s="48"/>
    </row>
    <row r="411485" spans="4:4">
      <c r="D411485" s="48"/>
    </row>
    <row r="411486" spans="4:4">
      <c r="D411486" s="48"/>
    </row>
    <row r="411487" spans="4:4">
      <c r="D411487" s="48"/>
    </row>
    <row r="411488" spans="4:4">
      <c r="D411488" s="48"/>
    </row>
    <row r="411489" spans="4:4">
      <c r="D411489" s="48"/>
    </row>
    <row r="411490" spans="4:4">
      <c r="D411490" s="48"/>
    </row>
    <row r="411491" spans="4:4">
      <c r="D411491" s="48"/>
    </row>
    <row r="411492" spans="4:4">
      <c r="D411492" s="48"/>
    </row>
    <row r="411493" spans="4:4">
      <c r="D411493" s="48"/>
    </row>
    <row r="411494" spans="4:4">
      <c r="D411494" s="48"/>
    </row>
    <row r="411495" spans="4:4">
      <c r="D411495" s="48"/>
    </row>
    <row r="411496" spans="4:4">
      <c r="D411496" s="48"/>
    </row>
    <row r="411497" spans="4:4">
      <c r="D411497" s="48"/>
    </row>
    <row r="411498" spans="4:4">
      <c r="D411498" s="48"/>
    </row>
    <row r="411499" spans="4:4">
      <c r="D411499" s="48"/>
    </row>
    <row r="411500" spans="4:4">
      <c r="D411500" s="48"/>
    </row>
    <row r="411501" spans="4:4">
      <c r="D411501" s="48"/>
    </row>
    <row r="411502" spans="4:4">
      <c r="D411502" s="48"/>
    </row>
    <row r="411503" spans="4:4">
      <c r="D411503" s="48"/>
    </row>
    <row r="411504" spans="4:4">
      <c r="D411504" s="48"/>
    </row>
    <row r="411505" spans="4:4">
      <c r="D411505" s="48"/>
    </row>
    <row r="411506" spans="4:4">
      <c r="D411506" s="48"/>
    </row>
    <row r="411507" spans="4:4">
      <c r="D411507" s="48"/>
    </row>
    <row r="411508" spans="4:4">
      <c r="D411508" s="48"/>
    </row>
    <row r="411509" spans="4:4">
      <c r="D411509" s="48"/>
    </row>
    <row r="411510" spans="4:4">
      <c r="D411510" s="48"/>
    </row>
    <row r="411511" spans="4:4">
      <c r="D411511" s="48"/>
    </row>
    <row r="411512" spans="4:4">
      <c r="D411512" s="48"/>
    </row>
    <row r="411513" spans="4:4">
      <c r="D411513" s="48"/>
    </row>
    <row r="411514" spans="4:4">
      <c r="D411514" s="48"/>
    </row>
    <row r="411515" spans="4:4">
      <c r="D411515" s="48"/>
    </row>
    <row r="411516" spans="4:4">
      <c r="D411516" s="48"/>
    </row>
    <row r="411517" spans="4:4">
      <c r="D411517" s="48"/>
    </row>
    <row r="411518" spans="4:4">
      <c r="D411518" s="48"/>
    </row>
    <row r="411519" spans="4:4">
      <c r="D411519" s="48"/>
    </row>
    <row r="411520" spans="4:4">
      <c r="D411520" s="48"/>
    </row>
    <row r="411521" spans="4:4">
      <c r="D411521" s="48"/>
    </row>
    <row r="411522" spans="4:4">
      <c r="D411522" s="48"/>
    </row>
    <row r="411523" spans="4:4">
      <c r="D411523" s="48"/>
    </row>
    <row r="411524" spans="4:4">
      <c r="D411524" s="48"/>
    </row>
    <row r="411525" spans="4:4">
      <c r="D411525" s="48"/>
    </row>
    <row r="411526" spans="4:4">
      <c r="D411526" s="48"/>
    </row>
    <row r="411527" spans="4:4">
      <c r="D411527" s="48"/>
    </row>
    <row r="411528" spans="4:4">
      <c r="D411528" s="48"/>
    </row>
    <row r="411529" spans="4:4">
      <c r="D411529" s="48"/>
    </row>
    <row r="411530" spans="4:4">
      <c r="D411530" s="48"/>
    </row>
    <row r="411531" spans="4:4">
      <c r="D411531" s="48"/>
    </row>
    <row r="411532" spans="4:4">
      <c r="D411532" s="48"/>
    </row>
    <row r="411533" spans="4:4">
      <c r="D411533" s="48"/>
    </row>
    <row r="411534" spans="4:4">
      <c r="D411534" s="48"/>
    </row>
    <row r="411535" spans="4:4">
      <c r="D411535" s="48"/>
    </row>
    <row r="411536" spans="4:4">
      <c r="D411536" s="48"/>
    </row>
    <row r="411537" spans="4:4">
      <c r="D411537" s="48"/>
    </row>
    <row r="411538" spans="4:4">
      <c r="D411538" s="48"/>
    </row>
    <row r="411539" spans="4:4">
      <c r="D411539" s="48"/>
    </row>
    <row r="411540" spans="4:4">
      <c r="D411540" s="48"/>
    </row>
    <row r="411541" spans="4:4">
      <c r="D411541" s="48"/>
    </row>
    <row r="411542" spans="4:4">
      <c r="D411542" s="48"/>
    </row>
    <row r="411543" spans="4:4">
      <c r="D411543" s="48"/>
    </row>
    <row r="411544" spans="4:4">
      <c r="D411544" s="48"/>
    </row>
    <row r="411545" spans="4:4">
      <c r="D411545" s="48"/>
    </row>
    <row r="411546" spans="4:4">
      <c r="D411546" s="48"/>
    </row>
    <row r="411547" spans="4:4">
      <c r="D411547" s="48"/>
    </row>
    <row r="411548" spans="4:4">
      <c r="D411548" s="48"/>
    </row>
    <row r="411549" spans="4:4">
      <c r="D411549" s="48"/>
    </row>
    <row r="411550" spans="4:4">
      <c r="D411550" s="48"/>
    </row>
    <row r="411551" spans="4:4">
      <c r="D411551" s="48"/>
    </row>
    <row r="411552" spans="4:4">
      <c r="D411552" s="48"/>
    </row>
    <row r="411553" spans="4:4">
      <c r="D411553" s="48"/>
    </row>
    <row r="411554" spans="4:4">
      <c r="D411554" s="48"/>
    </row>
    <row r="411555" spans="4:4">
      <c r="D411555" s="48"/>
    </row>
    <row r="411556" spans="4:4">
      <c r="D411556" s="48"/>
    </row>
    <row r="411557" spans="4:4">
      <c r="D411557" s="48"/>
    </row>
    <row r="411558" spans="4:4">
      <c r="D411558" s="48"/>
    </row>
    <row r="411559" spans="4:4">
      <c r="D411559" s="48"/>
    </row>
    <row r="411560" spans="4:4">
      <c r="D411560" s="48"/>
    </row>
    <row r="411561" spans="4:4">
      <c r="D411561" s="48"/>
    </row>
    <row r="411562" spans="4:4">
      <c r="D411562" s="48"/>
    </row>
    <row r="411563" spans="4:4">
      <c r="D411563" s="48"/>
    </row>
    <row r="411564" spans="4:4">
      <c r="D411564" s="48"/>
    </row>
    <row r="411565" spans="4:4">
      <c r="D411565" s="48"/>
    </row>
    <row r="411566" spans="4:4">
      <c r="D411566" s="48"/>
    </row>
    <row r="411567" spans="4:4">
      <c r="D411567" s="48"/>
    </row>
    <row r="411568" spans="4:4">
      <c r="D411568" s="48"/>
    </row>
    <row r="411569" spans="4:4">
      <c r="D411569" s="48"/>
    </row>
    <row r="411570" spans="4:4">
      <c r="D411570" s="48"/>
    </row>
    <row r="411571" spans="4:4">
      <c r="D411571" s="48"/>
    </row>
    <row r="411572" spans="4:4">
      <c r="D411572" s="48"/>
    </row>
    <row r="411573" spans="4:4">
      <c r="D411573" s="48"/>
    </row>
    <row r="411574" spans="4:4">
      <c r="D411574" s="48"/>
    </row>
    <row r="411575" spans="4:4">
      <c r="D411575" s="48"/>
    </row>
    <row r="411576" spans="4:4">
      <c r="D411576" s="48"/>
    </row>
    <row r="411577" spans="4:4">
      <c r="D411577" s="48"/>
    </row>
    <row r="411578" spans="4:4">
      <c r="D411578" s="48"/>
    </row>
    <row r="411579" spans="4:4">
      <c r="D411579" s="48"/>
    </row>
    <row r="411580" spans="4:4">
      <c r="D411580" s="48"/>
    </row>
    <row r="411581" spans="4:4">
      <c r="D411581" s="48"/>
    </row>
    <row r="411582" spans="4:4">
      <c r="D411582" s="48"/>
    </row>
    <row r="411583" spans="4:4">
      <c r="D411583" s="48"/>
    </row>
    <row r="411584" spans="4:4">
      <c r="D411584" s="48"/>
    </row>
    <row r="411585" spans="4:4">
      <c r="D411585" s="48"/>
    </row>
    <row r="411586" spans="4:4">
      <c r="D411586" s="48"/>
    </row>
    <row r="411587" spans="4:4">
      <c r="D411587" s="48"/>
    </row>
    <row r="411588" spans="4:4">
      <c r="D411588" s="48"/>
    </row>
    <row r="411589" spans="4:4">
      <c r="D411589" s="48"/>
    </row>
    <row r="411590" spans="4:4">
      <c r="D411590" s="48"/>
    </row>
    <row r="411591" spans="4:4">
      <c r="D411591" s="48"/>
    </row>
    <row r="411592" spans="4:4">
      <c r="D411592" s="48"/>
    </row>
    <row r="411593" spans="4:4">
      <c r="D411593" s="48"/>
    </row>
    <row r="411594" spans="4:4">
      <c r="D411594" s="48"/>
    </row>
    <row r="411595" spans="4:4">
      <c r="D411595" s="48"/>
    </row>
    <row r="411596" spans="4:4">
      <c r="D411596" s="48"/>
    </row>
    <row r="411597" spans="4:4">
      <c r="D411597" s="48"/>
    </row>
    <row r="411598" spans="4:4">
      <c r="D411598" s="48"/>
    </row>
    <row r="411599" spans="4:4">
      <c r="D411599" s="48"/>
    </row>
    <row r="411600" spans="4:4">
      <c r="D411600" s="48"/>
    </row>
    <row r="411601" spans="4:4">
      <c r="D411601" s="48"/>
    </row>
    <row r="411602" spans="4:4">
      <c r="D411602" s="48"/>
    </row>
    <row r="411603" spans="4:4">
      <c r="D411603" s="48"/>
    </row>
    <row r="411604" spans="4:4">
      <c r="D411604" s="48"/>
    </row>
    <row r="411605" spans="4:4">
      <c r="D411605" s="48"/>
    </row>
    <row r="411606" spans="4:4">
      <c r="D411606" s="48"/>
    </row>
    <row r="411607" spans="4:4">
      <c r="D411607" s="48"/>
    </row>
    <row r="411608" spans="4:4">
      <c r="D411608" s="48"/>
    </row>
    <row r="411609" spans="4:4">
      <c r="D411609" s="48"/>
    </row>
    <row r="411610" spans="4:4">
      <c r="D411610" s="48"/>
    </row>
    <row r="411611" spans="4:4">
      <c r="D411611" s="48"/>
    </row>
    <row r="411612" spans="4:4">
      <c r="D411612" s="48"/>
    </row>
    <row r="411613" spans="4:4">
      <c r="D411613" s="48"/>
    </row>
    <row r="411614" spans="4:4">
      <c r="D411614" s="48"/>
    </row>
    <row r="411615" spans="4:4">
      <c r="D411615" s="48"/>
    </row>
    <row r="411616" spans="4:4">
      <c r="D411616" s="48"/>
    </row>
    <row r="411617" spans="4:4">
      <c r="D411617" s="48"/>
    </row>
    <row r="411618" spans="4:4">
      <c r="D411618" s="48"/>
    </row>
    <row r="411619" spans="4:4">
      <c r="D411619" s="48"/>
    </row>
    <row r="411620" spans="4:4">
      <c r="D411620" s="48"/>
    </row>
    <row r="411621" spans="4:4">
      <c r="D411621" s="48"/>
    </row>
    <row r="411622" spans="4:4">
      <c r="D411622" s="48"/>
    </row>
    <row r="411623" spans="4:4">
      <c r="D411623" s="48"/>
    </row>
    <row r="411624" spans="4:4">
      <c r="D411624" s="48"/>
    </row>
    <row r="411625" spans="4:4">
      <c r="D411625" s="48"/>
    </row>
    <row r="411626" spans="4:4">
      <c r="D411626" s="48"/>
    </row>
    <row r="411627" spans="4:4">
      <c r="D411627" s="48"/>
    </row>
    <row r="411628" spans="4:4">
      <c r="D411628" s="48"/>
    </row>
    <row r="411629" spans="4:4">
      <c r="D411629" s="48"/>
    </row>
    <row r="411630" spans="4:4">
      <c r="D411630" s="48"/>
    </row>
    <row r="411631" spans="4:4">
      <c r="D411631" s="48"/>
    </row>
    <row r="411632" spans="4:4">
      <c r="D411632" s="48"/>
    </row>
    <row r="411633" spans="4:4">
      <c r="D411633" s="48"/>
    </row>
    <row r="411634" spans="4:4">
      <c r="D411634" s="48"/>
    </row>
    <row r="411635" spans="4:4">
      <c r="D411635" s="48"/>
    </row>
    <row r="411636" spans="4:4">
      <c r="D411636" s="48"/>
    </row>
    <row r="411637" spans="4:4">
      <c r="D411637" s="48"/>
    </row>
    <row r="411638" spans="4:4">
      <c r="D411638" s="48"/>
    </row>
    <row r="411639" spans="4:4">
      <c r="D411639" s="48"/>
    </row>
    <row r="411640" spans="4:4">
      <c r="D411640" s="48"/>
    </row>
    <row r="411641" spans="4:4">
      <c r="D411641" s="48"/>
    </row>
    <row r="411642" spans="4:4">
      <c r="D411642" s="48"/>
    </row>
    <row r="411643" spans="4:4">
      <c r="D411643" s="48"/>
    </row>
    <row r="411644" spans="4:4">
      <c r="D411644" s="48"/>
    </row>
    <row r="411645" spans="4:4">
      <c r="D411645" s="48"/>
    </row>
    <row r="411646" spans="4:4">
      <c r="D411646" s="48"/>
    </row>
    <row r="411647" spans="4:4">
      <c r="D411647" s="48"/>
    </row>
    <row r="411648" spans="4:4">
      <c r="D411648" s="48"/>
    </row>
    <row r="411649" spans="4:4">
      <c r="D411649" s="48"/>
    </row>
    <row r="411650" spans="4:4">
      <c r="D411650" s="48"/>
    </row>
    <row r="411651" spans="4:4">
      <c r="D411651" s="48"/>
    </row>
    <row r="411652" spans="4:4">
      <c r="D411652" s="48"/>
    </row>
    <row r="411653" spans="4:4">
      <c r="D411653" s="48"/>
    </row>
    <row r="411654" spans="4:4">
      <c r="D411654" s="48"/>
    </row>
    <row r="411655" spans="4:4">
      <c r="D411655" s="48"/>
    </row>
    <row r="411656" spans="4:4">
      <c r="D411656" s="48"/>
    </row>
    <row r="411657" spans="4:4">
      <c r="D411657" s="48"/>
    </row>
    <row r="411658" spans="4:4">
      <c r="D411658" s="48"/>
    </row>
    <row r="411659" spans="4:4">
      <c r="D411659" s="48"/>
    </row>
    <row r="411660" spans="4:4">
      <c r="D411660" s="48"/>
    </row>
    <row r="411661" spans="4:4">
      <c r="D411661" s="48"/>
    </row>
    <row r="411662" spans="4:4">
      <c r="D411662" s="48"/>
    </row>
    <row r="411663" spans="4:4">
      <c r="D411663" s="48"/>
    </row>
    <row r="411664" spans="4:4">
      <c r="D411664" s="48"/>
    </row>
    <row r="411665" spans="4:4">
      <c r="D411665" s="48"/>
    </row>
    <row r="411666" spans="4:4">
      <c r="D411666" s="48"/>
    </row>
    <row r="411667" spans="4:4">
      <c r="D411667" s="48"/>
    </row>
    <row r="411668" spans="4:4">
      <c r="D411668" s="48"/>
    </row>
    <row r="411669" spans="4:4">
      <c r="D411669" s="48"/>
    </row>
    <row r="411670" spans="4:4">
      <c r="D411670" s="48"/>
    </row>
    <row r="411671" spans="4:4">
      <c r="D411671" s="48"/>
    </row>
    <row r="411672" spans="4:4">
      <c r="D411672" s="48"/>
    </row>
    <row r="411673" spans="4:4">
      <c r="D411673" s="48"/>
    </row>
    <row r="411674" spans="4:4">
      <c r="D411674" s="48"/>
    </row>
    <row r="411675" spans="4:4">
      <c r="D411675" s="48"/>
    </row>
    <row r="411676" spans="4:4">
      <c r="D411676" s="48"/>
    </row>
    <row r="411677" spans="4:4">
      <c r="D411677" s="48"/>
    </row>
    <row r="411678" spans="4:4">
      <c r="D411678" s="48"/>
    </row>
    <row r="411679" spans="4:4">
      <c r="D411679" s="48"/>
    </row>
    <row r="411680" spans="4:4">
      <c r="D411680" s="48"/>
    </row>
    <row r="411681" spans="4:4">
      <c r="D411681" s="48"/>
    </row>
    <row r="411682" spans="4:4">
      <c r="D411682" s="48"/>
    </row>
    <row r="411683" spans="4:4">
      <c r="D411683" s="48"/>
    </row>
    <row r="411684" spans="4:4">
      <c r="D411684" s="48"/>
    </row>
    <row r="411685" spans="4:4">
      <c r="D411685" s="48"/>
    </row>
    <row r="411686" spans="4:4">
      <c r="D411686" s="48"/>
    </row>
    <row r="411687" spans="4:4">
      <c r="D411687" s="48"/>
    </row>
    <row r="411688" spans="4:4">
      <c r="D411688" s="48"/>
    </row>
    <row r="411689" spans="4:4">
      <c r="D411689" s="48"/>
    </row>
    <row r="411690" spans="4:4">
      <c r="D411690" s="48"/>
    </row>
    <row r="411691" spans="4:4">
      <c r="D411691" s="48"/>
    </row>
    <row r="411692" spans="4:4">
      <c r="D411692" s="48"/>
    </row>
    <row r="411693" spans="4:4">
      <c r="D411693" s="48"/>
    </row>
    <row r="411694" spans="4:4">
      <c r="D411694" s="48"/>
    </row>
    <row r="411695" spans="4:4">
      <c r="D411695" s="48"/>
    </row>
    <row r="411696" spans="4:4">
      <c r="D411696" s="48"/>
    </row>
    <row r="411697" spans="4:4">
      <c r="D411697" s="48"/>
    </row>
    <row r="411698" spans="4:4">
      <c r="D411698" s="48"/>
    </row>
    <row r="411699" spans="4:4">
      <c r="D411699" s="48"/>
    </row>
    <row r="411700" spans="4:4">
      <c r="D411700" s="48"/>
    </row>
    <row r="411701" spans="4:4">
      <c r="D411701" s="48"/>
    </row>
    <row r="411702" spans="4:4">
      <c r="D411702" s="48"/>
    </row>
    <row r="411703" spans="4:4">
      <c r="D411703" s="48"/>
    </row>
    <row r="411704" spans="4:4">
      <c r="D411704" s="48"/>
    </row>
    <row r="411705" spans="4:4">
      <c r="D411705" s="48"/>
    </row>
    <row r="411706" spans="4:4">
      <c r="D411706" s="48"/>
    </row>
    <row r="411707" spans="4:4">
      <c r="D411707" s="48"/>
    </row>
    <row r="411708" spans="4:4">
      <c r="D411708" s="48"/>
    </row>
    <row r="411709" spans="4:4">
      <c r="D411709" s="48"/>
    </row>
    <row r="411710" spans="4:4">
      <c r="D411710" s="48"/>
    </row>
    <row r="411711" spans="4:4">
      <c r="D411711" s="48"/>
    </row>
    <row r="411712" spans="4:4">
      <c r="D411712" s="48"/>
    </row>
    <row r="411713" spans="4:4">
      <c r="D411713" s="48"/>
    </row>
    <row r="411714" spans="4:4">
      <c r="D411714" s="48"/>
    </row>
    <row r="411715" spans="4:4">
      <c r="D411715" s="48"/>
    </row>
    <row r="411716" spans="4:4">
      <c r="D411716" s="48"/>
    </row>
    <row r="411717" spans="4:4">
      <c r="D411717" s="48"/>
    </row>
    <row r="411718" spans="4:4">
      <c r="D411718" s="48"/>
    </row>
    <row r="411719" spans="4:4">
      <c r="D411719" s="48"/>
    </row>
    <row r="411720" spans="4:4">
      <c r="D411720" s="48"/>
    </row>
    <row r="411721" spans="4:4">
      <c r="D411721" s="48"/>
    </row>
    <row r="411722" spans="4:4">
      <c r="D411722" s="48"/>
    </row>
    <row r="411723" spans="4:4">
      <c r="D411723" s="48"/>
    </row>
    <row r="411724" spans="4:4">
      <c r="D411724" s="48"/>
    </row>
    <row r="411725" spans="4:4">
      <c r="D411725" s="48"/>
    </row>
    <row r="411726" spans="4:4">
      <c r="D411726" s="48"/>
    </row>
    <row r="411727" spans="4:4">
      <c r="D411727" s="48"/>
    </row>
    <row r="411728" spans="4:4">
      <c r="D411728" s="48"/>
    </row>
    <row r="411729" spans="4:4">
      <c r="D411729" s="48"/>
    </row>
    <row r="411730" spans="4:4">
      <c r="D411730" s="48"/>
    </row>
    <row r="411731" spans="4:4">
      <c r="D411731" s="48"/>
    </row>
    <row r="411732" spans="4:4">
      <c r="D411732" s="48"/>
    </row>
    <row r="411733" spans="4:4">
      <c r="D411733" s="48"/>
    </row>
    <row r="411734" spans="4:4">
      <c r="D411734" s="48"/>
    </row>
    <row r="411735" spans="4:4">
      <c r="D411735" s="48"/>
    </row>
    <row r="411736" spans="4:4">
      <c r="D411736" s="48"/>
    </row>
    <row r="411737" spans="4:4">
      <c r="D411737" s="48"/>
    </row>
    <row r="411738" spans="4:4">
      <c r="D411738" s="48"/>
    </row>
    <row r="411739" spans="4:4">
      <c r="D411739" s="48"/>
    </row>
    <row r="411740" spans="4:4">
      <c r="D411740" s="48"/>
    </row>
    <row r="411741" spans="4:4">
      <c r="D411741" s="48"/>
    </row>
    <row r="411742" spans="4:4">
      <c r="D411742" s="48"/>
    </row>
    <row r="411743" spans="4:4">
      <c r="D411743" s="48"/>
    </row>
    <row r="411744" spans="4:4">
      <c r="D411744" s="48"/>
    </row>
    <row r="411745" spans="4:4">
      <c r="D411745" s="48"/>
    </row>
    <row r="411746" spans="4:4">
      <c r="D411746" s="48"/>
    </row>
    <row r="411747" spans="4:4">
      <c r="D411747" s="48"/>
    </row>
    <row r="411748" spans="4:4">
      <c r="D411748" s="48"/>
    </row>
    <row r="411749" spans="4:4">
      <c r="D411749" s="48"/>
    </row>
    <row r="411750" spans="4:4">
      <c r="D411750" s="48"/>
    </row>
    <row r="411751" spans="4:4">
      <c r="D411751" s="48"/>
    </row>
    <row r="411752" spans="4:4">
      <c r="D411752" s="48"/>
    </row>
    <row r="411753" spans="4:4">
      <c r="D411753" s="48"/>
    </row>
    <row r="411754" spans="4:4">
      <c r="D411754" s="48"/>
    </row>
    <row r="411755" spans="4:4">
      <c r="D411755" s="48"/>
    </row>
    <row r="411756" spans="4:4">
      <c r="D411756" s="48"/>
    </row>
    <row r="411757" spans="4:4">
      <c r="D411757" s="48"/>
    </row>
    <row r="411758" spans="4:4">
      <c r="D411758" s="48"/>
    </row>
    <row r="411759" spans="4:4">
      <c r="D411759" s="48"/>
    </row>
    <row r="411760" spans="4:4">
      <c r="D411760" s="48"/>
    </row>
    <row r="411761" spans="4:4">
      <c r="D411761" s="48"/>
    </row>
    <row r="411762" spans="4:4">
      <c r="D411762" s="48"/>
    </row>
    <row r="411763" spans="4:4">
      <c r="D411763" s="48"/>
    </row>
    <row r="411764" spans="4:4">
      <c r="D411764" s="48"/>
    </row>
    <row r="411765" spans="4:4">
      <c r="D411765" s="48"/>
    </row>
    <row r="411766" spans="4:4">
      <c r="D411766" s="48"/>
    </row>
    <row r="411767" spans="4:4">
      <c r="D411767" s="48"/>
    </row>
    <row r="411768" spans="4:4">
      <c r="D411768" s="48"/>
    </row>
    <row r="411769" spans="4:4">
      <c r="D411769" s="48"/>
    </row>
    <row r="411770" spans="4:4">
      <c r="D411770" s="48"/>
    </row>
    <row r="411771" spans="4:4">
      <c r="D411771" s="48"/>
    </row>
    <row r="411772" spans="4:4">
      <c r="D411772" s="48"/>
    </row>
    <row r="411773" spans="4:4">
      <c r="D411773" s="48"/>
    </row>
    <row r="411774" spans="4:4">
      <c r="D411774" s="48"/>
    </row>
    <row r="411775" spans="4:4">
      <c r="D411775" s="48"/>
    </row>
    <row r="411776" spans="4:4">
      <c r="D411776" s="48"/>
    </row>
    <row r="411777" spans="4:4">
      <c r="D411777" s="48"/>
    </row>
    <row r="411778" spans="4:4">
      <c r="D411778" s="48"/>
    </row>
    <row r="411779" spans="4:4">
      <c r="D411779" s="48"/>
    </row>
    <row r="411780" spans="4:4">
      <c r="D411780" s="48"/>
    </row>
    <row r="411781" spans="4:4">
      <c r="D411781" s="48"/>
    </row>
    <row r="411782" spans="4:4">
      <c r="D411782" s="48"/>
    </row>
    <row r="411783" spans="4:4">
      <c r="D411783" s="48"/>
    </row>
    <row r="411784" spans="4:4">
      <c r="D411784" s="48"/>
    </row>
    <row r="411785" spans="4:4">
      <c r="D411785" s="48"/>
    </row>
    <row r="411786" spans="4:4">
      <c r="D411786" s="48"/>
    </row>
    <row r="411787" spans="4:4">
      <c r="D411787" s="48"/>
    </row>
    <row r="411788" spans="4:4">
      <c r="D411788" s="48"/>
    </row>
    <row r="411789" spans="4:4">
      <c r="D411789" s="48"/>
    </row>
    <row r="411790" spans="4:4">
      <c r="D411790" s="48"/>
    </row>
    <row r="411791" spans="4:4">
      <c r="D411791" s="48"/>
    </row>
    <row r="411792" spans="4:4">
      <c r="D411792" s="48"/>
    </row>
    <row r="411793" spans="4:4">
      <c r="D411793" s="48"/>
    </row>
    <row r="411794" spans="4:4">
      <c r="D411794" s="48"/>
    </row>
    <row r="411795" spans="4:4">
      <c r="D411795" s="48"/>
    </row>
    <row r="411796" spans="4:4">
      <c r="D411796" s="48"/>
    </row>
    <row r="411797" spans="4:4">
      <c r="D411797" s="48"/>
    </row>
    <row r="411798" spans="4:4">
      <c r="D411798" s="48"/>
    </row>
    <row r="411799" spans="4:4">
      <c r="D411799" s="48"/>
    </row>
    <row r="411800" spans="4:4">
      <c r="D411800" s="48"/>
    </row>
    <row r="411801" spans="4:4">
      <c r="D411801" s="48"/>
    </row>
    <row r="411802" spans="4:4">
      <c r="D411802" s="48"/>
    </row>
    <row r="411803" spans="4:4">
      <c r="D411803" s="48"/>
    </row>
    <row r="411804" spans="4:4">
      <c r="D411804" s="48"/>
    </row>
    <row r="411805" spans="4:4">
      <c r="D411805" s="48"/>
    </row>
    <row r="411806" spans="4:4">
      <c r="D411806" s="48"/>
    </row>
    <row r="411807" spans="4:4">
      <c r="D411807" s="48"/>
    </row>
    <row r="411808" spans="4:4">
      <c r="D411808" s="48"/>
    </row>
    <row r="411809" spans="4:4">
      <c r="D411809" s="48"/>
    </row>
    <row r="411810" spans="4:4">
      <c r="D411810" s="48"/>
    </row>
    <row r="411811" spans="4:4">
      <c r="D411811" s="48"/>
    </row>
    <row r="411812" spans="4:4">
      <c r="D411812" s="48"/>
    </row>
    <row r="411813" spans="4:4">
      <c r="D411813" s="48"/>
    </row>
    <row r="411814" spans="4:4">
      <c r="D411814" s="48"/>
    </row>
    <row r="411815" spans="4:4">
      <c r="D411815" s="48"/>
    </row>
    <row r="411816" spans="4:4">
      <c r="D411816" s="48"/>
    </row>
    <row r="411817" spans="4:4">
      <c r="D411817" s="48"/>
    </row>
    <row r="411818" spans="4:4">
      <c r="D411818" s="48"/>
    </row>
    <row r="411819" spans="4:4">
      <c r="D411819" s="48"/>
    </row>
    <row r="411820" spans="4:4">
      <c r="D411820" s="48"/>
    </row>
    <row r="411821" spans="4:4">
      <c r="D411821" s="48"/>
    </row>
    <row r="411822" spans="4:4">
      <c r="D411822" s="48"/>
    </row>
    <row r="411823" spans="4:4">
      <c r="D411823" s="48"/>
    </row>
    <row r="411824" spans="4:4">
      <c r="D411824" s="48"/>
    </row>
    <row r="411825" spans="4:4">
      <c r="D411825" s="48"/>
    </row>
    <row r="411826" spans="4:4">
      <c r="D411826" s="48"/>
    </row>
    <row r="411827" spans="4:4">
      <c r="D411827" s="48"/>
    </row>
    <row r="411828" spans="4:4">
      <c r="D411828" s="48"/>
    </row>
    <row r="411829" spans="4:4">
      <c r="D411829" s="48"/>
    </row>
    <row r="411830" spans="4:4">
      <c r="D411830" s="48"/>
    </row>
    <row r="411831" spans="4:4">
      <c r="D411831" s="48"/>
    </row>
    <row r="411832" spans="4:4">
      <c r="D411832" s="48"/>
    </row>
    <row r="411833" spans="4:4">
      <c r="D411833" s="48"/>
    </row>
    <row r="411834" spans="4:4">
      <c r="D411834" s="48"/>
    </row>
    <row r="411835" spans="4:4">
      <c r="D411835" s="48"/>
    </row>
    <row r="411836" spans="4:4">
      <c r="D411836" s="48"/>
    </row>
    <row r="411837" spans="4:4">
      <c r="D411837" s="48"/>
    </row>
    <row r="411838" spans="4:4">
      <c r="D411838" s="48"/>
    </row>
    <row r="411839" spans="4:4">
      <c r="D411839" s="48"/>
    </row>
    <row r="411840" spans="4:4">
      <c r="D411840" s="48"/>
    </row>
    <row r="411841" spans="4:4">
      <c r="D411841" s="48"/>
    </row>
    <row r="411842" spans="4:4">
      <c r="D411842" s="48"/>
    </row>
    <row r="411843" spans="4:4">
      <c r="D411843" s="48"/>
    </row>
    <row r="411844" spans="4:4">
      <c r="D411844" s="48"/>
    </row>
    <row r="411845" spans="4:4">
      <c r="D411845" s="48"/>
    </row>
    <row r="411846" spans="4:4">
      <c r="D411846" s="48"/>
    </row>
    <row r="411847" spans="4:4">
      <c r="D411847" s="48"/>
    </row>
    <row r="411848" spans="4:4">
      <c r="D411848" s="48"/>
    </row>
    <row r="411849" spans="4:4">
      <c r="D411849" s="48"/>
    </row>
    <row r="411850" spans="4:4">
      <c r="D411850" s="48"/>
    </row>
    <row r="411851" spans="4:4">
      <c r="D411851" s="48"/>
    </row>
    <row r="411852" spans="4:4">
      <c r="D411852" s="48"/>
    </row>
    <row r="411853" spans="4:4">
      <c r="D411853" s="48"/>
    </row>
    <row r="411854" spans="4:4">
      <c r="D411854" s="48"/>
    </row>
    <row r="411855" spans="4:4">
      <c r="D411855" s="48"/>
    </row>
    <row r="411856" spans="4:4">
      <c r="D411856" s="48"/>
    </row>
    <row r="411857" spans="4:4">
      <c r="D411857" s="48"/>
    </row>
    <row r="411858" spans="4:4">
      <c r="D411858" s="48"/>
    </row>
    <row r="411859" spans="4:4">
      <c r="D411859" s="48"/>
    </row>
    <row r="411860" spans="4:4">
      <c r="D411860" s="48"/>
    </row>
    <row r="411861" spans="4:4">
      <c r="D411861" s="48"/>
    </row>
    <row r="411862" spans="4:4">
      <c r="D411862" s="48"/>
    </row>
    <row r="411863" spans="4:4">
      <c r="D411863" s="48"/>
    </row>
    <row r="411864" spans="4:4">
      <c r="D411864" s="48"/>
    </row>
    <row r="411865" spans="4:4">
      <c r="D411865" s="48"/>
    </row>
    <row r="411866" spans="4:4">
      <c r="D411866" s="48"/>
    </row>
    <row r="411867" spans="4:4">
      <c r="D411867" s="48"/>
    </row>
    <row r="411868" spans="4:4">
      <c r="D411868" s="48"/>
    </row>
    <row r="411869" spans="4:4">
      <c r="D411869" s="48"/>
    </row>
    <row r="411870" spans="4:4">
      <c r="D411870" s="48"/>
    </row>
    <row r="411871" spans="4:4">
      <c r="D411871" s="48"/>
    </row>
    <row r="411872" spans="4:4">
      <c r="D411872" s="48"/>
    </row>
    <row r="411873" spans="4:4">
      <c r="D411873" s="48"/>
    </row>
    <row r="411874" spans="4:4">
      <c r="D411874" s="48"/>
    </row>
    <row r="411875" spans="4:4">
      <c r="D411875" s="48"/>
    </row>
    <row r="411876" spans="4:4">
      <c r="D411876" s="48"/>
    </row>
    <row r="411877" spans="4:4">
      <c r="D411877" s="48"/>
    </row>
    <row r="411878" spans="4:4">
      <c r="D411878" s="48"/>
    </row>
    <row r="411879" spans="4:4">
      <c r="D411879" s="48"/>
    </row>
    <row r="411880" spans="4:4">
      <c r="D411880" s="48"/>
    </row>
    <row r="411881" spans="4:4">
      <c r="D411881" s="48"/>
    </row>
    <row r="411882" spans="4:4">
      <c r="D411882" s="48"/>
    </row>
    <row r="411883" spans="4:4">
      <c r="D411883" s="48"/>
    </row>
    <row r="411884" spans="4:4">
      <c r="D411884" s="48"/>
    </row>
    <row r="411885" spans="4:4">
      <c r="D411885" s="48"/>
    </row>
    <row r="411886" spans="4:4">
      <c r="D411886" s="48"/>
    </row>
    <row r="411887" spans="4:4">
      <c r="D411887" s="48"/>
    </row>
    <row r="411888" spans="4:4">
      <c r="D411888" s="48"/>
    </row>
    <row r="411889" spans="4:4">
      <c r="D411889" s="48"/>
    </row>
    <row r="411890" spans="4:4">
      <c r="D411890" s="48"/>
    </row>
    <row r="411891" spans="4:4">
      <c r="D411891" s="48"/>
    </row>
    <row r="411892" spans="4:4">
      <c r="D411892" s="48"/>
    </row>
    <row r="411893" spans="4:4">
      <c r="D411893" s="48"/>
    </row>
    <row r="411894" spans="4:4">
      <c r="D411894" s="48"/>
    </row>
    <row r="411895" spans="4:4">
      <c r="D411895" s="48"/>
    </row>
    <row r="411896" spans="4:4">
      <c r="D411896" s="48"/>
    </row>
    <row r="411897" spans="4:4">
      <c r="D411897" s="48"/>
    </row>
    <row r="411898" spans="4:4">
      <c r="D411898" s="48"/>
    </row>
    <row r="411899" spans="4:4">
      <c r="D411899" s="48"/>
    </row>
    <row r="411900" spans="4:4">
      <c r="D411900" s="48"/>
    </row>
    <row r="411901" spans="4:4">
      <c r="D411901" s="48"/>
    </row>
    <row r="411902" spans="4:4">
      <c r="D411902" s="48"/>
    </row>
    <row r="411903" spans="4:4">
      <c r="D411903" s="48"/>
    </row>
    <row r="411904" spans="4:4">
      <c r="D411904" s="48"/>
    </row>
    <row r="411905" spans="4:4">
      <c r="D411905" s="48"/>
    </row>
    <row r="411906" spans="4:4">
      <c r="D411906" s="48"/>
    </row>
    <row r="411907" spans="4:4">
      <c r="D411907" s="48"/>
    </row>
    <row r="411908" spans="4:4">
      <c r="D411908" s="48"/>
    </row>
    <row r="411909" spans="4:4">
      <c r="D411909" s="48"/>
    </row>
    <row r="411910" spans="4:4">
      <c r="D411910" s="48"/>
    </row>
    <row r="411911" spans="4:4">
      <c r="D411911" s="48"/>
    </row>
    <row r="411912" spans="4:4">
      <c r="D411912" s="48"/>
    </row>
    <row r="411913" spans="4:4">
      <c r="D411913" s="48"/>
    </row>
    <row r="411914" spans="4:4">
      <c r="D411914" s="48"/>
    </row>
    <row r="411915" spans="4:4">
      <c r="D411915" s="48"/>
    </row>
    <row r="411916" spans="4:4">
      <c r="D411916" s="48"/>
    </row>
    <row r="411917" spans="4:4">
      <c r="D411917" s="48"/>
    </row>
    <row r="411918" spans="4:4">
      <c r="D411918" s="48"/>
    </row>
    <row r="411919" spans="4:4">
      <c r="D411919" s="48"/>
    </row>
    <row r="411920" spans="4:4">
      <c r="D411920" s="48"/>
    </row>
    <row r="411921" spans="4:4">
      <c r="D411921" s="48"/>
    </row>
    <row r="411922" spans="4:4">
      <c r="D411922" s="48"/>
    </row>
    <row r="411923" spans="4:4">
      <c r="D411923" s="48"/>
    </row>
    <row r="411924" spans="4:4">
      <c r="D411924" s="48"/>
    </row>
    <row r="411925" spans="4:4">
      <c r="D411925" s="48"/>
    </row>
    <row r="411926" spans="4:4">
      <c r="D411926" s="48"/>
    </row>
    <row r="411927" spans="4:4">
      <c r="D411927" s="48"/>
    </row>
    <row r="411928" spans="4:4">
      <c r="D411928" s="48"/>
    </row>
    <row r="411929" spans="4:4">
      <c r="D411929" s="48"/>
    </row>
    <row r="411930" spans="4:4">
      <c r="D411930" s="48"/>
    </row>
    <row r="411931" spans="4:4">
      <c r="D411931" s="48"/>
    </row>
    <row r="411932" spans="4:4">
      <c r="D411932" s="48"/>
    </row>
    <row r="411933" spans="4:4">
      <c r="D411933" s="48"/>
    </row>
    <row r="411934" spans="4:4">
      <c r="D411934" s="48"/>
    </row>
    <row r="411935" spans="4:4">
      <c r="D411935" s="48"/>
    </row>
    <row r="411936" spans="4:4">
      <c r="D411936" s="48"/>
    </row>
    <row r="411937" spans="4:4">
      <c r="D411937" s="48"/>
    </row>
    <row r="411938" spans="4:4">
      <c r="D411938" s="48"/>
    </row>
    <row r="411939" spans="4:4">
      <c r="D411939" s="48"/>
    </row>
    <row r="411940" spans="4:4">
      <c r="D411940" s="48"/>
    </row>
    <row r="411941" spans="4:4">
      <c r="D411941" s="48"/>
    </row>
    <row r="411942" spans="4:4">
      <c r="D411942" s="48"/>
    </row>
    <row r="411943" spans="4:4">
      <c r="D411943" s="48"/>
    </row>
    <row r="411944" spans="4:4">
      <c r="D411944" s="48"/>
    </row>
    <row r="411945" spans="4:4">
      <c r="D411945" s="48"/>
    </row>
    <row r="411946" spans="4:4">
      <c r="D411946" s="48"/>
    </row>
    <row r="411947" spans="4:4">
      <c r="D411947" s="48"/>
    </row>
    <row r="411948" spans="4:4">
      <c r="D411948" s="48"/>
    </row>
    <row r="411949" spans="4:4">
      <c r="D411949" s="48"/>
    </row>
    <row r="411950" spans="4:4">
      <c r="D411950" s="48"/>
    </row>
    <row r="411951" spans="4:4">
      <c r="D411951" s="48"/>
    </row>
    <row r="411952" spans="4:4">
      <c r="D411952" s="48"/>
    </row>
    <row r="411953" spans="4:4">
      <c r="D411953" s="48"/>
    </row>
    <row r="411954" spans="4:4">
      <c r="D411954" s="48"/>
    </row>
    <row r="411955" spans="4:4">
      <c r="D411955" s="48"/>
    </row>
    <row r="411956" spans="4:4">
      <c r="D411956" s="48"/>
    </row>
    <row r="411957" spans="4:4">
      <c r="D411957" s="48"/>
    </row>
    <row r="411958" spans="4:4">
      <c r="D411958" s="48"/>
    </row>
    <row r="411959" spans="4:4">
      <c r="D411959" s="48"/>
    </row>
    <row r="411960" spans="4:4">
      <c r="D411960" s="48"/>
    </row>
    <row r="411961" spans="4:4">
      <c r="D411961" s="48"/>
    </row>
    <row r="411962" spans="4:4">
      <c r="D411962" s="48"/>
    </row>
    <row r="411963" spans="4:4">
      <c r="D411963" s="48"/>
    </row>
    <row r="411964" spans="4:4">
      <c r="D411964" s="48"/>
    </row>
    <row r="411965" spans="4:4">
      <c r="D411965" s="48"/>
    </row>
    <row r="411966" spans="4:4">
      <c r="D411966" s="48"/>
    </row>
    <row r="411967" spans="4:4">
      <c r="D411967" s="48"/>
    </row>
    <row r="411968" spans="4:4">
      <c r="D411968" s="48"/>
    </row>
    <row r="411969" spans="4:4">
      <c r="D411969" s="48"/>
    </row>
    <row r="411970" spans="4:4">
      <c r="D411970" s="48"/>
    </row>
    <row r="411971" spans="4:4">
      <c r="D411971" s="48"/>
    </row>
    <row r="411972" spans="4:4">
      <c r="D411972" s="48"/>
    </row>
    <row r="411973" spans="4:4">
      <c r="D411973" s="48"/>
    </row>
    <row r="411974" spans="4:4">
      <c r="D411974" s="48"/>
    </row>
    <row r="411975" spans="4:4">
      <c r="D411975" s="48"/>
    </row>
    <row r="411976" spans="4:4">
      <c r="D411976" s="48"/>
    </row>
    <row r="411977" spans="4:4">
      <c r="D411977" s="48"/>
    </row>
    <row r="411978" spans="4:4">
      <c r="D411978" s="48"/>
    </row>
    <row r="411979" spans="4:4">
      <c r="D411979" s="48"/>
    </row>
    <row r="411980" spans="4:4">
      <c r="D411980" s="48"/>
    </row>
    <row r="411981" spans="4:4">
      <c r="D411981" s="48"/>
    </row>
    <row r="411982" spans="4:4">
      <c r="D411982" s="48"/>
    </row>
    <row r="411983" spans="4:4">
      <c r="D411983" s="48"/>
    </row>
    <row r="411984" spans="4:4">
      <c r="D411984" s="48"/>
    </row>
    <row r="411985" spans="4:4">
      <c r="D411985" s="48"/>
    </row>
    <row r="411986" spans="4:4">
      <c r="D411986" s="48"/>
    </row>
    <row r="411987" spans="4:4">
      <c r="D411987" s="48"/>
    </row>
    <row r="411988" spans="4:4">
      <c r="D411988" s="48"/>
    </row>
    <row r="411989" spans="4:4">
      <c r="D411989" s="48"/>
    </row>
    <row r="411990" spans="4:4">
      <c r="D411990" s="48"/>
    </row>
    <row r="411991" spans="4:4">
      <c r="D411991" s="48"/>
    </row>
    <row r="411992" spans="4:4">
      <c r="D411992" s="48"/>
    </row>
    <row r="411993" spans="4:4">
      <c r="D411993" s="48"/>
    </row>
    <row r="411994" spans="4:4">
      <c r="D411994" s="48"/>
    </row>
    <row r="411995" spans="4:4">
      <c r="D411995" s="48"/>
    </row>
    <row r="411996" spans="4:4">
      <c r="D411996" s="48"/>
    </row>
    <row r="411997" spans="4:4">
      <c r="D411997" s="48"/>
    </row>
    <row r="411998" spans="4:4">
      <c r="D411998" s="48"/>
    </row>
    <row r="411999" spans="4:4">
      <c r="D411999" s="48"/>
    </row>
    <row r="412000" spans="4:4">
      <c r="D412000" s="48"/>
    </row>
    <row r="412001" spans="4:4">
      <c r="D412001" s="48"/>
    </row>
    <row r="412002" spans="4:4">
      <c r="D412002" s="48"/>
    </row>
    <row r="412003" spans="4:4">
      <c r="D412003" s="48"/>
    </row>
    <row r="412004" spans="4:4">
      <c r="D412004" s="48"/>
    </row>
    <row r="412005" spans="4:4">
      <c r="D412005" s="48"/>
    </row>
    <row r="412006" spans="4:4">
      <c r="D412006" s="48"/>
    </row>
    <row r="412007" spans="4:4">
      <c r="D412007" s="48"/>
    </row>
    <row r="412008" spans="4:4">
      <c r="D412008" s="48"/>
    </row>
    <row r="412009" spans="4:4">
      <c r="D412009" s="48"/>
    </row>
    <row r="412010" spans="4:4">
      <c r="D412010" s="48"/>
    </row>
    <row r="412011" spans="4:4">
      <c r="D412011" s="48"/>
    </row>
    <row r="412012" spans="4:4">
      <c r="D412012" s="48"/>
    </row>
    <row r="412013" spans="4:4">
      <c r="D412013" s="48"/>
    </row>
    <row r="412014" spans="4:4">
      <c r="D412014" s="48"/>
    </row>
    <row r="412015" spans="4:4">
      <c r="D412015" s="48"/>
    </row>
    <row r="412016" spans="4:4">
      <c r="D412016" s="48"/>
    </row>
    <row r="412017" spans="4:4">
      <c r="D412017" s="48"/>
    </row>
    <row r="412018" spans="4:4">
      <c r="D412018" s="48"/>
    </row>
    <row r="412019" spans="4:4">
      <c r="D412019" s="48"/>
    </row>
    <row r="412020" spans="4:4">
      <c r="D412020" s="48"/>
    </row>
    <row r="412021" spans="4:4">
      <c r="D412021" s="48"/>
    </row>
    <row r="412022" spans="4:4">
      <c r="D412022" s="48"/>
    </row>
    <row r="412023" spans="4:4">
      <c r="D412023" s="48"/>
    </row>
    <row r="412024" spans="4:4">
      <c r="D412024" s="48"/>
    </row>
    <row r="412025" spans="4:4">
      <c r="D412025" s="48"/>
    </row>
    <row r="412026" spans="4:4">
      <c r="D412026" s="48"/>
    </row>
    <row r="412027" spans="4:4">
      <c r="D412027" s="48"/>
    </row>
    <row r="412028" spans="4:4">
      <c r="D412028" s="48"/>
    </row>
    <row r="412029" spans="4:4">
      <c r="D412029" s="48"/>
    </row>
    <row r="412030" spans="4:4">
      <c r="D412030" s="48"/>
    </row>
    <row r="412031" spans="4:4">
      <c r="D412031" s="48"/>
    </row>
    <row r="412032" spans="4:4">
      <c r="D412032" s="48"/>
    </row>
    <row r="412033" spans="4:4">
      <c r="D412033" s="48"/>
    </row>
    <row r="412034" spans="4:4">
      <c r="D412034" s="48"/>
    </row>
    <row r="412035" spans="4:4">
      <c r="D412035" s="48"/>
    </row>
    <row r="412036" spans="4:4">
      <c r="D412036" s="48"/>
    </row>
    <row r="412037" spans="4:4">
      <c r="D412037" s="48"/>
    </row>
    <row r="412038" spans="4:4">
      <c r="D412038" s="48"/>
    </row>
    <row r="412039" spans="4:4">
      <c r="D412039" s="48"/>
    </row>
    <row r="412040" spans="4:4">
      <c r="D412040" s="48"/>
    </row>
    <row r="412041" spans="4:4">
      <c r="D412041" s="48"/>
    </row>
    <row r="412042" spans="4:4">
      <c r="D412042" s="48"/>
    </row>
    <row r="412043" spans="4:4">
      <c r="D412043" s="48"/>
    </row>
    <row r="412044" spans="4:4">
      <c r="D412044" s="48"/>
    </row>
    <row r="412045" spans="4:4">
      <c r="D412045" s="48"/>
    </row>
    <row r="412046" spans="4:4">
      <c r="D412046" s="48"/>
    </row>
    <row r="412047" spans="4:4">
      <c r="D412047" s="48"/>
    </row>
    <row r="412048" spans="4:4">
      <c r="D412048" s="48"/>
    </row>
    <row r="412049" spans="4:4">
      <c r="D412049" s="48"/>
    </row>
    <row r="412050" spans="4:4">
      <c r="D412050" s="48"/>
    </row>
    <row r="412051" spans="4:4">
      <c r="D412051" s="48"/>
    </row>
    <row r="412052" spans="4:4">
      <c r="D412052" s="48"/>
    </row>
    <row r="412053" spans="4:4">
      <c r="D412053" s="48"/>
    </row>
    <row r="412054" spans="4:4">
      <c r="D412054" s="48"/>
    </row>
    <row r="412055" spans="4:4">
      <c r="D412055" s="48"/>
    </row>
    <row r="412056" spans="4:4">
      <c r="D412056" s="48"/>
    </row>
    <row r="412057" spans="4:4">
      <c r="D412057" s="48"/>
    </row>
    <row r="412058" spans="4:4">
      <c r="D412058" s="48"/>
    </row>
    <row r="412059" spans="4:4">
      <c r="D412059" s="48"/>
    </row>
    <row r="412060" spans="4:4">
      <c r="D412060" s="48"/>
    </row>
    <row r="412061" spans="4:4">
      <c r="D412061" s="48"/>
    </row>
    <row r="412062" spans="4:4">
      <c r="D412062" s="48"/>
    </row>
    <row r="412063" spans="4:4">
      <c r="D412063" s="48"/>
    </row>
    <row r="412064" spans="4:4">
      <c r="D412064" s="48"/>
    </row>
    <row r="412065" spans="4:4">
      <c r="D412065" s="48"/>
    </row>
    <row r="412066" spans="4:4">
      <c r="D412066" s="48"/>
    </row>
    <row r="412067" spans="4:4">
      <c r="D412067" s="48"/>
    </row>
    <row r="412068" spans="4:4">
      <c r="D412068" s="48"/>
    </row>
    <row r="412069" spans="4:4">
      <c r="D412069" s="48"/>
    </row>
    <row r="412070" spans="4:4">
      <c r="D412070" s="48"/>
    </row>
    <row r="412071" spans="4:4">
      <c r="D412071" s="48"/>
    </row>
    <row r="412072" spans="4:4">
      <c r="D412072" s="48"/>
    </row>
    <row r="412073" spans="4:4">
      <c r="D412073" s="48"/>
    </row>
    <row r="412074" spans="4:4">
      <c r="D412074" s="48"/>
    </row>
    <row r="412075" spans="4:4">
      <c r="D412075" s="48"/>
    </row>
    <row r="412076" spans="4:4">
      <c r="D412076" s="48"/>
    </row>
    <row r="412077" spans="4:4">
      <c r="D412077" s="48"/>
    </row>
    <row r="412078" spans="4:4">
      <c r="D412078" s="48"/>
    </row>
    <row r="412079" spans="4:4">
      <c r="D412079" s="48"/>
    </row>
    <row r="412080" spans="4:4">
      <c r="D412080" s="48"/>
    </row>
    <row r="412081" spans="4:4">
      <c r="D412081" s="48"/>
    </row>
    <row r="412082" spans="4:4">
      <c r="D412082" s="48"/>
    </row>
    <row r="412083" spans="4:4">
      <c r="D412083" s="48"/>
    </row>
    <row r="412084" spans="4:4">
      <c r="D412084" s="48"/>
    </row>
    <row r="412085" spans="4:4">
      <c r="D412085" s="48"/>
    </row>
    <row r="412086" spans="4:4">
      <c r="D412086" s="48"/>
    </row>
    <row r="412087" spans="4:4">
      <c r="D412087" s="48"/>
    </row>
    <row r="412088" spans="4:4">
      <c r="D412088" s="48"/>
    </row>
    <row r="412089" spans="4:4">
      <c r="D412089" s="48"/>
    </row>
    <row r="412090" spans="4:4">
      <c r="D412090" s="48"/>
    </row>
    <row r="412091" spans="4:4">
      <c r="D412091" s="48"/>
    </row>
    <row r="412092" spans="4:4">
      <c r="D412092" s="48"/>
    </row>
    <row r="412093" spans="4:4">
      <c r="D412093" s="48"/>
    </row>
    <row r="412094" spans="4:4">
      <c r="D412094" s="48"/>
    </row>
    <row r="412095" spans="4:4">
      <c r="D412095" s="48"/>
    </row>
    <row r="412096" spans="4:4">
      <c r="D412096" s="48"/>
    </row>
    <row r="412097" spans="4:4">
      <c r="D412097" s="48"/>
    </row>
    <row r="412098" spans="4:4">
      <c r="D412098" s="48"/>
    </row>
    <row r="412099" spans="4:4">
      <c r="D412099" s="48"/>
    </row>
    <row r="412100" spans="4:4">
      <c r="D412100" s="48"/>
    </row>
    <row r="412101" spans="4:4">
      <c r="D412101" s="48"/>
    </row>
    <row r="412102" spans="4:4">
      <c r="D412102" s="48"/>
    </row>
    <row r="412103" spans="4:4">
      <c r="D412103" s="48"/>
    </row>
    <row r="412104" spans="4:4">
      <c r="D412104" s="48"/>
    </row>
    <row r="412105" spans="4:4">
      <c r="D412105" s="48"/>
    </row>
    <row r="412106" spans="4:4">
      <c r="D412106" s="48"/>
    </row>
    <row r="412107" spans="4:4">
      <c r="D412107" s="48"/>
    </row>
    <row r="412108" spans="4:4">
      <c r="D412108" s="48"/>
    </row>
    <row r="412109" spans="4:4">
      <c r="D412109" s="48"/>
    </row>
    <row r="412110" spans="4:4">
      <c r="D412110" s="48"/>
    </row>
    <row r="412111" spans="4:4">
      <c r="D412111" s="48"/>
    </row>
    <row r="412112" spans="4:4">
      <c r="D412112" s="48"/>
    </row>
    <row r="412113" spans="4:4">
      <c r="D412113" s="48"/>
    </row>
    <row r="412114" spans="4:4">
      <c r="D412114" s="48"/>
    </row>
    <row r="412115" spans="4:4">
      <c r="D412115" s="48"/>
    </row>
    <row r="412116" spans="4:4">
      <c r="D412116" s="48"/>
    </row>
    <row r="412117" spans="4:4">
      <c r="D412117" s="48"/>
    </row>
    <row r="412118" spans="4:4">
      <c r="D412118" s="48"/>
    </row>
    <row r="412119" spans="4:4">
      <c r="D412119" s="48"/>
    </row>
    <row r="412120" spans="4:4">
      <c r="D412120" s="48"/>
    </row>
    <row r="412121" spans="4:4">
      <c r="D412121" s="48"/>
    </row>
    <row r="412122" spans="4:4">
      <c r="D412122" s="48"/>
    </row>
    <row r="412123" spans="4:4">
      <c r="D412123" s="48"/>
    </row>
    <row r="412124" spans="4:4">
      <c r="D412124" s="48"/>
    </row>
    <row r="412125" spans="4:4">
      <c r="D412125" s="48"/>
    </row>
    <row r="412126" spans="4:4">
      <c r="D412126" s="48"/>
    </row>
    <row r="412127" spans="4:4">
      <c r="D412127" s="48"/>
    </row>
    <row r="412128" spans="4:4">
      <c r="D412128" s="48"/>
    </row>
    <row r="412129" spans="4:4">
      <c r="D412129" s="48"/>
    </row>
    <row r="412130" spans="4:4">
      <c r="D412130" s="48"/>
    </row>
    <row r="412131" spans="4:4">
      <c r="D412131" s="48"/>
    </row>
    <row r="412132" spans="4:4">
      <c r="D412132" s="48"/>
    </row>
    <row r="412133" spans="4:4">
      <c r="D412133" s="48"/>
    </row>
    <row r="412134" spans="4:4">
      <c r="D412134" s="48"/>
    </row>
    <row r="412135" spans="4:4">
      <c r="D412135" s="48"/>
    </row>
    <row r="412136" spans="4:4">
      <c r="D412136" s="48"/>
    </row>
    <row r="412137" spans="4:4">
      <c r="D412137" s="48"/>
    </row>
    <row r="412138" spans="4:4">
      <c r="D412138" s="48"/>
    </row>
    <row r="412139" spans="4:4">
      <c r="D412139" s="48"/>
    </row>
    <row r="412140" spans="4:4">
      <c r="D412140" s="48"/>
    </row>
    <row r="412141" spans="4:4">
      <c r="D412141" s="48"/>
    </row>
    <row r="412142" spans="4:4">
      <c r="D412142" s="48"/>
    </row>
    <row r="412143" spans="4:4">
      <c r="D412143" s="48"/>
    </row>
    <row r="412144" spans="4:4">
      <c r="D412144" s="48"/>
    </row>
    <row r="412145" spans="4:4">
      <c r="D412145" s="48"/>
    </row>
    <row r="412146" spans="4:4">
      <c r="D412146" s="48"/>
    </row>
    <row r="412147" spans="4:4">
      <c r="D412147" s="48"/>
    </row>
    <row r="412148" spans="4:4">
      <c r="D412148" s="48"/>
    </row>
    <row r="412149" spans="4:4">
      <c r="D412149" s="48"/>
    </row>
    <row r="412150" spans="4:4">
      <c r="D412150" s="48"/>
    </row>
    <row r="412151" spans="4:4">
      <c r="D412151" s="48"/>
    </row>
    <row r="412152" spans="4:4">
      <c r="D412152" s="48"/>
    </row>
    <row r="412153" spans="4:4">
      <c r="D412153" s="48"/>
    </row>
    <row r="412154" spans="4:4">
      <c r="D412154" s="48"/>
    </row>
    <row r="412155" spans="4:4">
      <c r="D412155" s="48"/>
    </row>
    <row r="412156" spans="4:4">
      <c r="D412156" s="48"/>
    </row>
    <row r="412157" spans="4:4">
      <c r="D412157" s="48"/>
    </row>
    <row r="412158" spans="4:4">
      <c r="D412158" s="48"/>
    </row>
    <row r="412159" spans="4:4">
      <c r="D412159" s="48"/>
    </row>
    <row r="412160" spans="4:4">
      <c r="D412160" s="48"/>
    </row>
    <row r="412161" spans="4:4">
      <c r="D412161" s="48"/>
    </row>
    <row r="412162" spans="4:4">
      <c r="D412162" s="48"/>
    </row>
    <row r="412163" spans="4:4">
      <c r="D412163" s="48"/>
    </row>
    <row r="412164" spans="4:4">
      <c r="D412164" s="48"/>
    </row>
    <row r="412165" spans="4:4">
      <c r="D412165" s="48"/>
    </row>
    <row r="412166" spans="4:4">
      <c r="D412166" s="48"/>
    </row>
    <row r="412167" spans="4:4">
      <c r="D412167" s="48"/>
    </row>
    <row r="412168" spans="4:4">
      <c r="D412168" s="48"/>
    </row>
    <row r="412169" spans="4:4">
      <c r="D412169" s="48"/>
    </row>
    <row r="412170" spans="4:4">
      <c r="D412170" s="48"/>
    </row>
    <row r="412171" spans="4:4">
      <c r="D412171" s="48"/>
    </row>
    <row r="412172" spans="4:4">
      <c r="D412172" s="48"/>
    </row>
    <row r="412173" spans="4:4">
      <c r="D412173" s="48"/>
    </row>
    <row r="412174" spans="4:4">
      <c r="D412174" s="48"/>
    </row>
    <row r="412175" spans="4:4">
      <c r="D412175" s="48"/>
    </row>
    <row r="412176" spans="4:4">
      <c r="D412176" s="48"/>
    </row>
    <row r="412177" spans="4:4">
      <c r="D412177" s="48"/>
    </row>
    <row r="412178" spans="4:4">
      <c r="D412178" s="48"/>
    </row>
    <row r="412179" spans="4:4">
      <c r="D412179" s="48"/>
    </row>
    <row r="412180" spans="4:4">
      <c r="D412180" s="48"/>
    </row>
    <row r="412181" spans="4:4">
      <c r="D412181" s="48"/>
    </row>
    <row r="412182" spans="4:4">
      <c r="D412182" s="48"/>
    </row>
    <row r="412183" spans="4:4">
      <c r="D412183" s="48"/>
    </row>
    <row r="412184" spans="4:4">
      <c r="D412184" s="48"/>
    </row>
    <row r="412185" spans="4:4">
      <c r="D412185" s="48"/>
    </row>
    <row r="412186" spans="4:4">
      <c r="D412186" s="48"/>
    </row>
    <row r="412187" spans="4:4">
      <c r="D412187" s="48"/>
    </row>
    <row r="412188" spans="4:4">
      <c r="D412188" s="48"/>
    </row>
    <row r="412189" spans="4:4">
      <c r="D412189" s="48"/>
    </row>
    <row r="412190" spans="4:4">
      <c r="D412190" s="48"/>
    </row>
    <row r="412191" spans="4:4">
      <c r="D412191" s="48"/>
    </row>
    <row r="412192" spans="4:4">
      <c r="D412192" s="48"/>
    </row>
    <row r="412193" spans="4:4">
      <c r="D412193" s="48"/>
    </row>
    <row r="412194" spans="4:4">
      <c r="D412194" s="48"/>
    </row>
    <row r="412195" spans="4:4">
      <c r="D412195" s="48"/>
    </row>
    <row r="412196" spans="4:4">
      <c r="D412196" s="48"/>
    </row>
    <row r="412197" spans="4:4">
      <c r="D412197" s="48"/>
    </row>
    <row r="412198" spans="4:4">
      <c r="D412198" s="48"/>
    </row>
    <row r="412199" spans="4:4">
      <c r="D412199" s="48"/>
    </row>
    <row r="412200" spans="4:4">
      <c r="D412200" s="48"/>
    </row>
    <row r="412201" spans="4:4">
      <c r="D412201" s="48"/>
    </row>
    <row r="412202" spans="4:4">
      <c r="D412202" s="48"/>
    </row>
    <row r="412203" spans="4:4">
      <c r="D412203" s="48"/>
    </row>
    <row r="412204" spans="4:4">
      <c r="D412204" s="48"/>
    </row>
    <row r="412205" spans="4:4">
      <c r="D412205" s="48"/>
    </row>
    <row r="412206" spans="4:4">
      <c r="D412206" s="48"/>
    </row>
    <row r="412207" spans="4:4">
      <c r="D412207" s="48"/>
    </row>
    <row r="412208" spans="4:4">
      <c r="D412208" s="48"/>
    </row>
    <row r="412209" spans="4:4">
      <c r="D412209" s="48"/>
    </row>
    <row r="412210" spans="4:4">
      <c r="D412210" s="48"/>
    </row>
    <row r="412211" spans="4:4">
      <c r="D412211" s="48"/>
    </row>
    <row r="412212" spans="4:4">
      <c r="D412212" s="48"/>
    </row>
    <row r="412213" spans="4:4">
      <c r="D412213" s="48"/>
    </row>
    <row r="412214" spans="4:4">
      <c r="D412214" s="48"/>
    </row>
    <row r="412215" spans="4:4">
      <c r="D412215" s="48"/>
    </row>
    <row r="412216" spans="4:4">
      <c r="D412216" s="48"/>
    </row>
    <row r="412217" spans="4:4">
      <c r="D412217" s="48"/>
    </row>
    <row r="412218" spans="4:4">
      <c r="D412218" s="48"/>
    </row>
    <row r="412219" spans="4:4">
      <c r="D412219" s="48"/>
    </row>
    <row r="412220" spans="4:4">
      <c r="D412220" s="48"/>
    </row>
    <row r="412221" spans="4:4">
      <c r="D412221" s="48"/>
    </row>
    <row r="412222" spans="4:4">
      <c r="D412222" s="48"/>
    </row>
    <row r="412223" spans="4:4">
      <c r="D412223" s="48"/>
    </row>
    <row r="412224" spans="4:4">
      <c r="D412224" s="48"/>
    </row>
    <row r="412225" spans="4:4">
      <c r="D412225" s="48"/>
    </row>
    <row r="412226" spans="4:4">
      <c r="D412226" s="48"/>
    </row>
    <row r="412227" spans="4:4">
      <c r="D412227" s="48"/>
    </row>
    <row r="412228" spans="4:4">
      <c r="D412228" s="48"/>
    </row>
    <row r="412229" spans="4:4">
      <c r="D412229" s="48"/>
    </row>
    <row r="412230" spans="4:4">
      <c r="D412230" s="48"/>
    </row>
    <row r="412231" spans="4:4">
      <c r="D412231" s="48"/>
    </row>
    <row r="412232" spans="4:4">
      <c r="D412232" s="48"/>
    </row>
    <row r="412233" spans="4:4">
      <c r="D412233" s="48"/>
    </row>
    <row r="412234" spans="4:4">
      <c r="D412234" s="48"/>
    </row>
    <row r="412235" spans="4:4">
      <c r="D412235" s="48"/>
    </row>
    <row r="412236" spans="4:4">
      <c r="D412236" s="48"/>
    </row>
    <row r="412237" spans="4:4">
      <c r="D412237" s="48"/>
    </row>
    <row r="412238" spans="4:4">
      <c r="D412238" s="48"/>
    </row>
    <row r="412239" spans="4:4">
      <c r="D412239" s="48"/>
    </row>
    <row r="412240" spans="4:4">
      <c r="D412240" s="48"/>
    </row>
    <row r="412241" spans="4:4">
      <c r="D412241" s="48"/>
    </row>
    <row r="412242" spans="4:4">
      <c r="D412242" s="48"/>
    </row>
    <row r="412243" spans="4:4">
      <c r="D412243" s="48"/>
    </row>
    <row r="412244" spans="4:4">
      <c r="D412244" s="48"/>
    </row>
    <row r="412245" spans="4:4">
      <c r="D412245" s="48"/>
    </row>
    <row r="412246" spans="4:4">
      <c r="D412246" s="48"/>
    </row>
    <row r="412247" spans="4:4">
      <c r="D412247" s="48"/>
    </row>
    <row r="412248" spans="4:4">
      <c r="D412248" s="48"/>
    </row>
    <row r="412249" spans="4:4">
      <c r="D412249" s="48"/>
    </row>
    <row r="412250" spans="4:4">
      <c r="D412250" s="48"/>
    </row>
    <row r="412251" spans="4:4">
      <c r="D412251" s="48"/>
    </row>
    <row r="412252" spans="4:4">
      <c r="D412252" s="48"/>
    </row>
    <row r="412253" spans="4:4">
      <c r="D412253" s="48"/>
    </row>
    <row r="412254" spans="4:4">
      <c r="D412254" s="48"/>
    </row>
    <row r="412255" spans="4:4">
      <c r="D412255" s="48"/>
    </row>
    <row r="412256" spans="4:4">
      <c r="D412256" s="48"/>
    </row>
    <row r="412257" spans="4:4">
      <c r="D412257" s="48"/>
    </row>
    <row r="412258" spans="4:4">
      <c r="D412258" s="48"/>
    </row>
    <row r="412259" spans="4:4">
      <c r="D412259" s="48"/>
    </row>
    <row r="412260" spans="4:4">
      <c r="D412260" s="48"/>
    </row>
    <row r="412261" spans="4:4">
      <c r="D412261" s="48"/>
    </row>
    <row r="412262" spans="4:4">
      <c r="D412262" s="48"/>
    </row>
    <row r="412263" spans="4:4">
      <c r="D412263" s="48"/>
    </row>
    <row r="412264" spans="4:4">
      <c r="D412264" s="48"/>
    </row>
    <row r="412265" spans="4:4">
      <c r="D412265" s="48"/>
    </row>
    <row r="412266" spans="4:4">
      <c r="D412266" s="48"/>
    </row>
    <row r="412267" spans="4:4">
      <c r="D412267" s="48"/>
    </row>
    <row r="412268" spans="4:4">
      <c r="D412268" s="48"/>
    </row>
    <row r="412269" spans="4:4">
      <c r="D412269" s="48"/>
    </row>
    <row r="412270" spans="4:4">
      <c r="D412270" s="48"/>
    </row>
    <row r="412271" spans="4:4">
      <c r="D412271" s="48"/>
    </row>
    <row r="412272" spans="4:4">
      <c r="D412272" s="48"/>
    </row>
    <row r="412273" spans="4:4">
      <c r="D412273" s="48"/>
    </row>
    <row r="412274" spans="4:4">
      <c r="D412274" s="48"/>
    </row>
    <row r="412275" spans="4:4">
      <c r="D412275" s="48"/>
    </row>
    <row r="412276" spans="4:4">
      <c r="D412276" s="48"/>
    </row>
    <row r="412277" spans="4:4">
      <c r="D412277" s="48"/>
    </row>
    <row r="412278" spans="4:4">
      <c r="D412278" s="48"/>
    </row>
    <row r="412279" spans="4:4">
      <c r="D412279" s="48"/>
    </row>
    <row r="412280" spans="4:4">
      <c r="D412280" s="48"/>
    </row>
    <row r="412281" spans="4:4">
      <c r="D412281" s="48"/>
    </row>
    <row r="412282" spans="4:4">
      <c r="D412282" s="48"/>
    </row>
    <row r="412283" spans="4:4">
      <c r="D412283" s="48"/>
    </row>
    <row r="412284" spans="4:4">
      <c r="D412284" s="48"/>
    </row>
    <row r="412285" spans="4:4">
      <c r="D412285" s="48"/>
    </row>
    <row r="412286" spans="4:4">
      <c r="D412286" s="48"/>
    </row>
    <row r="412287" spans="4:4">
      <c r="D412287" s="48"/>
    </row>
    <row r="412288" spans="4:4">
      <c r="D412288" s="48"/>
    </row>
    <row r="412289" spans="4:4">
      <c r="D412289" s="48"/>
    </row>
    <row r="412290" spans="4:4">
      <c r="D412290" s="48"/>
    </row>
    <row r="412291" spans="4:4">
      <c r="D412291" s="48"/>
    </row>
    <row r="412292" spans="4:4">
      <c r="D412292" s="48"/>
    </row>
    <row r="412293" spans="4:4">
      <c r="D412293" s="48"/>
    </row>
    <row r="412294" spans="4:4">
      <c r="D412294" s="48"/>
    </row>
    <row r="412295" spans="4:4">
      <c r="D412295" s="48"/>
    </row>
    <row r="412296" spans="4:4">
      <c r="D412296" s="48"/>
    </row>
    <row r="412297" spans="4:4">
      <c r="D412297" s="48"/>
    </row>
    <row r="412298" spans="4:4">
      <c r="D412298" s="48"/>
    </row>
    <row r="412299" spans="4:4">
      <c r="D412299" s="48"/>
    </row>
    <row r="412300" spans="4:4">
      <c r="D412300" s="48"/>
    </row>
    <row r="412301" spans="4:4">
      <c r="D412301" s="48"/>
    </row>
    <row r="412302" spans="4:4">
      <c r="D412302" s="48"/>
    </row>
    <row r="412303" spans="4:4">
      <c r="D412303" s="48"/>
    </row>
    <row r="412304" spans="4:4">
      <c r="D412304" s="48"/>
    </row>
    <row r="412305" spans="4:4">
      <c r="D412305" s="48"/>
    </row>
    <row r="412306" spans="4:4">
      <c r="D412306" s="48"/>
    </row>
    <row r="412307" spans="4:4">
      <c r="D412307" s="48"/>
    </row>
    <row r="412308" spans="4:4">
      <c r="D412308" s="48"/>
    </row>
    <row r="412309" spans="4:4">
      <c r="D412309" s="48"/>
    </row>
    <row r="412310" spans="4:4">
      <c r="D412310" s="48"/>
    </row>
    <row r="412311" spans="4:4">
      <c r="D412311" s="48"/>
    </row>
    <row r="412312" spans="4:4">
      <c r="D412312" s="48"/>
    </row>
    <row r="412313" spans="4:4">
      <c r="D412313" s="48"/>
    </row>
    <row r="412314" spans="4:4">
      <c r="D412314" s="48"/>
    </row>
    <row r="412315" spans="4:4">
      <c r="D412315" s="48"/>
    </row>
    <row r="412316" spans="4:4">
      <c r="D412316" s="48"/>
    </row>
    <row r="412317" spans="4:4">
      <c r="D412317" s="48"/>
    </row>
    <row r="412318" spans="4:4">
      <c r="D412318" s="48"/>
    </row>
    <row r="412319" spans="4:4">
      <c r="D412319" s="48"/>
    </row>
    <row r="412320" spans="4:4">
      <c r="D412320" s="48"/>
    </row>
    <row r="412321" spans="4:4">
      <c r="D412321" s="48"/>
    </row>
    <row r="412322" spans="4:4">
      <c r="D412322" s="48"/>
    </row>
    <row r="412323" spans="4:4">
      <c r="D412323" s="48"/>
    </row>
    <row r="412324" spans="4:4">
      <c r="D412324" s="48"/>
    </row>
    <row r="412325" spans="4:4">
      <c r="D412325" s="48"/>
    </row>
    <row r="412326" spans="4:4">
      <c r="D412326" s="48"/>
    </row>
    <row r="412327" spans="4:4">
      <c r="D412327" s="48"/>
    </row>
    <row r="412328" spans="4:4">
      <c r="D412328" s="48"/>
    </row>
    <row r="412329" spans="4:4">
      <c r="D412329" s="48"/>
    </row>
    <row r="412330" spans="4:4">
      <c r="D412330" s="48"/>
    </row>
    <row r="412331" spans="4:4">
      <c r="D412331" s="48"/>
    </row>
    <row r="412332" spans="4:4">
      <c r="D412332" s="48"/>
    </row>
    <row r="412333" spans="4:4">
      <c r="D412333" s="48"/>
    </row>
    <row r="412334" spans="4:4">
      <c r="D412334" s="48"/>
    </row>
    <row r="412335" spans="4:4">
      <c r="D412335" s="48"/>
    </row>
    <row r="412336" spans="4:4">
      <c r="D412336" s="48"/>
    </row>
    <row r="412337" spans="4:4">
      <c r="D412337" s="48"/>
    </row>
    <row r="412338" spans="4:4">
      <c r="D412338" s="48"/>
    </row>
    <row r="412339" spans="4:4">
      <c r="D412339" s="48"/>
    </row>
    <row r="412340" spans="4:4">
      <c r="D412340" s="48"/>
    </row>
    <row r="412341" spans="4:4">
      <c r="D412341" s="48"/>
    </row>
    <row r="412342" spans="4:4">
      <c r="D412342" s="48"/>
    </row>
    <row r="412343" spans="4:4">
      <c r="D412343" s="48"/>
    </row>
    <row r="412344" spans="4:4">
      <c r="D412344" s="48"/>
    </row>
    <row r="412345" spans="4:4">
      <c r="D412345" s="48"/>
    </row>
    <row r="412346" spans="4:4">
      <c r="D412346" s="48"/>
    </row>
    <row r="412347" spans="4:4">
      <c r="D412347" s="48"/>
    </row>
    <row r="412348" spans="4:4">
      <c r="D412348" s="48"/>
    </row>
    <row r="412349" spans="4:4">
      <c r="D412349" s="48"/>
    </row>
    <row r="412350" spans="4:4">
      <c r="D412350" s="48"/>
    </row>
    <row r="412351" spans="4:4">
      <c r="D412351" s="48"/>
    </row>
    <row r="412352" spans="4:4">
      <c r="D412352" s="48"/>
    </row>
    <row r="412353" spans="4:4">
      <c r="D412353" s="48"/>
    </row>
    <row r="412354" spans="4:4">
      <c r="D412354" s="48"/>
    </row>
    <row r="412355" spans="4:4">
      <c r="D412355" s="48"/>
    </row>
    <row r="412356" spans="4:4">
      <c r="D412356" s="48"/>
    </row>
    <row r="412357" spans="4:4">
      <c r="D412357" s="48"/>
    </row>
    <row r="412358" spans="4:4">
      <c r="D412358" s="48"/>
    </row>
    <row r="412359" spans="4:4">
      <c r="D412359" s="48"/>
    </row>
    <row r="412360" spans="4:4">
      <c r="D412360" s="48"/>
    </row>
    <row r="412361" spans="4:4">
      <c r="D412361" s="48"/>
    </row>
    <row r="412362" spans="4:4">
      <c r="D412362" s="48"/>
    </row>
    <row r="412363" spans="4:4">
      <c r="D412363" s="48"/>
    </row>
    <row r="412364" spans="4:4">
      <c r="D412364" s="48"/>
    </row>
    <row r="412365" spans="4:4">
      <c r="D412365" s="48"/>
    </row>
    <row r="412366" spans="4:4">
      <c r="D412366" s="48"/>
    </row>
    <row r="412367" spans="4:4">
      <c r="D412367" s="48"/>
    </row>
    <row r="412368" spans="4:4">
      <c r="D412368" s="48"/>
    </row>
    <row r="412369" spans="4:4">
      <c r="D412369" s="48"/>
    </row>
    <row r="412370" spans="4:4">
      <c r="D412370" s="48"/>
    </row>
    <row r="412371" spans="4:4">
      <c r="D412371" s="48"/>
    </row>
    <row r="412372" spans="4:4">
      <c r="D412372" s="48"/>
    </row>
    <row r="412373" spans="4:4">
      <c r="D412373" s="48"/>
    </row>
    <row r="412374" spans="4:4">
      <c r="D412374" s="48"/>
    </row>
    <row r="412375" spans="4:4">
      <c r="D412375" s="48"/>
    </row>
    <row r="412376" spans="4:4">
      <c r="D412376" s="48"/>
    </row>
    <row r="412377" spans="4:4">
      <c r="D412377" s="48"/>
    </row>
    <row r="412378" spans="4:4">
      <c r="D412378" s="48"/>
    </row>
    <row r="412379" spans="4:4">
      <c r="D412379" s="48"/>
    </row>
    <row r="412380" spans="4:4">
      <c r="D412380" s="48"/>
    </row>
    <row r="412381" spans="4:4">
      <c r="D412381" s="48"/>
    </row>
    <row r="412382" spans="4:4">
      <c r="D412382" s="48"/>
    </row>
    <row r="412383" spans="4:4">
      <c r="D412383" s="48"/>
    </row>
    <row r="412384" spans="4:4">
      <c r="D412384" s="48"/>
    </row>
    <row r="412385" spans="4:4">
      <c r="D412385" s="48"/>
    </row>
    <row r="412386" spans="4:4">
      <c r="D412386" s="48"/>
    </row>
    <row r="412387" spans="4:4">
      <c r="D412387" s="48"/>
    </row>
    <row r="412388" spans="4:4">
      <c r="D412388" s="48"/>
    </row>
    <row r="412389" spans="4:4">
      <c r="D412389" s="48"/>
    </row>
    <row r="412390" spans="4:4">
      <c r="D412390" s="48"/>
    </row>
    <row r="412391" spans="4:4">
      <c r="D412391" s="48"/>
    </row>
    <row r="412392" spans="4:4">
      <c r="D412392" s="48"/>
    </row>
    <row r="412393" spans="4:4">
      <c r="D412393" s="48"/>
    </row>
    <row r="412394" spans="4:4">
      <c r="D412394" s="48"/>
    </row>
    <row r="412395" spans="4:4">
      <c r="D412395" s="48"/>
    </row>
    <row r="412396" spans="4:4">
      <c r="D412396" s="48"/>
    </row>
    <row r="412397" spans="4:4">
      <c r="D412397" s="48"/>
    </row>
    <row r="412398" spans="4:4">
      <c r="D412398" s="48"/>
    </row>
    <row r="412399" spans="4:4">
      <c r="D412399" s="48"/>
    </row>
    <row r="412400" spans="4:4">
      <c r="D412400" s="48"/>
    </row>
    <row r="412401" spans="4:4">
      <c r="D412401" s="48"/>
    </row>
    <row r="412402" spans="4:4">
      <c r="D412402" s="48"/>
    </row>
    <row r="412403" spans="4:4">
      <c r="D412403" s="48"/>
    </row>
    <row r="412404" spans="4:4">
      <c r="D412404" s="48"/>
    </row>
    <row r="412405" spans="4:4">
      <c r="D412405" s="48"/>
    </row>
    <row r="412406" spans="4:4">
      <c r="D412406" s="48"/>
    </row>
    <row r="412407" spans="4:4">
      <c r="D412407" s="48"/>
    </row>
    <row r="412408" spans="4:4">
      <c r="D412408" s="48"/>
    </row>
    <row r="412409" spans="4:4">
      <c r="D412409" s="48"/>
    </row>
    <row r="412410" spans="4:4">
      <c r="D412410" s="48"/>
    </row>
    <row r="412411" spans="4:4">
      <c r="D412411" s="48"/>
    </row>
    <row r="412412" spans="4:4">
      <c r="D412412" s="48"/>
    </row>
    <row r="412413" spans="4:4">
      <c r="D412413" s="48"/>
    </row>
    <row r="412414" spans="4:4">
      <c r="D412414" s="48"/>
    </row>
    <row r="412415" spans="4:4">
      <c r="D412415" s="48"/>
    </row>
    <row r="412416" spans="4:4">
      <c r="D412416" s="48"/>
    </row>
    <row r="412417" spans="4:4">
      <c r="D412417" s="48"/>
    </row>
    <row r="412418" spans="4:4">
      <c r="D412418" s="48"/>
    </row>
    <row r="412419" spans="4:4">
      <c r="D412419" s="48"/>
    </row>
    <row r="412420" spans="4:4">
      <c r="D412420" s="48"/>
    </row>
    <row r="412421" spans="4:4">
      <c r="D412421" s="48"/>
    </row>
    <row r="412422" spans="4:4">
      <c r="D412422" s="48"/>
    </row>
    <row r="412423" spans="4:4">
      <c r="D412423" s="48"/>
    </row>
    <row r="412424" spans="4:4">
      <c r="D412424" s="48"/>
    </row>
    <row r="412425" spans="4:4">
      <c r="D412425" s="48"/>
    </row>
    <row r="412426" spans="4:4">
      <c r="D412426" s="48"/>
    </row>
    <row r="412427" spans="4:4">
      <c r="D412427" s="48"/>
    </row>
    <row r="412428" spans="4:4">
      <c r="D412428" s="48"/>
    </row>
    <row r="412429" spans="4:4">
      <c r="D412429" s="48"/>
    </row>
    <row r="412430" spans="4:4">
      <c r="D412430" s="48"/>
    </row>
    <row r="412431" spans="4:4">
      <c r="D412431" s="48"/>
    </row>
    <row r="412432" spans="4:4">
      <c r="D412432" s="48"/>
    </row>
    <row r="412433" spans="4:4">
      <c r="D412433" s="48"/>
    </row>
    <row r="412434" spans="4:4">
      <c r="D412434" s="48"/>
    </row>
    <row r="412435" spans="4:4">
      <c r="D412435" s="48"/>
    </row>
    <row r="412436" spans="4:4">
      <c r="D412436" s="48"/>
    </row>
    <row r="412437" spans="4:4">
      <c r="D412437" s="48"/>
    </row>
    <row r="412438" spans="4:4">
      <c r="D412438" s="48"/>
    </row>
    <row r="412439" spans="4:4">
      <c r="D412439" s="48"/>
    </row>
    <row r="412440" spans="4:4">
      <c r="D412440" s="48"/>
    </row>
    <row r="412441" spans="4:4">
      <c r="D412441" s="48"/>
    </row>
    <row r="412442" spans="4:4">
      <c r="D412442" s="48"/>
    </row>
    <row r="412443" spans="4:4">
      <c r="D412443" s="48"/>
    </row>
    <row r="412444" spans="4:4">
      <c r="D412444" s="48"/>
    </row>
    <row r="412445" spans="4:4">
      <c r="D412445" s="48"/>
    </row>
    <row r="412446" spans="4:4">
      <c r="D412446" s="48"/>
    </row>
    <row r="412447" spans="4:4">
      <c r="D412447" s="48"/>
    </row>
    <row r="412448" spans="4:4">
      <c r="D412448" s="48"/>
    </row>
    <row r="412449" spans="4:4">
      <c r="D412449" s="48"/>
    </row>
    <row r="412450" spans="4:4">
      <c r="D412450" s="48"/>
    </row>
    <row r="412451" spans="4:4">
      <c r="D412451" s="48"/>
    </row>
    <row r="412452" spans="4:4">
      <c r="D412452" s="48"/>
    </row>
    <row r="412453" spans="4:4">
      <c r="D412453" s="48"/>
    </row>
    <row r="412454" spans="4:4">
      <c r="D412454" s="48"/>
    </row>
    <row r="412455" spans="4:4">
      <c r="D412455" s="48"/>
    </row>
    <row r="412456" spans="4:4">
      <c r="D412456" s="48"/>
    </row>
    <row r="412457" spans="4:4">
      <c r="D412457" s="48"/>
    </row>
    <row r="412458" spans="4:4">
      <c r="D412458" s="48"/>
    </row>
    <row r="412459" spans="4:4">
      <c r="D412459" s="48"/>
    </row>
    <row r="412460" spans="4:4">
      <c r="D412460" s="48"/>
    </row>
    <row r="412461" spans="4:4">
      <c r="D412461" s="48"/>
    </row>
    <row r="412462" spans="4:4">
      <c r="D412462" s="48"/>
    </row>
    <row r="412463" spans="4:4">
      <c r="D412463" s="48"/>
    </row>
    <row r="412464" spans="4:4">
      <c r="D412464" s="48"/>
    </row>
    <row r="412465" spans="4:4">
      <c r="D412465" s="48"/>
    </row>
    <row r="412466" spans="4:4">
      <c r="D412466" s="48"/>
    </row>
    <row r="412467" spans="4:4">
      <c r="D412467" s="48"/>
    </row>
    <row r="412468" spans="4:4">
      <c r="D412468" s="48"/>
    </row>
    <row r="412469" spans="4:4">
      <c r="D412469" s="48"/>
    </row>
    <row r="412470" spans="4:4">
      <c r="D412470" s="48"/>
    </row>
    <row r="412471" spans="4:4">
      <c r="D412471" s="48"/>
    </row>
    <row r="412472" spans="4:4">
      <c r="D412472" s="48"/>
    </row>
    <row r="412473" spans="4:4">
      <c r="D412473" s="48"/>
    </row>
    <row r="412474" spans="4:4">
      <c r="D412474" s="48"/>
    </row>
    <row r="412475" spans="4:4">
      <c r="D412475" s="48"/>
    </row>
    <row r="412476" spans="4:4">
      <c r="D412476" s="48"/>
    </row>
    <row r="412477" spans="4:4">
      <c r="D412477" s="48"/>
    </row>
    <row r="412478" spans="4:4">
      <c r="D412478" s="48"/>
    </row>
    <row r="412479" spans="4:4">
      <c r="D412479" s="48"/>
    </row>
    <row r="412480" spans="4:4">
      <c r="D412480" s="48"/>
    </row>
    <row r="412481" spans="4:4">
      <c r="D412481" s="48"/>
    </row>
    <row r="412482" spans="4:4">
      <c r="D412482" s="48"/>
    </row>
    <row r="412483" spans="4:4">
      <c r="D412483" s="48"/>
    </row>
    <row r="412484" spans="4:4">
      <c r="D412484" s="48"/>
    </row>
    <row r="412485" spans="4:4">
      <c r="D412485" s="48"/>
    </row>
    <row r="412486" spans="4:4">
      <c r="D412486" s="48"/>
    </row>
    <row r="412487" spans="4:4">
      <c r="D412487" s="48"/>
    </row>
    <row r="412488" spans="4:4">
      <c r="D412488" s="48"/>
    </row>
    <row r="412489" spans="4:4">
      <c r="D412489" s="48"/>
    </row>
    <row r="412490" spans="4:4">
      <c r="D412490" s="48"/>
    </row>
    <row r="412491" spans="4:4">
      <c r="D412491" s="48"/>
    </row>
    <row r="412492" spans="4:4">
      <c r="D412492" s="48"/>
    </row>
    <row r="412493" spans="4:4">
      <c r="D412493" s="48"/>
    </row>
    <row r="412494" spans="4:4">
      <c r="D412494" s="48"/>
    </row>
    <row r="412495" spans="4:4">
      <c r="D412495" s="48"/>
    </row>
    <row r="412496" spans="4:4">
      <c r="D412496" s="48"/>
    </row>
    <row r="412497" spans="4:4">
      <c r="D412497" s="48"/>
    </row>
    <row r="412498" spans="4:4">
      <c r="D412498" s="48"/>
    </row>
    <row r="412499" spans="4:4">
      <c r="D412499" s="48"/>
    </row>
    <row r="412500" spans="4:4">
      <c r="D412500" s="48"/>
    </row>
    <row r="412501" spans="4:4">
      <c r="D412501" s="48"/>
    </row>
    <row r="412502" spans="4:4">
      <c r="D412502" s="48"/>
    </row>
    <row r="412503" spans="4:4">
      <c r="D412503" s="48"/>
    </row>
    <row r="412504" spans="4:4">
      <c r="D412504" s="48"/>
    </row>
    <row r="412505" spans="4:4">
      <c r="D412505" s="48"/>
    </row>
    <row r="412506" spans="4:4">
      <c r="D412506" s="48"/>
    </row>
    <row r="412507" spans="4:4">
      <c r="D412507" s="48"/>
    </row>
    <row r="412508" spans="4:4">
      <c r="D412508" s="48"/>
    </row>
    <row r="412509" spans="4:4">
      <c r="D412509" s="48"/>
    </row>
    <row r="412510" spans="4:4">
      <c r="D412510" s="48"/>
    </row>
    <row r="412511" spans="4:4">
      <c r="D412511" s="48"/>
    </row>
    <row r="412512" spans="4:4">
      <c r="D412512" s="48"/>
    </row>
    <row r="412513" spans="4:4">
      <c r="D412513" s="48"/>
    </row>
    <row r="412514" spans="4:4">
      <c r="D412514" s="48"/>
    </row>
    <row r="412515" spans="4:4">
      <c r="D412515" s="48"/>
    </row>
    <row r="412516" spans="4:4">
      <c r="D412516" s="48"/>
    </row>
    <row r="412517" spans="4:4">
      <c r="D412517" s="48"/>
    </row>
    <row r="412518" spans="4:4">
      <c r="D412518" s="48"/>
    </row>
    <row r="412519" spans="4:4">
      <c r="D412519" s="48"/>
    </row>
    <row r="412520" spans="4:4">
      <c r="D412520" s="48"/>
    </row>
    <row r="412521" spans="4:4">
      <c r="D412521" s="48"/>
    </row>
    <row r="412522" spans="4:4">
      <c r="D412522" s="48"/>
    </row>
    <row r="412523" spans="4:4">
      <c r="D412523" s="48"/>
    </row>
    <row r="412524" spans="4:4">
      <c r="D412524" s="48"/>
    </row>
    <row r="412525" spans="4:4">
      <c r="D412525" s="48"/>
    </row>
    <row r="412526" spans="4:4">
      <c r="D412526" s="48"/>
    </row>
    <row r="412527" spans="4:4">
      <c r="D412527" s="48"/>
    </row>
    <row r="412528" spans="4:4">
      <c r="D412528" s="48"/>
    </row>
    <row r="412529" spans="4:4">
      <c r="D412529" s="48"/>
    </row>
    <row r="412530" spans="4:4">
      <c r="D412530" s="48"/>
    </row>
    <row r="412531" spans="4:4">
      <c r="D412531" s="48"/>
    </row>
    <row r="412532" spans="4:4">
      <c r="D412532" s="48"/>
    </row>
    <row r="412533" spans="4:4">
      <c r="D412533" s="48"/>
    </row>
    <row r="412534" spans="4:4">
      <c r="D412534" s="48"/>
    </row>
    <row r="412535" spans="4:4">
      <c r="D412535" s="48"/>
    </row>
    <row r="412536" spans="4:4">
      <c r="D412536" s="48"/>
    </row>
    <row r="412537" spans="4:4">
      <c r="D412537" s="48"/>
    </row>
    <row r="412538" spans="4:4">
      <c r="D412538" s="48"/>
    </row>
    <row r="412539" spans="4:4">
      <c r="D412539" s="48"/>
    </row>
    <row r="412540" spans="4:4">
      <c r="D412540" s="48"/>
    </row>
    <row r="412541" spans="4:4">
      <c r="D412541" s="48"/>
    </row>
    <row r="412542" spans="4:4">
      <c r="D412542" s="48"/>
    </row>
    <row r="412543" spans="4:4">
      <c r="D412543" s="48"/>
    </row>
    <row r="412544" spans="4:4">
      <c r="D412544" s="48"/>
    </row>
    <row r="412545" spans="4:4">
      <c r="D412545" s="48"/>
    </row>
    <row r="412546" spans="4:4">
      <c r="D412546" s="48"/>
    </row>
    <row r="412547" spans="4:4">
      <c r="D412547" s="48"/>
    </row>
    <row r="412548" spans="4:4">
      <c r="D412548" s="48"/>
    </row>
    <row r="412549" spans="4:4">
      <c r="D412549" s="48"/>
    </row>
    <row r="412550" spans="4:4">
      <c r="D412550" s="48"/>
    </row>
    <row r="412551" spans="4:4">
      <c r="D412551" s="48"/>
    </row>
    <row r="412552" spans="4:4">
      <c r="D412552" s="48"/>
    </row>
    <row r="412553" spans="4:4">
      <c r="D412553" s="48"/>
    </row>
    <row r="412554" spans="4:4">
      <c r="D412554" s="48"/>
    </row>
    <row r="412555" spans="4:4">
      <c r="D412555" s="48"/>
    </row>
    <row r="412556" spans="4:4">
      <c r="D412556" s="48"/>
    </row>
    <row r="412557" spans="4:4">
      <c r="D412557" s="48"/>
    </row>
    <row r="412558" spans="4:4">
      <c r="D412558" s="48"/>
    </row>
    <row r="412559" spans="4:4">
      <c r="D412559" s="48"/>
    </row>
    <row r="412560" spans="4:4">
      <c r="D412560" s="48"/>
    </row>
    <row r="412561" spans="4:4">
      <c r="D412561" s="48"/>
    </row>
    <row r="412562" spans="4:4">
      <c r="D412562" s="48"/>
    </row>
    <row r="412563" spans="4:4">
      <c r="D412563" s="48"/>
    </row>
    <row r="412564" spans="4:4">
      <c r="D412564" s="48"/>
    </row>
    <row r="412565" spans="4:4">
      <c r="D412565" s="48"/>
    </row>
    <row r="412566" spans="4:4">
      <c r="D412566" s="48"/>
    </row>
    <row r="412567" spans="4:4">
      <c r="D412567" s="48"/>
    </row>
    <row r="412568" spans="4:4">
      <c r="D412568" s="48"/>
    </row>
    <row r="412569" spans="4:4">
      <c r="D412569" s="48"/>
    </row>
    <row r="412570" spans="4:4">
      <c r="D412570" s="48"/>
    </row>
    <row r="412571" spans="4:4">
      <c r="D412571" s="48"/>
    </row>
    <row r="412572" spans="4:4">
      <c r="D412572" s="48"/>
    </row>
    <row r="412573" spans="4:4">
      <c r="D412573" s="48"/>
    </row>
    <row r="412574" spans="4:4">
      <c r="D412574" s="48"/>
    </row>
    <row r="412575" spans="4:4">
      <c r="D412575" s="48"/>
    </row>
    <row r="412576" spans="4:4">
      <c r="D412576" s="48"/>
    </row>
    <row r="412577" spans="4:4">
      <c r="D412577" s="48"/>
    </row>
    <row r="412578" spans="4:4">
      <c r="D412578" s="48"/>
    </row>
    <row r="412579" spans="4:4">
      <c r="D412579" s="48"/>
    </row>
    <row r="412580" spans="4:4">
      <c r="D412580" s="48"/>
    </row>
    <row r="412581" spans="4:4">
      <c r="D412581" s="48"/>
    </row>
    <row r="412582" spans="4:4">
      <c r="D412582" s="48"/>
    </row>
    <row r="412583" spans="4:4">
      <c r="D412583" s="48"/>
    </row>
    <row r="412584" spans="4:4">
      <c r="D412584" s="48"/>
    </row>
    <row r="412585" spans="4:4">
      <c r="D412585" s="48"/>
    </row>
    <row r="412586" spans="4:4">
      <c r="D412586" s="48"/>
    </row>
    <row r="412587" spans="4:4">
      <c r="D412587" s="48"/>
    </row>
    <row r="412588" spans="4:4">
      <c r="D412588" s="48"/>
    </row>
    <row r="412589" spans="4:4">
      <c r="D412589" s="48"/>
    </row>
    <row r="412590" spans="4:4">
      <c r="D412590" s="48"/>
    </row>
    <row r="412591" spans="4:4">
      <c r="D412591" s="48"/>
    </row>
    <row r="412592" spans="4:4">
      <c r="D412592" s="48"/>
    </row>
    <row r="412593" spans="4:4">
      <c r="D412593" s="48"/>
    </row>
    <row r="412594" spans="4:4">
      <c r="D412594" s="48"/>
    </row>
    <row r="412595" spans="4:4">
      <c r="D412595" s="48"/>
    </row>
    <row r="412596" spans="4:4">
      <c r="D412596" s="48"/>
    </row>
    <row r="412597" spans="4:4">
      <c r="D412597" s="48"/>
    </row>
    <row r="412598" spans="4:4">
      <c r="D412598" s="48"/>
    </row>
    <row r="412599" spans="4:4">
      <c r="D412599" s="48"/>
    </row>
    <row r="412600" spans="4:4">
      <c r="D412600" s="48"/>
    </row>
    <row r="412601" spans="4:4">
      <c r="D412601" s="48"/>
    </row>
    <row r="412602" spans="4:4">
      <c r="D412602" s="48"/>
    </row>
    <row r="412603" spans="4:4">
      <c r="D412603" s="48"/>
    </row>
    <row r="412604" spans="4:4">
      <c r="D412604" s="48"/>
    </row>
    <row r="412605" spans="4:4">
      <c r="D412605" s="48"/>
    </row>
    <row r="412606" spans="4:4">
      <c r="D412606" s="48"/>
    </row>
    <row r="412607" spans="4:4">
      <c r="D412607" s="48"/>
    </row>
    <row r="412608" spans="4:4">
      <c r="D412608" s="48"/>
    </row>
    <row r="412609" spans="4:4">
      <c r="D412609" s="48"/>
    </row>
    <row r="412610" spans="4:4">
      <c r="D412610" s="48"/>
    </row>
    <row r="412611" spans="4:4">
      <c r="D412611" s="48"/>
    </row>
    <row r="412612" spans="4:4">
      <c r="D412612" s="48"/>
    </row>
    <row r="412613" spans="4:4">
      <c r="D412613" s="48"/>
    </row>
    <row r="412614" spans="4:4">
      <c r="D412614" s="48"/>
    </row>
    <row r="412615" spans="4:4">
      <c r="D412615" s="48"/>
    </row>
    <row r="412616" spans="4:4">
      <c r="D412616" s="48"/>
    </row>
    <row r="412617" spans="4:4">
      <c r="D412617" s="48"/>
    </row>
    <row r="412618" spans="4:4">
      <c r="D412618" s="48"/>
    </row>
    <row r="412619" spans="4:4">
      <c r="D412619" s="48"/>
    </row>
    <row r="412620" spans="4:4">
      <c r="D412620" s="48"/>
    </row>
    <row r="412621" spans="4:4">
      <c r="D412621" s="48"/>
    </row>
    <row r="412622" spans="4:4">
      <c r="D412622" s="48"/>
    </row>
    <row r="412623" spans="4:4">
      <c r="D412623" s="48"/>
    </row>
    <row r="412624" spans="4:4">
      <c r="D412624" s="48"/>
    </row>
    <row r="412625" spans="4:4">
      <c r="D412625" s="48"/>
    </row>
    <row r="412626" spans="4:4">
      <c r="D412626" s="48"/>
    </row>
    <row r="412627" spans="4:4">
      <c r="D412627" s="48"/>
    </row>
    <row r="412628" spans="4:4">
      <c r="D412628" s="48"/>
    </row>
    <row r="412629" spans="4:4">
      <c r="D412629" s="48"/>
    </row>
    <row r="412630" spans="4:4">
      <c r="D412630" s="48"/>
    </row>
    <row r="412631" spans="4:4">
      <c r="D412631" s="48"/>
    </row>
    <row r="412632" spans="4:4">
      <c r="D412632" s="48"/>
    </row>
    <row r="412633" spans="4:4">
      <c r="D412633" s="48"/>
    </row>
    <row r="412634" spans="4:4">
      <c r="D412634" s="48"/>
    </row>
    <row r="412635" spans="4:4">
      <c r="D412635" s="48"/>
    </row>
    <row r="412636" spans="4:4">
      <c r="D412636" s="48"/>
    </row>
    <row r="412637" spans="4:4">
      <c r="D412637" s="48"/>
    </row>
    <row r="412638" spans="4:4">
      <c r="D412638" s="48"/>
    </row>
    <row r="412639" spans="4:4">
      <c r="D412639" s="48"/>
    </row>
    <row r="412640" spans="4:4">
      <c r="D412640" s="48"/>
    </row>
    <row r="412641" spans="4:4">
      <c r="D412641" s="48"/>
    </row>
    <row r="412642" spans="4:4">
      <c r="D412642" s="48"/>
    </row>
    <row r="412643" spans="4:4">
      <c r="D412643" s="48"/>
    </row>
    <row r="412644" spans="4:4">
      <c r="D412644" s="48"/>
    </row>
    <row r="412645" spans="4:4">
      <c r="D412645" s="48"/>
    </row>
    <row r="412646" spans="4:4">
      <c r="D412646" s="48"/>
    </row>
    <row r="412647" spans="4:4">
      <c r="D412647" s="48"/>
    </row>
    <row r="412648" spans="4:4">
      <c r="D412648" s="48"/>
    </row>
    <row r="412649" spans="4:4">
      <c r="D412649" s="48"/>
    </row>
    <row r="412650" spans="4:4">
      <c r="D412650" s="48"/>
    </row>
    <row r="412651" spans="4:4">
      <c r="D412651" s="48"/>
    </row>
    <row r="412652" spans="4:4">
      <c r="D412652" s="48"/>
    </row>
    <row r="412653" spans="4:4">
      <c r="D412653" s="48"/>
    </row>
    <row r="412654" spans="4:4">
      <c r="D412654" s="48"/>
    </row>
    <row r="412655" spans="4:4">
      <c r="D412655" s="48"/>
    </row>
    <row r="412656" spans="4:4">
      <c r="D412656" s="48"/>
    </row>
    <row r="412657" spans="4:4">
      <c r="D412657" s="48"/>
    </row>
    <row r="412658" spans="4:4">
      <c r="D412658" s="48"/>
    </row>
    <row r="412659" spans="4:4">
      <c r="D412659" s="48"/>
    </row>
    <row r="412660" spans="4:4">
      <c r="D412660" s="48"/>
    </row>
    <row r="412661" spans="4:4">
      <c r="D412661" s="48"/>
    </row>
    <row r="412662" spans="4:4">
      <c r="D412662" s="48"/>
    </row>
    <row r="412663" spans="4:4">
      <c r="D412663" s="48"/>
    </row>
    <row r="412664" spans="4:4">
      <c r="D412664" s="48"/>
    </row>
    <row r="412665" spans="4:4">
      <c r="D412665" s="48"/>
    </row>
    <row r="412666" spans="4:4">
      <c r="D412666" s="48"/>
    </row>
    <row r="412667" spans="4:4">
      <c r="D412667" s="48"/>
    </row>
    <row r="412668" spans="4:4">
      <c r="D412668" s="48"/>
    </row>
    <row r="412669" spans="4:4">
      <c r="D412669" s="48"/>
    </row>
    <row r="412670" spans="4:4">
      <c r="D412670" s="48"/>
    </row>
    <row r="412671" spans="4:4">
      <c r="D412671" s="48"/>
    </row>
    <row r="412672" spans="4:4">
      <c r="D412672" s="48"/>
    </row>
    <row r="412673" spans="4:4">
      <c r="D412673" s="48"/>
    </row>
    <row r="412674" spans="4:4">
      <c r="D412674" s="48"/>
    </row>
    <row r="412675" spans="4:4">
      <c r="D412675" s="48"/>
    </row>
    <row r="412676" spans="4:4">
      <c r="D412676" s="48"/>
    </row>
    <row r="412677" spans="4:4">
      <c r="D412677" s="48"/>
    </row>
    <row r="412678" spans="4:4">
      <c r="D412678" s="48"/>
    </row>
    <row r="412679" spans="4:4">
      <c r="D412679" s="48"/>
    </row>
    <row r="412680" spans="4:4">
      <c r="D412680" s="48"/>
    </row>
    <row r="412681" spans="4:4">
      <c r="D412681" s="48"/>
    </row>
    <row r="412682" spans="4:4">
      <c r="D412682" s="48"/>
    </row>
    <row r="412683" spans="4:4">
      <c r="D412683" s="48"/>
    </row>
    <row r="412684" spans="4:4">
      <c r="D412684" s="48"/>
    </row>
    <row r="412685" spans="4:4">
      <c r="D412685" s="48"/>
    </row>
    <row r="412686" spans="4:4">
      <c r="D412686" s="48"/>
    </row>
    <row r="412687" spans="4:4">
      <c r="D412687" s="48"/>
    </row>
    <row r="412688" spans="4:4">
      <c r="D412688" s="48"/>
    </row>
    <row r="412689" spans="4:4">
      <c r="D412689" s="48"/>
    </row>
    <row r="412690" spans="4:4">
      <c r="D412690" s="48"/>
    </row>
    <row r="412691" spans="4:4">
      <c r="D412691" s="48"/>
    </row>
    <row r="412692" spans="4:4">
      <c r="D412692" s="48"/>
    </row>
    <row r="412693" spans="4:4">
      <c r="D412693" s="48"/>
    </row>
    <row r="412694" spans="4:4">
      <c r="D412694" s="48"/>
    </row>
    <row r="412695" spans="4:4">
      <c r="D412695" s="48"/>
    </row>
    <row r="412696" spans="4:4">
      <c r="D412696" s="48"/>
    </row>
    <row r="412697" spans="4:4">
      <c r="D412697" s="48"/>
    </row>
    <row r="412698" spans="4:4">
      <c r="D412698" s="48"/>
    </row>
    <row r="412699" spans="4:4">
      <c r="D412699" s="48"/>
    </row>
    <row r="412700" spans="4:4">
      <c r="D412700" s="48"/>
    </row>
    <row r="412701" spans="4:4">
      <c r="D412701" s="48"/>
    </row>
    <row r="412702" spans="4:4">
      <c r="D412702" s="48"/>
    </row>
    <row r="412703" spans="4:4">
      <c r="D412703" s="48"/>
    </row>
    <row r="412704" spans="4:4">
      <c r="D412704" s="48"/>
    </row>
    <row r="412705" spans="4:4">
      <c r="D412705" s="48"/>
    </row>
    <row r="412706" spans="4:4">
      <c r="D412706" s="48"/>
    </row>
    <row r="412707" spans="4:4">
      <c r="D412707" s="48"/>
    </row>
    <row r="412708" spans="4:4">
      <c r="D412708" s="48"/>
    </row>
    <row r="412709" spans="4:4">
      <c r="D412709" s="48"/>
    </row>
    <row r="412710" spans="4:4">
      <c r="D412710" s="48"/>
    </row>
    <row r="412711" spans="4:4">
      <c r="D412711" s="48"/>
    </row>
    <row r="412712" spans="4:4">
      <c r="D412712" s="48"/>
    </row>
    <row r="412713" spans="4:4">
      <c r="D412713" s="48"/>
    </row>
    <row r="412714" spans="4:4">
      <c r="D412714" s="48"/>
    </row>
    <row r="412715" spans="4:4">
      <c r="D412715" s="48"/>
    </row>
    <row r="412716" spans="4:4">
      <c r="D412716" s="48"/>
    </row>
    <row r="412717" spans="4:4">
      <c r="D412717" s="48"/>
    </row>
    <row r="412718" spans="4:4">
      <c r="D412718" s="48"/>
    </row>
    <row r="412719" spans="4:4">
      <c r="D412719" s="48"/>
    </row>
    <row r="412720" spans="4:4">
      <c r="D412720" s="48"/>
    </row>
    <row r="412721" spans="4:4">
      <c r="D412721" s="48"/>
    </row>
    <row r="412722" spans="4:4">
      <c r="D412722" s="48"/>
    </row>
    <row r="412723" spans="4:4">
      <c r="D412723" s="48"/>
    </row>
    <row r="412724" spans="4:4">
      <c r="D412724" s="48"/>
    </row>
    <row r="412725" spans="4:4">
      <c r="D412725" s="48"/>
    </row>
    <row r="412726" spans="4:4">
      <c r="D412726" s="48"/>
    </row>
    <row r="412727" spans="4:4">
      <c r="D412727" s="48"/>
    </row>
    <row r="412728" spans="4:4">
      <c r="D412728" s="48"/>
    </row>
    <row r="412729" spans="4:4">
      <c r="D412729" s="48"/>
    </row>
    <row r="412730" spans="4:4">
      <c r="D412730" s="48"/>
    </row>
    <row r="412731" spans="4:4">
      <c r="D412731" s="48"/>
    </row>
    <row r="412732" spans="4:4">
      <c r="D412732" s="48"/>
    </row>
    <row r="412733" spans="4:4">
      <c r="D412733" s="48"/>
    </row>
    <row r="412734" spans="4:4">
      <c r="D412734" s="48"/>
    </row>
    <row r="412735" spans="4:4">
      <c r="D412735" s="48"/>
    </row>
    <row r="412736" spans="4:4">
      <c r="D412736" s="48"/>
    </row>
    <row r="412737" spans="4:4">
      <c r="D412737" s="48"/>
    </row>
    <row r="412738" spans="4:4">
      <c r="D412738" s="48"/>
    </row>
    <row r="412739" spans="4:4">
      <c r="D412739" s="48"/>
    </row>
    <row r="412740" spans="4:4">
      <c r="D412740" s="48"/>
    </row>
    <row r="412741" spans="4:4">
      <c r="D412741" s="48"/>
    </row>
    <row r="412742" spans="4:4">
      <c r="D412742" s="48"/>
    </row>
    <row r="412743" spans="4:4">
      <c r="D412743" s="48"/>
    </row>
    <row r="412744" spans="4:4">
      <c r="D412744" s="48"/>
    </row>
    <row r="412745" spans="4:4">
      <c r="D412745" s="48"/>
    </row>
    <row r="412746" spans="4:4">
      <c r="D412746" s="48"/>
    </row>
    <row r="412747" spans="4:4">
      <c r="D412747" s="48"/>
    </row>
    <row r="412748" spans="4:4">
      <c r="D412748" s="48"/>
    </row>
    <row r="412749" spans="4:4">
      <c r="D412749" s="48"/>
    </row>
    <row r="412750" spans="4:4">
      <c r="D412750" s="48"/>
    </row>
    <row r="412751" spans="4:4">
      <c r="D412751" s="48"/>
    </row>
    <row r="412752" spans="4:4">
      <c r="D412752" s="48"/>
    </row>
    <row r="412753" spans="4:4">
      <c r="D412753" s="48"/>
    </row>
    <row r="412754" spans="4:4">
      <c r="D412754" s="48"/>
    </row>
    <row r="412755" spans="4:4">
      <c r="D412755" s="48"/>
    </row>
    <row r="412756" spans="4:4">
      <c r="D412756" s="48"/>
    </row>
    <row r="412757" spans="4:4">
      <c r="D412757" s="48"/>
    </row>
    <row r="412758" spans="4:4">
      <c r="D412758" s="48"/>
    </row>
    <row r="412759" spans="4:4">
      <c r="D412759" s="48"/>
    </row>
    <row r="412760" spans="4:4">
      <c r="D412760" s="48"/>
    </row>
    <row r="412761" spans="4:4">
      <c r="D412761" s="48"/>
    </row>
    <row r="412762" spans="4:4">
      <c r="D412762" s="48"/>
    </row>
    <row r="412763" spans="4:4">
      <c r="D412763" s="48"/>
    </row>
    <row r="412764" spans="4:4">
      <c r="D412764" s="48"/>
    </row>
    <row r="412765" spans="4:4">
      <c r="D412765" s="48"/>
    </row>
    <row r="412766" spans="4:4">
      <c r="D412766" s="48"/>
    </row>
    <row r="412767" spans="4:4">
      <c r="D412767" s="48"/>
    </row>
    <row r="412768" spans="4:4">
      <c r="D412768" s="48"/>
    </row>
    <row r="412769" spans="4:4">
      <c r="D412769" s="48"/>
    </row>
    <row r="412770" spans="4:4">
      <c r="D412770" s="48"/>
    </row>
    <row r="412771" spans="4:4">
      <c r="D412771" s="48"/>
    </row>
    <row r="412772" spans="4:4">
      <c r="D412772" s="48"/>
    </row>
    <row r="412773" spans="4:4">
      <c r="D412773" s="48"/>
    </row>
    <row r="412774" spans="4:4">
      <c r="D412774" s="48"/>
    </row>
    <row r="412775" spans="4:4">
      <c r="D412775" s="48"/>
    </row>
    <row r="412776" spans="4:4">
      <c r="D412776" s="48"/>
    </row>
    <row r="412777" spans="4:4">
      <c r="D412777" s="48"/>
    </row>
    <row r="412778" spans="4:4">
      <c r="D412778" s="48"/>
    </row>
    <row r="412779" spans="4:4">
      <c r="D412779" s="48"/>
    </row>
    <row r="412780" spans="4:4">
      <c r="D412780" s="48"/>
    </row>
    <row r="412781" spans="4:4">
      <c r="D412781" s="48"/>
    </row>
    <row r="412782" spans="4:4">
      <c r="D412782" s="48"/>
    </row>
    <row r="412783" spans="4:4">
      <c r="D412783" s="48"/>
    </row>
    <row r="412784" spans="4:4">
      <c r="D412784" s="48"/>
    </row>
    <row r="412785" spans="4:4">
      <c r="D412785" s="48"/>
    </row>
    <row r="412786" spans="4:4">
      <c r="D412786" s="48"/>
    </row>
    <row r="412787" spans="4:4">
      <c r="D412787" s="48"/>
    </row>
    <row r="412788" spans="4:4">
      <c r="D412788" s="48"/>
    </row>
    <row r="412789" spans="4:4">
      <c r="D412789" s="48"/>
    </row>
    <row r="412790" spans="4:4">
      <c r="D412790" s="48"/>
    </row>
    <row r="412791" spans="4:4">
      <c r="D412791" s="48"/>
    </row>
    <row r="412792" spans="4:4">
      <c r="D412792" s="48"/>
    </row>
    <row r="412793" spans="4:4">
      <c r="D412793" s="48"/>
    </row>
    <row r="412794" spans="4:4">
      <c r="D412794" s="48"/>
    </row>
    <row r="412795" spans="4:4">
      <c r="D412795" s="48"/>
    </row>
    <row r="412796" spans="4:4">
      <c r="D412796" s="48"/>
    </row>
    <row r="412797" spans="4:4">
      <c r="D412797" s="48"/>
    </row>
    <row r="412798" spans="4:4">
      <c r="D412798" s="48"/>
    </row>
    <row r="412799" spans="4:4">
      <c r="D412799" s="48"/>
    </row>
    <row r="412800" spans="4:4">
      <c r="D412800" s="48"/>
    </row>
    <row r="412801" spans="4:4">
      <c r="D412801" s="48"/>
    </row>
    <row r="412802" spans="4:4">
      <c r="D412802" s="48"/>
    </row>
    <row r="412803" spans="4:4">
      <c r="D412803" s="48"/>
    </row>
    <row r="412804" spans="4:4">
      <c r="D412804" s="48"/>
    </row>
    <row r="412805" spans="4:4">
      <c r="D412805" s="48"/>
    </row>
    <row r="412806" spans="4:4">
      <c r="D412806" s="48"/>
    </row>
    <row r="412807" spans="4:4">
      <c r="D412807" s="48"/>
    </row>
    <row r="412808" spans="4:4">
      <c r="D412808" s="48"/>
    </row>
    <row r="412809" spans="4:4">
      <c r="D412809" s="48"/>
    </row>
    <row r="412810" spans="4:4">
      <c r="D412810" s="48"/>
    </row>
    <row r="412811" spans="4:4">
      <c r="D412811" s="48"/>
    </row>
    <row r="412812" spans="4:4">
      <c r="D412812" s="48"/>
    </row>
    <row r="412813" spans="4:4">
      <c r="D412813" s="48"/>
    </row>
    <row r="412814" spans="4:4">
      <c r="D412814" s="48"/>
    </row>
    <row r="412815" spans="4:4">
      <c r="D412815" s="48"/>
    </row>
    <row r="412816" spans="4:4">
      <c r="D412816" s="48"/>
    </row>
    <row r="412817" spans="4:4">
      <c r="D412817" s="48"/>
    </row>
    <row r="412818" spans="4:4">
      <c r="D412818" s="48"/>
    </row>
    <row r="412819" spans="4:4">
      <c r="D412819" s="48"/>
    </row>
    <row r="412820" spans="4:4">
      <c r="D412820" s="48"/>
    </row>
    <row r="412821" spans="4:4">
      <c r="D412821" s="48"/>
    </row>
    <row r="412822" spans="4:4">
      <c r="D412822" s="48"/>
    </row>
    <row r="412823" spans="4:4">
      <c r="D412823" s="48"/>
    </row>
    <row r="412824" spans="4:4">
      <c r="D412824" s="48"/>
    </row>
    <row r="412825" spans="4:4">
      <c r="D412825" s="48"/>
    </row>
    <row r="412826" spans="4:4">
      <c r="D412826" s="48"/>
    </row>
    <row r="412827" spans="4:4">
      <c r="D412827" s="48"/>
    </row>
    <row r="412828" spans="4:4">
      <c r="D412828" s="48"/>
    </row>
    <row r="412829" spans="4:4">
      <c r="D412829" s="48"/>
    </row>
    <row r="412830" spans="4:4">
      <c r="D412830" s="48"/>
    </row>
    <row r="412831" spans="4:4">
      <c r="D412831" s="48"/>
    </row>
    <row r="412832" spans="4:4">
      <c r="D412832" s="48"/>
    </row>
    <row r="412833" spans="4:4">
      <c r="D412833" s="48"/>
    </row>
    <row r="412834" spans="4:4">
      <c r="D412834" s="48"/>
    </row>
    <row r="412835" spans="4:4">
      <c r="D412835" s="48"/>
    </row>
    <row r="412836" spans="4:4">
      <c r="D412836" s="48"/>
    </row>
    <row r="412837" spans="4:4">
      <c r="D412837" s="48"/>
    </row>
    <row r="412838" spans="4:4">
      <c r="D412838" s="48"/>
    </row>
    <row r="412839" spans="4:4">
      <c r="D412839" s="48"/>
    </row>
    <row r="412840" spans="4:4">
      <c r="D412840" s="48"/>
    </row>
    <row r="412841" spans="4:4">
      <c r="D412841" s="48"/>
    </row>
    <row r="412842" spans="4:4">
      <c r="D412842" s="48"/>
    </row>
    <row r="412843" spans="4:4">
      <c r="D412843" s="48"/>
    </row>
    <row r="412844" spans="4:4">
      <c r="D412844" s="48"/>
    </row>
    <row r="412845" spans="4:4">
      <c r="D412845" s="48"/>
    </row>
    <row r="412846" spans="4:4">
      <c r="D412846" s="48"/>
    </row>
    <row r="412847" spans="4:4">
      <c r="D412847" s="48"/>
    </row>
    <row r="412848" spans="4:4">
      <c r="D412848" s="48"/>
    </row>
    <row r="412849" spans="4:4">
      <c r="D412849" s="48"/>
    </row>
    <row r="412850" spans="4:4">
      <c r="D412850" s="48"/>
    </row>
    <row r="412851" spans="4:4">
      <c r="D412851" s="48"/>
    </row>
    <row r="412852" spans="4:4">
      <c r="D412852" s="48"/>
    </row>
    <row r="412853" spans="4:4">
      <c r="D412853" s="48"/>
    </row>
    <row r="412854" spans="4:4">
      <c r="D412854" s="48"/>
    </row>
    <row r="412855" spans="4:4">
      <c r="D412855" s="48"/>
    </row>
    <row r="412856" spans="4:4">
      <c r="D412856" s="48"/>
    </row>
    <row r="412857" spans="4:4">
      <c r="D412857" s="48"/>
    </row>
    <row r="412858" spans="4:4">
      <c r="D412858" s="48"/>
    </row>
    <row r="412859" spans="4:4">
      <c r="D412859" s="48"/>
    </row>
    <row r="412860" spans="4:4">
      <c r="D412860" s="48"/>
    </row>
    <row r="412861" spans="4:4">
      <c r="D412861" s="48"/>
    </row>
    <row r="412862" spans="4:4">
      <c r="D412862" s="48"/>
    </row>
    <row r="412863" spans="4:4">
      <c r="D412863" s="48"/>
    </row>
    <row r="412864" spans="4:4">
      <c r="D412864" s="48"/>
    </row>
    <row r="412865" spans="4:4">
      <c r="D412865" s="48"/>
    </row>
    <row r="412866" spans="4:4">
      <c r="D412866" s="48"/>
    </row>
    <row r="412867" spans="4:4">
      <c r="D412867" s="48"/>
    </row>
    <row r="412868" spans="4:4">
      <c r="D412868" s="48"/>
    </row>
    <row r="412869" spans="4:4">
      <c r="D412869" s="48"/>
    </row>
    <row r="412870" spans="4:4">
      <c r="D412870" s="48"/>
    </row>
    <row r="412871" spans="4:4">
      <c r="D412871" s="48"/>
    </row>
    <row r="412872" spans="4:4">
      <c r="D412872" s="48"/>
    </row>
    <row r="412873" spans="4:4">
      <c r="D412873" s="48"/>
    </row>
    <row r="412874" spans="4:4">
      <c r="D412874" s="48"/>
    </row>
    <row r="412875" spans="4:4">
      <c r="D412875" s="48"/>
    </row>
    <row r="412876" spans="4:4">
      <c r="D412876" s="48"/>
    </row>
    <row r="412877" spans="4:4">
      <c r="D412877" s="48"/>
    </row>
    <row r="412878" spans="4:4">
      <c r="D412878" s="48"/>
    </row>
    <row r="412879" spans="4:4">
      <c r="D412879" s="48"/>
    </row>
    <row r="412880" spans="4:4">
      <c r="D412880" s="48"/>
    </row>
    <row r="412881" spans="4:4">
      <c r="D412881" s="48"/>
    </row>
    <row r="412882" spans="4:4">
      <c r="D412882" s="48"/>
    </row>
    <row r="412883" spans="4:4">
      <c r="D412883" s="48"/>
    </row>
    <row r="412884" spans="4:4">
      <c r="D412884" s="48"/>
    </row>
    <row r="412885" spans="4:4">
      <c r="D412885" s="48"/>
    </row>
    <row r="412886" spans="4:4">
      <c r="D412886" s="48"/>
    </row>
    <row r="412887" spans="4:4">
      <c r="D412887" s="48"/>
    </row>
    <row r="412888" spans="4:4">
      <c r="D412888" s="48"/>
    </row>
    <row r="412889" spans="4:4">
      <c r="D412889" s="48"/>
    </row>
    <row r="412890" spans="4:4">
      <c r="D412890" s="48"/>
    </row>
    <row r="412891" spans="4:4">
      <c r="D412891" s="48"/>
    </row>
    <row r="412892" spans="4:4">
      <c r="D412892" s="48"/>
    </row>
    <row r="412893" spans="4:4">
      <c r="D412893" s="48"/>
    </row>
    <row r="412894" spans="4:4">
      <c r="D412894" s="48"/>
    </row>
    <row r="412895" spans="4:4">
      <c r="D412895" s="48"/>
    </row>
    <row r="412896" spans="4:4">
      <c r="D412896" s="48"/>
    </row>
    <row r="412897" spans="4:4">
      <c r="D412897" s="48"/>
    </row>
    <row r="412898" spans="4:4">
      <c r="D412898" s="48"/>
    </row>
    <row r="412899" spans="4:4">
      <c r="D412899" s="48"/>
    </row>
    <row r="412900" spans="4:4">
      <c r="D412900" s="48"/>
    </row>
    <row r="412901" spans="4:4">
      <c r="D412901" s="48"/>
    </row>
    <row r="412902" spans="4:4">
      <c r="D412902" s="48"/>
    </row>
    <row r="412903" spans="4:4">
      <c r="D412903" s="48"/>
    </row>
    <row r="412904" spans="4:4">
      <c r="D412904" s="48"/>
    </row>
    <row r="412905" spans="4:4">
      <c r="D412905" s="48"/>
    </row>
    <row r="412906" spans="4:4">
      <c r="D412906" s="48"/>
    </row>
    <row r="412907" spans="4:4">
      <c r="D412907" s="48"/>
    </row>
    <row r="412908" spans="4:4">
      <c r="D412908" s="48"/>
    </row>
    <row r="412909" spans="4:4">
      <c r="D412909" s="48"/>
    </row>
    <row r="412910" spans="4:4">
      <c r="D412910" s="48"/>
    </row>
    <row r="412911" spans="4:4">
      <c r="D412911" s="48"/>
    </row>
    <row r="412912" spans="4:4">
      <c r="D412912" s="48"/>
    </row>
    <row r="412913" spans="4:4">
      <c r="D412913" s="48"/>
    </row>
    <row r="412914" spans="4:4">
      <c r="D412914" s="48"/>
    </row>
    <row r="412915" spans="4:4">
      <c r="D412915" s="48"/>
    </row>
    <row r="412916" spans="4:4">
      <c r="D412916" s="48"/>
    </row>
    <row r="412917" spans="4:4">
      <c r="D412917" s="48"/>
    </row>
    <row r="412918" spans="4:4">
      <c r="D412918" s="48"/>
    </row>
    <row r="412919" spans="4:4">
      <c r="D412919" s="48"/>
    </row>
    <row r="412920" spans="4:4">
      <c r="D412920" s="48"/>
    </row>
    <row r="412921" spans="4:4">
      <c r="D412921" s="48"/>
    </row>
    <row r="412922" spans="4:4">
      <c r="D412922" s="48"/>
    </row>
    <row r="412923" spans="4:4">
      <c r="D412923" s="48"/>
    </row>
    <row r="412924" spans="4:4">
      <c r="D412924" s="48"/>
    </row>
    <row r="412925" spans="4:4">
      <c r="D412925" s="48"/>
    </row>
    <row r="412926" spans="4:4">
      <c r="D412926" s="48"/>
    </row>
    <row r="412927" spans="4:4">
      <c r="D412927" s="48"/>
    </row>
    <row r="412928" spans="4:4">
      <c r="D412928" s="48"/>
    </row>
    <row r="412929" spans="4:4">
      <c r="D412929" s="48"/>
    </row>
    <row r="412930" spans="4:4">
      <c r="D412930" s="48"/>
    </row>
    <row r="412931" spans="4:4">
      <c r="D412931" s="48"/>
    </row>
    <row r="412932" spans="4:4">
      <c r="D412932" s="48"/>
    </row>
    <row r="412933" spans="4:4">
      <c r="D412933" s="48"/>
    </row>
    <row r="412934" spans="4:4">
      <c r="D412934" s="48"/>
    </row>
    <row r="412935" spans="4:4">
      <c r="D412935" s="48"/>
    </row>
    <row r="412936" spans="4:4">
      <c r="D412936" s="48"/>
    </row>
    <row r="412937" spans="4:4">
      <c r="D412937" s="48"/>
    </row>
    <row r="412938" spans="4:4">
      <c r="D412938" s="48"/>
    </row>
    <row r="412939" spans="4:4">
      <c r="D412939" s="48"/>
    </row>
    <row r="412940" spans="4:4">
      <c r="D412940" s="48"/>
    </row>
    <row r="412941" spans="4:4">
      <c r="D412941" s="48"/>
    </row>
    <row r="412942" spans="4:4">
      <c r="D412942" s="48"/>
    </row>
    <row r="412943" spans="4:4">
      <c r="D412943" s="48"/>
    </row>
    <row r="412944" spans="4:4">
      <c r="D412944" s="48"/>
    </row>
    <row r="412945" spans="4:4">
      <c r="D412945" s="48"/>
    </row>
    <row r="412946" spans="4:4">
      <c r="D412946" s="48"/>
    </row>
    <row r="412947" spans="4:4">
      <c r="D412947" s="48"/>
    </row>
    <row r="412948" spans="4:4">
      <c r="D412948" s="48"/>
    </row>
    <row r="412949" spans="4:4">
      <c r="D412949" s="48"/>
    </row>
    <row r="412950" spans="4:4">
      <c r="D412950" s="48"/>
    </row>
    <row r="412951" spans="4:4">
      <c r="D412951" s="48"/>
    </row>
    <row r="412952" spans="4:4">
      <c r="D412952" s="48"/>
    </row>
    <row r="412953" spans="4:4">
      <c r="D412953" s="48"/>
    </row>
    <row r="412954" spans="4:4">
      <c r="D412954" s="48"/>
    </row>
    <row r="412955" spans="4:4">
      <c r="D412955" s="48"/>
    </row>
    <row r="412956" spans="4:4">
      <c r="D412956" s="48"/>
    </row>
    <row r="412957" spans="4:4">
      <c r="D412957" s="48"/>
    </row>
    <row r="412958" spans="4:4">
      <c r="D412958" s="48"/>
    </row>
    <row r="412959" spans="4:4">
      <c r="D412959" s="48"/>
    </row>
    <row r="412960" spans="4:4">
      <c r="D412960" s="48"/>
    </row>
    <row r="412961" spans="4:4">
      <c r="D412961" s="48"/>
    </row>
    <row r="412962" spans="4:4">
      <c r="D412962" s="48"/>
    </row>
    <row r="412963" spans="4:4">
      <c r="D412963" s="48"/>
    </row>
    <row r="412964" spans="4:4">
      <c r="D412964" s="48"/>
    </row>
    <row r="412965" spans="4:4">
      <c r="D412965" s="48"/>
    </row>
    <row r="412966" spans="4:4">
      <c r="D412966" s="48"/>
    </row>
    <row r="412967" spans="4:4">
      <c r="D412967" s="48"/>
    </row>
    <row r="412968" spans="4:4">
      <c r="D412968" s="48"/>
    </row>
    <row r="412969" spans="4:4">
      <c r="D412969" s="48"/>
    </row>
    <row r="412970" spans="4:4">
      <c r="D412970" s="48"/>
    </row>
    <row r="412971" spans="4:4">
      <c r="D412971" s="48"/>
    </row>
    <row r="412972" spans="4:4">
      <c r="D412972" s="48"/>
    </row>
    <row r="412973" spans="4:4">
      <c r="D412973" s="48"/>
    </row>
    <row r="412974" spans="4:4">
      <c r="D412974" s="48"/>
    </row>
    <row r="412975" spans="4:4">
      <c r="D412975" s="48"/>
    </row>
    <row r="412976" spans="4:4">
      <c r="D412976" s="48"/>
    </row>
    <row r="412977" spans="4:4">
      <c r="D412977" s="48"/>
    </row>
    <row r="412978" spans="4:4">
      <c r="D412978" s="48"/>
    </row>
    <row r="412979" spans="4:4">
      <c r="D412979" s="48"/>
    </row>
    <row r="412980" spans="4:4">
      <c r="D412980" s="48"/>
    </row>
    <row r="412981" spans="4:4">
      <c r="D412981" s="48"/>
    </row>
    <row r="412982" spans="4:4">
      <c r="D412982" s="48"/>
    </row>
    <row r="412983" spans="4:4">
      <c r="D412983" s="48"/>
    </row>
    <row r="412984" spans="4:4">
      <c r="D412984" s="48"/>
    </row>
    <row r="412985" spans="4:4">
      <c r="D412985" s="48"/>
    </row>
    <row r="412986" spans="4:4">
      <c r="D412986" s="48"/>
    </row>
    <row r="412987" spans="4:4">
      <c r="D412987" s="48"/>
    </row>
    <row r="412988" spans="4:4">
      <c r="D412988" s="48"/>
    </row>
    <row r="412989" spans="4:4">
      <c r="D412989" s="48"/>
    </row>
    <row r="412990" spans="4:4">
      <c r="D412990" s="48"/>
    </row>
    <row r="412991" spans="4:4">
      <c r="D412991" s="48"/>
    </row>
    <row r="412992" spans="4:4">
      <c r="D412992" s="48"/>
    </row>
    <row r="412993" spans="4:4">
      <c r="D412993" s="48"/>
    </row>
    <row r="412994" spans="4:4">
      <c r="D412994" s="48"/>
    </row>
    <row r="412995" spans="4:4">
      <c r="D412995" s="48"/>
    </row>
    <row r="412996" spans="4:4">
      <c r="D412996" s="48"/>
    </row>
    <row r="412997" spans="4:4">
      <c r="D412997" s="48"/>
    </row>
    <row r="412998" spans="4:4">
      <c r="D412998" s="48"/>
    </row>
    <row r="412999" spans="4:4">
      <c r="D412999" s="48"/>
    </row>
    <row r="413000" spans="4:4">
      <c r="D413000" s="48"/>
    </row>
    <row r="413001" spans="4:4">
      <c r="D413001" s="48"/>
    </row>
    <row r="413002" spans="4:4">
      <c r="D413002" s="48"/>
    </row>
    <row r="413003" spans="4:4">
      <c r="D413003" s="48"/>
    </row>
    <row r="413004" spans="4:4">
      <c r="D413004" s="48"/>
    </row>
    <row r="413005" spans="4:4">
      <c r="D413005" s="48"/>
    </row>
    <row r="413006" spans="4:4">
      <c r="D413006" s="48"/>
    </row>
    <row r="413007" spans="4:4">
      <c r="D413007" s="48"/>
    </row>
    <row r="413008" spans="4:4">
      <c r="D413008" s="48"/>
    </row>
    <row r="413009" spans="4:4">
      <c r="D413009" s="48"/>
    </row>
    <row r="413010" spans="4:4">
      <c r="D413010" s="48"/>
    </row>
    <row r="413011" spans="4:4">
      <c r="D413011" s="48"/>
    </row>
    <row r="413012" spans="4:4">
      <c r="D413012" s="48"/>
    </row>
    <row r="413013" spans="4:4">
      <c r="D413013" s="48"/>
    </row>
    <row r="413014" spans="4:4">
      <c r="D413014" s="48"/>
    </row>
    <row r="413015" spans="4:4">
      <c r="D413015" s="48"/>
    </row>
    <row r="413016" spans="4:4">
      <c r="D413016" s="48"/>
    </row>
    <row r="413017" spans="4:4">
      <c r="D413017" s="48"/>
    </row>
    <row r="413018" spans="4:4">
      <c r="D413018" s="48"/>
    </row>
    <row r="413019" spans="4:4">
      <c r="D413019" s="48"/>
    </row>
    <row r="413020" spans="4:4">
      <c r="D413020" s="48"/>
    </row>
    <row r="413021" spans="4:4">
      <c r="D413021" s="48"/>
    </row>
    <row r="413022" spans="4:4">
      <c r="D413022" s="48"/>
    </row>
    <row r="413023" spans="4:4">
      <c r="D413023" s="48"/>
    </row>
    <row r="413024" spans="4:4">
      <c r="D413024" s="48"/>
    </row>
    <row r="413025" spans="4:4">
      <c r="D413025" s="48"/>
    </row>
    <row r="413026" spans="4:4">
      <c r="D413026" s="48"/>
    </row>
    <row r="413027" spans="4:4">
      <c r="D413027" s="48"/>
    </row>
    <row r="413028" spans="4:4">
      <c r="D413028" s="48"/>
    </row>
    <row r="413029" spans="4:4">
      <c r="D413029" s="48"/>
    </row>
    <row r="413030" spans="4:4">
      <c r="D413030" s="48"/>
    </row>
    <row r="413031" spans="4:4">
      <c r="D413031" s="48"/>
    </row>
    <row r="413032" spans="4:4">
      <c r="D413032" s="48"/>
    </row>
    <row r="413033" spans="4:4">
      <c r="D413033" s="48"/>
    </row>
    <row r="413034" spans="4:4">
      <c r="D413034" s="48"/>
    </row>
    <row r="413035" spans="4:4">
      <c r="D413035" s="48"/>
    </row>
    <row r="413036" spans="4:4">
      <c r="D413036" s="48"/>
    </row>
    <row r="413037" spans="4:4">
      <c r="D413037" s="48"/>
    </row>
    <row r="413038" spans="4:4">
      <c r="D413038" s="48"/>
    </row>
    <row r="413039" spans="4:4">
      <c r="D413039" s="48"/>
    </row>
    <row r="413040" spans="4:4">
      <c r="D413040" s="48"/>
    </row>
    <row r="413041" spans="4:4">
      <c r="D413041" s="48"/>
    </row>
    <row r="413042" spans="4:4">
      <c r="D413042" s="48"/>
    </row>
    <row r="413043" spans="4:4">
      <c r="D413043" s="48"/>
    </row>
    <row r="413044" spans="4:4">
      <c r="D413044" s="48"/>
    </row>
    <row r="413045" spans="4:4">
      <c r="D413045" s="48"/>
    </row>
    <row r="413046" spans="4:4">
      <c r="D413046" s="48"/>
    </row>
    <row r="413047" spans="4:4">
      <c r="D413047" s="48"/>
    </row>
    <row r="413048" spans="4:4">
      <c r="D413048" s="48"/>
    </row>
    <row r="413049" spans="4:4">
      <c r="D413049" s="48"/>
    </row>
    <row r="413050" spans="4:4">
      <c r="D413050" s="48"/>
    </row>
    <row r="413051" spans="4:4">
      <c r="D413051" s="48"/>
    </row>
    <row r="413052" spans="4:4">
      <c r="D413052" s="48"/>
    </row>
    <row r="413053" spans="4:4">
      <c r="D413053" s="48"/>
    </row>
    <row r="413054" spans="4:4">
      <c r="D413054" s="48"/>
    </row>
    <row r="413055" spans="4:4">
      <c r="D413055" s="48"/>
    </row>
    <row r="413056" spans="4:4">
      <c r="D413056" s="48"/>
    </row>
    <row r="413057" spans="4:4">
      <c r="D413057" s="48"/>
    </row>
    <row r="413058" spans="4:4">
      <c r="D413058" s="48"/>
    </row>
    <row r="413059" spans="4:4">
      <c r="D413059" s="48"/>
    </row>
    <row r="413060" spans="4:4">
      <c r="D413060" s="48"/>
    </row>
    <row r="413061" spans="4:4">
      <c r="D413061" s="48"/>
    </row>
    <row r="413062" spans="4:4">
      <c r="D413062" s="48"/>
    </row>
    <row r="413063" spans="4:4">
      <c r="D413063" s="48"/>
    </row>
    <row r="413064" spans="4:4">
      <c r="D413064" s="48"/>
    </row>
    <row r="413065" spans="4:4">
      <c r="D413065" s="48"/>
    </row>
    <row r="413066" spans="4:4">
      <c r="D413066" s="48"/>
    </row>
    <row r="413067" spans="4:4">
      <c r="D413067" s="48"/>
    </row>
    <row r="413068" spans="4:4">
      <c r="D413068" s="48"/>
    </row>
    <row r="413069" spans="4:4">
      <c r="D413069" s="48"/>
    </row>
    <row r="413070" spans="4:4">
      <c r="D413070" s="48"/>
    </row>
    <row r="413071" spans="4:4">
      <c r="D413071" s="48"/>
    </row>
    <row r="413072" spans="4:4">
      <c r="D413072" s="48"/>
    </row>
    <row r="413073" spans="4:4">
      <c r="D413073" s="48"/>
    </row>
    <row r="413074" spans="4:4">
      <c r="D413074" s="48"/>
    </row>
    <row r="413075" spans="4:4">
      <c r="D413075" s="48"/>
    </row>
    <row r="413076" spans="4:4">
      <c r="D413076" s="48"/>
    </row>
    <row r="413077" spans="4:4">
      <c r="D413077" s="48"/>
    </row>
    <row r="413078" spans="4:4">
      <c r="D413078" s="48"/>
    </row>
    <row r="413079" spans="4:4">
      <c r="D413079" s="48"/>
    </row>
    <row r="413080" spans="4:4">
      <c r="D413080" s="48"/>
    </row>
    <row r="413081" spans="4:4">
      <c r="D413081" s="48"/>
    </row>
    <row r="413082" spans="4:4">
      <c r="D413082" s="48"/>
    </row>
    <row r="413083" spans="4:4">
      <c r="D413083" s="48"/>
    </row>
    <row r="413084" spans="4:4">
      <c r="D413084" s="48"/>
    </row>
    <row r="413085" spans="4:4">
      <c r="D413085" s="48"/>
    </row>
    <row r="413086" spans="4:4">
      <c r="D413086" s="48"/>
    </row>
    <row r="413087" spans="4:4">
      <c r="D413087" s="48"/>
    </row>
    <row r="413088" spans="4:4">
      <c r="D413088" s="48"/>
    </row>
    <row r="413089" spans="4:4">
      <c r="D413089" s="48"/>
    </row>
    <row r="413090" spans="4:4">
      <c r="D413090" s="48"/>
    </row>
    <row r="413091" spans="4:4">
      <c r="D413091" s="48"/>
    </row>
    <row r="413092" spans="4:4">
      <c r="D413092" s="48"/>
    </row>
    <row r="413093" spans="4:4">
      <c r="D413093" s="48"/>
    </row>
    <row r="413094" spans="4:4">
      <c r="D413094" s="48"/>
    </row>
    <row r="413095" spans="4:4">
      <c r="D413095" s="48"/>
    </row>
    <row r="413096" spans="4:4">
      <c r="D413096" s="48"/>
    </row>
    <row r="413097" spans="4:4">
      <c r="D413097" s="48"/>
    </row>
    <row r="413098" spans="4:4">
      <c r="D413098" s="48"/>
    </row>
    <row r="413099" spans="4:4">
      <c r="D413099" s="48"/>
    </row>
    <row r="413100" spans="4:4">
      <c r="D413100" s="48"/>
    </row>
    <row r="413101" spans="4:4">
      <c r="D413101" s="48"/>
    </row>
    <row r="413102" spans="4:4">
      <c r="D413102" s="48"/>
    </row>
    <row r="413103" spans="4:4">
      <c r="D413103" s="48"/>
    </row>
    <row r="413104" spans="4:4">
      <c r="D413104" s="48"/>
    </row>
    <row r="413105" spans="4:4">
      <c r="D413105" s="48"/>
    </row>
    <row r="413106" spans="4:4">
      <c r="D413106" s="48"/>
    </row>
    <row r="413107" spans="4:4">
      <c r="D413107" s="48"/>
    </row>
    <row r="413108" spans="4:4">
      <c r="D413108" s="48"/>
    </row>
    <row r="413109" spans="4:4">
      <c r="D413109" s="48"/>
    </row>
    <row r="413110" spans="4:4">
      <c r="D413110" s="48"/>
    </row>
    <row r="413111" spans="4:4">
      <c r="D413111" s="48"/>
    </row>
    <row r="413112" spans="4:4">
      <c r="D413112" s="48"/>
    </row>
    <row r="413113" spans="4:4">
      <c r="D413113" s="48"/>
    </row>
    <row r="413114" spans="4:4">
      <c r="D413114" s="48"/>
    </row>
    <row r="413115" spans="4:4">
      <c r="D413115" s="48"/>
    </row>
    <row r="413116" spans="4:4">
      <c r="D413116" s="48"/>
    </row>
    <row r="413117" spans="4:4">
      <c r="D413117" s="48"/>
    </row>
    <row r="413118" spans="4:4">
      <c r="D413118" s="48"/>
    </row>
    <row r="413119" spans="4:4">
      <c r="D413119" s="48"/>
    </row>
    <row r="413120" spans="4:4">
      <c r="D413120" s="48"/>
    </row>
    <row r="413121" spans="4:4">
      <c r="D413121" s="48"/>
    </row>
    <row r="413122" spans="4:4">
      <c r="D413122" s="48"/>
    </row>
    <row r="413123" spans="4:4">
      <c r="D413123" s="48"/>
    </row>
    <row r="413124" spans="4:4">
      <c r="D413124" s="48"/>
    </row>
    <row r="413125" spans="4:4">
      <c r="D413125" s="48"/>
    </row>
    <row r="413126" spans="4:4">
      <c r="D413126" s="48"/>
    </row>
    <row r="413127" spans="4:4">
      <c r="D413127" s="48"/>
    </row>
    <row r="413128" spans="4:4">
      <c r="D413128" s="48"/>
    </row>
    <row r="413129" spans="4:4">
      <c r="D413129" s="48"/>
    </row>
    <row r="413130" spans="4:4">
      <c r="D413130" s="48"/>
    </row>
    <row r="413131" spans="4:4">
      <c r="D413131" s="48"/>
    </row>
    <row r="413132" spans="4:4">
      <c r="D413132" s="48"/>
    </row>
    <row r="413133" spans="4:4">
      <c r="D413133" s="48"/>
    </row>
    <row r="413134" spans="4:4">
      <c r="D413134" s="48"/>
    </row>
    <row r="413135" spans="4:4">
      <c r="D413135" s="48"/>
    </row>
    <row r="413136" spans="4:4">
      <c r="D413136" s="48"/>
    </row>
    <row r="413137" spans="4:4">
      <c r="D413137" s="48"/>
    </row>
    <row r="413138" spans="4:4">
      <c r="D413138" s="48"/>
    </row>
    <row r="413139" spans="4:4">
      <c r="D413139" s="48"/>
    </row>
    <row r="413140" spans="4:4">
      <c r="D413140" s="48"/>
    </row>
    <row r="413141" spans="4:4">
      <c r="D413141" s="48"/>
    </row>
    <row r="413142" spans="4:4">
      <c r="D413142" s="48"/>
    </row>
    <row r="413143" spans="4:4">
      <c r="D413143" s="48"/>
    </row>
    <row r="413144" spans="4:4">
      <c r="D413144" s="48"/>
    </row>
    <row r="413145" spans="4:4">
      <c r="D413145" s="48"/>
    </row>
    <row r="413146" spans="4:4">
      <c r="D413146" s="48"/>
    </row>
    <row r="413147" spans="4:4">
      <c r="D413147" s="48"/>
    </row>
    <row r="413148" spans="4:4">
      <c r="D413148" s="48"/>
    </row>
    <row r="413149" spans="4:4">
      <c r="D413149" s="48"/>
    </row>
    <row r="413150" spans="4:4">
      <c r="D413150" s="48"/>
    </row>
    <row r="413151" spans="4:4">
      <c r="D413151" s="48"/>
    </row>
    <row r="413152" spans="4:4">
      <c r="D413152" s="48"/>
    </row>
    <row r="413153" spans="4:4">
      <c r="D413153" s="48"/>
    </row>
    <row r="413154" spans="4:4">
      <c r="D413154" s="48"/>
    </row>
    <row r="413155" spans="4:4">
      <c r="D413155" s="48"/>
    </row>
    <row r="413156" spans="4:4">
      <c r="D413156" s="48"/>
    </row>
    <row r="413157" spans="4:4">
      <c r="D413157" s="48"/>
    </row>
    <row r="413158" spans="4:4">
      <c r="D413158" s="48"/>
    </row>
    <row r="413159" spans="4:4">
      <c r="D413159" s="48"/>
    </row>
    <row r="413160" spans="4:4">
      <c r="D413160" s="48"/>
    </row>
    <row r="413161" spans="4:4">
      <c r="D413161" s="48"/>
    </row>
    <row r="413162" spans="4:4">
      <c r="D413162" s="48"/>
    </row>
    <row r="413163" spans="4:4">
      <c r="D413163" s="48"/>
    </row>
    <row r="413164" spans="4:4">
      <c r="D413164" s="48"/>
    </row>
    <row r="413165" spans="4:4">
      <c r="D413165" s="48"/>
    </row>
    <row r="413166" spans="4:4">
      <c r="D413166" s="48"/>
    </row>
    <row r="413167" spans="4:4">
      <c r="D413167" s="48"/>
    </row>
    <row r="413168" spans="4:4">
      <c r="D413168" s="48"/>
    </row>
    <row r="413169" spans="4:4">
      <c r="D413169" s="48"/>
    </row>
    <row r="413170" spans="4:4">
      <c r="D413170" s="48"/>
    </row>
    <row r="413171" spans="4:4">
      <c r="D413171" s="48"/>
    </row>
    <row r="413172" spans="4:4">
      <c r="D413172" s="48"/>
    </row>
    <row r="413173" spans="4:4">
      <c r="D413173" s="48"/>
    </row>
    <row r="413174" spans="4:4">
      <c r="D413174" s="48"/>
    </row>
    <row r="413175" spans="4:4">
      <c r="D413175" s="48"/>
    </row>
    <row r="413176" spans="4:4">
      <c r="D413176" s="48"/>
    </row>
    <row r="413177" spans="4:4">
      <c r="D413177" s="48"/>
    </row>
    <row r="413178" spans="4:4">
      <c r="D413178" s="48"/>
    </row>
    <row r="413179" spans="4:4">
      <c r="D413179" s="48"/>
    </row>
    <row r="413180" spans="4:4">
      <c r="D413180" s="48"/>
    </row>
    <row r="413181" spans="4:4">
      <c r="D413181" s="48"/>
    </row>
    <row r="413182" spans="4:4">
      <c r="D413182" s="48"/>
    </row>
    <row r="413183" spans="4:4">
      <c r="D413183" s="48"/>
    </row>
    <row r="413184" spans="4:4">
      <c r="D413184" s="48"/>
    </row>
    <row r="413185" spans="4:4">
      <c r="D413185" s="48"/>
    </row>
    <row r="413186" spans="4:4">
      <c r="D413186" s="48"/>
    </row>
    <row r="413187" spans="4:4">
      <c r="D413187" s="48"/>
    </row>
    <row r="413188" spans="4:4">
      <c r="D413188" s="48"/>
    </row>
    <row r="413189" spans="4:4">
      <c r="D413189" s="48"/>
    </row>
    <row r="413190" spans="4:4">
      <c r="D413190" s="48"/>
    </row>
    <row r="413191" spans="4:4">
      <c r="D413191" s="48"/>
    </row>
    <row r="413192" spans="4:4">
      <c r="D413192" s="48"/>
    </row>
    <row r="413193" spans="4:4">
      <c r="D413193" s="48"/>
    </row>
    <row r="413194" spans="4:4">
      <c r="D413194" s="48"/>
    </row>
    <row r="413195" spans="4:4">
      <c r="D413195" s="48"/>
    </row>
    <row r="413196" spans="4:4">
      <c r="D413196" s="48"/>
    </row>
    <row r="413197" spans="4:4">
      <c r="D413197" s="48"/>
    </row>
    <row r="413198" spans="4:4">
      <c r="D413198" s="48"/>
    </row>
    <row r="413199" spans="4:4">
      <c r="D413199" s="48"/>
    </row>
    <row r="413200" spans="4:4">
      <c r="D413200" s="48"/>
    </row>
    <row r="413201" spans="4:4">
      <c r="D413201" s="48"/>
    </row>
    <row r="413202" spans="4:4">
      <c r="D413202" s="48"/>
    </row>
    <row r="413203" spans="4:4">
      <c r="D413203" s="48"/>
    </row>
    <row r="413204" spans="4:4">
      <c r="D413204" s="48"/>
    </row>
    <row r="413205" spans="4:4">
      <c r="D413205" s="48"/>
    </row>
    <row r="413206" spans="4:4">
      <c r="D413206" s="48"/>
    </row>
    <row r="413207" spans="4:4">
      <c r="D413207" s="48"/>
    </row>
    <row r="413208" spans="4:4">
      <c r="D413208" s="48"/>
    </row>
    <row r="413209" spans="4:4">
      <c r="D413209" s="48"/>
    </row>
    <row r="413210" spans="4:4">
      <c r="D413210" s="48"/>
    </row>
    <row r="413211" spans="4:4">
      <c r="D413211" s="48"/>
    </row>
    <row r="413212" spans="4:4">
      <c r="D413212" s="48"/>
    </row>
    <row r="413213" spans="4:4">
      <c r="D413213" s="48"/>
    </row>
    <row r="413214" spans="4:4">
      <c r="D413214" s="48"/>
    </row>
    <row r="413215" spans="4:4">
      <c r="D413215" s="48"/>
    </row>
    <row r="413216" spans="4:4">
      <c r="D413216" s="48"/>
    </row>
    <row r="413217" spans="4:4">
      <c r="D413217" s="48"/>
    </row>
    <row r="413218" spans="4:4">
      <c r="D413218" s="48"/>
    </row>
    <row r="413219" spans="4:4">
      <c r="D413219" s="48"/>
    </row>
    <row r="413220" spans="4:4">
      <c r="D413220" s="48"/>
    </row>
    <row r="413221" spans="4:4">
      <c r="D413221" s="48"/>
    </row>
    <row r="413222" spans="4:4">
      <c r="D413222" s="48"/>
    </row>
    <row r="413223" spans="4:4">
      <c r="D413223" s="48"/>
    </row>
    <row r="413224" spans="4:4">
      <c r="D413224" s="48"/>
    </row>
    <row r="413225" spans="4:4">
      <c r="D413225" s="48"/>
    </row>
    <row r="413226" spans="4:4">
      <c r="D413226" s="48"/>
    </row>
    <row r="413227" spans="4:4">
      <c r="D413227" s="48"/>
    </row>
    <row r="413228" spans="4:4">
      <c r="D413228" s="48"/>
    </row>
    <row r="413229" spans="4:4">
      <c r="D413229" s="48"/>
    </row>
    <row r="413230" spans="4:4">
      <c r="D413230" s="48"/>
    </row>
    <row r="413231" spans="4:4">
      <c r="D413231" s="48"/>
    </row>
    <row r="413232" spans="4:4">
      <c r="D413232" s="48"/>
    </row>
    <row r="413233" spans="4:4">
      <c r="D413233" s="48"/>
    </row>
    <row r="413234" spans="4:4">
      <c r="D413234" s="48"/>
    </row>
    <row r="413235" spans="4:4">
      <c r="D413235" s="48"/>
    </row>
    <row r="413236" spans="4:4">
      <c r="D413236" s="48"/>
    </row>
    <row r="413237" spans="4:4">
      <c r="D413237" s="48"/>
    </row>
    <row r="413238" spans="4:4">
      <c r="D413238" s="48"/>
    </row>
    <row r="413239" spans="4:4">
      <c r="D413239" s="48"/>
    </row>
    <row r="413240" spans="4:4">
      <c r="D413240" s="48"/>
    </row>
    <row r="413241" spans="4:4">
      <c r="D413241" s="48"/>
    </row>
    <row r="413242" spans="4:4">
      <c r="D413242" s="48"/>
    </row>
    <row r="413243" spans="4:4">
      <c r="D413243" s="48"/>
    </row>
    <row r="413244" spans="4:4">
      <c r="D413244" s="48"/>
    </row>
    <row r="413245" spans="4:4">
      <c r="D413245" s="48"/>
    </row>
    <row r="413246" spans="4:4">
      <c r="D413246" s="48"/>
    </row>
    <row r="413247" spans="4:4">
      <c r="D413247" s="48"/>
    </row>
    <row r="413248" spans="4:4">
      <c r="D413248" s="48"/>
    </row>
    <row r="413249" spans="4:4">
      <c r="D413249" s="48"/>
    </row>
    <row r="413250" spans="4:4">
      <c r="D413250" s="48"/>
    </row>
    <row r="413251" spans="4:4">
      <c r="D413251" s="48"/>
    </row>
    <row r="413252" spans="4:4">
      <c r="D413252" s="48"/>
    </row>
    <row r="413253" spans="4:4">
      <c r="D413253" s="48"/>
    </row>
    <row r="413254" spans="4:4">
      <c r="D413254" s="48"/>
    </row>
    <row r="413255" spans="4:4">
      <c r="D413255" s="48"/>
    </row>
    <row r="413256" spans="4:4">
      <c r="D413256" s="48"/>
    </row>
    <row r="413257" spans="4:4">
      <c r="D413257" s="48"/>
    </row>
    <row r="413258" spans="4:4">
      <c r="D413258" s="48"/>
    </row>
    <row r="413259" spans="4:4">
      <c r="D413259" s="48"/>
    </row>
    <row r="413260" spans="4:4">
      <c r="D413260" s="48"/>
    </row>
    <row r="413261" spans="4:4">
      <c r="D413261" s="48"/>
    </row>
    <row r="413262" spans="4:4">
      <c r="D413262" s="48"/>
    </row>
    <row r="413263" spans="4:4">
      <c r="D413263" s="48"/>
    </row>
    <row r="413264" spans="4:4">
      <c r="D413264" s="48"/>
    </row>
    <row r="413265" spans="4:4">
      <c r="D413265" s="48"/>
    </row>
    <row r="413266" spans="4:4">
      <c r="D413266" s="48"/>
    </row>
    <row r="413267" spans="4:4">
      <c r="D413267" s="48"/>
    </row>
    <row r="413268" spans="4:4">
      <c r="D413268" s="48"/>
    </row>
    <row r="413269" spans="4:4">
      <c r="D413269" s="48"/>
    </row>
    <row r="413270" spans="4:4">
      <c r="D413270" s="48"/>
    </row>
    <row r="413271" spans="4:4">
      <c r="D413271" s="48"/>
    </row>
    <row r="413272" spans="4:4">
      <c r="D413272" s="48"/>
    </row>
    <row r="413273" spans="4:4">
      <c r="D413273" s="48"/>
    </row>
    <row r="413274" spans="4:4">
      <c r="D413274" s="48"/>
    </row>
    <row r="413275" spans="4:4">
      <c r="D413275" s="48"/>
    </row>
    <row r="413276" spans="4:4">
      <c r="D413276" s="48"/>
    </row>
    <row r="413277" spans="4:4">
      <c r="D413277" s="48"/>
    </row>
    <row r="413278" spans="4:4">
      <c r="D413278" s="48"/>
    </row>
    <row r="413279" spans="4:4">
      <c r="D413279" s="48"/>
    </row>
    <row r="413280" spans="4:4">
      <c r="D413280" s="48"/>
    </row>
    <row r="413281" spans="4:4">
      <c r="D413281" s="48"/>
    </row>
    <row r="413282" spans="4:4">
      <c r="D413282" s="48"/>
    </row>
    <row r="413283" spans="4:4">
      <c r="D413283" s="48"/>
    </row>
    <row r="413284" spans="4:4">
      <c r="D413284" s="48"/>
    </row>
    <row r="413285" spans="4:4">
      <c r="D413285" s="48"/>
    </row>
    <row r="413286" spans="4:4">
      <c r="D413286" s="48"/>
    </row>
    <row r="413287" spans="4:4">
      <c r="D413287" s="48"/>
    </row>
    <row r="413288" spans="4:4">
      <c r="D413288" s="48"/>
    </row>
    <row r="413289" spans="4:4">
      <c r="D413289" s="48"/>
    </row>
    <row r="413290" spans="4:4">
      <c r="D413290" s="48"/>
    </row>
    <row r="413291" spans="4:4">
      <c r="D413291" s="48"/>
    </row>
    <row r="413292" spans="4:4">
      <c r="D413292" s="48"/>
    </row>
    <row r="413293" spans="4:4">
      <c r="D413293" s="48"/>
    </row>
    <row r="413294" spans="4:4">
      <c r="D413294" s="48"/>
    </row>
    <row r="413295" spans="4:4">
      <c r="D413295" s="48"/>
    </row>
    <row r="413296" spans="4:4">
      <c r="D413296" s="48"/>
    </row>
    <row r="413297" spans="4:4">
      <c r="D413297" s="48"/>
    </row>
    <row r="413298" spans="4:4">
      <c r="D413298" s="48"/>
    </row>
    <row r="413299" spans="4:4">
      <c r="D413299" s="48"/>
    </row>
    <row r="413300" spans="4:4">
      <c r="D413300" s="48"/>
    </row>
    <row r="413301" spans="4:4">
      <c r="D413301" s="48"/>
    </row>
    <row r="413302" spans="4:4">
      <c r="D413302" s="48"/>
    </row>
    <row r="413303" spans="4:4">
      <c r="D413303" s="48"/>
    </row>
    <row r="413304" spans="4:4">
      <c r="D413304" s="48"/>
    </row>
    <row r="413305" spans="4:4">
      <c r="D413305" s="48"/>
    </row>
    <row r="413306" spans="4:4">
      <c r="D413306" s="48"/>
    </row>
    <row r="413307" spans="4:4">
      <c r="D413307" s="48"/>
    </row>
    <row r="413308" spans="4:4">
      <c r="D413308" s="48"/>
    </row>
    <row r="413309" spans="4:4">
      <c r="D413309" s="48"/>
    </row>
    <row r="413310" spans="4:4">
      <c r="D413310" s="48"/>
    </row>
    <row r="413311" spans="4:4">
      <c r="D413311" s="48"/>
    </row>
    <row r="413312" spans="4:4">
      <c r="D413312" s="48"/>
    </row>
    <row r="413313" spans="4:4">
      <c r="D413313" s="48"/>
    </row>
    <row r="413314" spans="4:4">
      <c r="D413314" s="48"/>
    </row>
    <row r="413315" spans="4:4">
      <c r="D413315" s="48"/>
    </row>
    <row r="413316" spans="4:4">
      <c r="D413316" s="48"/>
    </row>
    <row r="413317" spans="4:4">
      <c r="D413317" s="48"/>
    </row>
    <row r="413318" spans="4:4">
      <c r="D413318" s="48"/>
    </row>
    <row r="413319" spans="4:4">
      <c r="D413319" s="48"/>
    </row>
    <row r="413320" spans="4:4">
      <c r="D413320" s="48"/>
    </row>
    <row r="413321" spans="4:4">
      <c r="D413321" s="48"/>
    </row>
    <row r="413322" spans="4:4">
      <c r="D413322" s="48"/>
    </row>
    <row r="413323" spans="4:4">
      <c r="D413323" s="48"/>
    </row>
    <row r="413324" spans="4:4">
      <c r="D413324" s="48"/>
    </row>
    <row r="413325" spans="4:4">
      <c r="D413325" s="48"/>
    </row>
    <row r="413326" spans="4:4">
      <c r="D413326" s="48"/>
    </row>
    <row r="413327" spans="4:4">
      <c r="D413327" s="48"/>
    </row>
    <row r="413328" spans="4:4">
      <c r="D413328" s="48"/>
    </row>
    <row r="413329" spans="4:4">
      <c r="D413329" s="48"/>
    </row>
    <row r="413330" spans="4:4">
      <c r="D413330" s="48"/>
    </row>
    <row r="413331" spans="4:4">
      <c r="D413331" s="48"/>
    </row>
    <row r="413332" spans="4:4">
      <c r="D413332" s="48"/>
    </row>
    <row r="413333" spans="4:4">
      <c r="D413333" s="48"/>
    </row>
    <row r="413334" spans="4:4">
      <c r="D413334" s="48"/>
    </row>
    <row r="413335" spans="4:4">
      <c r="D413335" s="48"/>
    </row>
    <row r="413336" spans="4:4">
      <c r="D413336" s="48"/>
    </row>
    <row r="413337" spans="4:4">
      <c r="D413337" s="48"/>
    </row>
    <row r="413338" spans="4:4">
      <c r="D413338" s="48"/>
    </row>
    <row r="413339" spans="4:4">
      <c r="D413339" s="48"/>
    </row>
    <row r="413340" spans="4:4">
      <c r="D413340" s="48"/>
    </row>
    <row r="413341" spans="4:4">
      <c r="D413341" s="48"/>
    </row>
    <row r="413342" spans="4:4">
      <c r="D413342" s="48"/>
    </row>
    <row r="413343" spans="4:4">
      <c r="D413343" s="48"/>
    </row>
    <row r="413344" spans="4:4">
      <c r="D413344" s="48"/>
    </row>
    <row r="413345" spans="4:4">
      <c r="D413345" s="48"/>
    </row>
    <row r="413346" spans="4:4">
      <c r="D413346" s="48"/>
    </row>
    <row r="413347" spans="4:4">
      <c r="D413347" s="48"/>
    </row>
    <row r="413348" spans="4:4">
      <c r="D413348" s="48"/>
    </row>
    <row r="413349" spans="4:4">
      <c r="D413349" s="48"/>
    </row>
    <row r="413350" spans="4:4">
      <c r="D413350" s="48"/>
    </row>
    <row r="413351" spans="4:4">
      <c r="D413351" s="48"/>
    </row>
    <row r="413352" spans="4:4">
      <c r="D413352" s="48"/>
    </row>
    <row r="413353" spans="4:4">
      <c r="D413353" s="48"/>
    </row>
    <row r="413354" spans="4:4">
      <c r="D413354" s="48"/>
    </row>
    <row r="413355" spans="4:4">
      <c r="D413355" s="48"/>
    </row>
    <row r="413356" spans="4:4">
      <c r="D413356" s="48"/>
    </row>
    <row r="413357" spans="4:4">
      <c r="D413357" s="48"/>
    </row>
    <row r="413358" spans="4:4">
      <c r="D413358" s="48"/>
    </row>
    <row r="413359" spans="4:4">
      <c r="D413359" s="48"/>
    </row>
    <row r="413360" spans="4:4">
      <c r="D413360" s="48"/>
    </row>
    <row r="413361" spans="4:4">
      <c r="D413361" s="48"/>
    </row>
    <row r="413362" spans="4:4">
      <c r="D413362" s="48"/>
    </row>
    <row r="413363" spans="4:4">
      <c r="D413363" s="48"/>
    </row>
    <row r="413364" spans="4:4">
      <c r="D413364" s="48"/>
    </row>
    <row r="413365" spans="4:4">
      <c r="D413365" s="48"/>
    </row>
    <row r="413366" spans="4:4">
      <c r="D413366" s="48"/>
    </row>
    <row r="413367" spans="4:4">
      <c r="D413367" s="48"/>
    </row>
    <row r="413368" spans="4:4">
      <c r="D413368" s="48"/>
    </row>
    <row r="413369" spans="4:4">
      <c r="D413369" s="48"/>
    </row>
    <row r="413370" spans="4:4">
      <c r="D413370" s="48"/>
    </row>
    <row r="413371" spans="4:4">
      <c r="D413371" s="48"/>
    </row>
    <row r="413372" spans="4:4">
      <c r="D413372" s="48"/>
    </row>
    <row r="413373" spans="4:4">
      <c r="D413373" s="48"/>
    </row>
    <row r="413374" spans="4:4">
      <c r="D413374" s="48"/>
    </row>
    <row r="413375" spans="4:4">
      <c r="D413375" s="48"/>
    </row>
    <row r="413376" spans="4:4">
      <c r="D413376" s="48"/>
    </row>
    <row r="413377" spans="4:4">
      <c r="D413377" s="48"/>
    </row>
    <row r="413378" spans="4:4">
      <c r="D413378" s="48"/>
    </row>
    <row r="413379" spans="4:4">
      <c r="D413379" s="48"/>
    </row>
    <row r="413380" spans="4:4">
      <c r="D413380" s="48"/>
    </row>
    <row r="413381" spans="4:4">
      <c r="D413381" s="48"/>
    </row>
    <row r="413382" spans="4:4">
      <c r="D413382" s="48"/>
    </row>
    <row r="413383" spans="4:4">
      <c r="D413383" s="48"/>
    </row>
    <row r="413384" spans="4:4">
      <c r="D413384" s="48"/>
    </row>
    <row r="413385" spans="4:4">
      <c r="D413385" s="48"/>
    </row>
    <row r="413386" spans="4:4">
      <c r="D413386" s="48"/>
    </row>
    <row r="413387" spans="4:4">
      <c r="D413387" s="48"/>
    </row>
    <row r="413388" spans="4:4">
      <c r="D413388" s="48"/>
    </row>
    <row r="413389" spans="4:4">
      <c r="D413389" s="48"/>
    </row>
    <row r="413390" spans="4:4">
      <c r="D413390" s="48"/>
    </row>
    <row r="413391" spans="4:4">
      <c r="D413391" s="48"/>
    </row>
    <row r="413392" spans="4:4">
      <c r="D413392" s="48"/>
    </row>
    <row r="413393" spans="4:4">
      <c r="D413393" s="48"/>
    </row>
    <row r="413394" spans="4:4">
      <c r="D413394" s="48"/>
    </row>
    <row r="413395" spans="4:4">
      <c r="D413395" s="48"/>
    </row>
    <row r="413396" spans="4:4">
      <c r="D413396" s="48"/>
    </row>
    <row r="413397" spans="4:4">
      <c r="D413397" s="48"/>
    </row>
    <row r="413398" spans="4:4">
      <c r="D413398" s="48"/>
    </row>
    <row r="413399" spans="4:4">
      <c r="D413399" s="48"/>
    </row>
    <row r="413400" spans="4:4">
      <c r="D413400" s="48"/>
    </row>
    <row r="413401" spans="4:4">
      <c r="D413401" s="48"/>
    </row>
    <row r="413402" spans="4:4">
      <c r="D413402" s="48"/>
    </row>
    <row r="413403" spans="4:4">
      <c r="D413403" s="48"/>
    </row>
    <row r="413404" spans="4:4">
      <c r="D413404" s="48"/>
    </row>
    <row r="413405" spans="4:4">
      <c r="D413405" s="48"/>
    </row>
    <row r="413406" spans="4:4">
      <c r="D413406" s="48"/>
    </row>
    <row r="413407" spans="4:4">
      <c r="D413407" s="48"/>
    </row>
    <row r="413408" spans="4:4">
      <c r="D413408" s="48"/>
    </row>
    <row r="413409" spans="4:4">
      <c r="D413409" s="48"/>
    </row>
    <row r="413410" spans="4:4">
      <c r="D413410" s="48"/>
    </row>
    <row r="413411" spans="4:4">
      <c r="D413411" s="48"/>
    </row>
    <row r="413412" spans="4:4">
      <c r="D413412" s="48"/>
    </row>
    <row r="413413" spans="4:4">
      <c r="D413413" s="48"/>
    </row>
    <row r="413414" spans="4:4">
      <c r="D413414" s="48"/>
    </row>
    <row r="413415" spans="4:4">
      <c r="D413415" s="48"/>
    </row>
    <row r="413416" spans="4:4">
      <c r="D413416" s="48"/>
    </row>
    <row r="413417" spans="4:4">
      <c r="D413417" s="48"/>
    </row>
    <row r="413418" spans="4:4">
      <c r="D413418" s="48"/>
    </row>
    <row r="413419" spans="4:4">
      <c r="D413419" s="48"/>
    </row>
    <row r="413420" spans="4:4">
      <c r="D413420" s="48"/>
    </row>
    <row r="413421" spans="4:4">
      <c r="D413421" s="48"/>
    </row>
    <row r="413422" spans="4:4">
      <c r="D413422" s="48"/>
    </row>
    <row r="413423" spans="4:4">
      <c r="D413423" s="48"/>
    </row>
    <row r="413424" spans="4:4">
      <c r="D413424" s="48"/>
    </row>
    <row r="413425" spans="4:4">
      <c r="D413425" s="48"/>
    </row>
    <row r="413426" spans="4:4">
      <c r="D413426" s="48"/>
    </row>
    <row r="413427" spans="4:4">
      <c r="D413427" s="48"/>
    </row>
    <row r="413428" spans="4:4">
      <c r="D413428" s="48"/>
    </row>
    <row r="413429" spans="4:4">
      <c r="D413429" s="48"/>
    </row>
    <row r="413430" spans="4:4">
      <c r="D413430" s="48"/>
    </row>
    <row r="413431" spans="4:4">
      <c r="D413431" s="48"/>
    </row>
    <row r="413432" spans="4:4">
      <c r="D413432" s="48"/>
    </row>
    <row r="413433" spans="4:4">
      <c r="D413433" s="48"/>
    </row>
    <row r="413434" spans="4:4">
      <c r="D413434" s="48"/>
    </row>
    <row r="413435" spans="4:4">
      <c r="D413435" s="48"/>
    </row>
    <row r="413436" spans="4:4">
      <c r="D413436" s="48"/>
    </row>
    <row r="413437" spans="4:4">
      <c r="D413437" s="48"/>
    </row>
    <row r="413438" spans="4:4">
      <c r="D413438" s="48"/>
    </row>
    <row r="413439" spans="4:4">
      <c r="D413439" s="48"/>
    </row>
    <row r="413440" spans="4:4">
      <c r="D413440" s="48"/>
    </row>
    <row r="413441" spans="4:4">
      <c r="D413441" s="48"/>
    </row>
    <row r="413442" spans="4:4">
      <c r="D413442" s="48"/>
    </row>
    <row r="413443" spans="4:4">
      <c r="D413443" s="48"/>
    </row>
    <row r="413444" spans="4:4">
      <c r="D413444" s="48"/>
    </row>
    <row r="413445" spans="4:4">
      <c r="D413445" s="48"/>
    </row>
    <row r="413446" spans="4:4">
      <c r="D413446" s="48"/>
    </row>
    <row r="413447" spans="4:4">
      <c r="D413447" s="48"/>
    </row>
    <row r="413448" spans="4:4">
      <c r="D413448" s="48"/>
    </row>
    <row r="413449" spans="4:4">
      <c r="D413449" s="48"/>
    </row>
    <row r="413450" spans="4:4">
      <c r="D413450" s="48"/>
    </row>
    <row r="413451" spans="4:4">
      <c r="D413451" s="48"/>
    </row>
    <row r="413452" spans="4:4">
      <c r="D413452" s="48"/>
    </row>
    <row r="413453" spans="4:4">
      <c r="D413453" s="48"/>
    </row>
    <row r="413454" spans="4:4">
      <c r="D413454" s="48"/>
    </row>
    <row r="413455" spans="4:4">
      <c r="D413455" s="48"/>
    </row>
    <row r="413456" spans="4:4">
      <c r="D413456" s="48"/>
    </row>
    <row r="413457" spans="4:4">
      <c r="D413457" s="48"/>
    </row>
    <row r="413458" spans="4:4">
      <c r="D413458" s="48"/>
    </row>
    <row r="413459" spans="4:4">
      <c r="D413459" s="48"/>
    </row>
    <row r="413460" spans="4:4">
      <c r="D413460" s="48"/>
    </row>
    <row r="413461" spans="4:4">
      <c r="D413461" s="48"/>
    </row>
    <row r="413462" spans="4:4">
      <c r="D413462" s="48"/>
    </row>
    <row r="413463" spans="4:4">
      <c r="D413463" s="48"/>
    </row>
    <row r="413464" spans="4:4">
      <c r="D413464" s="48"/>
    </row>
    <row r="413465" spans="4:4">
      <c r="D413465" s="48"/>
    </row>
    <row r="413466" spans="4:4">
      <c r="D413466" s="48"/>
    </row>
    <row r="413467" spans="4:4">
      <c r="D413467" s="48"/>
    </row>
    <row r="413468" spans="4:4">
      <c r="D413468" s="48"/>
    </row>
    <row r="413469" spans="4:4">
      <c r="D413469" s="48"/>
    </row>
    <row r="413470" spans="4:4">
      <c r="D413470" s="48"/>
    </row>
    <row r="413471" spans="4:4">
      <c r="D413471" s="48"/>
    </row>
    <row r="413472" spans="4:4">
      <c r="D413472" s="48"/>
    </row>
    <row r="413473" spans="4:4">
      <c r="D413473" s="48"/>
    </row>
    <row r="413474" spans="4:4">
      <c r="D413474" s="48"/>
    </row>
    <row r="413475" spans="4:4">
      <c r="D413475" s="48"/>
    </row>
    <row r="413476" spans="4:4">
      <c r="D413476" s="48"/>
    </row>
    <row r="413477" spans="4:4">
      <c r="D413477" s="48"/>
    </row>
    <row r="413478" spans="4:4">
      <c r="D413478" s="48"/>
    </row>
    <row r="413479" spans="4:4">
      <c r="D413479" s="48"/>
    </row>
    <row r="413480" spans="4:4">
      <c r="D413480" s="48"/>
    </row>
    <row r="413481" spans="4:4">
      <c r="D413481" s="48"/>
    </row>
    <row r="413482" spans="4:4">
      <c r="D413482" s="48"/>
    </row>
    <row r="413483" spans="4:4">
      <c r="D413483" s="48"/>
    </row>
    <row r="413484" spans="4:4">
      <c r="D413484" s="48"/>
    </row>
    <row r="413485" spans="4:4">
      <c r="D413485" s="48"/>
    </row>
    <row r="413486" spans="4:4">
      <c r="D413486" s="48"/>
    </row>
    <row r="413487" spans="4:4">
      <c r="D413487" s="48"/>
    </row>
    <row r="413488" spans="4:4">
      <c r="D413488" s="48"/>
    </row>
    <row r="413489" spans="4:4">
      <c r="D413489" s="48"/>
    </row>
    <row r="413490" spans="4:4">
      <c r="D413490" s="48"/>
    </row>
    <row r="413491" spans="4:4">
      <c r="D413491" s="48"/>
    </row>
    <row r="413492" spans="4:4">
      <c r="D413492" s="48"/>
    </row>
    <row r="413493" spans="4:4">
      <c r="D413493" s="48"/>
    </row>
    <row r="413494" spans="4:4">
      <c r="D413494" s="48"/>
    </row>
    <row r="413495" spans="4:4">
      <c r="D413495" s="48"/>
    </row>
    <row r="413496" spans="4:4">
      <c r="D413496" s="48"/>
    </row>
    <row r="413497" spans="4:4">
      <c r="D413497" s="48"/>
    </row>
    <row r="413498" spans="4:4">
      <c r="D413498" s="48"/>
    </row>
    <row r="413499" spans="4:4">
      <c r="D413499" s="48"/>
    </row>
    <row r="413500" spans="4:4">
      <c r="D413500" s="48"/>
    </row>
    <row r="413501" spans="4:4">
      <c r="D413501" s="48"/>
    </row>
    <row r="413502" spans="4:4">
      <c r="D413502" s="48"/>
    </row>
    <row r="413503" spans="4:4">
      <c r="D413503" s="48"/>
    </row>
    <row r="413504" spans="4:4">
      <c r="D413504" s="48"/>
    </row>
    <row r="413505" spans="4:4">
      <c r="D413505" s="48"/>
    </row>
    <row r="413506" spans="4:4">
      <c r="D413506" s="48"/>
    </row>
    <row r="413507" spans="4:4">
      <c r="D413507" s="48"/>
    </row>
    <row r="413508" spans="4:4">
      <c r="D413508" s="48"/>
    </row>
    <row r="413509" spans="4:4">
      <c r="D413509" s="48"/>
    </row>
    <row r="413510" spans="4:4">
      <c r="D413510" s="48"/>
    </row>
    <row r="413511" spans="4:4">
      <c r="D413511" s="48"/>
    </row>
    <row r="413512" spans="4:4">
      <c r="D413512" s="48"/>
    </row>
    <row r="413513" spans="4:4">
      <c r="D413513" s="48"/>
    </row>
    <row r="413514" spans="4:4">
      <c r="D413514" s="48"/>
    </row>
    <row r="413515" spans="4:4">
      <c r="D413515" s="48"/>
    </row>
    <row r="413516" spans="4:4">
      <c r="D413516" s="48"/>
    </row>
    <row r="413517" spans="4:4">
      <c r="D413517" s="48"/>
    </row>
    <row r="413518" spans="4:4">
      <c r="D413518" s="48"/>
    </row>
    <row r="413519" spans="4:4">
      <c r="D413519" s="48"/>
    </row>
    <row r="413520" spans="4:4">
      <c r="D413520" s="48"/>
    </row>
    <row r="413521" spans="4:4">
      <c r="D413521" s="48"/>
    </row>
    <row r="413522" spans="4:4">
      <c r="D413522" s="48"/>
    </row>
    <row r="413523" spans="4:4">
      <c r="D413523" s="48"/>
    </row>
    <row r="413524" spans="4:4">
      <c r="D413524" s="48"/>
    </row>
    <row r="413525" spans="4:4">
      <c r="D413525" s="48"/>
    </row>
    <row r="413526" spans="4:4">
      <c r="D413526" s="48"/>
    </row>
    <row r="413527" spans="4:4">
      <c r="D413527" s="48"/>
    </row>
    <row r="413528" spans="4:4">
      <c r="D413528" s="48"/>
    </row>
    <row r="413529" spans="4:4">
      <c r="D413529" s="48"/>
    </row>
    <row r="413530" spans="4:4">
      <c r="D413530" s="48"/>
    </row>
    <row r="413531" spans="4:4">
      <c r="D413531" s="48"/>
    </row>
    <row r="413532" spans="4:4">
      <c r="D413532" s="48"/>
    </row>
    <row r="413533" spans="4:4">
      <c r="D413533" s="48"/>
    </row>
    <row r="413534" spans="4:4">
      <c r="D413534" s="48"/>
    </row>
    <row r="413535" spans="4:4">
      <c r="D413535" s="48"/>
    </row>
    <row r="413536" spans="4:4">
      <c r="D413536" s="48"/>
    </row>
    <row r="413537" spans="4:4">
      <c r="D413537" s="48"/>
    </row>
    <row r="413538" spans="4:4">
      <c r="D413538" s="48"/>
    </row>
    <row r="413539" spans="4:4">
      <c r="D413539" s="48"/>
    </row>
    <row r="413540" spans="4:4">
      <c r="D413540" s="48"/>
    </row>
    <row r="413541" spans="4:4">
      <c r="D413541" s="48"/>
    </row>
    <row r="413542" spans="4:4">
      <c r="D413542" s="48"/>
    </row>
    <row r="413543" spans="4:4">
      <c r="D413543" s="48"/>
    </row>
    <row r="413544" spans="4:4">
      <c r="D413544" s="48"/>
    </row>
    <row r="413545" spans="4:4">
      <c r="D413545" s="48"/>
    </row>
    <row r="413546" spans="4:4">
      <c r="D413546" s="48"/>
    </row>
    <row r="413547" spans="4:4">
      <c r="D413547" s="48"/>
    </row>
    <row r="413548" spans="4:4">
      <c r="D413548" s="48"/>
    </row>
    <row r="413549" spans="4:4">
      <c r="D413549" s="48"/>
    </row>
    <row r="413550" spans="4:4">
      <c r="D413550" s="48"/>
    </row>
    <row r="413551" spans="4:4">
      <c r="D413551" s="48"/>
    </row>
    <row r="413552" spans="4:4">
      <c r="D413552" s="48"/>
    </row>
    <row r="413553" spans="4:4">
      <c r="D413553" s="48"/>
    </row>
    <row r="413554" spans="4:4">
      <c r="D413554" s="48"/>
    </row>
    <row r="413555" spans="4:4">
      <c r="D413555" s="48"/>
    </row>
    <row r="413556" spans="4:4">
      <c r="D413556" s="48"/>
    </row>
    <row r="413557" spans="4:4">
      <c r="D413557" s="48"/>
    </row>
    <row r="413558" spans="4:4">
      <c r="D413558" s="48"/>
    </row>
    <row r="413559" spans="4:4">
      <c r="D413559" s="48"/>
    </row>
    <row r="413560" spans="4:4">
      <c r="D413560" s="48"/>
    </row>
    <row r="413561" spans="4:4">
      <c r="D413561" s="48"/>
    </row>
    <row r="413562" spans="4:4">
      <c r="D413562" s="48"/>
    </row>
    <row r="413563" spans="4:4">
      <c r="D413563" s="48"/>
    </row>
    <row r="413564" spans="4:4">
      <c r="D413564" s="48"/>
    </row>
    <row r="413565" spans="4:4">
      <c r="D413565" s="48"/>
    </row>
    <row r="413566" spans="4:4">
      <c r="D413566" s="48"/>
    </row>
    <row r="413567" spans="4:4">
      <c r="D413567" s="48"/>
    </row>
    <row r="413568" spans="4:4">
      <c r="D413568" s="48"/>
    </row>
    <row r="413569" spans="4:4">
      <c r="D413569" s="48"/>
    </row>
    <row r="413570" spans="4:4">
      <c r="D413570" s="48"/>
    </row>
    <row r="413571" spans="4:4">
      <c r="D413571" s="48"/>
    </row>
    <row r="413572" spans="4:4">
      <c r="D413572" s="48"/>
    </row>
    <row r="413573" spans="4:4">
      <c r="D413573" s="48"/>
    </row>
    <row r="413574" spans="4:4">
      <c r="D413574" s="48"/>
    </row>
    <row r="413575" spans="4:4">
      <c r="D413575" s="48"/>
    </row>
    <row r="413576" spans="4:4">
      <c r="D413576" s="48"/>
    </row>
    <row r="413577" spans="4:4">
      <c r="D413577" s="48"/>
    </row>
    <row r="413578" spans="4:4">
      <c r="D413578" s="48"/>
    </row>
    <row r="413579" spans="4:4">
      <c r="D413579" s="48"/>
    </row>
    <row r="413580" spans="4:4">
      <c r="D413580" s="48"/>
    </row>
    <row r="413581" spans="4:4">
      <c r="D413581" s="48"/>
    </row>
    <row r="413582" spans="4:4">
      <c r="D413582" s="48"/>
    </row>
    <row r="413583" spans="4:4">
      <c r="D413583" s="48"/>
    </row>
    <row r="413584" spans="4:4">
      <c r="D413584" s="48"/>
    </row>
    <row r="413585" spans="4:4">
      <c r="D413585" s="48"/>
    </row>
    <row r="413586" spans="4:4">
      <c r="D413586" s="48"/>
    </row>
    <row r="413587" spans="4:4">
      <c r="D413587" s="48"/>
    </row>
    <row r="413588" spans="4:4">
      <c r="D413588" s="48"/>
    </row>
    <row r="413589" spans="4:4">
      <c r="D413589" s="48"/>
    </row>
    <row r="413590" spans="4:4">
      <c r="D413590" s="48"/>
    </row>
    <row r="413591" spans="4:4">
      <c r="D413591" s="48"/>
    </row>
    <row r="413592" spans="4:4">
      <c r="D413592" s="48"/>
    </row>
    <row r="413593" spans="4:4">
      <c r="D413593" s="48"/>
    </row>
    <row r="413594" spans="4:4">
      <c r="D413594" s="48"/>
    </row>
    <row r="413595" spans="4:4">
      <c r="D413595" s="48"/>
    </row>
    <row r="413596" spans="4:4">
      <c r="D413596" s="48"/>
    </row>
    <row r="413597" spans="4:4">
      <c r="D413597" s="48"/>
    </row>
    <row r="413598" spans="4:4">
      <c r="D413598" s="48"/>
    </row>
    <row r="413599" spans="4:4">
      <c r="D413599" s="48"/>
    </row>
    <row r="413600" spans="4:4">
      <c r="D413600" s="48"/>
    </row>
    <row r="413601" spans="4:4">
      <c r="D413601" s="48"/>
    </row>
    <row r="413602" spans="4:4">
      <c r="D413602" s="48"/>
    </row>
    <row r="413603" spans="4:4">
      <c r="D413603" s="48"/>
    </row>
    <row r="413604" spans="4:4">
      <c r="D413604" s="48"/>
    </row>
    <row r="413605" spans="4:4">
      <c r="D413605" s="48"/>
    </row>
    <row r="413606" spans="4:4">
      <c r="D413606" s="48"/>
    </row>
    <row r="413607" spans="4:4">
      <c r="D413607" s="48"/>
    </row>
    <row r="413608" spans="4:4">
      <c r="D413608" s="48"/>
    </row>
    <row r="413609" spans="4:4">
      <c r="D413609" s="48"/>
    </row>
    <row r="413610" spans="4:4">
      <c r="D413610" s="48"/>
    </row>
    <row r="413611" spans="4:4">
      <c r="D413611" s="48"/>
    </row>
    <row r="413612" spans="4:4">
      <c r="D413612" s="48"/>
    </row>
    <row r="413613" spans="4:4">
      <c r="D413613" s="48"/>
    </row>
    <row r="413614" spans="4:4">
      <c r="D413614" s="48"/>
    </row>
    <row r="413615" spans="4:4">
      <c r="D413615" s="48"/>
    </row>
    <row r="413616" spans="4:4">
      <c r="D413616" s="48"/>
    </row>
    <row r="413617" spans="4:4">
      <c r="D413617" s="48"/>
    </row>
    <row r="413618" spans="4:4">
      <c r="D413618" s="48"/>
    </row>
    <row r="413619" spans="4:4">
      <c r="D413619" s="48"/>
    </row>
    <row r="413620" spans="4:4">
      <c r="D413620" s="48"/>
    </row>
    <row r="413621" spans="4:4">
      <c r="D413621" s="48"/>
    </row>
    <row r="413622" spans="4:4">
      <c r="D413622" s="48"/>
    </row>
    <row r="413623" spans="4:4">
      <c r="D413623" s="48"/>
    </row>
    <row r="413624" spans="4:4">
      <c r="D413624" s="48"/>
    </row>
    <row r="413625" spans="4:4">
      <c r="D413625" s="48"/>
    </row>
    <row r="413626" spans="4:4">
      <c r="D413626" s="48"/>
    </row>
    <row r="413627" spans="4:4">
      <c r="D413627" s="48"/>
    </row>
    <row r="413628" spans="4:4">
      <c r="D413628" s="48"/>
    </row>
    <row r="413629" spans="4:4">
      <c r="D413629" s="48"/>
    </row>
    <row r="413630" spans="4:4">
      <c r="D413630" s="48"/>
    </row>
    <row r="413631" spans="4:4">
      <c r="D413631" s="48"/>
    </row>
    <row r="413632" spans="4:4">
      <c r="D413632" s="48"/>
    </row>
    <row r="413633" spans="4:4">
      <c r="D413633" s="48"/>
    </row>
    <row r="413634" spans="4:4">
      <c r="D413634" s="48"/>
    </row>
    <row r="413635" spans="4:4">
      <c r="D413635" s="48"/>
    </row>
    <row r="413636" spans="4:4">
      <c r="D413636" s="48"/>
    </row>
    <row r="413637" spans="4:4">
      <c r="D413637" s="48"/>
    </row>
    <row r="413638" spans="4:4">
      <c r="D413638" s="48"/>
    </row>
    <row r="413639" spans="4:4">
      <c r="D413639" s="48"/>
    </row>
    <row r="413640" spans="4:4">
      <c r="D413640" s="48"/>
    </row>
    <row r="413641" spans="4:4">
      <c r="D413641" s="48"/>
    </row>
    <row r="413642" spans="4:4">
      <c r="D413642" s="48"/>
    </row>
    <row r="413643" spans="4:4">
      <c r="D413643" s="48"/>
    </row>
    <row r="413644" spans="4:4">
      <c r="D413644" s="48"/>
    </row>
    <row r="413645" spans="4:4">
      <c r="D413645" s="48"/>
    </row>
    <row r="413646" spans="4:4">
      <c r="D413646" s="48"/>
    </row>
    <row r="413647" spans="4:4">
      <c r="D413647" s="48"/>
    </row>
    <row r="413648" spans="4:4">
      <c r="D413648" s="48"/>
    </row>
    <row r="413649" spans="4:4">
      <c r="D413649" s="48"/>
    </row>
    <row r="413650" spans="4:4">
      <c r="D413650" s="48"/>
    </row>
    <row r="413651" spans="4:4">
      <c r="D413651" s="48"/>
    </row>
    <row r="413652" spans="4:4">
      <c r="D413652" s="48"/>
    </row>
    <row r="413653" spans="4:4">
      <c r="D413653" s="48"/>
    </row>
    <row r="413654" spans="4:4">
      <c r="D413654" s="48"/>
    </row>
    <row r="413655" spans="4:4">
      <c r="D413655" s="48"/>
    </row>
    <row r="413656" spans="4:4">
      <c r="D413656" s="48"/>
    </row>
    <row r="413657" spans="4:4">
      <c r="D413657" s="48"/>
    </row>
    <row r="413658" spans="4:4">
      <c r="D413658" s="48"/>
    </row>
    <row r="413659" spans="4:4">
      <c r="D413659" s="48"/>
    </row>
    <row r="413660" spans="4:4">
      <c r="D413660" s="48"/>
    </row>
    <row r="413661" spans="4:4">
      <c r="D413661" s="48"/>
    </row>
    <row r="413662" spans="4:4">
      <c r="D413662" s="48"/>
    </row>
    <row r="413663" spans="4:4">
      <c r="D413663" s="48"/>
    </row>
    <row r="413664" spans="4:4">
      <c r="D413664" s="48"/>
    </row>
    <row r="413665" spans="4:4">
      <c r="D413665" s="48"/>
    </row>
    <row r="413666" spans="4:4">
      <c r="D413666" s="48"/>
    </row>
    <row r="413667" spans="4:4">
      <c r="D413667" s="48"/>
    </row>
    <row r="413668" spans="4:4">
      <c r="D413668" s="48"/>
    </row>
    <row r="413669" spans="4:4">
      <c r="D413669" s="48"/>
    </row>
    <row r="413670" spans="4:4">
      <c r="D413670" s="48"/>
    </row>
    <row r="413671" spans="4:4">
      <c r="D413671" s="48"/>
    </row>
    <row r="413672" spans="4:4">
      <c r="D413672" s="48"/>
    </row>
    <row r="413673" spans="4:4">
      <c r="D413673" s="48"/>
    </row>
    <row r="413674" spans="4:4">
      <c r="D413674" s="48"/>
    </row>
    <row r="413675" spans="4:4">
      <c r="D413675" s="48"/>
    </row>
    <row r="413676" spans="4:4">
      <c r="D413676" s="48"/>
    </row>
    <row r="413677" spans="4:4">
      <c r="D413677" s="48"/>
    </row>
    <row r="413678" spans="4:4">
      <c r="D413678" s="48"/>
    </row>
    <row r="413679" spans="4:4">
      <c r="D413679" s="48"/>
    </row>
    <row r="413680" spans="4:4">
      <c r="D413680" s="48"/>
    </row>
    <row r="413681" spans="4:4">
      <c r="D413681" s="48"/>
    </row>
    <row r="413682" spans="4:4">
      <c r="D413682" s="48"/>
    </row>
    <row r="413683" spans="4:4">
      <c r="D413683" s="48"/>
    </row>
    <row r="413684" spans="4:4">
      <c r="D413684" s="48"/>
    </row>
    <row r="413685" spans="4:4">
      <c r="D413685" s="48"/>
    </row>
    <row r="413686" spans="4:4">
      <c r="D413686" s="48"/>
    </row>
    <row r="413687" spans="4:4">
      <c r="D413687" s="48"/>
    </row>
    <row r="413688" spans="4:4">
      <c r="D413688" s="48"/>
    </row>
    <row r="413689" spans="4:4">
      <c r="D413689" s="48"/>
    </row>
    <row r="413690" spans="4:4">
      <c r="D413690" s="48"/>
    </row>
    <row r="413691" spans="4:4">
      <c r="D413691" s="48"/>
    </row>
    <row r="413692" spans="4:4">
      <c r="D413692" s="48"/>
    </row>
    <row r="413693" spans="4:4">
      <c r="D413693" s="48"/>
    </row>
    <row r="413694" spans="4:4">
      <c r="D413694" s="48"/>
    </row>
    <row r="413695" spans="4:4">
      <c r="D413695" s="48"/>
    </row>
    <row r="413696" spans="4:4">
      <c r="D413696" s="48"/>
    </row>
    <row r="413697" spans="4:4">
      <c r="D413697" s="48"/>
    </row>
    <row r="413698" spans="4:4">
      <c r="D413698" s="48"/>
    </row>
    <row r="413699" spans="4:4">
      <c r="D413699" s="48"/>
    </row>
    <row r="413700" spans="4:4">
      <c r="D413700" s="48"/>
    </row>
    <row r="413701" spans="4:4">
      <c r="D413701" s="48"/>
    </row>
    <row r="413702" spans="4:4">
      <c r="D413702" s="48"/>
    </row>
    <row r="413703" spans="4:4">
      <c r="D413703" s="48"/>
    </row>
    <row r="413704" spans="4:4">
      <c r="D413704" s="48"/>
    </row>
    <row r="413705" spans="4:4">
      <c r="D413705" s="48"/>
    </row>
    <row r="413706" spans="4:4">
      <c r="D413706" s="48"/>
    </row>
    <row r="413707" spans="4:4">
      <c r="D413707" s="48"/>
    </row>
    <row r="413708" spans="4:4">
      <c r="D413708" s="48"/>
    </row>
    <row r="413709" spans="4:4">
      <c r="D413709" s="48"/>
    </row>
    <row r="413710" spans="4:4">
      <c r="D413710" s="48"/>
    </row>
    <row r="413711" spans="4:4">
      <c r="D413711" s="48"/>
    </row>
    <row r="413712" spans="4:4">
      <c r="D413712" s="48"/>
    </row>
    <row r="413713" spans="4:4">
      <c r="D413713" s="48"/>
    </row>
    <row r="413714" spans="4:4">
      <c r="D413714" s="48"/>
    </row>
    <row r="413715" spans="4:4">
      <c r="D413715" s="48"/>
    </row>
    <row r="413716" spans="4:4">
      <c r="D413716" s="48"/>
    </row>
    <row r="413717" spans="4:4">
      <c r="D413717" s="48"/>
    </row>
    <row r="413718" spans="4:4">
      <c r="D413718" s="48"/>
    </row>
    <row r="413719" spans="4:4">
      <c r="D413719" s="48"/>
    </row>
    <row r="413720" spans="4:4">
      <c r="D413720" s="48"/>
    </row>
    <row r="413721" spans="4:4">
      <c r="D413721" s="48"/>
    </row>
    <row r="413722" spans="4:4">
      <c r="D413722" s="48"/>
    </row>
    <row r="413723" spans="4:4">
      <c r="D413723" s="48"/>
    </row>
    <row r="413724" spans="4:4">
      <c r="D413724" s="48"/>
    </row>
    <row r="413725" spans="4:4">
      <c r="D413725" s="48"/>
    </row>
    <row r="413726" spans="4:4">
      <c r="D413726" s="48"/>
    </row>
    <row r="413727" spans="4:4">
      <c r="D413727" s="48"/>
    </row>
    <row r="413728" spans="4:4">
      <c r="D413728" s="48"/>
    </row>
    <row r="413729" spans="4:4">
      <c r="D413729" s="48"/>
    </row>
    <row r="413730" spans="4:4">
      <c r="D413730" s="48"/>
    </row>
    <row r="413731" spans="4:4">
      <c r="D413731" s="48"/>
    </row>
    <row r="413732" spans="4:4">
      <c r="D413732" s="48"/>
    </row>
    <row r="413733" spans="4:4">
      <c r="D413733" s="48"/>
    </row>
    <row r="413734" spans="4:4">
      <c r="D413734" s="48"/>
    </row>
    <row r="413735" spans="4:4">
      <c r="D413735" s="48"/>
    </row>
    <row r="413736" spans="4:4">
      <c r="D413736" s="48"/>
    </row>
    <row r="413737" spans="4:4">
      <c r="D413737" s="48"/>
    </row>
    <row r="413738" spans="4:4">
      <c r="D413738" s="48"/>
    </row>
    <row r="413739" spans="4:4">
      <c r="D413739" s="48"/>
    </row>
    <row r="413740" spans="4:4">
      <c r="D413740" s="48"/>
    </row>
    <row r="413741" spans="4:4">
      <c r="D413741" s="48"/>
    </row>
    <row r="413742" spans="4:4">
      <c r="D413742" s="48"/>
    </row>
    <row r="413743" spans="4:4">
      <c r="D413743" s="48"/>
    </row>
    <row r="413744" spans="4:4">
      <c r="D413744" s="48"/>
    </row>
    <row r="413745" spans="4:4">
      <c r="D413745" s="48"/>
    </row>
    <row r="413746" spans="4:4">
      <c r="D413746" s="48"/>
    </row>
    <row r="413747" spans="4:4">
      <c r="D413747" s="48"/>
    </row>
    <row r="413748" spans="4:4">
      <c r="D413748" s="48"/>
    </row>
    <row r="413749" spans="4:4">
      <c r="D413749" s="48"/>
    </row>
    <row r="413750" spans="4:4">
      <c r="D413750" s="48"/>
    </row>
    <row r="413751" spans="4:4">
      <c r="D413751" s="48"/>
    </row>
    <row r="413752" spans="4:4">
      <c r="D413752" s="48"/>
    </row>
    <row r="413753" spans="4:4">
      <c r="D413753" s="48"/>
    </row>
    <row r="413754" spans="4:4">
      <c r="D413754" s="48"/>
    </row>
    <row r="413755" spans="4:4">
      <c r="D413755" s="48"/>
    </row>
    <row r="413756" spans="4:4">
      <c r="D413756" s="48"/>
    </row>
    <row r="413757" spans="4:4">
      <c r="D413757" s="48"/>
    </row>
    <row r="413758" spans="4:4">
      <c r="D413758" s="48"/>
    </row>
    <row r="413759" spans="4:4">
      <c r="D413759" s="48"/>
    </row>
    <row r="413760" spans="4:4">
      <c r="D413760" s="48"/>
    </row>
    <row r="413761" spans="4:4">
      <c r="D413761" s="48"/>
    </row>
    <row r="413762" spans="4:4">
      <c r="D413762" s="48"/>
    </row>
    <row r="413763" spans="4:4">
      <c r="D413763" s="48"/>
    </row>
    <row r="413764" spans="4:4">
      <c r="D413764" s="48"/>
    </row>
    <row r="413765" spans="4:4">
      <c r="D413765" s="48"/>
    </row>
    <row r="413766" spans="4:4">
      <c r="D413766" s="48"/>
    </row>
    <row r="413767" spans="4:4">
      <c r="D413767" s="48"/>
    </row>
    <row r="413768" spans="4:4">
      <c r="D413768" s="48"/>
    </row>
    <row r="413769" spans="4:4">
      <c r="D413769" s="48"/>
    </row>
    <row r="413770" spans="4:4">
      <c r="D413770" s="48"/>
    </row>
    <row r="413771" spans="4:4">
      <c r="D413771" s="48"/>
    </row>
    <row r="413772" spans="4:4">
      <c r="D413772" s="48"/>
    </row>
    <row r="413773" spans="4:4">
      <c r="D413773" s="48"/>
    </row>
    <row r="413774" spans="4:4">
      <c r="D413774" s="48"/>
    </row>
    <row r="413775" spans="4:4">
      <c r="D413775" s="48"/>
    </row>
    <row r="413776" spans="4:4">
      <c r="D413776" s="48"/>
    </row>
    <row r="413777" spans="4:4">
      <c r="D413777" s="48"/>
    </row>
    <row r="413778" spans="4:4">
      <c r="D413778" s="48"/>
    </row>
    <row r="413779" spans="4:4">
      <c r="D413779" s="48"/>
    </row>
    <row r="413780" spans="4:4">
      <c r="D413780" s="48"/>
    </row>
    <row r="413781" spans="4:4">
      <c r="D413781" s="48"/>
    </row>
    <row r="413782" spans="4:4">
      <c r="D413782" s="48"/>
    </row>
    <row r="413783" spans="4:4">
      <c r="D413783" s="48"/>
    </row>
    <row r="413784" spans="4:4">
      <c r="D413784" s="48"/>
    </row>
    <row r="413785" spans="4:4">
      <c r="D413785" s="48"/>
    </row>
    <row r="413786" spans="4:4">
      <c r="D413786" s="48"/>
    </row>
    <row r="413787" spans="4:4">
      <c r="D413787" s="48"/>
    </row>
    <row r="413788" spans="4:4">
      <c r="D413788" s="48"/>
    </row>
    <row r="413789" spans="4:4">
      <c r="D413789" s="48"/>
    </row>
    <row r="413790" spans="4:4">
      <c r="D413790" s="48"/>
    </row>
    <row r="413791" spans="4:4">
      <c r="D413791" s="48"/>
    </row>
    <row r="413792" spans="4:4">
      <c r="D413792" s="48"/>
    </row>
    <row r="413793" spans="4:4">
      <c r="D413793" s="48"/>
    </row>
    <row r="413794" spans="4:4">
      <c r="D413794" s="48"/>
    </row>
    <row r="413795" spans="4:4">
      <c r="D413795" s="48"/>
    </row>
    <row r="413796" spans="4:4">
      <c r="D413796" s="48"/>
    </row>
    <row r="413797" spans="4:4">
      <c r="D413797" s="48"/>
    </row>
    <row r="413798" spans="4:4">
      <c r="D413798" s="48"/>
    </row>
    <row r="413799" spans="4:4">
      <c r="D413799" s="48"/>
    </row>
    <row r="413800" spans="4:4">
      <c r="D413800" s="48"/>
    </row>
    <row r="413801" spans="4:4">
      <c r="D413801" s="48"/>
    </row>
    <row r="413802" spans="4:4">
      <c r="D413802" s="48"/>
    </row>
    <row r="413803" spans="4:4">
      <c r="D413803" s="48"/>
    </row>
    <row r="413804" spans="4:4">
      <c r="D413804" s="48"/>
    </row>
    <row r="413805" spans="4:4">
      <c r="D413805" s="48"/>
    </row>
    <row r="413806" spans="4:4">
      <c r="D413806" s="48"/>
    </row>
    <row r="413807" spans="4:4">
      <c r="D413807" s="48"/>
    </row>
    <row r="413808" spans="4:4">
      <c r="D413808" s="48"/>
    </row>
    <row r="413809" spans="4:4">
      <c r="D413809" s="48"/>
    </row>
    <row r="413810" spans="4:4">
      <c r="D413810" s="48"/>
    </row>
    <row r="413811" spans="4:4">
      <c r="D413811" s="48"/>
    </row>
    <row r="413812" spans="4:4">
      <c r="D413812" s="48"/>
    </row>
    <row r="413813" spans="4:4">
      <c r="D413813" s="48"/>
    </row>
    <row r="413814" spans="4:4">
      <c r="D413814" s="48"/>
    </row>
    <row r="413815" spans="4:4">
      <c r="D413815" s="48"/>
    </row>
    <row r="413816" spans="4:4">
      <c r="D413816" s="48"/>
    </row>
    <row r="413817" spans="4:4">
      <c r="D413817" s="48"/>
    </row>
    <row r="413818" spans="4:4">
      <c r="D413818" s="48"/>
    </row>
    <row r="413819" spans="4:4">
      <c r="D413819" s="48"/>
    </row>
    <row r="413820" spans="4:4">
      <c r="D413820" s="48"/>
    </row>
    <row r="413821" spans="4:4">
      <c r="D413821" s="48"/>
    </row>
    <row r="413822" spans="4:4">
      <c r="D413822" s="48"/>
    </row>
    <row r="413823" spans="4:4">
      <c r="D413823" s="48"/>
    </row>
    <row r="413824" spans="4:4">
      <c r="D413824" s="48"/>
    </row>
    <row r="413825" spans="4:4">
      <c r="D413825" s="48"/>
    </row>
    <row r="413826" spans="4:4">
      <c r="D413826" s="48"/>
    </row>
    <row r="413827" spans="4:4">
      <c r="D413827" s="48"/>
    </row>
    <row r="413828" spans="4:4">
      <c r="D413828" s="48"/>
    </row>
    <row r="413829" spans="4:4">
      <c r="D413829" s="48"/>
    </row>
    <row r="413830" spans="4:4">
      <c r="D413830" s="48"/>
    </row>
    <row r="413831" spans="4:4">
      <c r="D413831" s="48"/>
    </row>
    <row r="413832" spans="4:4">
      <c r="D413832" s="48"/>
    </row>
    <row r="413833" spans="4:4">
      <c r="D413833" s="48"/>
    </row>
    <row r="413834" spans="4:4">
      <c r="D413834" s="48"/>
    </row>
    <row r="413835" spans="4:4">
      <c r="D413835" s="48"/>
    </row>
    <row r="413836" spans="4:4">
      <c r="D413836" s="48"/>
    </row>
    <row r="413837" spans="4:4">
      <c r="D413837" s="48"/>
    </row>
    <row r="413838" spans="4:4">
      <c r="D413838" s="48"/>
    </row>
    <row r="413839" spans="4:4">
      <c r="D413839" s="48"/>
    </row>
    <row r="413840" spans="4:4">
      <c r="D413840" s="48"/>
    </row>
    <row r="413841" spans="4:4">
      <c r="D413841" s="48"/>
    </row>
    <row r="413842" spans="4:4">
      <c r="D413842" s="48"/>
    </row>
    <row r="413843" spans="4:4">
      <c r="D413843" s="48"/>
    </row>
    <row r="413844" spans="4:4">
      <c r="D413844" s="48"/>
    </row>
    <row r="413845" spans="4:4">
      <c r="D413845" s="48"/>
    </row>
    <row r="413846" spans="4:4">
      <c r="D413846" s="48"/>
    </row>
    <row r="413847" spans="4:4">
      <c r="D413847" s="48"/>
    </row>
    <row r="413848" spans="4:4">
      <c r="D413848" s="48"/>
    </row>
    <row r="413849" spans="4:4">
      <c r="D413849" s="48"/>
    </row>
    <row r="413850" spans="4:4">
      <c r="D413850" s="48"/>
    </row>
    <row r="413851" spans="4:4">
      <c r="D413851" s="48"/>
    </row>
    <row r="413852" spans="4:4">
      <c r="D413852" s="48"/>
    </row>
    <row r="413853" spans="4:4">
      <c r="D413853" s="48"/>
    </row>
    <row r="413854" spans="4:4">
      <c r="D413854" s="48"/>
    </row>
    <row r="413855" spans="4:4">
      <c r="D413855" s="48"/>
    </row>
    <row r="413856" spans="4:4">
      <c r="D413856" s="48"/>
    </row>
    <row r="413857" spans="4:4">
      <c r="D413857" s="48"/>
    </row>
    <row r="413858" spans="4:4">
      <c r="D413858" s="48"/>
    </row>
    <row r="413859" spans="4:4">
      <c r="D413859" s="48"/>
    </row>
    <row r="413860" spans="4:4">
      <c r="D413860" s="48"/>
    </row>
    <row r="413861" spans="4:4">
      <c r="D413861" s="48"/>
    </row>
    <row r="413862" spans="4:4">
      <c r="D413862" s="48"/>
    </row>
    <row r="413863" spans="4:4">
      <c r="D413863" s="48"/>
    </row>
    <row r="413864" spans="4:4">
      <c r="D413864" s="48"/>
    </row>
    <row r="413865" spans="4:4">
      <c r="D413865" s="48"/>
    </row>
    <row r="413866" spans="4:4">
      <c r="D413866" s="48"/>
    </row>
    <row r="413867" spans="4:4">
      <c r="D413867" s="48"/>
    </row>
    <row r="413868" spans="4:4">
      <c r="D413868" s="48"/>
    </row>
    <row r="413869" spans="4:4">
      <c r="D413869" s="48"/>
    </row>
    <row r="413870" spans="4:4">
      <c r="D413870" s="48"/>
    </row>
    <row r="413871" spans="4:4">
      <c r="D413871" s="48"/>
    </row>
    <row r="413872" spans="4:4">
      <c r="D413872" s="48"/>
    </row>
    <row r="413873" spans="4:4">
      <c r="D413873" s="48"/>
    </row>
    <row r="413874" spans="4:4">
      <c r="D413874" s="48"/>
    </row>
    <row r="413875" spans="4:4">
      <c r="D413875" s="48"/>
    </row>
    <row r="413876" spans="4:4">
      <c r="D413876" s="48"/>
    </row>
    <row r="413877" spans="4:4">
      <c r="D413877" s="48"/>
    </row>
    <row r="413878" spans="4:4">
      <c r="D413878" s="48"/>
    </row>
    <row r="413879" spans="4:4">
      <c r="D413879" s="48"/>
    </row>
    <row r="413880" spans="4:4">
      <c r="D413880" s="48"/>
    </row>
    <row r="413881" spans="4:4">
      <c r="D413881" s="48"/>
    </row>
    <row r="413882" spans="4:4">
      <c r="D413882" s="48"/>
    </row>
    <row r="413883" spans="4:4">
      <c r="D413883" s="48"/>
    </row>
    <row r="413884" spans="4:4">
      <c r="D413884" s="48"/>
    </row>
    <row r="413885" spans="4:4">
      <c r="D413885" s="48"/>
    </row>
    <row r="413886" spans="4:4">
      <c r="D413886" s="48"/>
    </row>
    <row r="413887" spans="4:4">
      <c r="D413887" s="48"/>
    </row>
    <row r="413888" spans="4:4">
      <c r="D413888" s="48"/>
    </row>
    <row r="413889" spans="4:4">
      <c r="D413889" s="48"/>
    </row>
    <row r="413890" spans="4:4">
      <c r="D413890" s="48"/>
    </row>
    <row r="413891" spans="4:4">
      <c r="D413891" s="48"/>
    </row>
    <row r="413892" spans="4:4">
      <c r="D413892" s="48"/>
    </row>
    <row r="413893" spans="4:4">
      <c r="D413893" s="48"/>
    </row>
    <row r="413894" spans="4:4">
      <c r="D413894" s="48"/>
    </row>
    <row r="413895" spans="4:4">
      <c r="D413895" s="48"/>
    </row>
    <row r="413896" spans="4:4">
      <c r="D413896" s="48"/>
    </row>
    <row r="413897" spans="4:4">
      <c r="D413897" s="48"/>
    </row>
    <row r="413898" spans="4:4">
      <c r="D413898" s="48"/>
    </row>
    <row r="413899" spans="4:4">
      <c r="D413899" s="48"/>
    </row>
    <row r="413900" spans="4:4">
      <c r="D413900" s="48"/>
    </row>
    <row r="413901" spans="4:4">
      <c r="D413901" s="48"/>
    </row>
    <row r="413902" spans="4:4">
      <c r="D413902" s="48"/>
    </row>
    <row r="413903" spans="4:4">
      <c r="D413903" s="48"/>
    </row>
    <row r="413904" spans="4:4">
      <c r="D413904" s="48"/>
    </row>
    <row r="413905" spans="4:4">
      <c r="D413905" s="48"/>
    </row>
    <row r="413906" spans="4:4">
      <c r="D413906" s="48"/>
    </row>
    <row r="413907" spans="4:4">
      <c r="D413907" s="48"/>
    </row>
    <row r="413908" spans="4:4">
      <c r="D413908" s="48"/>
    </row>
    <row r="413909" spans="4:4">
      <c r="D413909" s="48"/>
    </row>
    <row r="413910" spans="4:4">
      <c r="D413910" s="48"/>
    </row>
    <row r="413911" spans="4:4">
      <c r="D413911" s="48"/>
    </row>
    <row r="413912" spans="4:4">
      <c r="D413912" s="48"/>
    </row>
    <row r="413913" spans="4:4">
      <c r="D413913" s="48"/>
    </row>
    <row r="413914" spans="4:4">
      <c r="D413914" s="48"/>
    </row>
    <row r="413915" spans="4:4">
      <c r="D413915" s="48"/>
    </row>
    <row r="413916" spans="4:4">
      <c r="D413916" s="48"/>
    </row>
    <row r="413917" spans="4:4">
      <c r="D413917" s="48"/>
    </row>
    <row r="413918" spans="4:4">
      <c r="D413918" s="48"/>
    </row>
    <row r="413919" spans="4:4">
      <c r="D413919" s="48"/>
    </row>
    <row r="413920" spans="4:4">
      <c r="D413920" s="48"/>
    </row>
    <row r="413921" spans="4:4">
      <c r="D413921" s="48"/>
    </row>
    <row r="413922" spans="4:4">
      <c r="D413922" s="48"/>
    </row>
    <row r="413923" spans="4:4">
      <c r="D413923" s="48"/>
    </row>
    <row r="413924" spans="4:4">
      <c r="D413924" s="48"/>
    </row>
    <row r="413925" spans="4:4">
      <c r="D413925" s="48"/>
    </row>
    <row r="413926" spans="4:4">
      <c r="D413926" s="48"/>
    </row>
    <row r="413927" spans="4:4">
      <c r="D413927" s="48"/>
    </row>
    <row r="413928" spans="4:4">
      <c r="D413928" s="48"/>
    </row>
    <row r="413929" spans="4:4">
      <c r="D413929" s="48"/>
    </row>
    <row r="413930" spans="4:4">
      <c r="D413930" s="48"/>
    </row>
    <row r="413931" spans="4:4">
      <c r="D413931" s="48"/>
    </row>
    <row r="413932" spans="4:4">
      <c r="D413932" s="48"/>
    </row>
    <row r="413933" spans="4:4">
      <c r="D413933" s="48"/>
    </row>
    <row r="413934" spans="4:4">
      <c r="D413934" s="48"/>
    </row>
    <row r="413935" spans="4:4">
      <c r="D413935" s="48"/>
    </row>
    <row r="413936" spans="4:4">
      <c r="D413936" s="48"/>
    </row>
    <row r="413937" spans="4:4">
      <c r="D413937" s="48"/>
    </row>
    <row r="413938" spans="4:4">
      <c r="D413938" s="48"/>
    </row>
    <row r="413939" spans="4:4">
      <c r="D413939" s="48"/>
    </row>
    <row r="413940" spans="4:4">
      <c r="D413940" s="48"/>
    </row>
    <row r="413941" spans="4:4">
      <c r="D413941" s="48"/>
    </row>
    <row r="413942" spans="4:4">
      <c r="D413942" s="48"/>
    </row>
    <row r="413943" spans="4:4">
      <c r="D413943" s="48"/>
    </row>
    <row r="413944" spans="4:4">
      <c r="D413944" s="48"/>
    </row>
    <row r="413945" spans="4:4">
      <c r="D413945" s="48"/>
    </row>
    <row r="413946" spans="4:4">
      <c r="D413946" s="48"/>
    </row>
    <row r="413947" spans="4:4">
      <c r="D413947" s="48"/>
    </row>
    <row r="413948" spans="4:4">
      <c r="D413948" s="48"/>
    </row>
    <row r="413949" spans="4:4">
      <c r="D413949" s="48"/>
    </row>
    <row r="413950" spans="4:4">
      <c r="D413950" s="48"/>
    </row>
    <row r="413951" spans="4:4">
      <c r="D413951" s="48"/>
    </row>
    <row r="413952" spans="4:4">
      <c r="D413952" s="48"/>
    </row>
    <row r="413953" spans="4:4">
      <c r="D413953" s="48"/>
    </row>
    <row r="413954" spans="4:4">
      <c r="D413954" s="48"/>
    </row>
    <row r="413955" spans="4:4">
      <c r="D413955" s="48"/>
    </row>
    <row r="413956" spans="4:4">
      <c r="D413956" s="48"/>
    </row>
    <row r="413957" spans="4:4">
      <c r="D413957" s="48"/>
    </row>
    <row r="413958" spans="4:4">
      <c r="D413958" s="48"/>
    </row>
    <row r="413959" spans="4:4">
      <c r="D413959" s="48"/>
    </row>
    <row r="413960" spans="4:4">
      <c r="D413960" s="48"/>
    </row>
    <row r="413961" spans="4:4">
      <c r="D413961" s="48"/>
    </row>
    <row r="413962" spans="4:4">
      <c r="D413962" s="48"/>
    </row>
    <row r="413963" spans="4:4">
      <c r="D413963" s="48"/>
    </row>
    <row r="413964" spans="4:4">
      <c r="D413964" s="48"/>
    </row>
    <row r="413965" spans="4:4">
      <c r="D413965" s="48"/>
    </row>
    <row r="413966" spans="4:4">
      <c r="D413966" s="48"/>
    </row>
    <row r="413967" spans="4:4">
      <c r="D413967" s="48"/>
    </row>
    <row r="413968" spans="4:4">
      <c r="D413968" s="48"/>
    </row>
    <row r="413969" spans="4:4">
      <c r="D413969" s="48"/>
    </row>
    <row r="413970" spans="4:4">
      <c r="D413970" s="48"/>
    </row>
    <row r="413971" spans="4:4">
      <c r="D413971" s="48"/>
    </row>
    <row r="413972" spans="4:4">
      <c r="D413972" s="48"/>
    </row>
    <row r="413973" spans="4:4">
      <c r="D413973" s="48"/>
    </row>
    <row r="413974" spans="4:4">
      <c r="D413974" s="48"/>
    </row>
    <row r="413975" spans="4:4">
      <c r="D413975" s="48"/>
    </row>
    <row r="413976" spans="4:4">
      <c r="D413976" s="48"/>
    </row>
    <row r="413977" spans="4:4">
      <c r="D413977" s="48"/>
    </row>
    <row r="413978" spans="4:4">
      <c r="D413978" s="48"/>
    </row>
    <row r="413979" spans="4:4">
      <c r="D413979" s="48"/>
    </row>
    <row r="413980" spans="4:4">
      <c r="D413980" s="48"/>
    </row>
    <row r="413981" spans="4:4">
      <c r="D413981" s="48"/>
    </row>
    <row r="413982" spans="4:4">
      <c r="D413982" s="48"/>
    </row>
    <row r="413983" spans="4:4">
      <c r="D413983" s="48"/>
    </row>
    <row r="413984" spans="4:4">
      <c r="D413984" s="48"/>
    </row>
    <row r="413985" spans="4:4">
      <c r="D413985" s="48"/>
    </row>
    <row r="413986" spans="4:4">
      <c r="D413986" s="48"/>
    </row>
    <row r="413987" spans="4:4">
      <c r="D413987" s="48"/>
    </row>
    <row r="413988" spans="4:4">
      <c r="D413988" s="48"/>
    </row>
    <row r="413989" spans="4:4">
      <c r="D413989" s="48"/>
    </row>
    <row r="413990" spans="4:4">
      <c r="D413990" s="48"/>
    </row>
    <row r="413991" spans="4:4">
      <c r="D413991" s="48"/>
    </row>
    <row r="413992" spans="4:4">
      <c r="D413992" s="48"/>
    </row>
    <row r="413993" spans="4:4">
      <c r="D413993" s="48"/>
    </row>
    <row r="413994" spans="4:4">
      <c r="D413994" s="48"/>
    </row>
    <row r="413995" spans="4:4">
      <c r="D413995" s="48"/>
    </row>
    <row r="413996" spans="4:4">
      <c r="D413996" s="48"/>
    </row>
    <row r="413997" spans="4:4">
      <c r="D413997" s="48"/>
    </row>
    <row r="413998" spans="4:4">
      <c r="D413998" s="48"/>
    </row>
    <row r="413999" spans="4:4">
      <c r="D413999" s="48"/>
    </row>
    <row r="414000" spans="4:4">
      <c r="D414000" s="48"/>
    </row>
    <row r="414001" spans="4:4">
      <c r="D414001" s="48"/>
    </row>
    <row r="414002" spans="4:4">
      <c r="D414002" s="48"/>
    </row>
    <row r="414003" spans="4:4">
      <c r="D414003" s="48"/>
    </row>
    <row r="414004" spans="4:4">
      <c r="D414004" s="48"/>
    </row>
    <row r="414005" spans="4:4">
      <c r="D414005" s="48"/>
    </row>
    <row r="414006" spans="4:4">
      <c r="D414006" s="48"/>
    </row>
    <row r="414007" spans="4:4">
      <c r="D414007" s="48"/>
    </row>
    <row r="414008" spans="4:4">
      <c r="D414008" s="48"/>
    </row>
    <row r="414009" spans="4:4">
      <c r="D414009" s="48"/>
    </row>
    <row r="414010" spans="4:4">
      <c r="D414010" s="48"/>
    </row>
    <row r="414011" spans="4:4">
      <c r="D414011" s="48"/>
    </row>
    <row r="414012" spans="4:4">
      <c r="D414012" s="48"/>
    </row>
    <row r="414013" spans="4:4">
      <c r="D414013" s="48"/>
    </row>
    <row r="414014" spans="4:4">
      <c r="D414014" s="48"/>
    </row>
    <row r="414015" spans="4:4">
      <c r="D414015" s="48"/>
    </row>
    <row r="414016" spans="4:4">
      <c r="D414016" s="48"/>
    </row>
    <row r="414017" spans="4:4">
      <c r="D414017" s="48"/>
    </row>
    <row r="414018" spans="4:4">
      <c r="D414018" s="48"/>
    </row>
    <row r="414019" spans="4:4">
      <c r="D414019" s="48"/>
    </row>
    <row r="414020" spans="4:4">
      <c r="D414020" s="48"/>
    </row>
    <row r="414021" spans="4:4">
      <c r="D414021" s="48"/>
    </row>
    <row r="414022" spans="4:4">
      <c r="D414022" s="48"/>
    </row>
    <row r="414023" spans="4:4">
      <c r="D414023" s="48"/>
    </row>
    <row r="414024" spans="4:4">
      <c r="D414024" s="48"/>
    </row>
    <row r="414025" spans="4:4">
      <c r="D414025" s="48"/>
    </row>
    <row r="414026" spans="4:4">
      <c r="D414026" s="48"/>
    </row>
    <row r="414027" spans="4:4">
      <c r="D414027" s="48"/>
    </row>
    <row r="414028" spans="4:4">
      <c r="D414028" s="48"/>
    </row>
    <row r="414029" spans="4:4">
      <c r="D414029" s="48"/>
    </row>
    <row r="414030" spans="4:4">
      <c r="D414030" s="48"/>
    </row>
    <row r="414031" spans="4:4">
      <c r="D414031" s="48"/>
    </row>
    <row r="414032" spans="4:4">
      <c r="D414032" s="48"/>
    </row>
    <row r="414033" spans="4:4">
      <c r="D414033" s="48"/>
    </row>
    <row r="414034" spans="4:4">
      <c r="D414034" s="48"/>
    </row>
    <row r="414035" spans="4:4">
      <c r="D414035" s="48"/>
    </row>
    <row r="414036" spans="4:4">
      <c r="D414036" s="48"/>
    </row>
    <row r="414037" spans="4:4">
      <c r="D414037" s="48"/>
    </row>
    <row r="414038" spans="4:4">
      <c r="D414038" s="48"/>
    </row>
    <row r="414039" spans="4:4">
      <c r="D414039" s="48"/>
    </row>
    <row r="414040" spans="4:4">
      <c r="D414040" s="48"/>
    </row>
    <row r="414041" spans="4:4">
      <c r="D414041" s="48"/>
    </row>
    <row r="414042" spans="4:4">
      <c r="D414042" s="48"/>
    </row>
    <row r="414043" spans="4:4">
      <c r="D414043" s="48"/>
    </row>
    <row r="414044" spans="4:4">
      <c r="D414044" s="48"/>
    </row>
    <row r="414045" spans="4:4">
      <c r="D414045" s="48"/>
    </row>
    <row r="414046" spans="4:4">
      <c r="D414046" s="48"/>
    </row>
    <row r="414047" spans="4:4">
      <c r="D414047" s="48"/>
    </row>
    <row r="414048" spans="4:4">
      <c r="D414048" s="48"/>
    </row>
    <row r="414049" spans="4:4">
      <c r="D414049" s="48"/>
    </row>
    <row r="414050" spans="4:4">
      <c r="D414050" s="48"/>
    </row>
    <row r="414051" spans="4:4">
      <c r="D414051" s="48"/>
    </row>
    <row r="414052" spans="4:4">
      <c r="D414052" s="48"/>
    </row>
    <row r="414053" spans="4:4">
      <c r="D414053" s="48"/>
    </row>
    <row r="414054" spans="4:4">
      <c r="D414054" s="48"/>
    </row>
    <row r="414055" spans="4:4">
      <c r="D414055" s="48"/>
    </row>
    <row r="414056" spans="4:4">
      <c r="D414056" s="48"/>
    </row>
    <row r="414057" spans="4:4">
      <c r="D414057" s="48"/>
    </row>
    <row r="414058" spans="4:4">
      <c r="D414058" s="48"/>
    </row>
    <row r="414059" spans="4:4">
      <c r="D414059" s="48"/>
    </row>
    <row r="414060" spans="4:4">
      <c r="D414060" s="48"/>
    </row>
    <row r="414061" spans="4:4">
      <c r="D414061" s="48"/>
    </row>
    <row r="414062" spans="4:4">
      <c r="D414062" s="48"/>
    </row>
    <row r="414063" spans="4:4">
      <c r="D414063" s="48"/>
    </row>
    <row r="414064" spans="4:4">
      <c r="D414064" s="48"/>
    </row>
    <row r="414065" spans="4:4">
      <c r="D414065" s="48"/>
    </row>
    <row r="414066" spans="4:4">
      <c r="D414066" s="48"/>
    </row>
    <row r="414067" spans="4:4">
      <c r="D414067" s="48"/>
    </row>
    <row r="414068" spans="4:4">
      <c r="D414068" s="48"/>
    </row>
    <row r="414069" spans="4:4">
      <c r="D414069" s="48"/>
    </row>
    <row r="414070" spans="4:4">
      <c r="D414070" s="48"/>
    </row>
    <row r="414071" spans="4:4">
      <c r="D414071" s="48"/>
    </row>
    <row r="414072" spans="4:4">
      <c r="D414072" s="48"/>
    </row>
    <row r="414073" spans="4:4">
      <c r="D414073" s="48"/>
    </row>
    <row r="414074" spans="4:4">
      <c r="D414074" s="48"/>
    </row>
    <row r="414075" spans="4:4">
      <c r="D414075" s="48"/>
    </row>
    <row r="414076" spans="4:4">
      <c r="D414076" s="48"/>
    </row>
    <row r="414077" spans="4:4">
      <c r="D414077" s="48"/>
    </row>
    <row r="414078" spans="4:4">
      <c r="D414078" s="48"/>
    </row>
    <row r="414079" spans="4:4">
      <c r="D414079" s="48"/>
    </row>
    <row r="414080" spans="4:4">
      <c r="D414080" s="48"/>
    </row>
    <row r="414081" spans="4:4">
      <c r="D414081" s="48"/>
    </row>
    <row r="414082" spans="4:4">
      <c r="D414082" s="48"/>
    </row>
    <row r="414083" spans="4:4">
      <c r="D414083" s="48"/>
    </row>
    <row r="414084" spans="4:4">
      <c r="D414084" s="48"/>
    </row>
    <row r="414085" spans="4:4">
      <c r="D414085" s="48"/>
    </row>
    <row r="414086" spans="4:4">
      <c r="D414086" s="48"/>
    </row>
    <row r="414087" spans="4:4">
      <c r="D414087" s="48"/>
    </row>
    <row r="414088" spans="4:4">
      <c r="D414088" s="48"/>
    </row>
    <row r="414089" spans="4:4">
      <c r="D414089" s="48"/>
    </row>
    <row r="414090" spans="4:4">
      <c r="D414090" s="48"/>
    </row>
    <row r="414091" spans="4:4">
      <c r="D414091" s="48"/>
    </row>
    <row r="414092" spans="4:4">
      <c r="D414092" s="48"/>
    </row>
    <row r="414093" spans="4:4">
      <c r="D414093" s="48"/>
    </row>
    <row r="414094" spans="4:4">
      <c r="D414094" s="48"/>
    </row>
    <row r="414095" spans="4:4">
      <c r="D414095" s="48"/>
    </row>
    <row r="414096" spans="4:4">
      <c r="D414096" s="48"/>
    </row>
    <row r="414097" spans="4:4">
      <c r="D414097" s="48"/>
    </row>
    <row r="414098" spans="4:4">
      <c r="D414098" s="48"/>
    </row>
    <row r="414099" spans="4:4">
      <c r="D414099" s="48"/>
    </row>
    <row r="414100" spans="4:4">
      <c r="D414100" s="48"/>
    </row>
    <row r="414101" spans="4:4">
      <c r="D414101" s="48"/>
    </row>
    <row r="414102" spans="4:4">
      <c r="D414102" s="48"/>
    </row>
    <row r="414103" spans="4:4">
      <c r="D414103" s="48"/>
    </row>
    <row r="414104" spans="4:4">
      <c r="D414104" s="48"/>
    </row>
    <row r="414105" spans="4:4">
      <c r="D414105" s="48"/>
    </row>
    <row r="414106" spans="4:4">
      <c r="D414106" s="48"/>
    </row>
    <row r="414107" spans="4:4">
      <c r="D414107" s="48"/>
    </row>
    <row r="414108" spans="4:4">
      <c r="D414108" s="48"/>
    </row>
    <row r="414109" spans="4:4">
      <c r="D414109" s="48"/>
    </row>
    <row r="414110" spans="4:4">
      <c r="D414110" s="48"/>
    </row>
    <row r="414111" spans="4:4">
      <c r="D414111" s="48"/>
    </row>
    <row r="414112" spans="4:4">
      <c r="D414112" s="48"/>
    </row>
    <row r="414113" spans="4:4">
      <c r="D414113" s="48"/>
    </row>
    <row r="414114" spans="4:4">
      <c r="D414114" s="48"/>
    </row>
    <row r="414115" spans="4:4">
      <c r="D414115" s="48"/>
    </row>
    <row r="414116" spans="4:4">
      <c r="D414116" s="48"/>
    </row>
    <row r="414117" spans="4:4">
      <c r="D414117" s="48"/>
    </row>
    <row r="414118" spans="4:4">
      <c r="D414118" s="48"/>
    </row>
    <row r="414119" spans="4:4">
      <c r="D414119" s="48"/>
    </row>
    <row r="414120" spans="4:4">
      <c r="D414120" s="48"/>
    </row>
    <row r="414121" spans="4:4">
      <c r="D414121" s="48"/>
    </row>
    <row r="414122" spans="4:4">
      <c r="D414122" s="48"/>
    </row>
    <row r="414123" spans="4:4">
      <c r="D414123" s="48"/>
    </row>
    <row r="414124" spans="4:4">
      <c r="D414124" s="48"/>
    </row>
    <row r="414125" spans="4:4">
      <c r="D414125" s="48"/>
    </row>
    <row r="414126" spans="4:4">
      <c r="D414126" s="48"/>
    </row>
    <row r="414127" spans="4:4">
      <c r="D414127" s="48"/>
    </row>
    <row r="414128" spans="4:4">
      <c r="D414128" s="48"/>
    </row>
    <row r="414129" spans="4:4">
      <c r="D414129" s="48"/>
    </row>
    <row r="414130" spans="4:4">
      <c r="D414130" s="48"/>
    </row>
    <row r="414131" spans="4:4">
      <c r="D414131" s="48"/>
    </row>
    <row r="414132" spans="4:4">
      <c r="D414132" s="48"/>
    </row>
    <row r="414133" spans="4:4">
      <c r="D414133" s="48"/>
    </row>
    <row r="414134" spans="4:4">
      <c r="D414134" s="48"/>
    </row>
    <row r="414135" spans="4:4">
      <c r="D414135" s="48"/>
    </row>
    <row r="414136" spans="4:4">
      <c r="D414136" s="48"/>
    </row>
    <row r="414137" spans="4:4">
      <c r="D414137" s="48"/>
    </row>
    <row r="414138" spans="4:4">
      <c r="D414138" s="48"/>
    </row>
    <row r="414139" spans="4:4">
      <c r="D414139" s="48"/>
    </row>
    <row r="414140" spans="4:4">
      <c r="D414140" s="48"/>
    </row>
    <row r="414141" spans="4:4">
      <c r="D414141" s="48"/>
    </row>
    <row r="414142" spans="4:4">
      <c r="D414142" s="48"/>
    </row>
    <row r="414143" spans="4:4">
      <c r="D414143" s="48"/>
    </row>
    <row r="414144" spans="4:4">
      <c r="D414144" s="48"/>
    </row>
    <row r="414145" spans="4:4">
      <c r="D414145" s="48"/>
    </row>
    <row r="414146" spans="4:4">
      <c r="D414146" s="48"/>
    </row>
    <row r="414147" spans="4:4">
      <c r="D414147" s="48"/>
    </row>
    <row r="414148" spans="4:4">
      <c r="D414148" s="48"/>
    </row>
    <row r="414149" spans="4:4">
      <c r="D414149" s="48"/>
    </row>
    <row r="414150" spans="4:4">
      <c r="D414150" s="48"/>
    </row>
    <row r="414151" spans="4:4">
      <c r="D414151" s="48"/>
    </row>
    <row r="414152" spans="4:4">
      <c r="D414152" s="48"/>
    </row>
    <row r="414153" spans="4:4">
      <c r="D414153" s="48"/>
    </row>
    <row r="414154" spans="4:4">
      <c r="D414154" s="48"/>
    </row>
    <row r="414155" spans="4:4">
      <c r="D414155" s="48"/>
    </row>
    <row r="414156" spans="4:4">
      <c r="D414156" s="48"/>
    </row>
    <row r="414157" spans="4:4">
      <c r="D414157" s="48"/>
    </row>
    <row r="414158" spans="4:4">
      <c r="D414158" s="48"/>
    </row>
    <row r="414159" spans="4:4">
      <c r="D414159" s="48"/>
    </row>
    <row r="414160" spans="4:4">
      <c r="D414160" s="48"/>
    </row>
    <row r="414161" spans="4:4">
      <c r="D414161" s="48"/>
    </row>
    <row r="414162" spans="4:4">
      <c r="D414162" s="48"/>
    </row>
    <row r="414163" spans="4:4">
      <c r="D414163" s="48"/>
    </row>
    <row r="414164" spans="4:4">
      <c r="D414164" s="48"/>
    </row>
    <row r="414165" spans="4:4">
      <c r="D414165" s="48"/>
    </row>
    <row r="414166" spans="4:4">
      <c r="D414166" s="48"/>
    </row>
    <row r="414167" spans="4:4">
      <c r="D414167" s="48"/>
    </row>
    <row r="414168" spans="4:4">
      <c r="D414168" s="48"/>
    </row>
    <row r="414169" spans="4:4">
      <c r="D414169" s="48"/>
    </row>
    <row r="414170" spans="4:4">
      <c r="D414170" s="48"/>
    </row>
    <row r="414171" spans="4:4">
      <c r="D414171" s="48"/>
    </row>
    <row r="414172" spans="4:4">
      <c r="D414172" s="48"/>
    </row>
    <row r="414173" spans="4:4">
      <c r="D414173" s="48"/>
    </row>
    <row r="414174" spans="4:4">
      <c r="D414174" s="48"/>
    </row>
    <row r="414175" spans="4:4">
      <c r="D414175" s="48"/>
    </row>
    <row r="414176" spans="4:4">
      <c r="D414176" s="48"/>
    </row>
    <row r="414177" spans="4:4">
      <c r="D414177" s="48"/>
    </row>
    <row r="414178" spans="4:4">
      <c r="D414178" s="48"/>
    </row>
    <row r="414179" spans="4:4">
      <c r="D414179" s="48"/>
    </row>
    <row r="414180" spans="4:4">
      <c r="D414180" s="48"/>
    </row>
    <row r="414181" spans="4:4">
      <c r="D414181" s="48"/>
    </row>
    <row r="414182" spans="4:4">
      <c r="D414182" s="48"/>
    </row>
    <row r="414183" spans="4:4">
      <c r="D414183" s="48"/>
    </row>
    <row r="414184" spans="4:4">
      <c r="D414184" s="48"/>
    </row>
    <row r="414185" spans="4:4">
      <c r="D414185" s="48"/>
    </row>
    <row r="414186" spans="4:4">
      <c r="D414186" s="48"/>
    </row>
    <row r="414187" spans="4:4">
      <c r="D414187" s="48"/>
    </row>
    <row r="414188" spans="4:4">
      <c r="D414188" s="48"/>
    </row>
    <row r="414189" spans="4:4">
      <c r="D414189" s="48"/>
    </row>
    <row r="414190" spans="4:4">
      <c r="D414190" s="48"/>
    </row>
    <row r="414191" spans="4:4">
      <c r="D414191" s="48"/>
    </row>
    <row r="414192" spans="4:4">
      <c r="D414192" s="48"/>
    </row>
    <row r="414193" spans="4:4">
      <c r="D414193" s="48"/>
    </row>
    <row r="414194" spans="4:4">
      <c r="D414194" s="48"/>
    </row>
    <row r="414195" spans="4:4">
      <c r="D414195" s="48"/>
    </row>
    <row r="414196" spans="4:4">
      <c r="D414196" s="48"/>
    </row>
    <row r="414197" spans="4:4">
      <c r="D414197" s="48"/>
    </row>
    <row r="414198" spans="4:4">
      <c r="D414198" s="48"/>
    </row>
    <row r="414199" spans="4:4">
      <c r="D414199" s="48"/>
    </row>
    <row r="414200" spans="4:4">
      <c r="D414200" s="48"/>
    </row>
    <row r="414201" spans="4:4">
      <c r="D414201" s="48"/>
    </row>
    <row r="414202" spans="4:4">
      <c r="D414202" s="48"/>
    </row>
    <row r="414203" spans="4:4">
      <c r="D414203" s="48"/>
    </row>
    <row r="414204" spans="4:4">
      <c r="D414204" s="48"/>
    </row>
    <row r="414205" spans="4:4">
      <c r="D414205" s="48"/>
    </row>
    <row r="414206" spans="4:4">
      <c r="D414206" s="48"/>
    </row>
    <row r="414207" spans="4:4">
      <c r="D414207" s="48"/>
    </row>
    <row r="414208" spans="4:4">
      <c r="D414208" s="48"/>
    </row>
    <row r="414209" spans="4:4">
      <c r="D414209" s="48"/>
    </row>
    <row r="414210" spans="4:4">
      <c r="D414210" s="48"/>
    </row>
    <row r="414211" spans="4:4">
      <c r="D414211" s="48"/>
    </row>
    <row r="414212" spans="4:4">
      <c r="D414212" s="48"/>
    </row>
    <row r="414213" spans="4:4">
      <c r="D414213" s="48"/>
    </row>
    <row r="414214" spans="4:4">
      <c r="D414214" s="48"/>
    </row>
    <row r="414215" spans="4:4">
      <c r="D414215" s="48"/>
    </row>
    <row r="414216" spans="4:4">
      <c r="D414216" s="48"/>
    </row>
    <row r="414217" spans="4:4">
      <c r="D414217" s="48"/>
    </row>
    <row r="414218" spans="4:4">
      <c r="D414218" s="48"/>
    </row>
    <row r="414219" spans="4:4">
      <c r="D414219" s="48"/>
    </row>
    <row r="414220" spans="4:4">
      <c r="D414220" s="48"/>
    </row>
    <row r="414221" spans="4:4">
      <c r="D414221" s="48"/>
    </row>
    <row r="414222" spans="4:4">
      <c r="D414222" s="48"/>
    </row>
    <row r="414223" spans="4:4">
      <c r="D414223" s="48"/>
    </row>
    <row r="414224" spans="4:4">
      <c r="D414224" s="48"/>
    </row>
    <row r="414225" spans="4:4">
      <c r="D414225" s="48"/>
    </row>
    <row r="414226" spans="4:4">
      <c r="D414226" s="48"/>
    </row>
    <row r="414227" spans="4:4">
      <c r="D414227" s="48"/>
    </row>
    <row r="414228" spans="4:4">
      <c r="D414228" s="48"/>
    </row>
    <row r="414229" spans="4:4">
      <c r="D414229" s="48"/>
    </row>
    <row r="414230" spans="4:4">
      <c r="D414230" s="48"/>
    </row>
    <row r="414231" spans="4:4">
      <c r="D414231" s="48"/>
    </row>
    <row r="414232" spans="4:4">
      <c r="D414232" s="48"/>
    </row>
    <row r="414233" spans="4:4">
      <c r="D414233" s="48"/>
    </row>
    <row r="414234" spans="4:4">
      <c r="D414234" s="48"/>
    </row>
    <row r="414235" spans="4:4">
      <c r="D414235" s="48"/>
    </row>
    <row r="414236" spans="4:4">
      <c r="D414236" s="48"/>
    </row>
    <row r="414237" spans="4:4">
      <c r="D414237" s="48"/>
    </row>
    <row r="414238" spans="4:4">
      <c r="D414238" s="48"/>
    </row>
    <row r="414239" spans="4:4">
      <c r="D414239" s="48"/>
    </row>
    <row r="414240" spans="4:4">
      <c r="D414240" s="48"/>
    </row>
    <row r="414241" spans="4:4">
      <c r="D414241" s="48"/>
    </row>
    <row r="414242" spans="4:4">
      <c r="D414242" s="48"/>
    </row>
    <row r="414243" spans="4:4">
      <c r="D414243" s="48"/>
    </row>
    <row r="414244" spans="4:4">
      <c r="D414244" s="48"/>
    </row>
    <row r="414245" spans="4:4">
      <c r="D414245" s="48"/>
    </row>
    <row r="414246" spans="4:4">
      <c r="D414246" s="48"/>
    </row>
    <row r="414247" spans="4:4">
      <c r="D414247" s="48"/>
    </row>
    <row r="414248" spans="4:4">
      <c r="D414248" s="48"/>
    </row>
    <row r="414249" spans="4:4">
      <c r="D414249" s="48"/>
    </row>
    <row r="414250" spans="4:4">
      <c r="D414250" s="48"/>
    </row>
    <row r="414251" spans="4:4">
      <c r="D414251" s="48"/>
    </row>
    <row r="414252" spans="4:4">
      <c r="D414252" s="48"/>
    </row>
    <row r="414253" spans="4:4">
      <c r="D414253" s="48"/>
    </row>
    <row r="414254" spans="4:4">
      <c r="D414254" s="48"/>
    </row>
    <row r="414255" spans="4:4">
      <c r="D414255" s="48"/>
    </row>
    <row r="414256" spans="4:4">
      <c r="D414256" s="48"/>
    </row>
    <row r="414257" spans="4:4">
      <c r="D414257" s="48"/>
    </row>
    <row r="414258" spans="4:4">
      <c r="D414258" s="48"/>
    </row>
    <row r="414259" spans="4:4">
      <c r="D414259" s="48"/>
    </row>
    <row r="414260" spans="4:4">
      <c r="D414260" s="48"/>
    </row>
    <row r="414261" spans="4:4">
      <c r="D414261" s="48"/>
    </row>
    <row r="414262" spans="4:4">
      <c r="D414262" s="48"/>
    </row>
    <row r="414263" spans="4:4">
      <c r="D414263" s="48"/>
    </row>
    <row r="414264" spans="4:4">
      <c r="D414264" s="48"/>
    </row>
    <row r="414265" spans="4:4">
      <c r="D414265" s="48"/>
    </row>
    <row r="414266" spans="4:4">
      <c r="D414266" s="48"/>
    </row>
    <row r="414267" spans="4:4">
      <c r="D414267" s="48"/>
    </row>
    <row r="414268" spans="4:4">
      <c r="D414268" s="48"/>
    </row>
    <row r="414269" spans="4:4">
      <c r="D414269" s="48"/>
    </row>
    <row r="414270" spans="4:4">
      <c r="D414270" s="48"/>
    </row>
    <row r="414271" spans="4:4">
      <c r="D414271" s="48"/>
    </row>
    <row r="414272" spans="4:4">
      <c r="D414272" s="48"/>
    </row>
    <row r="414273" spans="4:4">
      <c r="D414273" s="48"/>
    </row>
    <row r="414274" spans="4:4">
      <c r="D414274" s="48"/>
    </row>
    <row r="414275" spans="4:4">
      <c r="D414275" s="48"/>
    </row>
    <row r="414276" spans="4:4">
      <c r="D414276" s="48"/>
    </row>
    <row r="414277" spans="4:4">
      <c r="D414277" s="48"/>
    </row>
    <row r="414278" spans="4:4">
      <c r="D414278" s="48"/>
    </row>
    <row r="414279" spans="4:4">
      <c r="D414279" s="48"/>
    </row>
    <row r="414280" spans="4:4">
      <c r="D414280" s="48"/>
    </row>
    <row r="414281" spans="4:4">
      <c r="D414281" s="48"/>
    </row>
    <row r="414282" spans="4:4">
      <c r="D414282" s="48"/>
    </row>
    <row r="414283" spans="4:4">
      <c r="D414283" s="48"/>
    </row>
    <row r="414284" spans="4:4">
      <c r="D414284" s="48"/>
    </row>
    <row r="414285" spans="4:4">
      <c r="D414285" s="48"/>
    </row>
    <row r="414286" spans="4:4">
      <c r="D414286" s="48"/>
    </row>
    <row r="414287" spans="4:4">
      <c r="D414287" s="48"/>
    </row>
    <row r="414288" spans="4:4">
      <c r="D414288" s="48"/>
    </row>
    <row r="414289" spans="4:4">
      <c r="D414289" s="48"/>
    </row>
    <row r="414290" spans="4:4">
      <c r="D414290" s="48"/>
    </row>
    <row r="414291" spans="4:4">
      <c r="D414291" s="48"/>
    </row>
    <row r="414292" spans="4:4">
      <c r="D414292" s="48"/>
    </row>
    <row r="414293" spans="4:4">
      <c r="D414293" s="48"/>
    </row>
    <row r="414294" spans="4:4">
      <c r="D414294" s="48"/>
    </row>
    <row r="414295" spans="4:4">
      <c r="D414295" s="48"/>
    </row>
    <row r="414296" spans="4:4">
      <c r="D414296" s="48"/>
    </row>
    <row r="414297" spans="4:4">
      <c r="D414297" s="48"/>
    </row>
    <row r="414298" spans="4:4">
      <c r="D414298" s="48"/>
    </row>
    <row r="414299" spans="4:4">
      <c r="D414299" s="48"/>
    </row>
    <row r="414300" spans="4:4">
      <c r="D414300" s="48"/>
    </row>
    <row r="414301" spans="4:4">
      <c r="D414301" s="48"/>
    </row>
    <row r="414302" spans="4:4">
      <c r="D414302" s="48"/>
    </row>
    <row r="414303" spans="4:4">
      <c r="D414303" s="48"/>
    </row>
    <row r="414304" spans="4:4">
      <c r="D414304" s="48"/>
    </row>
    <row r="414305" spans="4:4">
      <c r="D414305" s="48"/>
    </row>
    <row r="414306" spans="4:4">
      <c r="D414306" s="48"/>
    </row>
    <row r="414307" spans="4:4">
      <c r="D414307" s="48"/>
    </row>
    <row r="414308" spans="4:4">
      <c r="D414308" s="48"/>
    </row>
    <row r="414309" spans="4:4">
      <c r="D414309" s="48"/>
    </row>
    <row r="414310" spans="4:4">
      <c r="D414310" s="48"/>
    </row>
    <row r="414311" spans="4:4">
      <c r="D414311" s="48"/>
    </row>
    <row r="414312" spans="4:4">
      <c r="D414312" s="48"/>
    </row>
    <row r="414313" spans="4:4">
      <c r="D414313" s="48"/>
    </row>
    <row r="414314" spans="4:4">
      <c r="D414314" s="48"/>
    </row>
    <row r="414315" spans="4:4">
      <c r="D414315" s="48"/>
    </row>
    <row r="414316" spans="4:4">
      <c r="D414316" s="48"/>
    </row>
    <row r="414317" spans="4:4">
      <c r="D414317" s="48"/>
    </row>
    <row r="414318" spans="4:4">
      <c r="D414318" s="48"/>
    </row>
    <row r="414319" spans="4:4">
      <c r="D414319" s="48"/>
    </row>
    <row r="414320" spans="4:4">
      <c r="D414320" s="48"/>
    </row>
    <row r="414321" spans="4:4">
      <c r="D414321" s="48"/>
    </row>
    <row r="414322" spans="4:4">
      <c r="D414322" s="48"/>
    </row>
    <row r="414323" spans="4:4">
      <c r="D414323" s="48"/>
    </row>
    <row r="414324" spans="4:4">
      <c r="D414324" s="48"/>
    </row>
    <row r="414325" spans="4:4">
      <c r="D414325" s="48"/>
    </row>
    <row r="414326" spans="4:4">
      <c r="D414326" s="48"/>
    </row>
    <row r="414327" spans="4:4">
      <c r="D414327" s="48"/>
    </row>
    <row r="414328" spans="4:4">
      <c r="D414328" s="48"/>
    </row>
    <row r="414329" spans="4:4">
      <c r="D414329" s="48"/>
    </row>
    <row r="414330" spans="4:4">
      <c r="D414330" s="48"/>
    </row>
    <row r="414331" spans="4:4">
      <c r="D414331" s="48"/>
    </row>
    <row r="414332" spans="4:4">
      <c r="D414332" s="48"/>
    </row>
    <row r="414333" spans="4:4">
      <c r="D414333" s="48"/>
    </row>
    <row r="414334" spans="4:4">
      <c r="D414334" s="48"/>
    </row>
    <row r="414335" spans="4:4">
      <c r="D414335" s="48"/>
    </row>
    <row r="414336" spans="4:4">
      <c r="D414336" s="48"/>
    </row>
    <row r="414337" spans="4:4">
      <c r="D414337" s="48"/>
    </row>
    <row r="414338" spans="4:4">
      <c r="D414338" s="48"/>
    </row>
    <row r="414339" spans="4:4">
      <c r="D414339" s="48"/>
    </row>
    <row r="414340" spans="4:4">
      <c r="D414340" s="48"/>
    </row>
    <row r="414341" spans="4:4">
      <c r="D414341" s="48"/>
    </row>
    <row r="414342" spans="4:4">
      <c r="D414342" s="48"/>
    </row>
    <row r="414343" spans="4:4">
      <c r="D414343" s="48"/>
    </row>
    <row r="414344" spans="4:4">
      <c r="D414344" s="48"/>
    </row>
    <row r="414345" spans="4:4">
      <c r="D414345" s="48"/>
    </row>
    <row r="414346" spans="4:4">
      <c r="D414346" s="48"/>
    </row>
    <row r="414347" spans="4:4">
      <c r="D414347" s="48"/>
    </row>
    <row r="414348" spans="4:4">
      <c r="D414348" s="48"/>
    </row>
    <row r="414349" spans="4:4">
      <c r="D414349" s="48"/>
    </row>
    <row r="414350" spans="4:4">
      <c r="D414350" s="48"/>
    </row>
    <row r="414351" spans="4:4">
      <c r="D414351" s="48"/>
    </row>
    <row r="414352" spans="4:4">
      <c r="D414352" s="48"/>
    </row>
    <row r="414353" spans="4:4">
      <c r="D414353" s="48"/>
    </row>
    <row r="414354" spans="4:4">
      <c r="D414354" s="48"/>
    </row>
    <row r="414355" spans="4:4">
      <c r="D414355" s="48"/>
    </row>
    <row r="414356" spans="4:4">
      <c r="D414356" s="48"/>
    </row>
    <row r="414357" spans="4:4">
      <c r="D414357" s="48"/>
    </row>
    <row r="414358" spans="4:4">
      <c r="D414358" s="48"/>
    </row>
    <row r="414359" spans="4:4">
      <c r="D414359" s="48"/>
    </row>
    <row r="414360" spans="4:4">
      <c r="D414360" s="48"/>
    </row>
    <row r="414361" spans="4:4">
      <c r="D414361" s="48"/>
    </row>
    <row r="414362" spans="4:4">
      <c r="D414362" s="48"/>
    </row>
    <row r="414363" spans="4:4">
      <c r="D414363" s="48"/>
    </row>
    <row r="414364" spans="4:4">
      <c r="D414364" s="48"/>
    </row>
    <row r="414365" spans="4:4">
      <c r="D414365" s="48"/>
    </row>
    <row r="414366" spans="4:4">
      <c r="D414366" s="48"/>
    </row>
    <row r="414367" spans="4:4">
      <c r="D414367" s="48"/>
    </row>
    <row r="414368" spans="4:4">
      <c r="D414368" s="48"/>
    </row>
    <row r="414369" spans="4:4">
      <c r="D414369" s="48"/>
    </row>
    <row r="414370" spans="4:4">
      <c r="D414370" s="48"/>
    </row>
    <row r="414371" spans="4:4">
      <c r="D414371" s="48"/>
    </row>
    <row r="414372" spans="4:4">
      <c r="D414372" s="48"/>
    </row>
    <row r="414373" spans="4:4">
      <c r="D414373" s="48"/>
    </row>
    <row r="414374" spans="4:4">
      <c r="D414374" s="48"/>
    </row>
    <row r="414375" spans="4:4">
      <c r="D414375" s="48"/>
    </row>
    <row r="414376" spans="4:4">
      <c r="D414376" s="48"/>
    </row>
    <row r="414377" spans="4:4">
      <c r="D414377" s="48"/>
    </row>
    <row r="414378" spans="4:4">
      <c r="D414378" s="48"/>
    </row>
    <row r="414379" spans="4:4">
      <c r="D414379" s="48"/>
    </row>
    <row r="414380" spans="4:4">
      <c r="D414380" s="48"/>
    </row>
    <row r="414381" spans="4:4">
      <c r="D414381" s="48"/>
    </row>
    <row r="414382" spans="4:4">
      <c r="D414382" s="48"/>
    </row>
    <row r="414383" spans="4:4">
      <c r="D414383" s="48"/>
    </row>
    <row r="414384" spans="4:4">
      <c r="D414384" s="48"/>
    </row>
    <row r="414385" spans="4:4">
      <c r="D414385" s="48"/>
    </row>
    <row r="414386" spans="4:4">
      <c r="D414386" s="48"/>
    </row>
    <row r="414387" spans="4:4">
      <c r="D414387" s="48"/>
    </row>
    <row r="414388" spans="4:4">
      <c r="D414388" s="48"/>
    </row>
    <row r="414389" spans="4:4">
      <c r="D414389" s="48"/>
    </row>
    <row r="414390" spans="4:4">
      <c r="D414390" s="48"/>
    </row>
    <row r="414391" spans="4:4">
      <c r="D414391" s="48"/>
    </row>
    <row r="414392" spans="4:4">
      <c r="D414392" s="48"/>
    </row>
    <row r="414393" spans="4:4">
      <c r="D414393" s="48"/>
    </row>
    <row r="414394" spans="4:4">
      <c r="D414394" s="48"/>
    </row>
    <row r="414395" spans="4:4">
      <c r="D414395" s="48"/>
    </row>
    <row r="414396" spans="4:4">
      <c r="D414396" s="48"/>
    </row>
    <row r="414397" spans="4:4">
      <c r="D414397" s="48"/>
    </row>
    <row r="414398" spans="4:4">
      <c r="D414398" s="48"/>
    </row>
    <row r="414399" spans="4:4">
      <c r="D414399" s="48"/>
    </row>
    <row r="414400" spans="4:4">
      <c r="D414400" s="48"/>
    </row>
    <row r="414401" spans="4:4">
      <c r="D414401" s="48"/>
    </row>
    <row r="414402" spans="4:4">
      <c r="D414402" s="48"/>
    </row>
    <row r="414403" spans="4:4">
      <c r="D414403" s="48"/>
    </row>
    <row r="414404" spans="4:4">
      <c r="D414404" s="48"/>
    </row>
    <row r="414405" spans="4:4">
      <c r="D414405" s="48"/>
    </row>
    <row r="414406" spans="4:4">
      <c r="D414406" s="48"/>
    </row>
    <row r="414407" spans="4:4">
      <c r="D414407" s="48"/>
    </row>
    <row r="414408" spans="4:4">
      <c r="D414408" s="48"/>
    </row>
    <row r="414409" spans="4:4">
      <c r="D414409" s="48"/>
    </row>
    <row r="414410" spans="4:4">
      <c r="D414410" s="48"/>
    </row>
    <row r="414411" spans="4:4">
      <c r="D414411" s="48"/>
    </row>
    <row r="414412" spans="4:4">
      <c r="D414412" s="48"/>
    </row>
    <row r="414413" spans="4:4">
      <c r="D414413" s="48"/>
    </row>
    <row r="414414" spans="4:4">
      <c r="D414414" s="48"/>
    </row>
    <row r="414415" spans="4:4">
      <c r="D414415" s="48"/>
    </row>
    <row r="414416" spans="4:4">
      <c r="D414416" s="48"/>
    </row>
    <row r="414417" spans="4:4">
      <c r="D414417" s="48"/>
    </row>
    <row r="414418" spans="4:4">
      <c r="D414418" s="48"/>
    </row>
    <row r="414419" spans="4:4">
      <c r="D414419" s="48"/>
    </row>
    <row r="414420" spans="4:4">
      <c r="D414420" s="48"/>
    </row>
    <row r="414421" spans="4:4">
      <c r="D414421" s="48"/>
    </row>
    <row r="414422" spans="4:4">
      <c r="D414422" s="48"/>
    </row>
    <row r="414423" spans="4:4">
      <c r="D414423" s="48"/>
    </row>
    <row r="414424" spans="4:4">
      <c r="D414424" s="48"/>
    </row>
    <row r="414425" spans="4:4">
      <c r="D414425" s="48"/>
    </row>
    <row r="414426" spans="4:4">
      <c r="D414426" s="48"/>
    </row>
    <row r="414427" spans="4:4">
      <c r="D414427" s="48"/>
    </row>
    <row r="414428" spans="4:4">
      <c r="D414428" s="48"/>
    </row>
    <row r="414429" spans="4:4">
      <c r="D414429" s="48"/>
    </row>
    <row r="414430" spans="4:4">
      <c r="D414430" s="48"/>
    </row>
    <row r="414431" spans="4:4">
      <c r="D414431" s="48"/>
    </row>
    <row r="414432" spans="4:4">
      <c r="D414432" s="48"/>
    </row>
    <row r="414433" spans="4:4">
      <c r="D414433" s="48"/>
    </row>
    <row r="414434" spans="4:4">
      <c r="D414434" s="48"/>
    </row>
    <row r="414435" spans="4:4">
      <c r="D414435" s="48"/>
    </row>
    <row r="414436" spans="4:4">
      <c r="D414436" s="48"/>
    </row>
    <row r="414437" spans="4:4">
      <c r="D414437" s="48"/>
    </row>
    <row r="414438" spans="4:4">
      <c r="D414438" s="48"/>
    </row>
    <row r="414439" spans="4:4">
      <c r="D414439" s="48"/>
    </row>
    <row r="414440" spans="4:4">
      <c r="D414440" s="48"/>
    </row>
    <row r="414441" spans="4:4">
      <c r="D414441" s="48"/>
    </row>
    <row r="414442" spans="4:4">
      <c r="D414442" s="48"/>
    </row>
    <row r="414443" spans="4:4">
      <c r="D414443" s="48"/>
    </row>
    <row r="414444" spans="4:4">
      <c r="D414444" s="48"/>
    </row>
    <row r="414445" spans="4:4">
      <c r="D414445" s="48"/>
    </row>
    <row r="414446" spans="4:4">
      <c r="D414446" s="48"/>
    </row>
    <row r="414447" spans="4:4">
      <c r="D414447" s="48"/>
    </row>
    <row r="414448" spans="4:4">
      <c r="D414448" s="48"/>
    </row>
    <row r="414449" spans="4:4">
      <c r="D414449" s="48"/>
    </row>
    <row r="414450" spans="4:4">
      <c r="D414450" s="48"/>
    </row>
    <row r="414451" spans="4:4">
      <c r="D414451" s="48"/>
    </row>
    <row r="414452" spans="4:4">
      <c r="D414452" s="48"/>
    </row>
    <row r="414453" spans="4:4">
      <c r="D414453" s="48"/>
    </row>
    <row r="414454" spans="4:4">
      <c r="D414454" s="48"/>
    </row>
    <row r="414455" spans="4:4">
      <c r="D414455" s="48"/>
    </row>
    <row r="414456" spans="4:4">
      <c r="D414456" s="48"/>
    </row>
    <row r="414457" spans="4:4">
      <c r="D414457" s="48"/>
    </row>
    <row r="414458" spans="4:4">
      <c r="D414458" s="48"/>
    </row>
    <row r="414459" spans="4:4">
      <c r="D414459" s="48"/>
    </row>
    <row r="414460" spans="4:4">
      <c r="D414460" s="48"/>
    </row>
    <row r="414461" spans="4:4">
      <c r="D414461" s="48"/>
    </row>
    <row r="414462" spans="4:4">
      <c r="D414462" s="48"/>
    </row>
    <row r="414463" spans="4:4">
      <c r="D414463" s="48"/>
    </row>
    <row r="414464" spans="4:4">
      <c r="D414464" s="48"/>
    </row>
    <row r="414465" spans="4:4">
      <c r="D414465" s="48"/>
    </row>
    <row r="414466" spans="4:4">
      <c r="D414466" s="48"/>
    </row>
    <row r="414467" spans="4:4">
      <c r="D414467" s="48"/>
    </row>
    <row r="414468" spans="4:4">
      <c r="D414468" s="48"/>
    </row>
    <row r="414469" spans="4:4">
      <c r="D414469" s="48"/>
    </row>
    <row r="414470" spans="4:4">
      <c r="D414470" s="48"/>
    </row>
    <row r="414471" spans="4:4">
      <c r="D414471" s="48"/>
    </row>
    <row r="414472" spans="4:4">
      <c r="D414472" s="48"/>
    </row>
    <row r="414473" spans="4:4">
      <c r="D414473" s="48"/>
    </row>
    <row r="414474" spans="4:4">
      <c r="D414474" s="48"/>
    </row>
    <row r="414475" spans="4:4">
      <c r="D414475" s="48"/>
    </row>
    <row r="414476" spans="4:4">
      <c r="D414476" s="48"/>
    </row>
    <row r="414477" spans="4:4">
      <c r="D414477" s="48"/>
    </row>
    <row r="414478" spans="4:4">
      <c r="D414478" s="48"/>
    </row>
    <row r="414479" spans="4:4">
      <c r="D414479" s="48"/>
    </row>
    <row r="414480" spans="4:4">
      <c r="D414480" s="48"/>
    </row>
    <row r="414481" spans="4:4">
      <c r="D414481" s="48"/>
    </row>
    <row r="414482" spans="4:4">
      <c r="D414482" s="48"/>
    </row>
    <row r="414483" spans="4:4">
      <c r="D414483" s="48"/>
    </row>
    <row r="414484" spans="4:4">
      <c r="D414484" s="48"/>
    </row>
    <row r="414485" spans="4:4">
      <c r="D414485" s="48"/>
    </row>
    <row r="414486" spans="4:4">
      <c r="D414486" s="48"/>
    </row>
    <row r="414487" spans="4:4">
      <c r="D414487" s="48"/>
    </row>
    <row r="414488" spans="4:4">
      <c r="D414488" s="48"/>
    </row>
    <row r="414489" spans="4:4">
      <c r="D414489" s="48"/>
    </row>
    <row r="414490" spans="4:4">
      <c r="D414490" s="48"/>
    </row>
    <row r="414491" spans="4:4">
      <c r="D414491" s="48"/>
    </row>
    <row r="414492" spans="4:4">
      <c r="D414492" s="48"/>
    </row>
    <row r="414493" spans="4:4">
      <c r="D414493" s="48"/>
    </row>
    <row r="414494" spans="4:4">
      <c r="D414494" s="48"/>
    </row>
    <row r="414495" spans="4:4">
      <c r="D414495" s="48"/>
    </row>
    <row r="414496" spans="4:4">
      <c r="D414496" s="48"/>
    </row>
    <row r="414497" spans="4:4">
      <c r="D414497" s="48"/>
    </row>
    <row r="414498" spans="4:4">
      <c r="D414498" s="48"/>
    </row>
    <row r="414499" spans="4:4">
      <c r="D414499" s="48"/>
    </row>
    <row r="414500" spans="4:4">
      <c r="D414500" s="48"/>
    </row>
    <row r="414501" spans="4:4">
      <c r="D414501" s="48"/>
    </row>
    <row r="414502" spans="4:4">
      <c r="D414502" s="48"/>
    </row>
    <row r="414503" spans="4:4">
      <c r="D414503" s="48"/>
    </row>
    <row r="414504" spans="4:4">
      <c r="D414504" s="48"/>
    </row>
    <row r="414505" spans="4:4">
      <c r="D414505" s="48"/>
    </row>
    <row r="414506" spans="4:4">
      <c r="D414506" s="48"/>
    </row>
    <row r="414507" spans="4:4">
      <c r="D414507" s="48"/>
    </row>
    <row r="414508" spans="4:4">
      <c r="D414508" s="48"/>
    </row>
    <row r="414509" spans="4:4">
      <c r="D414509" s="48"/>
    </row>
    <row r="414510" spans="4:4">
      <c r="D414510" s="48"/>
    </row>
    <row r="414511" spans="4:4">
      <c r="D414511" s="48"/>
    </row>
    <row r="414512" spans="4:4">
      <c r="D414512" s="48"/>
    </row>
    <row r="414513" spans="4:4">
      <c r="D414513" s="48"/>
    </row>
    <row r="414514" spans="4:4">
      <c r="D414514" s="48"/>
    </row>
    <row r="414515" spans="4:4">
      <c r="D414515" s="48"/>
    </row>
    <row r="414516" spans="4:4">
      <c r="D414516" s="48"/>
    </row>
    <row r="414517" spans="4:4">
      <c r="D414517" s="48"/>
    </row>
    <row r="414518" spans="4:4">
      <c r="D414518" s="48"/>
    </row>
    <row r="414519" spans="4:4">
      <c r="D414519" s="48"/>
    </row>
    <row r="414520" spans="4:4">
      <c r="D414520" s="48"/>
    </row>
    <row r="414521" spans="4:4">
      <c r="D414521" s="48"/>
    </row>
    <row r="414522" spans="4:4">
      <c r="D414522" s="48"/>
    </row>
    <row r="414523" spans="4:4">
      <c r="D414523" s="48"/>
    </row>
    <row r="414524" spans="4:4">
      <c r="D414524" s="48"/>
    </row>
    <row r="414525" spans="4:4">
      <c r="D414525" s="48"/>
    </row>
    <row r="414526" spans="4:4">
      <c r="D414526" s="48"/>
    </row>
    <row r="414527" spans="4:4">
      <c r="D414527" s="48"/>
    </row>
    <row r="414528" spans="4:4">
      <c r="D414528" s="48"/>
    </row>
    <row r="414529" spans="4:4">
      <c r="D414529" s="48"/>
    </row>
    <row r="414530" spans="4:4">
      <c r="D414530" s="48"/>
    </row>
    <row r="414531" spans="4:4">
      <c r="D414531" s="48"/>
    </row>
    <row r="414532" spans="4:4">
      <c r="D414532" s="48"/>
    </row>
    <row r="414533" spans="4:4">
      <c r="D414533" s="48"/>
    </row>
    <row r="414534" spans="4:4">
      <c r="D414534" s="48"/>
    </row>
    <row r="414535" spans="4:4">
      <c r="D414535" s="48"/>
    </row>
    <row r="414536" spans="4:4">
      <c r="D414536" s="48"/>
    </row>
    <row r="414537" spans="4:4">
      <c r="D414537" s="48"/>
    </row>
    <row r="414538" spans="4:4">
      <c r="D414538" s="48"/>
    </row>
    <row r="414539" spans="4:4">
      <c r="D414539" s="48"/>
    </row>
    <row r="414540" spans="4:4">
      <c r="D414540" s="48"/>
    </row>
    <row r="414541" spans="4:4">
      <c r="D414541" s="48"/>
    </row>
    <row r="414542" spans="4:4">
      <c r="D414542" s="48"/>
    </row>
    <row r="414543" spans="4:4">
      <c r="D414543" s="48"/>
    </row>
    <row r="414544" spans="4:4">
      <c r="D414544" s="48"/>
    </row>
    <row r="414545" spans="4:4">
      <c r="D414545" s="48"/>
    </row>
    <row r="414546" spans="4:4">
      <c r="D414546" s="48"/>
    </row>
    <row r="414547" spans="4:4">
      <c r="D414547" s="48"/>
    </row>
    <row r="414548" spans="4:4">
      <c r="D414548" s="48"/>
    </row>
    <row r="414549" spans="4:4">
      <c r="D414549" s="48"/>
    </row>
    <row r="414550" spans="4:4">
      <c r="D414550" s="48"/>
    </row>
    <row r="414551" spans="4:4">
      <c r="D414551" s="48"/>
    </row>
    <row r="414552" spans="4:4">
      <c r="D414552" s="48"/>
    </row>
    <row r="414553" spans="4:4">
      <c r="D414553" s="48"/>
    </row>
    <row r="414554" spans="4:4">
      <c r="D414554" s="48"/>
    </row>
    <row r="414555" spans="4:4">
      <c r="D414555" s="48"/>
    </row>
    <row r="414556" spans="4:4">
      <c r="D414556" s="48"/>
    </row>
    <row r="414557" spans="4:4">
      <c r="D414557" s="48"/>
    </row>
    <row r="414558" spans="4:4">
      <c r="D414558" s="48"/>
    </row>
    <row r="414559" spans="4:4">
      <c r="D414559" s="48"/>
    </row>
    <row r="414560" spans="4:4">
      <c r="D414560" s="48"/>
    </row>
    <row r="414561" spans="4:4">
      <c r="D414561" s="48"/>
    </row>
    <row r="414562" spans="4:4">
      <c r="D414562" s="48"/>
    </row>
    <row r="414563" spans="4:4">
      <c r="D414563" s="48"/>
    </row>
    <row r="414564" spans="4:4">
      <c r="D414564" s="48"/>
    </row>
    <row r="414565" spans="4:4">
      <c r="D414565" s="48"/>
    </row>
    <row r="414566" spans="4:4">
      <c r="D414566" s="48"/>
    </row>
    <row r="414567" spans="4:4">
      <c r="D414567" s="48"/>
    </row>
    <row r="414568" spans="4:4">
      <c r="D414568" s="48"/>
    </row>
    <row r="414569" spans="4:4">
      <c r="D414569" s="48"/>
    </row>
    <row r="414570" spans="4:4">
      <c r="D414570" s="48"/>
    </row>
    <row r="414571" spans="4:4">
      <c r="D414571" s="48"/>
    </row>
    <row r="414572" spans="4:4">
      <c r="D414572" s="48"/>
    </row>
    <row r="414573" spans="4:4">
      <c r="D414573" s="48"/>
    </row>
    <row r="414574" spans="4:4">
      <c r="D414574" s="48"/>
    </row>
    <row r="414575" spans="4:4">
      <c r="D414575" s="48"/>
    </row>
    <row r="414576" spans="4:4">
      <c r="D414576" s="48"/>
    </row>
    <row r="414577" spans="4:4">
      <c r="D414577" s="48"/>
    </row>
    <row r="414578" spans="4:4">
      <c r="D414578" s="48"/>
    </row>
    <row r="414579" spans="4:4">
      <c r="D414579" s="48"/>
    </row>
    <row r="414580" spans="4:4">
      <c r="D414580" s="48"/>
    </row>
    <row r="414581" spans="4:4">
      <c r="D414581" s="48"/>
    </row>
    <row r="414582" spans="4:4">
      <c r="D414582" s="48"/>
    </row>
    <row r="414583" spans="4:4">
      <c r="D414583" s="48"/>
    </row>
    <row r="414584" spans="4:4">
      <c r="D414584" s="48"/>
    </row>
    <row r="414585" spans="4:4">
      <c r="D414585" s="48"/>
    </row>
    <row r="414586" spans="4:4">
      <c r="D414586" s="48"/>
    </row>
    <row r="414587" spans="4:4">
      <c r="D414587" s="48"/>
    </row>
    <row r="414588" spans="4:4">
      <c r="D414588" s="48"/>
    </row>
    <row r="414589" spans="4:4">
      <c r="D414589" s="48"/>
    </row>
    <row r="414590" spans="4:4">
      <c r="D414590" s="48"/>
    </row>
    <row r="414591" spans="4:4">
      <c r="D414591" s="48"/>
    </row>
    <row r="414592" spans="4:4">
      <c r="D414592" s="48"/>
    </row>
    <row r="414593" spans="4:4">
      <c r="D414593" s="48"/>
    </row>
    <row r="414594" spans="4:4">
      <c r="D414594" s="48"/>
    </row>
    <row r="414595" spans="4:4">
      <c r="D414595" s="48"/>
    </row>
    <row r="414596" spans="4:4">
      <c r="D414596" s="48"/>
    </row>
    <row r="414597" spans="4:4">
      <c r="D414597" s="48"/>
    </row>
    <row r="414598" spans="4:4">
      <c r="D414598" s="48"/>
    </row>
    <row r="414599" spans="4:4">
      <c r="D414599" s="48"/>
    </row>
    <row r="414600" spans="4:4">
      <c r="D414600" s="48"/>
    </row>
    <row r="414601" spans="4:4">
      <c r="D414601" s="48"/>
    </row>
    <row r="414602" spans="4:4">
      <c r="D414602" s="48"/>
    </row>
    <row r="414603" spans="4:4">
      <c r="D414603" s="48"/>
    </row>
    <row r="414604" spans="4:4">
      <c r="D414604" s="48"/>
    </row>
    <row r="414605" spans="4:4">
      <c r="D414605" s="48"/>
    </row>
    <row r="414606" spans="4:4">
      <c r="D414606" s="48"/>
    </row>
    <row r="414607" spans="4:4">
      <c r="D414607" s="48"/>
    </row>
    <row r="414608" spans="4:4">
      <c r="D414608" s="48"/>
    </row>
    <row r="414609" spans="4:4">
      <c r="D414609" s="48"/>
    </row>
    <row r="414610" spans="4:4">
      <c r="D414610" s="48"/>
    </row>
    <row r="414611" spans="4:4">
      <c r="D414611" s="48"/>
    </row>
    <row r="414612" spans="4:4">
      <c r="D414612" s="48"/>
    </row>
    <row r="414613" spans="4:4">
      <c r="D414613" s="48"/>
    </row>
    <row r="414614" spans="4:4">
      <c r="D414614" s="48"/>
    </row>
    <row r="414615" spans="4:4">
      <c r="D414615" s="48"/>
    </row>
    <row r="414616" spans="4:4">
      <c r="D414616" s="48"/>
    </row>
    <row r="414617" spans="4:4">
      <c r="D414617" s="48"/>
    </row>
    <row r="414618" spans="4:4">
      <c r="D414618" s="48"/>
    </row>
    <row r="414619" spans="4:4">
      <c r="D414619" s="48"/>
    </row>
    <row r="414620" spans="4:4">
      <c r="D414620" s="48"/>
    </row>
    <row r="414621" spans="4:4">
      <c r="D414621" s="48"/>
    </row>
    <row r="414622" spans="4:4">
      <c r="D414622" s="48"/>
    </row>
    <row r="414623" spans="4:4">
      <c r="D414623" s="48"/>
    </row>
    <row r="414624" spans="4:4">
      <c r="D414624" s="48"/>
    </row>
    <row r="414625" spans="4:4">
      <c r="D414625" s="48"/>
    </row>
    <row r="414626" spans="4:4">
      <c r="D414626" s="48"/>
    </row>
    <row r="414627" spans="4:4">
      <c r="D414627" s="48"/>
    </row>
    <row r="414628" spans="4:4">
      <c r="D414628" s="48"/>
    </row>
    <row r="414629" spans="4:4">
      <c r="D414629" s="48"/>
    </row>
    <row r="414630" spans="4:4">
      <c r="D414630" s="48"/>
    </row>
    <row r="414631" spans="4:4">
      <c r="D414631" s="48"/>
    </row>
    <row r="414632" spans="4:4">
      <c r="D414632" s="48"/>
    </row>
    <row r="414633" spans="4:4">
      <c r="D414633" s="48"/>
    </row>
    <row r="414634" spans="4:4">
      <c r="D414634" s="48"/>
    </row>
    <row r="414635" spans="4:4">
      <c r="D414635" s="48"/>
    </row>
    <row r="414636" spans="4:4">
      <c r="D414636" s="48"/>
    </row>
    <row r="414637" spans="4:4">
      <c r="D414637" s="48"/>
    </row>
    <row r="414638" spans="4:4">
      <c r="D414638" s="48"/>
    </row>
    <row r="414639" spans="4:4">
      <c r="D414639" s="48"/>
    </row>
    <row r="414640" spans="4:4">
      <c r="D414640" s="48"/>
    </row>
    <row r="414641" spans="4:4">
      <c r="D414641" s="48"/>
    </row>
    <row r="414642" spans="4:4">
      <c r="D414642" s="48"/>
    </row>
    <row r="414643" spans="4:4">
      <c r="D414643" s="48"/>
    </row>
    <row r="414644" spans="4:4">
      <c r="D414644" s="48"/>
    </row>
    <row r="414645" spans="4:4">
      <c r="D414645" s="48"/>
    </row>
    <row r="414646" spans="4:4">
      <c r="D414646" s="48"/>
    </row>
    <row r="414647" spans="4:4">
      <c r="D414647" s="48"/>
    </row>
    <row r="414648" spans="4:4">
      <c r="D414648" s="48"/>
    </row>
    <row r="414649" spans="4:4">
      <c r="D414649" s="48"/>
    </row>
    <row r="414650" spans="4:4">
      <c r="D414650" s="48"/>
    </row>
    <row r="414651" spans="4:4">
      <c r="D414651" s="48"/>
    </row>
    <row r="414652" spans="4:4">
      <c r="D414652" s="48"/>
    </row>
    <row r="414653" spans="4:4">
      <c r="D414653" s="48"/>
    </row>
    <row r="414654" spans="4:4">
      <c r="D414654" s="48"/>
    </row>
    <row r="414655" spans="4:4">
      <c r="D414655" s="48"/>
    </row>
    <row r="414656" spans="4:4">
      <c r="D414656" s="48"/>
    </row>
    <row r="414657" spans="4:4">
      <c r="D414657" s="48"/>
    </row>
    <row r="414658" spans="4:4">
      <c r="D414658" s="48"/>
    </row>
    <row r="414659" spans="4:4">
      <c r="D414659" s="48"/>
    </row>
    <row r="414660" spans="4:4">
      <c r="D414660" s="48"/>
    </row>
    <row r="414661" spans="4:4">
      <c r="D414661" s="48"/>
    </row>
    <row r="414662" spans="4:4">
      <c r="D414662" s="48"/>
    </row>
    <row r="414663" spans="4:4">
      <c r="D414663" s="48"/>
    </row>
    <row r="414664" spans="4:4">
      <c r="D414664" s="48"/>
    </row>
    <row r="414665" spans="4:4">
      <c r="D414665" s="48"/>
    </row>
    <row r="414666" spans="4:4">
      <c r="D414666" s="48"/>
    </row>
    <row r="414667" spans="4:4">
      <c r="D414667" s="48"/>
    </row>
    <row r="414668" spans="4:4">
      <c r="D414668" s="48"/>
    </row>
    <row r="414669" spans="4:4">
      <c r="D414669" s="48"/>
    </row>
    <row r="414670" spans="4:4">
      <c r="D414670" s="48"/>
    </row>
    <row r="414671" spans="4:4">
      <c r="D414671" s="48"/>
    </row>
    <row r="414672" spans="4:4">
      <c r="D414672" s="48"/>
    </row>
    <row r="414673" spans="4:4">
      <c r="D414673" s="48"/>
    </row>
    <row r="414674" spans="4:4">
      <c r="D414674" s="48"/>
    </row>
    <row r="414675" spans="4:4">
      <c r="D414675" s="48"/>
    </row>
    <row r="414676" spans="4:4">
      <c r="D414676" s="48"/>
    </row>
    <row r="414677" spans="4:4">
      <c r="D414677" s="48"/>
    </row>
    <row r="414678" spans="4:4">
      <c r="D414678" s="48"/>
    </row>
    <row r="414679" spans="4:4">
      <c r="D414679" s="48"/>
    </row>
    <row r="414680" spans="4:4">
      <c r="D414680" s="48"/>
    </row>
    <row r="414681" spans="4:4">
      <c r="D414681" s="48"/>
    </row>
    <row r="414682" spans="4:4">
      <c r="D414682" s="48"/>
    </row>
    <row r="414683" spans="4:4">
      <c r="D414683" s="48"/>
    </row>
    <row r="414684" spans="4:4">
      <c r="D414684" s="48"/>
    </row>
    <row r="414685" spans="4:4">
      <c r="D414685" s="48"/>
    </row>
    <row r="414686" spans="4:4">
      <c r="D414686" s="48"/>
    </row>
    <row r="414687" spans="4:4">
      <c r="D414687" s="48"/>
    </row>
    <row r="414688" spans="4:4">
      <c r="D414688" s="48"/>
    </row>
    <row r="414689" spans="4:4">
      <c r="D414689" s="48"/>
    </row>
    <row r="414690" spans="4:4">
      <c r="D414690" s="48"/>
    </row>
    <row r="414691" spans="4:4">
      <c r="D414691" s="48"/>
    </row>
    <row r="414692" spans="4:4">
      <c r="D414692" s="48"/>
    </row>
    <row r="414693" spans="4:4">
      <c r="D414693" s="48"/>
    </row>
    <row r="414694" spans="4:4">
      <c r="D414694" s="48"/>
    </row>
    <row r="414695" spans="4:4">
      <c r="D414695" s="48"/>
    </row>
    <row r="414696" spans="4:4">
      <c r="D414696" s="48"/>
    </row>
    <row r="414697" spans="4:4">
      <c r="D414697" s="48"/>
    </row>
    <row r="414698" spans="4:4">
      <c r="D414698" s="48"/>
    </row>
    <row r="414699" spans="4:4">
      <c r="D414699" s="48"/>
    </row>
    <row r="414700" spans="4:4">
      <c r="D414700" s="48"/>
    </row>
    <row r="414701" spans="4:4">
      <c r="D414701" s="48"/>
    </row>
    <row r="414702" spans="4:4">
      <c r="D414702" s="48"/>
    </row>
    <row r="414703" spans="4:4">
      <c r="D414703" s="48"/>
    </row>
    <row r="414704" spans="4:4">
      <c r="D414704" s="48"/>
    </row>
    <row r="414705" spans="4:4">
      <c r="D414705" s="48"/>
    </row>
    <row r="414706" spans="4:4">
      <c r="D414706" s="48"/>
    </row>
    <row r="414707" spans="4:4">
      <c r="D414707" s="48"/>
    </row>
    <row r="414708" spans="4:4">
      <c r="D414708" s="48"/>
    </row>
    <row r="414709" spans="4:4">
      <c r="D414709" s="48"/>
    </row>
    <row r="414710" spans="4:4">
      <c r="D414710" s="48"/>
    </row>
    <row r="414711" spans="4:4">
      <c r="D414711" s="48"/>
    </row>
    <row r="414712" spans="4:4">
      <c r="D414712" s="48"/>
    </row>
    <row r="414713" spans="4:4">
      <c r="D414713" s="48"/>
    </row>
    <row r="414714" spans="4:4">
      <c r="D414714" s="48"/>
    </row>
    <row r="414715" spans="4:4">
      <c r="D414715" s="48"/>
    </row>
    <row r="414716" spans="4:4">
      <c r="D414716" s="48"/>
    </row>
    <row r="414717" spans="4:4">
      <c r="D414717" s="48"/>
    </row>
    <row r="414718" spans="4:4">
      <c r="D414718" s="48"/>
    </row>
    <row r="414719" spans="4:4">
      <c r="D414719" s="48"/>
    </row>
    <row r="414720" spans="4:4">
      <c r="D414720" s="48"/>
    </row>
    <row r="414721" spans="4:4">
      <c r="D414721" s="48"/>
    </row>
    <row r="414722" spans="4:4">
      <c r="D414722" s="48"/>
    </row>
    <row r="414723" spans="4:4">
      <c r="D414723" s="48"/>
    </row>
    <row r="414724" spans="4:4">
      <c r="D414724" s="48"/>
    </row>
    <row r="414725" spans="4:4">
      <c r="D414725" s="48"/>
    </row>
    <row r="414726" spans="4:4">
      <c r="D414726" s="48"/>
    </row>
    <row r="414727" spans="4:4">
      <c r="D414727" s="48"/>
    </row>
    <row r="414728" spans="4:4">
      <c r="D414728" s="48"/>
    </row>
    <row r="414729" spans="4:4">
      <c r="D414729" s="48"/>
    </row>
    <row r="414730" spans="4:4">
      <c r="D414730" s="48"/>
    </row>
    <row r="414731" spans="4:4">
      <c r="D414731" s="48"/>
    </row>
    <row r="414732" spans="4:4">
      <c r="D414732" s="48"/>
    </row>
    <row r="414733" spans="4:4">
      <c r="D414733" s="48"/>
    </row>
    <row r="414734" spans="4:4">
      <c r="D414734" s="48"/>
    </row>
    <row r="414735" spans="4:4">
      <c r="D414735" s="48"/>
    </row>
    <row r="414736" spans="4:4">
      <c r="D414736" s="48"/>
    </row>
    <row r="414737" spans="4:4">
      <c r="D414737" s="48"/>
    </row>
    <row r="414738" spans="4:4">
      <c r="D414738" s="48"/>
    </row>
    <row r="414739" spans="4:4">
      <c r="D414739" s="48"/>
    </row>
    <row r="414740" spans="4:4">
      <c r="D414740" s="48"/>
    </row>
    <row r="414741" spans="4:4">
      <c r="D414741" s="48"/>
    </row>
    <row r="414742" spans="4:4">
      <c r="D414742" s="48"/>
    </row>
    <row r="414743" spans="4:4">
      <c r="D414743" s="48"/>
    </row>
    <row r="414744" spans="4:4">
      <c r="D414744" s="48"/>
    </row>
    <row r="414745" spans="4:4">
      <c r="D414745" s="48"/>
    </row>
    <row r="414746" spans="4:4">
      <c r="D414746" s="48"/>
    </row>
    <row r="414747" spans="4:4">
      <c r="D414747" s="48"/>
    </row>
    <row r="414748" spans="4:4">
      <c r="D414748" s="48"/>
    </row>
    <row r="414749" spans="4:4">
      <c r="D414749" s="48"/>
    </row>
    <row r="414750" spans="4:4">
      <c r="D414750" s="48"/>
    </row>
    <row r="414751" spans="4:4">
      <c r="D414751" s="48"/>
    </row>
    <row r="414752" spans="4:4">
      <c r="D414752" s="48"/>
    </row>
    <row r="414753" spans="4:4">
      <c r="D414753" s="48"/>
    </row>
    <row r="414754" spans="4:4">
      <c r="D414754" s="48"/>
    </row>
    <row r="414755" spans="4:4">
      <c r="D414755" s="48"/>
    </row>
    <row r="414756" spans="4:4">
      <c r="D414756" s="48"/>
    </row>
    <row r="414757" spans="4:4">
      <c r="D414757" s="48"/>
    </row>
    <row r="414758" spans="4:4">
      <c r="D414758" s="48"/>
    </row>
    <row r="414759" spans="4:4">
      <c r="D414759" s="48"/>
    </row>
    <row r="414760" spans="4:4">
      <c r="D414760" s="48"/>
    </row>
    <row r="414761" spans="4:4">
      <c r="D414761" s="48"/>
    </row>
    <row r="414762" spans="4:4">
      <c r="D414762" s="48"/>
    </row>
    <row r="414763" spans="4:4">
      <c r="D414763" s="48"/>
    </row>
    <row r="414764" spans="4:4">
      <c r="D414764" s="48"/>
    </row>
    <row r="414765" spans="4:4">
      <c r="D414765" s="48"/>
    </row>
    <row r="414766" spans="4:4">
      <c r="D414766" s="48"/>
    </row>
    <row r="414767" spans="4:4">
      <c r="D414767" s="48"/>
    </row>
    <row r="414768" spans="4:4">
      <c r="D414768" s="48"/>
    </row>
    <row r="414769" spans="4:4">
      <c r="D414769" s="48"/>
    </row>
    <row r="414770" spans="4:4">
      <c r="D414770" s="48"/>
    </row>
    <row r="414771" spans="4:4">
      <c r="D414771" s="48"/>
    </row>
    <row r="414772" spans="4:4">
      <c r="D414772" s="48"/>
    </row>
    <row r="414773" spans="4:4">
      <c r="D414773" s="48"/>
    </row>
    <row r="414774" spans="4:4">
      <c r="D414774" s="48"/>
    </row>
    <row r="414775" spans="4:4">
      <c r="D414775" s="48"/>
    </row>
    <row r="414776" spans="4:4">
      <c r="D414776" s="48"/>
    </row>
    <row r="414777" spans="4:4">
      <c r="D414777" s="48"/>
    </row>
    <row r="414778" spans="4:4">
      <c r="D414778" s="48"/>
    </row>
    <row r="414779" spans="4:4">
      <c r="D414779" s="48"/>
    </row>
    <row r="414780" spans="4:4">
      <c r="D414780" s="48"/>
    </row>
    <row r="414781" spans="4:4">
      <c r="D414781" s="48"/>
    </row>
    <row r="414782" spans="4:4">
      <c r="D414782" s="48"/>
    </row>
    <row r="414783" spans="4:4">
      <c r="D414783" s="48"/>
    </row>
    <row r="414784" spans="4:4">
      <c r="D414784" s="48"/>
    </row>
    <row r="414785" spans="4:4">
      <c r="D414785" s="48"/>
    </row>
    <row r="414786" spans="4:4">
      <c r="D414786" s="48"/>
    </row>
    <row r="414787" spans="4:4">
      <c r="D414787" s="48"/>
    </row>
    <row r="414788" spans="4:4">
      <c r="D414788" s="48"/>
    </row>
    <row r="414789" spans="4:4">
      <c r="D414789" s="48"/>
    </row>
    <row r="414790" spans="4:4">
      <c r="D414790" s="48"/>
    </row>
    <row r="414791" spans="4:4">
      <c r="D414791" s="48"/>
    </row>
    <row r="414792" spans="4:4">
      <c r="D414792" s="48"/>
    </row>
    <row r="414793" spans="4:4">
      <c r="D414793" s="48"/>
    </row>
    <row r="414794" spans="4:4">
      <c r="D414794" s="48"/>
    </row>
    <row r="414795" spans="4:4">
      <c r="D414795" s="48"/>
    </row>
    <row r="414796" spans="4:4">
      <c r="D414796" s="48"/>
    </row>
    <row r="414797" spans="4:4">
      <c r="D414797" s="48"/>
    </row>
    <row r="414798" spans="4:4">
      <c r="D414798" s="48"/>
    </row>
    <row r="414799" spans="4:4">
      <c r="D414799" s="48"/>
    </row>
    <row r="414800" spans="4:4">
      <c r="D414800" s="48"/>
    </row>
    <row r="414801" spans="4:4">
      <c r="D414801" s="48"/>
    </row>
    <row r="414802" spans="4:4">
      <c r="D414802" s="48"/>
    </row>
    <row r="414803" spans="4:4">
      <c r="D414803" s="48"/>
    </row>
    <row r="414804" spans="4:4">
      <c r="D414804" s="48"/>
    </row>
    <row r="414805" spans="4:4">
      <c r="D414805" s="48"/>
    </row>
    <row r="414806" spans="4:4">
      <c r="D414806" s="48"/>
    </row>
    <row r="414807" spans="4:4">
      <c r="D414807" s="48"/>
    </row>
    <row r="414808" spans="4:4">
      <c r="D414808" s="48"/>
    </row>
    <row r="414809" spans="4:4">
      <c r="D414809" s="48"/>
    </row>
    <row r="414810" spans="4:4">
      <c r="D414810" s="48"/>
    </row>
    <row r="414811" spans="4:4">
      <c r="D414811" s="48"/>
    </row>
    <row r="414812" spans="4:4">
      <c r="D414812" s="48"/>
    </row>
    <row r="414813" spans="4:4">
      <c r="D414813" s="48"/>
    </row>
    <row r="414814" spans="4:4">
      <c r="D414814" s="48"/>
    </row>
    <row r="414815" spans="4:4">
      <c r="D414815" s="48"/>
    </row>
    <row r="414816" spans="4:4">
      <c r="D414816" s="48"/>
    </row>
    <row r="414817" spans="4:4">
      <c r="D414817" s="48"/>
    </row>
    <row r="414818" spans="4:4">
      <c r="D414818" s="48"/>
    </row>
    <row r="414819" spans="4:4">
      <c r="D414819" s="48"/>
    </row>
    <row r="414820" spans="4:4">
      <c r="D414820" s="48"/>
    </row>
    <row r="414821" spans="4:4">
      <c r="D414821" s="48"/>
    </row>
    <row r="414822" spans="4:4">
      <c r="D414822" s="48"/>
    </row>
    <row r="414823" spans="4:4">
      <c r="D414823" s="48"/>
    </row>
    <row r="414824" spans="4:4">
      <c r="D414824" s="48"/>
    </row>
    <row r="414825" spans="4:4">
      <c r="D414825" s="48"/>
    </row>
    <row r="414826" spans="4:4">
      <c r="D414826" s="48"/>
    </row>
    <row r="414827" spans="4:4">
      <c r="D414827" s="48"/>
    </row>
    <row r="414828" spans="4:4">
      <c r="D414828" s="48"/>
    </row>
    <row r="414829" spans="4:4">
      <c r="D414829" s="48"/>
    </row>
    <row r="414830" spans="4:4">
      <c r="D414830" s="48"/>
    </row>
    <row r="414831" spans="4:4">
      <c r="D414831" s="48"/>
    </row>
    <row r="414832" spans="4:4">
      <c r="D414832" s="48"/>
    </row>
    <row r="414833" spans="4:4">
      <c r="D414833" s="48"/>
    </row>
    <row r="414834" spans="4:4">
      <c r="D414834" s="48"/>
    </row>
    <row r="414835" spans="4:4">
      <c r="D414835" s="48"/>
    </row>
    <row r="414836" spans="4:4">
      <c r="D414836" s="48"/>
    </row>
    <row r="414837" spans="4:4">
      <c r="D414837" s="48"/>
    </row>
    <row r="414838" spans="4:4">
      <c r="D414838" s="48"/>
    </row>
    <row r="414839" spans="4:4">
      <c r="D414839" s="48"/>
    </row>
    <row r="414840" spans="4:4">
      <c r="D414840" s="48"/>
    </row>
    <row r="414841" spans="4:4">
      <c r="D414841" s="48"/>
    </row>
    <row r="414842" spans="4:4">
      <c r="D414842" s="48"/>
    </row>
    <row r="414843" spans="4:4">
      <c r="D414843" s="48"/>
    </row>
    <row r="414844" spans="4:4">
      <c r="D414844" s="48"/>
    </row>
    <row r="414845" spans="4:4">
      <c r="D414845" s="48"/>
    </row>
    <row r="414846" spans="4:4">
      <c r="D414846" s="48"/>
    </row>
    <row r="414847" spans="4:4">
      <c r="D414847" s="48"/>
    </row>
    <row r="414848" spans="4:4">
      <c r="D414848" s="48"/>
    </row>
    <row r="414849" spans="4:4">
      <c r="D414849" s="48"/>
    </row>
    <row r="414850" spans="4:4">
      <c r="D414850" s="48"/>
    </row>
    <row r="414851" spans="4:4">
      <c r="D414851" s="48"/>
    </row>
    <row r="414852" spans="4:4">
      <c r="D414852" s="48"/>
    </row>
    <row r="414853" spans="4:4">
      <c r="D414853" s="48"/>
    </row>
    <row r="414854" spans="4:4">
      <c r="D414854" s="48"/>
    </row>
    <row r="414855" spans="4:4">
      <c r="D414855" s="48"/>
    </row>
    <row r="414856" spans="4:4">
      <c r="D414856" s="48"/>
    </row>
    <row r="414857" spans="4:4">
      <c r="D414857" s="48"/>
    </row>
    <row r="414858" spans="4:4">
      <c r="D414858" s="48"/>
    </row>
    <row r="414859" spans="4:4">
      <c r="D414859" s="48"/>
    </row>
    <row r="414860" spans="4:4">
      <c r="D414860" s="48"/>
    </row>
    <row r="414861" spans="4:4">
      <c r="D414861" s="48"/>
    </row>
    <row r="414862" spans="4:4">
      <c r="D414862" s="48"/>
    </row>
    <row r="414863" spans="4:4">
      <c r="D414863" s="48"/>
    </row>
    <row r="414864" spans="4:4">
      <c r="D414864" s="48"/>
    </row>
    <row r="414865" spans="4:4">
      <c r="D414865" s="48"/>
    </row>
    <row r="414866" spans="4:4">
      <c r="D414866" s="48"/>
    </row>
    <row r="414867" spans="4:4">
      <c r="D414867" s="48"/>
    </row>
    <row r="414868" spans="4:4">
      <c r="D414868" s="48"/>
    </row>
    <row r="414869" spans="4:4">
      <c r="D414869" s="48"/>
    </row>
    <row r="414870" spans="4:4">
      <c r="D414870" s="48"/>
    </row>
    <row r="414871" spans="4:4">
      <c r="D414871" s="48"/>
    </row>
    <row r="414872" spans="4:4">
      <c r="D414872" s="48"/>
    </row>
    <row r="414873" spans="4:4">
      <c r="D414873" s="48"/>
    </row>
    <row r="414874" spans="4:4">
      <c r="D414874" s="48"/>
    </row>
    <row r="414875" spans="4:4">
      <c r="D414875" s="48"/>
    </row>
    <row r="414876" spans="4:4">
      <c r="D414876" s="48"/>
    </row>
    <row r="414877" spans="4:4">
      <c r="D414877" s="48"/>
    </row>
    <row r="414878" spans="4:4">
      <c r="D414878" s="48"/>
    </row>
    <row r="414879" spans="4:4">
      <c r="D414879" s="48"/>
    </row>
    <row r="414880" spans="4:4">
      <c r="D414880" s="48"/>
    </row>
    <row r="414881" spans="4:4">
      <c r="D414881" s="48"/>
    </row>
    <row r="414882" spans="4:4">
      <c r="D414882" s="48"/>
    </row>
    <row r="414883" spans="4:4">
      <c r="D414883" s="48"/>
    </row>
    <row r="414884" spans="4:4">
      <c r="D414884" s="48"/>
    </row>
    <row r="414885" spans="4:4">
      <c r="D414885" s="48"/>
    </row>
    <row r="414886" spans="4:4">
      <c r="D414886" s="48"/>
    </row>
    <row r="414887" spans="4:4">
      <c r="D414887" s="48"/>
    </row>
    <row r="414888" spans="4:4">
      <c r="D414888" s="48"/>
    </row>
    <row r="414889" spans="4:4">
      <c r="D414889" s="48"/>
    </row>
    <row r="414890" spans="4:4">
      <c r="D414890" s="48"/>
    </row>
    <row r="414891" spans="4:4">
      <c r="D414891" s="48"/>
    </row>
    <row r="414892" spans="4:4">
      <c r="D414892" s="48"/>
    </row>
    <row r="414893" spans="4:4">
      <c r="D414893" s="48"/>
    </row>
    <row r="414894" spans="4:4">
      <c r="D414894" s="48"/>
    </row>
    <row r="414895" spans="4:4">
      <c r="D414895" s="48"/>
    </row>
    <row r="414896" spans="4:4">
      <c r="D414896" s="48"/>
    </row>
    <row r="414897" spans="4:4">
      <c r="D414897" s="48"/>
    </row>
    <row r="414898" spans="4:4">
      <c r="D414898" s="48"/>
    </row>
    <row r="414899" spans="4:4">
      <c r="D414899" s="48"/>
    </row>
    <row r="414900" spans="4:4">
      <c r="D414900" s="48"/>
    </row>
    <row r="414901" spans="4:4">
      <c r="D414901" s="48"/>
    </row>
    <row r="414902" spans="4:4">
      <c r="D414902" s="48"/>
    </row>
    <row r="414903" spans="4:4">
      <c r="D414903" s="48"/>
    </row>
    <row r="414904" spans="4:4">
      <c r="D414904" s="48"/>
    </row>
    <row r="414905" spans="4:4">
      <c r="D414905" s="48"/>
    </row>
    <row r="414906" spans="4:4">
      <c r="D414906" s="48"/>
    </row>
    <row r="414907" spans="4:4">
      <c r="D414907" s="48"/>
    </row>
    <row r="414908" spans="4:4">
      <c r="D414908" s="48"/>
    </row>
    <row r="414909" spans="4:4">
      <c r="D414909" s="48"/>
    </row>
    <row r="414910" spans="4:4">
      <c r="D414910" s="48"/>
    </row>
    <row r="414911" spans="4:4">
      <c r="D414911" s="48"/>
    </row>
    <row r="414912" spans="4:4">
      <c r="D414912" s="48"/>
    </row>
    <row r="414913" spans="4:4">
      <c r="D414913" s="48"/>
    </row>
    <row r="414914" spans="4:4">
      <c r="D414914" s="48"/>
    </row>
    <row r="414915" spans="4:4">
      <c r="D414915" s="48"/>
    </row>
    <row r="414916" spans="4:4">
      <c r="D414916" s="48"/>
    </row>
    <row r="414917" spans="4:4">
      <c r="D414917" s="48"/>
    </row>
    <row r="414918" spans="4:4">
      <c r="D414918" s="48"/>
    </row>
    <row r="414919" spans="4:4">
      <c r="D414919" s="48"/>
    </row>
    <row r="414920" spans="4:4">
      <c r="D414920" s="48"/>
    </row>
    <row r="414921" spans="4:4">
      <c r="D414921" s="48"/>
    </row>
    <row r="414922" spans="4:4">
      <c r="D414922" s="48"/>
    </row>
    <row r="414923" spans="4:4">
      <c r="D414923" s="48"/>
    </row>
    <row r="414924" spans="4:4">
      <c r="D414924" s="48"/>
    </row>
    <row r="414925" spans="4:4">
      <c r="D414925" s="48"/>
    </row>
    <row r="414926" spans="4:4">
      <c r="D414926" s="48"/>
    </row>
    <row r="414927" spans="4:4">
      <c r="D414927" s="48"/>
    </row>
    <row r="414928" spans="4:4">
      <c r="D414928" s="48"/>
    </row>
    <row r="414929" spans="4:4">
      <c r="D414929" s="48"/>
    </row>
    <row r="414930" spans="4:4">
      <c r="D414930" s="48"/>
    </row>
    <row r="414931" spans="4:4">
      <c r="D414931" s="48"/>
    </row>
    <row r="414932" spans="4:4">
      <c r="D414932" s="48"/>
    </row>
    <row r="414933" spans="4:4">
      <c r="D414933" s="48"/>
    </row>
    <row r="414934" spans="4:4">
      <c r="D414934" s="48"/>
    </row>
    <row r="414935" spans="4:4">
      <c r="D414935" s="48"/>
    </row>
    <row r="414936" spans="4:4">
      <c r="D414936" s="48"/>
    </row>
    <row r="414937" spans="4:4">
      <c r="D414937" s="48"/>
    </row>
    <row r="414938" spans="4:4">
      <c r="D414938" s="48"/>
    </row>
    <row r="414939" spans="4:4">
      <c r="D414939" s="48"/>
    </row>
    <row r="414940" spans="4:4">
      <c r="D414940" s="48"/>
    </row>
    <row r="414941" spans="4:4">
      <c r="D414941" s="48"/>
    </row>
    <row r="414942" spans="4:4">
      <c r="D414942" s="48"/>
    </row>
    <row r="414943" spans="4:4">
      <c r="D414943" s="48"/>
    </row>
    <row r="414944" spans="4:4">
      <c r="D414944" s="48"/>
    </row>
    <row r="414945" spans="4:4">
      <c r="D414945" s="48"/>
    </row>
    <row r="414946" spans="4:4">
      <c r="D414946" s="48"/>
    </row>
    <row r="414947" spans="4:4">
      <c r="D414947" s="48"/>
    </row>
    <row r="414948" spans="4:4">
      <c r="D414948" s="48"/>
    </row>
    <row r="414949" spans="4:4">
      <c r="D414949" s="48"/>
    </row>
    <row r="414950" spans="4:4">
      <c r="D414950" s="48"/>
    </row>
    <row r="414951" spans="4:4">
      <c r="D414951" s="48"/>
    </row>
    <row r="414952" spans="4:4">
      <c r="D414952" s="48"/>
    </row>
    <row r="414953" spans="4:4">
      <c r="D414953" s="48"/>
    </row>
    <row r="414954" spans="4:4">
      <c r="D414954" s="48"/>
    </row>
    <row r="414955" spans="4:4">
      <c r="D414955" s="48"/>
    </row>
    <row r="414956" spans="4:4">
      <c r="D414956" s="48"/>
    </row>
    <row r="414957" spans="4:4">
      <c r="D414957" s="48"/>
    </row>
    <row r="414958" spans="4:4">
      <c r="D414958" s="48"/>
    </row>
    <row r="414959" spans="4:4">
      <c r="D414959" s="48"/>
    </row>
    <row r="414960" spans="4:4">
      <c r="D414960" s="48"/>
    </row>
    <row r="414961" spans="4:4">
      <c r="D414961" s="48"/>
    </row>
    <row r="414962" spans="4:4">
      <c r="D414962" s="48"/>
    </row>
    <row r="414963" spans="4:4">
      <c r="D414963" s="48"/>
    </row>
    <row r="414964" spans="4:4">
      <c r="D414964" s="48"/>
    </row>
    <row r="414965" spans="4:4">
      <c r="D414965" s="48"/>
    </row>
    <row r="414966" spans="4:4">
      <c r="D414966" s="48"/>
    </row>
    <row r="414967" spans="4:4">
      <c r="D414967" s="48"/>
    </row>
    <row r="414968" spans="4:4">
      <c r="D414968" s="48"/>
    </row>
    <row r="414969" spans="4:4">
      <c r="D414969" s="48"/>
    </row>
    <row r="414970" spans="4:4">
      <c r="D414970" s="48"/>
    </row>
    <row r="414971" spans="4:4">
      <c r="D414971" s="48"/>
    </row>
    <row r="414972" spans="4:4">
      <c r="D414972" s="48"/>
    </row>
    <row r="414973" spans="4:4">
      <c r="D414973" s="48"/>
    </row>
    <row r="414974" spans="4:4">
      <c r="D414974" s="48"/>
    </row>
    <row r="414975" spans="4:4">
      <c r="D414975" s="48"/>
    </row>
    <row r="414976" spans="4:4">
      <c r="D414976" s="48"/>
    </row>
    <row r="414977" spans="4:4">
      <c r="D414977" s="48"/>
    </row>
    <row r="414978" spans="4:4">
      <c r="D414978" s="48"/>
    </row>
    <row r="414979" spans="4:4">
      <c r="D414979" s="48"/>
    </row>
    <row r="414980" spans="4:4">
      <c r="D414980" s="48"/>
    </row>
    <row r="414981" spans="4:4">
      <c r="D414981" s="48"/>
    </row>
    <row r="414982" spans="4:4">
      <c r="D414982" s="48"/>
    </row>
    <row r="414983" spans="4:4">
      <c r="D414983" s="48"/>
    </row>
    <row r="414984" spans="4:4">
      <c r="D414984" s="48"/>
    </row>
    <row r="414985" spans="4:4">
      <c r="D414985" s="48"/>
    </row>
    <row r="414986" spans="4:4">
      <c r="D414986" s="48"/>
    </row>
    <row r="414987" spans="4:4">
      <c r="D414987" s="48"/>
    </row>
    <row r="414988" spans="4:4">
      <c r="D414988" s="48"/>
    </row>
    <row r="414989" spans="4:4">
      <c r="D414989" s="48"/>
    </row>
    <row r="414990" spans="4:4">
      <c r="D414990" s="48"/>
    </row>
    <row r="414991" spans="4:4">
      <c r="D414991" s="48"/>
    </row>
    <row r="414992" spans="4:4">
      <c r="D414992" s="48"/>
    </row>
    <row r="414993" spans="4:4">
      <c r="D414993" s="48"/>
    </row>
    <row r="414994" spans="4:4">
      <c r="D414994" s="48"/>
    </row>
    <row r="414995" spans="4:4">
      <c r="D414995" s="48"/>
    </row>
    <row r="414996" spans="4:4">
      <c r="D414996" s="48"/>
    </row>
    <row r="414997" spans="4:4">
      <c r="D414997" s="48"/>
    </row>
    <row r="414998" spans="4:4">
      <c r="D414998" s="48"/>
    </row>
    <row r="414999" spans="4:4">
      <c r="D414999" s="48"/>
    </row>
    <row r="415000" spans="4:4">
      <c r="D415000" s="48"/>
    </row>
    <row r="415001" spans="4:4">
      <c r="D415001" s="48"/>
    </row>
    <row r="415002" spans="4:4">
      <c r="D415002" s="48"/>
    </row>
    <row r="415003" spans="4:4">
      <c r="D415003" s="48"/>
    </row>
    <row r="415004" spans="4:4">
      <c r="D415004" s="48"/>
    </row>
    <row r="415005" spans="4:4">
      <c r="D415005" s="48"/>
    </row>
    <row r="415006" spans="4:4">
      <c r="D415006" s="48"/>
    </row>
    <row r="415007" spans="4:4">
      <c r="D415007" s="48"/>
    </row>
    <row r="415008" spans="4:4">
      <c r="D415008" s="48"/>
    </row>
    <row r="415009" spans="4:4">
      <c r="D415009" s="48"/>
    </row>
    <row r="415010" spans="4:4">
      <c r="D415010" s="48"/>
    </row>
    <row r="415011" spans="4:4">
      <c r="D415011" s="48"/>
    </row>
    <row r="415012" spans="4:4">
      <c r="D415012" s="48"/>
    </row>
    <row r="415013" spans="4:4">
      <c r="D415013" s="48"/>
    </row>
    <row r="415014" spans="4:4">
      <c r="D415014" s="48"/>
    </row>
    <row r="415015" spans="4:4">
      <c r="D415015" s="48"/>
    </row>
    <row r="415016" spans="4:4">
      <c r="D415016" s="48"/>
    </row>
    <row r="415017" spans="4:4">
      <c r="D415017" s="48"/>
    </row>
    <row r="415018" spans="4:4">
      <c r="D415018" s="48"/>
    </row>
    <row r="415019" spans="4:4">
      <c r="D415019" s="48"/>
    </row>
    <row r="415020" spans="4:4">
      <c r="D415020" s="48"/>
    </row>
    <row r="415021" spans="4:4">
      <c r="D415021" s="48"/>
    </row>
    <row r="415022" spans="4:4">
      <c r="D415022" s="48"/>
    </row>
    <row r="415023" spans="4:4">
      <c r="D415023" s="48"/>
    </row>
    <row r="415024" spans="4:4">
      <c r="D415024" s="48"/>
    </row>
    <row r="415025" spans="4:4">
      <c r="D415025" s="48"/>
    </row>
    <row r="415026" spans="4:4">
      <c r="D415026" s="48"/>
    </row>
    <row r="415027" spans="4:4">
      <c r="D415027" s="48"/>
    </row>
    <row r="415028" spans="4:4">
      <c r="D415028" s="48"/>
    </row>
    <row r="415029" spans="4:4">
      <c r="D415029" s="48"/>
    </row>
    <row r="415030" spans="4:4">
      <c r="D415030" s="48"/>
    </row>
    <row r="415031" spans="4:4">
      <c r="D415031" s="48"/>
    </row>
    <row r="415032" spans="4:4">
      <c r="D415032" s="48"/>
    </row>
    <row r="415033" spans="4:4">
      <c r="D415033" s="48"/>
    </row>
    <row r="415034" spans="4:4">
      <c r="D415034" s="48"/>
    </row>
    <row r="415035" spans="4:4">
      <c r="D415035" s="48"/>
    </row>
    <row r="415036" spans="4:4">
      <c r="D415036" s="48"/>
    </row>
    <row r="415037" spans="4:4">
      <c r="D415037" s="48"/>
    </row>
    <row r="415038" spans="4:4">
      <c r="D415038" s="48"/>
    </row>
    <row r="415039" spans="4:4">
      <c r="D415039" s="48"/>
    </row>
    <row r="415040" spans="4:4">
      <c r="D415040" s="48"/>
    </row>
    <row r="415041" spans="4:4">
      <c r="D415041" s="48"/>
    </row>
    <row r="415042" spans="4:4">
      <c r="D415042" s="48"/>
    </row>
    <row r="415043" spans="4:4">
      <c r="D415043" s="48"/>
    </row>
    <row r="415044" spans="4:4">
      <c r="D415044" s="48"/>
    </row>
    <row r="415045" spans="4:4">
      <c r="D415045" s="48"/>
    </row>
    <row r="415046" spans="4:4">
      <c r="D415046" s="48"/>
    </row>
    <row r="415047" spans="4:4">
      <c r="D415047" s="48"/>
    </row>
    <row r="415048" spans="4:4">
      <c r="D415048" s="48"/>
    </row>
    <row r="415049" spans="4:4">
      <c r="D415049" s="48"/>
    </row>
    <row r="415050" spans="4:4">
      <c r="D415050" s="48"/>
    </row>
    <row r="415051" spans="4:4">
      <c r="D415051" s="48"/>
    </row>
    <row r="415052" spans="4:4">
      <c r="D415052" s="48"/>
    </row>
    <row r="415053" spans="4:4">
      <c r="D415053" s="48"/>
    </row>
    <row r="415054" spans="4:4">
      <c r="D415054" s="48"/>
    </row>
    <row r="415055" spans="4:4">
      <c r="D415055" s="48"/>
    </row>
    <row r="415056" spans="4:4">
      <c r="D415056" s="48"/>
    </row>
    <row r="415057" spans="4:4">
      <c r="D415057" s="48"/>
    </row>
    <row r="415058" spans="4:4">
      <c r="D415058" s="48"/>
    </row>
    <row r="415059" spans="4:4">
      <c r="D415059" s="48"/>
    </row>
    <row r="415060" spans="4:4">
      <c r="D415060" s="48"/>
    </row>
    <row r="415061" spans="4:4">
      <c r="D415061" s="48"/>
    </row>
    <row r="415062" spans="4:4">
      <c r="D415062" s="48"/>
    </row>
    <row r="415063" spans="4:4">
      <c r="D415063" s="48"/>
    </row>
    <row r="415064" spans="4:4">
      <c r="D415064" s="48"/>
    </row>
    <row r="415065" spans="4:4">
      <c r="D415065" s="48"/>
    </row>
    <row r="415066" spans="4:4">
      <c r="D415066" s="48"/>
    </row>
    <row r="415067" spans="4:4">
      <c r="D415067" s="48"/>
    </row>
    <row r="415068" spans="4:4">
      <c r="D415068" s="48"/>
    </row>
    <row r="415069" spans="4:4">
      <c r="D415069" s="48"/>
    </row>
    <row r="415070" spans="4:4">
      <c r="D415070" s="48"/>
    </row>
    <row r="415071" spans="4:4">
      <c r="D415071" s="48"/>
    </row>
    <row r="415072" spans="4:4">
      <c r="D415072" s="48"/>
    </row>
    <row r="415073" spans="4:4">
      <c r="D415073" s="48"/>
    </row>
    <row r="415074" spans="4:4">
      <c r="D415074" s="48"/>
    </row>
    <row r="415075" spans="4:4">
      <c r="D415075" s="48"/>
    </row>
    <row r="415076" spans="4:4">
      <c r="D415076" s="48"/>
    </row>
    <row r="415077" spans="4:4">
      <c r="D415077" s="48"/>
    </row>
    <row r="415078" spans="4:4">
      <c r="D415078" s="48"/>
    </row>
    <row r="415079" spans="4:4">
      <c r="D415079" s="48"/>
    </row>
    <row r="415080" spans="4:4">
      <c r="D415080" s="48"/>
    </row>
    <row r="415081" spans="4:4">
      <c r="D415081" s="48"/>
    </row>
    <row r="415082" spans="4:4">
      <c r="D415082" s="48"/>
    </row>
    <row r="415083" spans="4:4">
      <c r="D415083" s="48"/>
    </row>
    <row r="415084" spans="4:4">
      <c r="D415084" s="48"/>
    </row>
    <row r="415085" spans="4:4">
      <c r="D415085" s="48"/>
    </row>
    <row r="415086" spans="4:4">
      <c r="D415086" s="48"/>
    </row>
    <row r="415087" spans="4:4">
      <c r="D415087" s="48"/>
    </row>
    <row r="415088" spans="4:4">
      <c r="D415088" s="48"/>
    </row>
    <row r="415089" spans="4:4">
      <c r="D415089" s="48"/>
    </row>
    <row r="415090" spans="4:4">
      <c r="D415090" s="48"/>
    </row>
    <row r="415091" spans="4:4">
      <c r="D415091" s="48"/>
    </row>
    <row r="415092" spans="4:4">
      <c r="D415092" s="48"/>
    </row>
    <row r="415093" spans="4:4">
      <c r="D415093" s="48"/>
    </row>
    <row r="415094" spans="4:4">
      <c r="D415094" s="48"/>
    </row>
    <row r="415095" spans="4:4">
      <c r="D415095" s="48"/>
    </row>
    <row r="415096" spans="4:4">
      <c r="D415096" s="48"/>
    </row>
    <row r="415097" spans="4:4">
      <c r="D415097" s="48"/>
    </row>
    <row r="415098" spans="4:4">
      <c r="D415098" s="48"/>
    </row>
    <row r="415099" spans="4:4">
      <c r="D415099" s="48"/>
    </row>
    <row r="415100" spans="4:4">
      <c r="D415100" s="48"/>
    </row>
    <row r="415101" spans="4:4">
      <c r="D415101" s="48"/>
    </row>
    <row r="415102" spans="4:4">
      <c r="D415102" s="48"/>
    </row>
    <row r="415103" spans="4:4">
      <c r="D415103" s="48"/>
    </row>
    <row r="415104" spans="4:4">
      <c r="D415104" s="48"/>
    </row>
    <row r="415105" spans="4:4">
      <c r="D415105" s="48"/>
    </row>
    <row r="415106" spans="4:4">
      <c r="D415106" s="48"/>
    </row>
    <row r="415107" spans="4:4">
      <c r="D415107" s="48"/>
    </row>
    <row r="415108" spans="4:4">
      <c r="D415108" s="48"/>
    </row>
    <row r="415109" spans="4:4">
      <c r="D415109" s="48"/>
    </row>
    <row r="415110" spans="4:4">
      <c r="D415110" s="48"/>
    </row>
    <row r="415111" spans="4:4">
      <c r="D415111" s="48"/>
    </row>
    <row r="415112" spans="4:4">
      <c r="D415112" s="48"/>
    </row>
    <row r="415113" spans="4:4">
      <c r="D415113" s="48"/>
    </row>
    <row r="415114" spans="4:4">
      <c r="D415114" s="48"/>
    </row>
    <row r="415115" spans="4:4">
      <c r="D415115" s="48"/>
    </row>
    <row r="415116" spans="4:4">
      <c r="D415116" s="48"/>
    </row>
    <row r="415117" spans="4:4">
      <c r="D415117" s="48"/>
    </row>
    <row r="415118" spans="4:4">
      <c r="D415118" s="48"/>
    </row>
    <row r="415119" spans="4:4">
      <c r="D415119" s="48"/>
    </row>
    <row r="415120" spans="4:4">
      <c r="D415120" s="48"/>
    </row>
    <row r="415121" spans="4:4">
      <c r="D415121" s="48"/>
    </row>
    <row r="415122" spans="4:4">
      <c r="D415122" s="48"/>
    </row>
    <row r="415123" spans="4:4">
      <c r="D415123" s="48"/>
    </row>
    <row r="415124" spans="4:4">
      <c r="D415124" s="48"/>
    </row>
    <row r="415125" spans="4:4">
      <c r="D415125" s="48"/>
    </row>
    <row r="415126" spans="4:4">
      <c r="D415126" s="48"/>
    </row>
    <row r="415127" spans="4:4">
      <c r="D415127" s="48"/>
    </row>
    <row r="415128" spans="4:4">
      <c r="D415128" s="48"/>
    </row>
    <row r="415129" spans="4:4">
      <c r="D415129" s="48"/>
    </row>
    <row r="415130" spans="4:4">
      <c r="D415130" s="48"/>
    </row>
    <row r="415131" spans="4:4">
      <c r="D415131" s="48"/>
    </row>
    <row r="415132" spans="4:4">
      <c r="D415132" s="48"/>
    </row>
    <row r="415133" spans="4:4">
      <c r="D415133" s="48"/>
    </row>
    <row r="415134" spans="4:4">
      <c r="D415134" s="48"/>
    </row>
    <row r="415135" spans="4:4">
      <c r="D415135" s="48"/>
    </row>
    <row r="415136" spans="4:4">
      <c r="D415136" s="48"/>
    </row>
    <row r="415137" spans="4:4">
      <c r="D415137" s="48"/>
    </row>
    <row r="415138" spans="4:4">
      <c r="D415138" s="48"/>
    </row>
    <row r="415139" spans="4:4">
      <c r="D415139" s="48"/>
    </row>
    <row r="415140" spans="4:4">
      <c r="D415140" s="48"/>
    </row>
    <row r="415141" spans="4:4">
      <c r="D415141" s="48"/>
    </row>
    <row r="415142" spans="4:4">
      <c r="D415142" s="48"/>
    </row>
    <row r="415143" spans="4:4">
      <c r="D415143" s="48"/>
    </row>
    <row r="415144" spans="4:4">
      <c r="D415144" s="48"/>
    </row>
    <row r="415145" spans="4:4">
      <c r="D415145" s="48"/>
    </row>
    <row r="415146" spans="4:4">
      <c r="D415146" s="48"/>
    </row>
    <row r="415147" spans="4:4">
      <c r="D415147" s="48"/>
    </row>
    <row r="415148" spans="4:4">
      <c r="D415148" s="48"/>
    </row>
    <row r="415149" spans="4:4">
      <c r="D415149" s="48"/>
    </row>
    <row r="415150" spans="4:4">
      <c r="D415150" s="48"/>
    </row>
    <row r="415151" spans="4:4">
      <c r="D415151" s="48"/>
    </row>
    <row r="415152" spans="4:4">
      <c r="D415152" s="48"/>
    </row>
    <row r="415153" spans="4:4">
      <c r="D415153" s="48"/>
    </row>
    <row r="415154" spans="4:4">
      <c r="D415154" s="48"/>
    </row>
    <row r="415155" spans="4:4">
      <c r="D415155" s="48"/>
    </row>
    <row r="415156" spans="4:4">
      <c r="D415156" s="48"/>
    </row>
    <row r="415157" spans="4:4">
      <c r="D415157" s="48"/>
    </row>
    <row r="415158" spans="4:4">
      <c r="D415158" s="48"/>
    </row>
    <row r="415159" spans="4:4">
      <c r="D415159" s="48"/>
    </row>
    <row r="415160" spans="4:4">
      <c r="D415160" s="48"/>
    </row>
    <row r="415161" spans="4:4">
      <c r="D415161" s="48"/>
    </row>
    <row r="415162" spans="4:4">
      <c r="D415162" s="48"/>
    </row>
    <row r="415163" spans="4:4">
      <c r="D415163" s="48"/>
    </row>
    <row r="415164" spans="4:4">
      <c r="D415164" s="48"/>
    </row>
    <row r="415165" spans="4:4">
      <c r="D415165" s="48"/>
    </row>
    <row r="415166" spans="4:4">
      <c r="D415166" s="48"/>
    </row>
    <row r="415167" spans="4:4">
      <c r="D415167" s="48"/>
    </row>
    <row r="415168" spans="4:4">
      <c r="D415168" s="48"/>
    </row>
    <row r="415169" spans="4:4">
      <c r="D415169" s="48"/>
    </row>
    <row r="415170" spans="4:4">
      <c r="D415170" s="48"/>
    </row>
    <row r="415171" spans="4:4">
      <c r="D415171" s="48"/>
    </row>
    <row r="415172" spans="4:4">
      <c r="D415172" s="48"/>
    </row>
    <row r="415173" spans="4:4">
      <c r="D415173" s="48"/>
    </row>
    <row r="415174" spans="4:4">
      <c r="D415174" s="48"/>
    </row>
    <row r="415175" spans="4:4">
      <c r="D415175" s="48"/>
    </row>
    <row r="415176" spans="4:4">
      <c r="D415176" s="48"/>
    </row>
    <row r="415177" spans="4:4">
      <c r="D415177" s="48"/>
    </row>
    <row r="415178" spans="4:4">
      <c r="D415178" s="48"/>
    </row>
    <row r="415179" spans="4:4">
      <c r="D415179" s="48"/>
    </row>
    <row r="415180" spans="4:4">
      <c r="D415180" s="48"/>
    </row>
    <row r="415181" spans="4:4">
      <c r="D415181" s="48"/>
    </row>
    <row r="415182" spans="4:4">
      <c r="D415182" s="48"/>
    </row>
    <row r="415183" spans="4:4">
      <c r="D415183" s="48"/>
    </row>
    <row r="415184" spans="4:4">
      <c r="D415184" s="48"/>
    </row>
    <row r="415185" spans="4:4">
      <c r="D415185" s="48"/>
    </row>
    <row r="415186" spans="4:4">
      <c r="D415186" s="48"/>
    </row>
    <row r="415187" spans="4:4">
      <c r="D415187" s="48"/>
    </row>
    <row r="415188" spans="4:4">
      <c r="D415188" s="48"/>
    </row>
    <row r="415189" spans="4:4">
      <c r="D415189" s="48"/>
    </row>
    <row r="415190" spans="4:4">
      <c r="D415190" s="48"/>
    </row>
    <row r="415191" spans="4:4">
      <c r="D415191" s="48"/>
    </row>
    <row r="415192" spans="4:4">
      <c r="D415192" s="48"/>
    </row>
    <row r="415193" spans="4:4">
      <c r="D415193" s="48"/>
    </row>
    <row r="415194" spans="4:4">
      <c r="D415194" s="48"/>
    </row>
    <row r="415195" spans="4:4">
      <c r="D415195" s="48"/>
    </row>
    <row r="415196" spans="4:4">
      <c r="D415196" s="48"/>
    </row>
    <row r="415197" spans="4:4">
      <c r="D415197" s="48"/>
    </row>
    <row r="415198" spans="4:4">
      <c r="D415198" s="48"/>
    </row>
    <row r="415199" spans="4:4">
      <c r="D415199" s="48"/>
    </row>
    <row r="415200" spans="4:4">
      <c r="D415200" s="48"/>
    </row>
    <row r="415201" spans="4:4">
      <c r="D415201" s="48"/>
    </row>
    <row r="415202" spans="4:4">
      <c r="D415202" s="48"/>
    </row>
    <row r="415203" spans="4:4">
      <c r="D415203" s="48"/>
    </row>
    <row r="415204" spans="4:4">
      <c r="D415204" s="48"/>
    </row>
    <row r="415205" spans="4:4">
      <c r="D415205" s="48"/>
    </row>
    <row r="415206" spans="4:4">
      <c r="D415206" s="48"/>
    </row>
    <row r="415207" spans="4:4">
      <c r="D415207" s="48"/>
    </row>
    <row r="415208" spans="4:4">
      <c r="D415208" s="48"/>
    </row>
    <row r="415209" spans="4:4">
      <c r="D415209" s="48"/>
    </row>
    <row r="415210" spans="4:4">
      <c r="D415210" s="48"/>
    </row>
    <row r="415211" spans="4:4">
      <c r="D415211" s="48"/>
    </row>
    <row r="415212" spans="4:4">
      <c r="D415212" s="48"/>
    </row>
    <row r="415213" spans="4:4">
      <c r="D415213" s="48"/>
    </row>
    <row r="415214" spans="4:4">
      <c r="D415214" s="48"/>
    </row>
    <row r="415215" spans="4:4">
      <c r="D415215" s="48"/>
    </row>
    <row r="415216" spans="4:4">
      <c r="D415216" s="48"/>
    </row>
    <row r="415217" spans="4:4">
      <c r="D415217" s="48"/>
    </row>
    <row r="415218" spans="4:4">
      <c r="D415218" s="48"/>
    </row>
    <row r="415219" spans="4:4">
      <c r="D415219" s="48"/>
    </row>
    <row r="415220" spans="4:4">
      <c r="D415220" s="48"/>
    </row>
    <row r="415221" spans="4:4">
      <c r="D415221" s="48"/>
    </row>
    <row r="415222" spans="4:4">
      <c r="D415222" s="48"/>
    </row>
    <row r="415223" spans="4:4">
      <c r="D415223" s="48"/>
    </row>
    <row r="415224" spans="4:4">
      <c r="D415224" s="48"/>
    </row>
    <row r="415225" spans="4:4">
      <c r="D415225" s="48"/>
    </row>
    <row r="415226" spans="4:4">
      <c r="D415226" s="48"/>
    </row>
    <row r="415227" spans="4:4">
      <c r="D415227" s="48"/>
    </row>
    <row r="415228" spans="4:4">
      <c r="D415228" s="48"/>
    </row>
    <row r="415229" spans="4:4">
      <c r="D415229" s="48"/>
    </row>
    <row r="415230" spans="4:4">
      <c r="D415230" s="48"/>
    </row>
    <row r="415231" spans="4:4">
      <c r="D415231" s="48"/>
    </row>
    <row r="415232" spans="4:4">
      <c r="D415232" s="48"/>
    </row>
    <row r="415233" spans="4:4">
      <c r="D415233" s="48"/>
    </row>
    <row r="415234" spans="4:4">
      <c r="D415234" s="48"/>
    </row>
    <row r="415235" spans="4:4">
      <c r="D415235" s="48"/>
    </row>
    <row r="415236" spans="4:4">
      <c r="D415236" s="48"/>
    </row>
    <row r="415237" spans="4:4">
      <c r="D415237" s="48"/>
    </row>
    <row r="415238" spans="4:4">
      <c r="D415238" s="48"/>
    </row>
    <row r="415239" spans="4:4">
      <c r="D415239" s="48"/>
    </row>
    <row r="415240" spans="4:4">
      <c r="D415240" s="48"/>
    </row>
    <row r="415241" spans="4:4">
      <c r="D415241" s="48"/>
    </row>
    <row r="415242" spans="4:4">
      <c r="D415242" s="48"/>
    </row>
    <row r="415243" spans="4:4">
      <c r="D415243" s="48"/>
    </row>
    <row r="415244" spans="4:4">
      <c r="D415244" s="48"/>
    </row>
    <row r="415245" spans="4:4">
      <c r="D415245" s="48"/>
    </row>
    <row r="415246" spans="4:4">
      <c r="D415246" s="48"/>
    </row>
    <row r="415247" spans="4:4">
      <c r="D415247" s="48"/>
    </row>
    <row r="415248" spans="4:4">
      <c r="D415248" s="48"/>
    </row>
    <row r="415249" spans="4:4">
      <c r="D415249" s="48"/>
    </row>
    <row r="415250" spans="4:4">
      <c r="D415250" s="48"/>
    </row>
    <row r="415251" spans="4:4">
      <c r="D415251" s="48"/>
    </row>
    <row r="415252" spans="4:4">
      <c r="D415252" s="48"/>
    </row>
    <row r="415253" spans="4:4">
      <c r="D415253" s="48"/>
    </row>
    <row r="415254" spans="4:4">
      <c r="D415254" s="48"/>
    </row>
    <row r="415255" spans="4:4">
      <c r="D415255" s="48"/>
    </row>
    <row r="415256" spans="4:4">
      <c r="D415256" s="48"/>
    </row>
    <row r="415257" spans="4:4">
      <c r="D415257" s="48"/>
    </row>
    <row r="415258" spans="4:4">
      <c r="D415258" s="48"/>
    </row>
    <row r="415259" spans="4:4">
      <c r="D415259" s="48"/>
    </row>
    <row r="415260" spans="4:4">
      <c r="D415260" s="48"/>
    </row>
    <row r="415261" spans="4:4">
      <c r="D415261" s="48"/>
    </row>
    <row r="415262" spans="4:4">
      <c r="D415262" s="48"/>
    </row>
    <row r="415263" spans="4:4">
      <c r="D415263" s="48"/>
    </row>
    <row r="415264" spans="4:4">
      <c r="D415264" s="48"/>
    </row>
    <row r="415265" spans="4:4">
      <c r="D415265" s="48"/>
    </row>
    <row r="415266" spans="4:4">
      <c r="D415266" s="48"/>
    </row>
    <row r="415267" spans="4:4">
      <c r="D415267" s="48"/>
    </row>
    <row r="415268" spans="4:4">
      <c r="D415268" s="48"/>
    </row>
    <row r="415269" spans="4:4">
      <c r="D415269" s="48"/>
    </row>
    <row r="415270" spans="4:4">
      <c r="D415270" s="48"/>
    </row>
    <row r="415271" spans="4:4">
      <c r="D415271" s="48"/>
    </row>
    <row r="415272" spans="4:4">
      <c r="D415272" s="48"/>
    </row>
    <row r="415273" spans="4:4">
      <c r="D415273" s="48"/>
    </row>
    <row r="415274" spans="4:4">
      <c r="D415274" s="48"/>
    </row>
    <row r="415275" spans="4:4">
      <c r="D415275" s="48"/>
    </row>
    <row r="415276" spans="4:4">
      <c r="D415276" s="48"/>
    </row>
    <row r="415277" spans="4:4">
      <c r="D415277" s="48"/>
    </row>
    <row r="415278" spans="4:4">
      <c r="D415278" s="48"/>
    </row>
    <row r="415279" spans="4:4">
      <c r="D415279" s="48"/>
    </row>
    <row r="415280" spans="4:4">
      <c r="D415280" s="48"/>
    </row>
    <row r="415281" spans="4:4">
      <c r="D415281" s="48"/>
    </row>
    <row r="415282" spans="4:4">
      <c r="D415282" s="48"/>
    </row>
    <row r="415283" spans="4:4">
      <c r="D415283" s="48"/>
    </row>
    <row r="415284" spans="4:4">
      <c r="D415284" s="48"/>
    </row>
    <row r="415285" spans="4:4">
      <c r="D415285" s="48"/>
    </row>
    <row r="415286" spans="4:4">
      <c r="D415286" s="48"/>
    </row>
    <row r="415287" spans="4:4">
      <c r="D415287" s="48"/>
    </row>
    <row r="415288" spans="4:4">
      <c r="D415288" s="48"/>
    </row>
    <row r="415289" spans="4:4">
      <c r="D415289" s="48"/>
    </row>
    <row r="415290" spans="4:4">
      <c r="D415290" s="48"/>
    </row>
    <row r="415291" spans="4:4">
      <c r="D415291" s="48"/>
    </row>
    <row r="415292" spans="4:4">
      <c r="D415292" s="48"/>
    </row>
    <row r="415293" spans="4:4">
      <c r="D415293" s="48"/>
    </row>
    <row r="415294" spans="4:4">
      <c r="D415294" s="48"/>
    </row>
    <row r="415295" spans="4:4">
      <c r="D415295" s="48"/>
    </row>
    <row r="415296" spans="4:4">
      <c r="D415296" s="48"/>
    </row>
    <row r="415297" spans="4:4">
      <c r="D415297" s="48"/>
    </row>
    <row r="415298" spans="4:4">
      <c r="D415298" s="48"/>
    </row>
    <row r="415299" spans="4:4">
      <c r="D415299" s="48"/>
    </row>
    <row r="415300" spans="4:4">
      <c r="D415300" s="48"/>
    </row>
    <row r="415301" spans="4:4">
      <c r="D415301" s="48"/>
    </row>
    <row r="415302" spans="4:4">
      <c r="D415302" s="48"/>
    </row>
    <row r="415303" spans="4:4">
      <c r="D415303" s="48"/>
    </row>
    <row r="415304" spans="4:4">
      <c r="D415304" s="48"/>
    </row>
    <row r="415305" spans="4:4">
      <c r="D415305" s="48"/>
    </row>
    <row r="415306" spans="4:4">
      <c r="D415306" s="48"/>
    </row>
    <row r="415307" spans="4:4">
      <c r="D415307" s="48"/>
    </row>
    <row r="415308" spans="4:4">
      <c r="D415308" s="48"/>
    </row>
    <row r="415309" spans="4:4">
      <c r="D415309" s="48"/>
    </row>
    <row r="415310" spans="4:4">
      <c r="D415310" s="48"/>
    </row>
    <row r="415311" spans="4:4">
      <c r="D415311" s="48"/>
    </row>
    <row r="415312" spans="4:4">
      <c r="D415312" s="48"/>
    </row>
    <row r="415313" spans="4:4">
      <c r="D415313" s="48"/>
    </row>
    <row r="415314" spans="4:4">
      <c r="D415314" s="48"/>
    </row>
    <row r="415315" spans="4:4">
      <c r="D415315" s="48"/>
    </row>
    <row r="415316" spans="4:4">
      <c r="D415316" s="48"/>
    </row>
    <row r="415317" spans="4:4">
      <c r="D415317" s="48"/>
    </row>
    <row r="415318" spans="4:4">
      <c r="D415318" s="48"/>
    </row>
    <row r="415319" spans="4:4">
      <c r="D415319" s="48"/>
    </row>
    <row r="415320" spans="4:4">
      <c r="D415320" s="48"/>
    </row>
    <row r="415321" spans="4:4">
      <c r="D415321" s="48"/>
    </row>
    <row r="415322" spans="4:4">
      <c r="D415322" s="48"/>
    </row>
    <row r="415323" spans="4:4">
      <c r="D415323" s="48"/>
    </row>
    <row r="415324" spans="4:4">
      <c r="D415324" s="48"/>
    </row>
    <row r="415325" spans="4:4">
      <c r="D415325" s="48"/>
    </row>
    <row r="415326" spans="4:4">
      <c r="D415326" s="48"/>
    </row>
    <row r="415327" spans="4:4">
      <c r="D415327" s="48"/>
    </row>
    <row r="415328" spans="4:4">
      <c r="D415328" s="48"/>
    </row>
    <row r="415329" spans="4:4">
      <c r="D415329" s="48"/>
    </row>
    <row r="415330" spans="4:4">
      <c r="D415330" s="48"/>
    </row>
    <row r="415331" spans="4:4">
      <c r="D415331" s="48"/>
    </row>
    <row r="415332" spans="4:4">
      <c r="D415332" s="48"/>
    </row>
    <row r="415333" spans="4:4">
      <c r="D415333" s="48"/>
    </row>
    <row r="415334" spans="4:4">
      <c r="D415334" s="48"/>
    </row>
    <row r="415335" spans="4:4">
      <c r="D415335" s="48"/>
    </row>
    <row r="415336" spans="4:4">
      <c r="D415336" s="48"/>
    </row>
    <row r="415337" spans="4:4">
      <c r="D415337" s="48"/>
    </row>
    <row r="415338" spans="4:4">
      <c r="D415338" s="48"/>
    </row>
    <row r="415339" spans="4:4">
      <c r="D415339" s="48"/>
    </row>
    <row r="415340" spans="4:4">
      <c r="D415340" s="48"/>
    </row>
    <row r="415341" spans="4:4">
      <c r="D415341" s="48"/>
    </row>
    <row r="415342" spans="4:4">
      <c r="D415342" s="48"/>
    </row>
    <row r="415343" spans="4:4">
      <c r="D415343" s="48"/>
    </row>
    <row r="415344" spans="4:4">
      <c r="D415344" s="48"/>
    </row>
    <row r="415345" spans="4:4">
      <c r="D415345" s="48"/>
    </row>
    <row r="415346" spans="4:4">
      <c r="D415346" s="48"/>
    </row>
    <row r="415347" spans="4:4">
      <c r="D415347" s="48"/>
    </row>
    <row r="415348" spans="4:4">
      <c r="D415348" s="48"/>
    </row>
    <row r="415349" spans="4:4">
      <c r="D415349" s="48"/>
    </row>
    <row r="415350" spans="4:4">
      <c r="D415350" s="48"/>
    </row>
    <row r="415351" spans="4:4">
      <c r="D415351" s="48"/>
    </row>
    <row r="415352" spans="4:4">
      <c r="D415352" s="48"/>
    </row>
    <row r="415353" spans="4:4">
      <c r="D415353" s="48"/>
    </row>
    <row r="415354" spans="4:4">
      <c r="D415354" s="48"/>
    </row>
    <row r="415355" spans="4:4">
      <c r="D415355" s="48"/>
    </row>
    <row r="415356" spans="4:4">
      <c r="D415356" s="48"/>
    </row>
    <row r="415357" spans="4:4">
      <c r="D415357" s="48"/>
    </row>
    <row r="415358" spans="4:4">
      <c r="D415358" s="48"/>
    </row>
    <row r="415359" spans="4:4">
      <c r="D415359" s="48"/>
    </row>
    <row r="415360" spans="4:4">
      <c r="D415360" s="48"/>
    </row>
    <row r="415361" spans="4:4">
      <c r="D415361" s="48"/>
    </row>
    <row r="415362" spans="4:4">
      <c r="D415362" s="48"/>
    </row>
    <row r="415363" spans="4:4">
      <c r="D415363" s="48"/>
    </row>
    <row r="415364" spans="4:4">
      <c r="D415364" s="48"/>
    </row>
    <row r="415365" spans="4:4">
      <c r="D415365" s="48"/>
    </row>
    <row r="415366" spans="4:4">
      <c r="D415366" s="48"/>
    </row>
    <row r="415367" spans="4:4">
      <c r="D415367" s="48"/>
    </row>
    <row r="415368" spans="4:4">
      <c r="D415368" s="48"/>
    </row>
    <row r="415369" spans="4:4">
      <c r="D415369" s="48"/>
    </row>
    <row r="415370" spans="4:4">
      <c r="D415370" s="48"/>
    </row>
    <row r="415371" spans="4:4">
      <c r="D415371" s="48"/>
    </row>
    <row r="415372" spans="4:4">
      <c r="D415372" s="48"/>
    </row>
    <row r="415373" spans="4:4">
      <c r="D415373" s="48"/>
    </row>
    <row r="415374" spans="4:4">
      <c r="D415374" s="48"/>
    </row>
    <row r="415375" spans="4:4">
      <c r="D415375" s="48"/>
    </row>
    <row r="415376" spans="4:4">
      <c r="D415376" s="48"/>
    </row>
    <row r="415377" spans="4:4">
      <c r="D415377" s="48"/>
    </row>
    <row r="415378" spans="4:4">
      <c r="D415378" s="48"/>
    </row>
    <row r="415379" spans="4:4">
      <c r="D415379" s="48"/>
    </row>
    <row r="415380" spans="4:4">
      <c r="D415380" s="48"/>
    </row>
    <row r="415381" spans="4:4">
      <c r="D415381" s="48"/>
    </row>
    <row r="415382" spans="4:4">
      <c r="D415382" s="48"/>
    </row>
    <row r="415383" spans="4:4">
      <c r="D415383" s="48"/>
    </row>
    <row r="415384" spans="4:4">
      <c r="D415384" s="48"/>
    </row>
    <row r="415385" spans="4:4">
      <c r="D415385" s="48"/>
    </row>
    <row r="415386" spans="4:4">
      <c r="D415386" s="48"/>
    </row>
    <row r="415387" spans="4:4">
      <c r="D415387" s="48"/>
    </row>
    <row r="415388" spans="4:4">
      <c r="D415388" s="48"/>
    </row>
    <row r="415389" spans="4:4">
      <c r="D415389" s="48"/>
    </row>
    <row r="415390" spans="4:4">
      <c r="D415390" s="48"/>
    </row>
    <row r="415391" spans="4:4">
      <c r="D415391" s="48"/>
    </row>
    <row r="415392" spans="4:4">
      <c r="D415392" s="48"/>
    </row>
    <row r="415393" spans="4:4">
      <c r="D415393" s="48"/>
    </row>
    <row r="415394" spans="4:4">
      <c r="D415394" s="48"/>
    </row>
    <row r="415395" spans="4:4">
      <c r="D415395" s="48"/>
    </row>
    <row r="415396" spans="4:4">
      <c r="D415396" s="48"/>
    </row>
    <row r="415397" spans="4:4">
      <c r="D415397" s="48"/>
    </row>
    <row r="415398" spans="4:4">
      <c r="D415398" s="48"/>
    </row>
    <row r="415399" spans="4:4">
      <c r="D415399" s="48"/>
    </row>
    <row r="415400" spans="4:4">
      <c r="D415400" s="48"/>
    </row>
    <row r="415401" spans="4:4">
      <c r="D415401" s="48"/>
    </row>
    <row r="415402" spans="4:4">
      <c r="D415402" s="48"/>
    </row>
    <row r="415403" spans="4:4">
      <c r="D415403" s="48"/>
    </row>
    <row r="415404" spans="4:4">
      <c r="D415404" s="48"/>
    </row>
    <row r="415405" spans="4:4">
      <c r="D415405" s="48"/>
    </row>
    <row r="415406" spans="4:4">
      <c r="D415406" s="48"/>
    </row>
    <row r="415407" spans="4:4">
      <c r="D415407" s="48"/>
    </row>
    <row r="415408" spans="4:4">
      <c r="D415408" s="48"/>
    </row>
    <row r="415409" spans="4:4">
      <c r="D415409" s="48"/>
    </row>
    <row r="415410" spans="4:4">
      <c r="D415410" s="48"/>
    </row>
    <row r="415411" spans="4:4">
      <c r="D415411" s="48"/>
    </row>
    <row r="415412" spans="4:4">
      <c r="D415412" s="48"/>
    </row>
    <row r="415413" spans="4:4">
      <c r="D415413" s="48"/>
    </row>
    <row r="415414" spans="4:4">
      <c r="D415414" s="48"/>
    </row>
    <row r="415415" spans="4:4">
      <c r="D415415" s="48"/>
    </row>
    <row r="415416" spans="4:4">
      <c r="D415416" s="48"/>
    </row>
    <row r="415417" spans="4:4">
      <c r="D415417" s="48"/>
    </row>
    <row r="415418" spans="4:4">
      <c r="D415418" s="48"/>
    </row>
    <row r="415419" spans="4:4">
      <c r="D415419" s="48"/>
    </row>
    <row r="415420" spans="4:4">
      <c r="D415420" s="48"/>
    </row>
    <row r="415421" spans="4:4">
      <c r="D415421" s="48"/>
    </row>
    <row r="415422" spans="4:4">
      <c r="D415422" s="48"/>
    </row>
    <row r="415423" spans="4:4">
      <c r="D415423" s="48"/>
    </row>
    <row r="415424" spans="4:4">
      <c r="D415424" s="48"/>
    </row>
    <row r="415425" spans="4:4">
      <c r="D415425" s="48"/>
    </row>
    <row r="415426" spans="4:4">
      <c r="D415426" s="48"/>
    </row>
    <row r="415427" spans="4:4">
      <c r="D415427" s="48"/>
    </row>
    <row r="415428" spans="4:4">
      <c r="D415428" s="48"/>
    </row>
    <row r="415429" spans="4:4">
      <c r="D415429" s="48"/>
    </row>
    <row r="415430" spans="4:4">
      <c r="D415430" s="48"/>
    </row>
    <row r="415431" spans="4:4">
      <c r="D415431" s="48"/>
    </row>
    <row r="415432" spans="4:4">
      <c r="D415432" s="48"/>
    </row>
    <row r="415433" spans="4:4">
      <c r="D415433" s="48"/>
    </row>
    <row r="415434" spans="4:4">
      <c r="D415434" s="48"/>
    </row>
    <row r="415435" spans="4:4">
      <c r="D415435" s="48"/>
    </row>
    <row r="415436" spans="4:4">
      <c r="D415436" s="48"/>
    </row>
    <row r="415437" spans="4:4">
      <c r="D415437" s="48"/>
    </row>
    <row r="415438" spans="4:4">
      <c r="D415438" s="48"/>
    </row>
    <row r="415439" spans="4:4">
      <c r="D415439" s="48"/>
    </row>
    <row r="415440" spans="4:4">
      <c r="D415440" s="48"/>
    </row>
    <row r="415441" spans="4:4">
      <c r="D415441" s="48"/>
    </row>
    <row r="415442" spans="4:4">
      <c r="D415442" s="48"/>
    </row>
    <row r="415443" spans="4:4">
      <c r="D415443" s="48"/>
    </row>
    <row r="415444" spans="4:4">
      <c r="D415444" s="48"/>
    </row>
    <row r="415445" spans="4:4">
      <c r="D415445" s="48"/>
    </row>
    <row r="415446" spans="4:4">
      <c r="D415446" s="48"/>
    </row>
    <row r="415447" spans="4:4">
      <c r="D415447" s="48"/>
    </row>
    <row r="415448" spans="4:4">
      <c r="D415448" s="48"/>
    </row>
    <row r="415449" spans="4:4">
      <c r="D415449" s="48"/>
    </row>
    <row r="415450" spans="4:4">
      <c r="D415450" s="48"/>
    </row>
    <row r="415451" spans="4:4">
      <c r="D415451" s="48"/>
    </row>
    <row r="415452" spans="4:4">
      <c r="D415452" s="48"/>
    </row>
    <row r="415453" spans="4:4">
      <c r="D415453" s="48"/>
    </row>
    <row r="415454" spans="4:4">
      <c r="D415454" s="48"/>
    </row>
    <row r="415455" spans="4:4">
      <c r="D415455" s="48"/>
    </row>
    <row r="415456" spans="4:4">
      <c r="D415456" s="48"/>
    </row>
    <row r="415457" spans="4:4">
      <c r="D415457" s="48"/>
    </row>
    <row r="415458" spans="4:4">
      <c r="D415458" s="48"/>
    </row>
    <row r="415459" spans="4:4">
      <c r="D415459" s="48"/>
    </row>
    <row r="415460" spans="4:4">
      <c r="D415460" s="48"/>
    </row>
    <row r="415461" spans="4:4">
      <c r="D415461" s="48"/>
    </row>
    <row r="415462" spans="4:4">
      <c r="D415462" s="48"/>
    </row>
    <row r="415463" spans="4:4">
      <c r="D415463" s="48"/>
    </row>
    <row r="415464" spans="4:4">
      <c r="D415464" s="48"/>
    </row>
    <row r="415465" spans="4:4">
      <c r="D415465" s="48"/>
    </row>
    <row r="415466" spans="4:4">
      <c r="D415466" s="48"/>
    </row>
    <row r="415467" spans="4:4">
      <c r="D415467" s="48"/>
    </row>
    <row r="415468" spans="4:4">
      <c r="D415468" s="48"/>
    </row>
    <row r="415469" spans="4:4">
      <c r="D415469" s="48"/>
    </row>
    <row r="415470" spans="4:4">
      <c r="D415470" s="48"/>
    </row>
    <row r="415471" spans="4:4">
      <c r="D415471" s="48"/>
    </row>
    <row r="415472" spans="4:4">
      <c r="D415472" s="48"/>
    </row>
    <row r="415473" spans="4:4">
      <c r="D415473" s="48"/>
    </row>
    <row r="415474" spans="4:4">
      <c r="D415474" s="48"/>
    </row>
    <row r="415475" spans="4:4">
      <c r="D415475" s="48"/>
    </row>
    <row r="415476" spans="4:4">
      <c r="D415476" s="48"/>
    </row>
    <row r="415477" spans="4:4">
      <c r="D415477" s="48"/>
    </row>
    <row r="415478" spans="4:4">
      <c r="D415478" s="48"/>
    </row>
    <row r="415479" spans="4:4">
      <c r="D415479" s="48"/>
    </row>
    <row r="415480" spans="4:4">
      <c r="D415480" s="48"/>
    </row>
    <row r="415481" spans="4:4">
      <c r="D415481" s="48"/>
    </row>
    <row r="415482" spans="4:4">
      <c r="D415482" s="48"/>
    </row>
    <row r="415483" spans="4:4">
      <c r="D415483" s="48"/>
    </row>
    <row r="415484" spans="4:4">
      <c r="D415484" s="48"/>
    </row>
    <row r="415485" spans="4:4">
      <c r="D415485" s="48"/>
    </row>
    <row r="415486" spans="4:4">
      <c r="D415486" s="48"/>
    </row>
    <row r="415487" spans="4:4">
      <c r="D415487" s="48"/>
    </row>
    <row r="415488" spans="4:4">
      <c r="D415488" s="48"/>
    </row>
    <row r="415489" spans="4:4">
      <c r="D415489" s="48"/>
    </row>
    <row r="415490" spans="4:4">
      <c r="D415490" s="48"/>
    </row>
    <row r="415491" spans="4:4">
      <c r="D415491" s="48"/>
    </row>
    <row r="415492" spans="4:4">
      <c r="D415492" s="48"/>
    </row>
    <row r="415493" spans="4:4">
      <c r="D415493" s="48"/>
    </row>
    <row r="415494" spans="4:4">
      <c r="D415494" s="48"/>
    </row>
    <row r="415495" spans="4:4">
      <c r="D415495" s="48"/>
    </row>
    <row r="415496" spans="4:4">
      <c r="D415496" s="48"/>
    </row>
    <row r="415497" spans="4:4">
      <c r="D415497" s="48"/>
    </row>
    <row r="415498" spans="4:4">
      <c r="D415498" s="48"/>
    </row>
    <row r="415499" spans="4:4">
      <c r="D415499" s="48"/>
    </row>
    <row r="415500" spans="4:4">
      <c r="D415500" s="48"/>
    </row>
    <row r="415501" spans="4:4">
      <c r="D415501" s="48"/>
    </row>
    <row r="415502" spans="4:4">
      <c r="D415502" s="48"/>
    </row>
    <row r="415503" spans="4:4">
      <c r="D415503" s="48"/>
    </row>
    <row r="415504" spans="4:4">
      <c r="D415504" s="48"/>
    </row>
    <row r="415505" spans="4:4">
      <c r="D415505" s="48"/>
    </row>
    <row r="415506" spans="4:4">
      <c r="D415506" s="48"/>
    </row>
    <row r="415507" spans="4:4">
      <c r="D415507" s="48"/>
    </row>
    <row r="415508" spans="4:4">
      <c r="D415508" s="48"/>
    </row>
    <row r="415509" spans="4:4">
      <c r="D415509" s="48"/>
    </row>
    <row r="415510" spans="4:4">
      <c r="D415510" s="48"/>
    </row>
    <row r="415511" spans="4:4">
      <c r="D415511" s="48"/>
    </row>
    <row r="415512" spans="4:4">
      <c r="D415512" s="48"/>
    </row>
    <row r="415513" spans="4:4">
      <c r="D415513" s="48"/>
    </row>
    <row r="415514" spans="4:4">
      <c r="D415514" s="48"/>
    </row>
    <row r="415515" spans="4:4">
      <c r="D415515" s="48"/>
    </row>
    <row r="415516" spans="4:4">
      <c r="D415516" s="48"/>
    </row>
    <row r="415517" spans="4:4">
      <c r="D415517" s="48"/>
    </row>
    <row r="415518" spans="4:4">
      <c r="D415518" s="48"/>
    </row>
    <row r="415519" spans="4:4">
      <c r="D415519" s="48"/>
    </row>
    <row r="415520" spans="4:4">
      <c r="D415520" s="48"/>
    </row>
    <row r="415521" spans="4:4">
      <c r="D415521" s="48"/>
    </row>
    <row r="415522" spans="4:4">
      <c r="D415522" s="48"/>
    </row>
    <row r="415523" spans="4:4">
      <c r="D415523" s="48"/>
    </row>
    <row r="415524" spans="4:4">
      <c r="D415524" s="48"/>
    </row>
    <row r="415525" spans="4:4">
      <c r="D415525" s="48"/>
    </row>
    <row r="415526" spans="4:4">
      <c r="D415526" s="48"/>
    </row>
    <row r="415527" spans="4:4">
      <c r="D415527" s="48"/>
    </row>
    <row r="415528" spans="4:4">
      <c r="D415528" s="48"/>
    </row>
    <row r="415529" spans="4:4">
      <c r="D415529" s="48"/>
    </row>
    <row r="415530" spans="4:4">
      <c r="D415530" s="48"/>
    </row>
    <row r="415531" spans="4:4">
      <c r="D415531" s="48"/>
    </row>
    <row r="415532" spans="4:4">
      <c r="D415532" s="48"/>
    </row>
    <row r="415533" spans="4:4">
      <c r="D415533" s="48"/>
    </row>
    <row r="415534" spans="4:4">
      <c r="D415534" s="48"/>
    </row>
    <row r="415535" spans="4:4">
      <c r="D415535" s="48"/>
    </row>
    <row r="415536" spans="4:4">
      <c r="D415536" s="48"/>
    </row>
    <row r="415537" spans="4:4">
      <c r="D415537" s="48"/>
    </row>
    <row r="415538" spans="4:4">
      <c r="D415538" s="48"/>
    </row>
    <row r="415539" spans="4:4">
      <c r="D415539" s="48"/>
    </row>
    <row r="415540" spans="4:4">
      <c r="D415540" s="48"/>
    </row>
    <row r="415541" spans="4:4">
      <c r="D415541" s="48"/>
    </row>
    <row r="415542" spans="4:4">
      <c r="D415542" s="48"/>
    </row>
    <row r="415543" spans="4:4">
      <c r="D415543" s="48"/>
    </row>
    <row r="415544" spans="4:4">
      <c r="D415544" s="48"/>
    </row>
    <row r="415545" spans="4:4">
      <c r="D415545" s="48"/>
    </row>
    <row r="415546" spans="4:4">
      <c r="D415546" s="48"/>
    </row>
    <row r="415547" spans="4:4">
      <c r="D415547" s="48"/>
    </row>
    <row r="415548" spans="4:4">
      <c r="D415548" s="48"/>
    </row>
    <row r="415549" spans="4:4">
      <c r="D415549" s="48"/>
    </row>
    <row r="415550" spans="4:4">
      <c r="D415550" s="48"/>
    </row>
    <row r="415551" spans="4:4">
      <c r="D415551" s="48"/>
    </row>
    <row r="415552" spans="4:4">
      <c r="D415552" s="48"/>
    </row>
    <row r="415553" spans="4:4">
      <c r="D415553" s="48"/>
    </row>
    <row r="415554" spans="4:4">
      <c r="D415554" s="48"/>
    </row>
    <row r="415555" spans="4:4">
      <c r="D415555" s="48"/>
    </row>
    <row r="415556" spans="4:4">
      <c r="D415556" s="48"/>
    </row>
    <row r="415557" spans="4:4">
      <c r="D415557" s="48"/>
    </row>
    <row r="415558" spans="4:4">
      <c r="D415558" s="48"/>
    </row>
    <row r="415559" spans="4:4">
      <c r="D415559" s="48"/>
    </row>
    <row r="415560" spans="4:4">
      <c r="D415560" s="48"/>
    </row>
    <row r="415561" spans="4:4">
      <c r="D415561" s="48"/>
    </row>
    <row r="415562" spans="4:4">
      <c r="D415562" s="48"/>
    </row>
    <row r="415563" spans="4:4">
      <c r="D415563" s="48"/>
    </row>
    <row r="415564" spans="4:4">
      <c r="D415564" s="48"/>
    </row>
    <row r="415565" spans="4:4">
      <c r="D415565" s="48"/>
    </row>
    <row r="415566" spans="4:4">
      <c r="D415566" s="48"/>
    </row>
    <row r="415567" spans="4:4">
      <c r="D415567" s="48"/>
    </row>
    <row r="415568" spans="4:4">
      <c r="D415568" s="48"/>
    </row>
    <row r="415569" spans="4:4">
      <c r="D415569" s="48"/>
    </row>
    <row r="415570" spans="4:4">
      <c r="D415570" s="48"/>
    </row>
    <row r="415571" spans="4:4">
      <c r="D415571" s="48"/>
    </row>
    <row r="415572" spans="4:4">
      <c r="D415572" s="48"/>
    </row>
    <row r="415573" spans="4:4">
      <c r="D415573" s="48"/>
    </row>
    <row r="415574" spans="4:4">
      <c r="D415574" s="48"/>
    </row>
    <row r="415575" spans="4:4">
      <c r="D415575" s="48"/>
    </row>
    <row r="415576" spans="4:4">
      <c r="D415576" s="48"/>
    </row>
    <row r="415577" spans="4:4">
      <c r="D415577" s="48"/>
    </row>
    <row r="415578" spans="4:4">
      <c r="D415578" s="48"/>
    </row>
    <row r="415579" spans="4:4">
      <c r="D415579" s="48"/>
    </row>
    <row r="415580" spans="4:4">
      <c r="D415580" s="48"/>
    </row>
    <row r="415581" spans="4:4">
      <c r="D415581" s="48"/>
    </row>
    <row r="415582" spans="4:4">
      <c r="D415582" s="48"/>
    </row>
    <row r="415583" spans="4:4">
      <c r="D415583" s="48"/>
    </row>
    <row r="415584" spans="4:4">
      <c r="D415584" s="48"/>
    </row>
    <row r="415585" spans="4:4">
      <c r="D415585" s="48"/>
    </row>
    <row r="415586" spans="4:4">
      <c r="D415586" s="48"/>
    </row>
    <row r="415587" spans="4:4">
      <c r="D415587" s="48"/>
    </row>
    <row r="415588" spans="4:4">
      <c r="D415588" s="48"/>
    </row>
    <row r="415589" spans="4:4">
      <c r="D415589" s="48"/>
    </row>
    <row r="415590" spans="4:4">
      <c r="D415590" s="48"/>
    </row>
    <row r="415591" spans="4:4">
      <c r="D415591" s="48"/>
    </row>
    <row r="415592" spans="4:4">
      <c r="D415592" s="48"/>
    </row>
    <row r="415593" spans="4:4">
      <c r="D415593" s="48"/>
    </row>
    <row r="415594" spans="4:4">
      <c r="D415594" s="48"/>
    </row>
    <row r="415595" spans="4:4">
      <c r="D415595" s="48"/>
    </row>
    <row r="415596" spans="4:4">
      <c r="D415596" s="48"/>
    </row>
    <row r="415597" spans="4:4">
      <c r="D415597" s="48"/>
    </row>
    <row r="415598" spans="4:4">
      <c r="D415598" s="48"/>
    </row>
    <row r="415599" spans="4:4">
      <c r="D415599" s="48"/>
    </row>
    <row r="415600" spans="4:4">
      <c r="D415600" s="48"/>
    </row>
    <row r="415601" spans="4:4">
      <c r="D415601" s="48"/>
    </row>
    <row r="415602" spans="4:4">
      <c r="D415602" s="48"/>
    </row>
    <row r="415603" spans="4:4">
      <c r="D415603" s="48"/>
    </row>
    <row r="415604" spans="4:4">
      <c r="D415604" s="48"/>
    </row>
    <row r="415605" spans="4:4">
      <c r="D415605" s="48"/>
    </row>
    <row r="415606" spans="4:4">
      <c r="D415606" s="48"/>
    </row>
    <row r="415607" spans="4:4">
      <c r="D415607" s="48"/>
    </row>
    <row r="415608" spans="4:4">
      <c r="D415608" s="48"/>
    </row>
    <row r="415609" spans="4:4">
      <c r="D415609" s="48"/>
    </row>
    <row r="415610" spans="4:4">
      <c r="D415610" s="48"/>
    </row>
    <row r="415611" spans="4:4">
      <c r="D415611" s="48"/>
    </row>
    <row r="415612" spans="4:4">
      <c r="D415612" s="48"/>
    </row>
    <row r="415613" spans="4:4">
      <c r="D415613" s="48"/>
    </row>
    <row r="415614" spans="4:4">
      <c r="D415614" s="48"/>
    </row>
    <row r="415615" spans="4:4">
      <c r="D415615" s="48"/>
    </row>
    <row r="415616" spans="4:4">
      <c r="D415616" s="48"/>
    </row>
    <row r="415617" spans="4:4">
      <c r="D415617" s="48"/>
    </row>
    <row r="415618" spans="4:4">
      <c r="D415618" s="48"/>
    </row>
    <row r="415619" spans="4:4">
      <c r="D415619" s="48"/>
    </row>
    <row r="415620" spans="4:4">
      <c r="D415620" s="48"/>
    </row>
    <row r="415621" spans="4:4">
      <c r="D415621" s="48"/>
    </row>
    <row r="415622" spans="4:4">
      <c r="D415622" s="48"/>
    </row>
    <row r="415623" spans="4:4">
      <c r="D415623" s="48"/>
    </row>
    <row r="415624" spans="4:4">
      <c r="D415624" s="48"/>
    </row>
    <row r="415625" spans="4:4">
      <c r="D415625" s="48"/>
    </row>
    <row r="415626" spans="4:4">
      <c r="D415626" s="48"/>
    </row>
    <row r="415627" spans="4:4">
      <c r="D415627" s="48"/>
    </row>
    <row r="415628" spans="4:4">
      <c r="D415628" s="48"/>
    </row>
    <row r="415629" spans="4:4">
      <c r="D415629" s="48"/>
    </row>
    <row r="415630" spans="4:4">
      <c r="D415630" s="48"/>
    </row>
    <row r="415631" spans="4:4">
      <c r="D415631" s="48"/>
    </row>
    <row r="415632" spans="4:4">
      <c r="D415632" s="48"/>
    </row>
    <row r="415633" spans="4:4">
      <c r="D415633" s="48"/>
    </row>
    <row r="415634" spans="4:4">
      <c r="D415634" s="48"/>
    </row>
    <row r="415635" spans="4:4">
      <c r="D415635" s="48"/>
    </row>
    <row r="415636" spans="4:4">
      <c r="D415636" s="48"/>
    </row>
    <row r="415637" spans="4:4">
      <c r="D415637" s="48"/>
    </row>
    <row r="415638" spans="4:4">
      <c r="D415638" s="48"/>
    </row>
    <row r="415639" spans="4:4">
      <c r="D415639" s="48"/>
    </row>
    <row r="415640" spans="4:4">
      <c r="D415640" s="48"/>
    </row>
    <row r="415641" spans="4:4">
      <c r="D415641" s="48"/>
    </row>
    <row r="415642" spans="4:4">
      <c r="D415642" s="48"/>
    </row>
    <row r="415643" spans="4:4">
      <c r="D415643" s="48"/>
    </row>
    <row r="415644" spans="4:4">
      <c r="D415644" s="48"/>
    </row>
    <row r="415645" spans="4:4">
      <c r="D415645" s="48"/>
    </row>
    <row r="415646" spans="4:4">
      <c r="D415646" s="48"/>
    </row>
    <row r="415647" spans="4:4">
      <c r="D415647" s="48"/>
    </row>
    <row r="415648" spans="4:4">
      <c r="D415648" s="48"/>
    </row>
    <row r="415649" spans="4:4">
      <c r="D415649" s="48"/>
    </row>
    <row r="415650" spans="4:4">
      <c r="D415650" s="48"/>
    </row>
    <row r="415651" spans="4:4">
      <c r="D415651" s="48"/>
    </row>
    <row r="415652" spans="4:4">
      <c r="D415652" s="48"/>
    </row>
    <row r="415653" spans="4:4">
      <c r="D415653" s="48"/>
    </row>
    <row r="415654" spans="4:4">
      <c r="D415654" s="48"/>
    </row>
    <row r="415655" spans="4:4">
      <c r="D415655" s="48"/>
    </row>
    <row r="415656" spans="4:4">
      <c r="D415656" s="48"/>
    </row>
    <row r="415657" spans="4:4">
      <c r="D415657" s="48"/>
    </row>
    <row r="415658" spans="4:4">
      <c r="D415658" s="48"/>
    </row>
    <row r="415659" spans="4:4">
      <c r="D415659" s="48"/>
    </row>
    <row r="415660" spans="4:4">
      <c r="D415660" s="48"/>
    </row>
    <row r="415661" spans="4:4">
      <c r="D415661" s="48"/>
    </row>
    <row r="415662" spans="4:4">
      <c r="D415662" s="48"/>
    </row>
    <row r="415663" spans="4:4">
      <c r="D415663" s="48"/>
    </row>
    <row r="415664" spans="4:4">
      <c r="D415664" s="48"/>
    </row>
    <row r="415665" spans="4:4">
      <c r="D415665" s="48"/>
    </row>
    <row r="415666" spans="4:4">
      <c r="D415666" s="48"/>
    </row>
    <row r="415667" spans="4:4">
      <c r="D415667" s="48"/>
    </row>
    <row r="415668" spans="4:4">
      <c r="D415668" s="48"/>
    </row>
    <row r="415669" spans="4:4">
      <c r="D415669" s="48"/>
    </row>
    <row r="415670" spans="4:4">
      <c r="D415670" s="48"/>
    </row>
    <row r="415671" spans="4:4">
      <c r="D415671" s="48"/>
    </row>
    <row r="415672" spans="4:4">
      <c r="D415672" s="48"/>
    </row>
    <row r="415673" spans="4:4">
      <c r="D415673" s="48"/>
    </row>
    <row r="415674" spans="4:4">
      <c r="D415674" s="48"/>
    </row>
    <row r="415675" spans="4:4">
      <c r="D415675" s="48"/>
    </row>
    <row r="415676" spans="4:4">
      <c r="D415676" s="48"/>
    </row>
    <row r="415677" spans="4:4">
      <c r="D415677" s="48"/>
    </row>
    <row r="415678" spans="4:4">
      <c r="D415678" s="48"/>
    </row>
    <row r="415679" spans="4:4">
      <c r="D415679" s="48"/>
    </row>
    <row r="415680" spans="4:4">
      <c r="D415680" s="48"/>
    </row>
    <row r="415681" spans="4:4">
      <c r="D415681" s="48"/>
    </row>
    <row r="415682" spans="4:4">
      <c r="D415682" s="48"/>
    </row>
    <row r="415683" spans="4:4">
      <c r="D415683" s="48"/>
    </row>
    <row r="415684" spans="4:4">
      <c r="D415684" s="48"/>
    </row>
    <row r="415685" spans="4:4">
      <c r="D415685" s="48"/>
    </row>
    <row r="415686" spans="4:4">
      <c r="D415686" s="48"/>
    </row>
    <row r="415687" spans="4:4">
      <c r="D415687" s="48"/>
    </row>
    <row r="415688" spans="4:4">
      <c r="D415688" s="48"/>
    </row>
    <row r="415689" spans="4:4">
      <c r="D415689" s="48"/>
    </row>
    <row r="415690" spans="4:4">
      <c r="D415690" s="48"/>
    </row>
    <row r="415691" spans="4:4">
      <c r="D415691" s="48"/>
    </row>
    <row r="415692" spans="4:4">
      <c r="D415692" s="48"/>
    </row>
    <row r="415693" spans="4:4">
      <c r="D415693" s="48"/>
    </row>
    <row r="415694" spans="4:4">
      <c r="D415694" s="48"/>
    </row>
    <row r="415695" spans="4:4">
      <c r="D415695" s="48"/>
    </row>
    <row r="415696" spans="4:4">
      <c r="D415696" s="48"/>
    </row>
    <row r="415697" spans="4:4">
      <c r="D415697" s="48"/>
    </row>
    <row r="415698" spans="4:4">
      <c r="D415698" s="48"/>
    </row>
    <row r="415699" spans="4:4">
      <c r="D415699" s="48"/>
    </row>
    <row r="415700" spans="4:4">
      <c r="D415700" s="48"/>
    </row>
    <row r="415701" spans="4:4">
      <c r="D415701" s="48"/>
    </row>
    <row r="415702" spans="4:4">
      <c r="D415702" s="48"/>
    </row>
    <row r="415703" spans="4:4">
      <c r="D415703" s="48"/>
    </row>
    <row r="415704" spans="4:4">
      <c r="D415704" s="48"/>
    </row>
    <row r="415705" spans="4:4">
      <c r="D415705" s="48"/>
    </row>
    <row r="415706" spans="4:4">
      <c r="D415706" s="48"/>
    </row>
    <row r="415707" spans="4:4">
      <c r="D415707" s="48"/>
    </row>
    <row r="415708" spans="4:4">
      <c r="D415708" s="48"/>
    </row>
    <row r="415709" spans="4:4">
      <c r="D415709" s="48"/>
    </row>
    <row r="415710" spans="4:4">
      <c r="D415710" s="48"/>
    </row>
    <row r="415711" spans="4:4">
      <c r="D415711" s="48"/>
    </row>
    <row r="415712" spans="4:4">
      <c r="D415712" s="48"/>
    </row>
    <row r="415713" spans="4:4">
      <c r="D415713" s="48"/>
    </row>
    <row r="415714" spans="4:4">
      <c r="D415714" s="48"/>
    </row>
    <row r="415715" spans="4:4">
      <c r="D415715" s="48"/>
    </row>
    <row r="415716" spans="4:4">
      <c r="D415716" s="48"/>
    </row>
    <row r="415717" spans="4:4">
      <c r="D415717" s="48"/>
    </row>
    <row r="415718" spans="4:4">
      <c r="D415718" s="48"/>
    </row>
    <row r="415719" spans="4:4">
      <c r="D415719" s="48"/>
    </row>
    <row r="415720" spans="4:4">
      <c r="D415720" s="48"/>
    </row>
    <row r="415721" spans="4:4">
      <c r="D415721" s="48"/>
    </row>
    <row r="415722" spans="4:4">
      <c r="D415722" s="48"/>
    </row>
    <row r="415723" spans="4:4">
      <c r="D415723" s="48"/>
    </row>
    <row r="415724" spans="4:4">
      <c r="D415724" s="48"/>
    </row>
    <row r="415725" spans="4:4">
      <c r="D415725" s="48"/>
    </row>
    <row r="415726" spans="4:4">
      <c r="D415726" s="48"/>
    </row>
    <row r="415727" spans="4:4">
      <c r="D415727" s="48"/>
    </row>
    <row r="415728" spans="4:4">
      <c r="D415728" s="48"/>
    </row>
    <row r="415729" spans="4:4">
      <c r="D415729" s="48"/>
    </row>
    <row r="415730" spans="4:4">
      <c r="D415730" s="48"/>
    </row>
    <row r="415731" spans="4:4">
      <c r="D415731" s="48"/>
    </row>
    <row r="415732" spans="4:4">
      <c r="D415732" s="48"/>
    </row>
    <row r="415733" spans="4:4">
      <c r="D415733" s="48"/>
    </row>
    <row r="415734" spans="4:4">
      <c r="D415734" s="48"/>
    </row>
    <row r="415735" spans="4:4">
      <c r="D415735" s="48"/>
    </row>
    <row r="415736" spans="4:4">
      <c r="D415736" s="48"/>
    </row>
    <row r="415737" spans="4:4">
      <c r="D415737" s="48"/>
    </row>
    <row r="415738" spans="4:4">
      <c r="D415738" s="48"/>
    </row>
    <row r="415739" spans="4:4">
      <c r="D415739" s="48"/>
    </row>
    <row r="415740" spans="4:4">
      <c r="D415740" s="48"/>
    </row>
    <row r="415741" spans="4:4">
      <c r="D415741" s="48"/>
    </row>
    <row r="415742" spans="4:4">
      <c r="D415742" s="48"/>
    </row>
    <row r="415743" spans="4:4">
      <c r="D415743" s="48"/>
    </row>
    <row r="415744" spans="4:4">
      <c r="D415744" s="48"/>
    </row>
    <row r="415745" spans="4:4">
      <c r="D415745" s="48"/>
    </row>
    <row r="415746" spans="4:4">
      <c r="D415746" s="48"/>
    </row>
    <row r="415747" spans="4:4">
      <c r="D415747" s="48"/>
    </row>
    <row r="415748" spans="4:4">
      <c r="D415748" s="48"/>
    </row>
    <row r="415749" spans="4:4">
      <c r="D415749" s="48"/>
    </row>
    <row r="415750" spans="4:4">
      <c r="D415750" s="48"/>
    </row>
    <row r="415751" spans="4:4">
      <c r="D415751" s="48"/>
    </row>
    <row r="415752" spans="4:4">
      <c r="D415752" s="48"/>
    </row>
    <row r="415753" spans="4:4">
      <c r="D415753" s="48"/>
    </row>
    <row r="415754" spans="4:4">
      <c r="D415754" s="48"/>
    </row>
    <row r="415755" spans="4:4">
      <c r="D415755" s="48"/>
    </row>
    <row r="415756" spans="4:4">
      <c r="D415756" s="48"/>
    </row>
    <row r="415757" spans="4:4">
      <c r="D415757" s="48"/>
    </row>
    <row r="415758" spans="4:4">
      <c r="D415758" s="48"/>
    </row>
    <row r="415759" spans="4:4">
      <c r="D415759" s="48"/>
    </row>
    <row r="415760" spans="4:4">
      <c r="D415760" s="48"/>
    </row>
    <row r="415761" spans="4:4">
      <c r="D415761" s="48"/>
    </row>
    <row r="415762" spans="4:4">
      <c r="D415762" s="48"/>
    </row>
    <row r="415763" spans="4:4">
      <c r="D415763" s="48"/>
    </row>
    <row r="415764" spans="4:4">
      <c r="D415764" s="48"/>
    </row>
    <row r="415765" spans="4:4">
      <c r="D415765" s="48"/>
    </row>
    <row r="415766" spans="4:4">
      <c r="D415766" s="48"/>
    </row>
    <row r="415767" spans="4:4">
      <c r="D415767" s="48"/>
    </row>
    <row r="415768" spans="4:4">
      <c r="D415768" s="48"/>
    </row>
    <row r="415769" spans="4:4">
      <c r="D415769" s="48"/>
    </row>
    <row r="415770" spans="4:4">
      <c r="D415770" s="48"/>
    </row>
    <row r="415771" spans="4:4">
      <c r="D415771" s="48"/>
    </row>
    <row r="415772" spans="4:4">
      <c r="D415772" s="48"/>
    </row>
    <row r="415773" spans="4:4">
      <c r="D415773" s="48"/>
    </row>
    <row r="415774" spans="4:4">
      <c r="D415774" s="48"/>
    </row>
    <row r="415775" spans="4:4">
      <c r="D415775" s="48"/>
    </row>
    <row r="415776" spans="4:4">
      <c r="D415776" s="48"/>
    </row>
    <row r="415777" spans="4:4">
      <c r="D415777" s="48"/>
    </row>
    <row r="415778" spans="4:4">
      <c r="D415778" s="48"/>
    </row>
    <row r="415779" spans="4:4">
      <c r="D415779" s="48"/>
    </row>
    <row r="415780" spans="4:4">
      <c r="D415780" s="48"/>
    </row>
    <row r="415781" spans="4:4">
      <c r="D415781" s="48"/>
    </row>
    <row r="415782" spans="4:4">
      <c r="D415782" s="48"/>
    </row>
    <row r="415783" spans="4:4">
      <c r="D415783" s="48"/>
    </row>
    <row r="415784" spans="4:4">
      <c r="D415784" s="48"/>
    </row>
    <row r="415785" spans="4:4">
      <c r="D415785" s="48"/>
    </row>
    <row r="415786" spans="4:4">
      <c r="D415786" s="48"/>
    </row>
    <row r="415787" spans="4:4">
      <c r="D415787" s="48"/>
    </row>
    <row r="415788" spans="4:4">
      <c r="D415788" s="48"/>
    </row>
    <row r="415789" spans="4:4">
      <c r="D415789" s="48"/>
    </row>
    <row r="415790" spans="4:4">
      <c r="D415790" s="48"/>
    </row>
    <row r="415791" spans="4:4">
      <c r="D415791" s="48"/>
    </row>
    <row r="415792" spans="4:4">
      <c r="D415792" s="48"/>
    </row>
    <row r="415793" spans="4:4">
      <c r="D415793" s="48"/>
    </row>
    <row r="415794" spans="4:4">
      <c r="D415794" s="48"/>
    </row>
    <row r="415795" spans="4:4">
      <c r="D415795" s="48"/>
    </row>
    <row r="415796" spans="4:4">
      <c r="D415796" s="48"/>
    </row>
    <row r="415797" spans="4:4">
      <c r="D415797" s="48"/>
    </row>
    <row r="415798" spans="4:4">
      <c r="D415798" s="48"/>
    </row>
    <row r="415799" spans="4:4">
      <c r="D415799" s="48"/>
    </row>
    <row r="415800" spans="4:4">
      <c r="D415800" s="48"/>
    </row>
    <row r="415801" spans="4:4">
      <c r="D415801" s="48"/>
    </row>
    <row r="415802" spans="4:4">
      <c r="D415802" s="48"/>
    </row>
    <row r="415803" spans="4:4">
      <c r="D415803" s="48"/>
    </row>
    <row r="415804" spans="4:4">
      <c r="D415804" s="48"/>
    </row>
    <row r="415805" spans="4:4">
      <c r="D415805" s="48"/>
    </row>
    <row r="415806" spans="4:4">
      <c r="D415806" s="48"/>
    </row>
    <row r="415807" spans="4:4">
      <c r="D415807" s="48"/>
    </row>
    <row r="415808" spans="4:4">
      <c r="D415808" s="48"/>
    </row>
    <row r="415809" spans="4:4">
      <c r="D415809" s="48"/>
    </row>
    <row r="415810" spans="4:4">
      <c r="D415810" s="48"/>
    </row>
    <row r="415811" spans="4:4">
      <c r="D415811" s="48"/>
    </row>
    <row r="415812" spans="4:4">
      <c r="D415812" s="48"/>
    </row>
    <row r="415813" spans="4:4">
      <c r="D415813" s="48"/>
    </row>
    <row r="415814" spans="4:4">
      <c r="D415814" s="48"/>
    </row>
    <row r="415815" spans="4:4">
      <c r="D415815" s="48"/>
    </row>
    <row r="415816" spans="4:4">
      <c r="D415816" s="48"/>
    </row>
    <row r="415817" spans="4:4">
      <c r="D415817" s="48"/>
    </row>
    <row r="415818" spans="4:4">
      <c r="D415818" s="48"/>
    </row>
    <row r="415819" spans="4:4">
      <c r="D415819" s="48"/>
    </row>
    <row r="415820" spans="4:4">
      <c r="D415820" s="48"/>
    </row>
    <row r="415821" spans="4:4">
      <c r="D415821" s="48"/>
    </row>
    <row r="415822" spans="4:4">
      <c r="D415822" s="48"/>
    </row>
    <row r="415823" spans="4:4">
      <c r="D415823" s="48"/>
    </row>
    <row r="415824" spans="4:4">
      <c r="D415824" s="48"/>
    </row>
    <row r="415825" spans="4:4">
      <c r="D415825" s="48"/>
    </row>
    <row r="415826" spans="4:4">
      <c r="D415826" s="48"/>
    </row>
    <row r="415827" spans="4:4">
      <c r="D415827" s="48"/>
    </row>
    <row r="415828" spans="4:4">
      <c r="D415828" s="48"/>
    </row>
    <row r="415829" spans="4:4">
      <c r="D415829" s="48"/>
    </row>
    <row r="415830" spans="4:4">
      <c r="D415830" s="48"/>
    </row>
    <row r="415831" spans="4:4">
      <c r="D415831" s="48"/>
    </row>
    <row r="415832" spans="4:4">
      <c r="D415832" s="48"/>
    </row>
    <row r="415833" spans="4:4">
      <c r="D415833" s="48"/>
    </row>
    <row r="415834" spans="4:4">
      <c r="D415834" s="48"/>
    </row>
    <row r="415835" spans="4:4">
      <c r="D415835" s="48"/>
    </row>
    <row r="415836" spans="4:4">
      <c r="D415836" s="48"/>
    </row>
    <row r="415837" spans="4:4">
      <c r="D415837" s="48"/>
    </row>
    <row r="415838" spans="4:4">
      <c r="D415838" s="48"/>
    </row>
    <row r="415839" spans="4:4">
      <c r="D415839" s="48"/>
    </row>
    <row r="415840" spans="4:4">
      <c r="D415840" s="48"/>
    </row>
    <row r="415841" spans="4:4">
      <c r="D415841" s="48"/>
    </row>
    <row r="415842" spans="4:4">
      <c r="D415842" s="48"/>
    </row>
    <row r="415843" spans="4:4">
      <c r="D415843" s="48"/>
    </row>
    <row r="415844" spans="4:4">
      <c r="D415844" s="48"/>
    </row>
    <row r="415845" spans="4:4">
      <c r="D415845" s="48"/>
    </row>
    <row r="415846" spans="4:4">
      <c r="D415846" s="48"/>
    </row>
    <row r="415847" spans="4:4">
      <c r="D415847" s="48"/>
    </row>
    <row r="415848" spans="4:4">
      <c r="D415848" s="48"/>
    </row>
    <row r="415849" spans="4:4">
      <c r="D415849" s="48"/>
    </row>
    <row r="415850" spans="4:4">
      <c r="D415850" s="48"/>
    </row>
    <row r="415851" spans="4:4">
      <c r="D415851" s="48"/>
    </row>
    <row r="415852" spans="4:4">
      <c r="D415852" s="48"/>
    </row>
    <row r="415853" spans="4:4">
      <c r="D415853" s="48"/>
    </row>
    <row r="415854" spans="4:4">
      <c r="D415854" s="48"/>
    </row>
    <row r="415855" spans="4:4">
      <c r="D415855" s="48"/>
    </row>
    <row r="415856" spans="4:4">
      <c r="D415856" s="48"/>
    </row>
    <row r="415857" spans="4:4">
      <c r="D415857" s="48"/>
    </row>
    <row r="415858" spans="4:4">
      <c r="D415858" s="48"/>
    </row>
    <row r="415859" spans="4:4">
      <c r="D415859" s="48"/>
    </row>
    <row r="415860" spans="4:4">
      <c r="D415860" s="48"/>
    </row>
    <row r="415861" spans="4:4">
      <c r="D415861" s="48"/>
    </row>
    <row r="415862" spans="4:4">
      <c r="D415862" s="48"/>
    </row>
    <row r="415863" spans="4:4">
      <c r="D415863" s="48"/>
    </row>
    <row r="415864" spans="4:4">
      <c r="D415864" s="48"/>
    </row>
    <row r="415865" spans="4:4">
      <c r="D415865" s="48"/>
    </row>
    <row r="415866" spans="4:4">
      <c r="D415866" s="48"/>
    </row>
    <row r="415867" spans="4:4">
      <c r="D415867" s="48"/>
    </row>
    <row r="415868" spans="4:4">
      <c r="D415868" s="48"/>
    </row>
    <row r="415869" spans="4:4">
      <c r="D415869" s="48"/>
    </row>
    <row r="415870" spans="4:4">
      <c r="D415870" s="48"/>
    </row>
    <row r="415871" spans="4:4">
      <c r="D415871" s="48"/>
    </row>
    <row r="415872" spans="4:4">
      <c r="D415872" s="48"/>
    </row>
    <row r="415873" spans="4:4">
      <c r="D415873" s="48"/>
    </row>
    <row r="415874" spans="4:4">
      <c r="D415874" s="48"/>
    </row>
    <row r="415875" spans="4:4">
      <c r="D415875" s="48"/>
    </row>
    <row r="415876" spans="4:4">
      <c r="D415876" s="48"/>
    </row>
    <row r="415877" spans="4:4">
      <c r="D415877" s="48"/>
    </row>
    <row r="415878" spans="4:4">
      <c r="D415878" s="48"/>
    </row>
    <row r="415879" spans="4:4">
      <c r="D415879" s="48"/>
    </row>
    <row r="415880" spans="4:4">
      <c r="D415880" s="48"/>
    </row>
    <row r="415881" spans="4:4">
      <c r="D415881" s="48"/>
    </row>
    <row r="415882" spans="4:4">
      <c r="D415882" s="48"/>
    </row>
    <row r="415883" spans="4:4">
      <c r="D415883" s="48"/>
    </row>
    <row r="415884" spans="4:4">
      <c r="D415884" s="48"/>
    </row>
    <row r="415885" spans="4:4">
      <c r="D415885" s="48"/>
    </row>
    <row r="415886" spans="4:4">
      <c r="D415886" s="48"/>
    </row>
    <row r="415887" spans="4:4">
      <c r="D415887" s="48"/>
    </row>
    <row r="415888" spans="4:4">
      <c r="D415888" s="48"/>
    </row>
    <row r="415889" spans="4:4">
      <c r="D415889" s="48"/>
    </row>
    <row r="415890" spans="4:4">
      <c r="D415890" s="48"/>
    </row>
    <row r="415891" spans="4:4">
      <c r="D415891" s="48"/>
    </row>
    <row r="415892" spans="4:4">
      <c r="D415892" s="48"/>
    </row>
    <row r="415893" spans="4:4">
      <c r="D415893" s="48"/>
    </row>
    <row r="415894" spans="4:4">
      <c r="D415894" s="48"/>
    </row>
    <row r="415895" spans="4:4">
      <c r="D415895" s="48"/>
    </row>
    <row r="415896" spans="4:4">
      <c r="D415896" s="48"/>
    </row>
    <row r="415897" spans="4:4">
      <c r="D415897" s="48"/>
    </row>
    <row r="415898" spans="4:4">
      <c r="D415898" s="48"/>
    </row>
    <row r="415899" spans="4:4">
      <c r="D415899" s="48"/>
    </row>
    <row r="415900" spans="4:4">
      <c r="D415900" s="48"/>
    </row>
    <row r="415901" spans="4:4">
      <c r="D415901" s="48"/>
    </row>
    <row r="415902" spans="4:4">
      <c r="D415902" s="48"/>
    </row>
    <row r="415903" spans="4:4">
      <c r="D415903" s="48"/>
    </row>
    <row r="415904" spans="4:4">
      <c r="D415904" s="48"/>
    </row>
    <row r="415905" spans="4:4">
      <c r="D415905" s="48"/>
    </row>
    <row r="415906" spans="4:4">
      <c r="D415906" s="48"/>
    </row>
    <row r="415907" spans="4:4">
      <c r="D415907" s="48"/>
    </row>
    <row r="415908" spans="4:4">
      <c r="D415908" s="48"/>
    </row>
    <row r="415909" spans="4:4">
      <c r="D415909" s="48"/>
    </row>
    <row r="415910" spans="4:4">
      <c r="D415910" s="48"/>
    </row>
    <row r="415911" spans="4:4">
      <c r="D415911" s="48"/>
    </row>
    <row r="415912" spans="4:4">
      <c r="D415912" s="48"/>
    </row>
    <row r="415913" spans="4:4">
      <c r="D415913" s="48"/>
    </row>
    <row r="415914" spans="4:4">
      <c r="D415914" s="48"/>
    </row>
    <row r="415915" spans="4:4">
      <c r="D415915" s="48"/>
    </row>
    <row r="415916" spans="4:4">
      <c r="D415916" s="48"/>
    </row>
    <row r="415917" spans="4:4">
      <c r="D415917" s="48"/>
    </row>
    <row r="415918" spans="4:4">
      <c r="D415918" s="48"/>
    </row>
    <row r="415919" spans="4:4">
      <c r="D415919" s="48"/>
    </row>
    <row r="415920" spans="4:4">
      <c r="D415920" s="48"/>
    </row>
    <row r="415921" spans="4:4">
      <c r="D415921" s="48"/>
    </row>
    <row r="415922" spans="4:4">
      <c r="D415922" s="48"/>
    </row>
    <row r="415923" spans="4:4">
      <c r="D415923" s="48"/>
    </row>
    <row r="415924" spans="4:4">
      <c r="D415924" s="48"/>
    </row>
    <row r="415925" spans="4:4">
      <c r="D415925" s="48"/>
    </row>
    <row r="415926" spans="4:4">
      <c r="D415926" s="48"/>
    </row>
    <row r="415927" spans="4:4">
      <c r="D415927" s="48"/>
    </row>
    <row r="415928" spans="4:4">
      <c r="D415928" s="48"/>
    </row>
    <row r="415929" spans="4:4">
      <c r="D415929" s="48"/>
    </row>
    <row r="415930" spans="4:4">
      <c r="D415930" s="48"/>
    </row>
    <row r="415931" spans="4:4">
      <c r="D415931" s="48"/>
    </row>
    <row r="415932" spans="4:4">
      <c r="D415932" s="48"/>
    </row>
    <row r="415933" spans="4:4">
      <c r="D415933" s="48"/>
    </row>
    <row r="415934" spans="4:4">
      <c r="D415934" s="48"/>
    </row>
    <row r="415935" spans="4:4">
      <c r="D415935" s="48"/>
    </row>
    <row r="415936" spans="4:4">
      <c r="D415936" s="48"/>
    </row>
    <row r="415937" spans="4:4">
      <c r="D415937" s="48"/>
    </row>
    <row r="415938" spans="4:4">
      <c r="D415938" s="48"/>
    </row>
    <row r="415939" spans="4:4">
      <c r="D415939" s="48"/>
    </row>
    <row r="415940" spans="4:4">
      <c r="D415940" s="48"/>
    </row>
    <row r="415941" spans="4:4">
      <c r="D415941" s="48"/>
    </row>
    <row r="415942" spans="4:4">
      <c r="D415942" s="48"/>
    </row>
    <row r="415943" spans="4:4">
      <c r="D415943" s="48"/>
    </row>
    <row r="415944" spans="4:4">
      <c r="D415944" s="48"/>
    </row>
    <row r="415945" spans="4:4">
      <c r="D415945" s="48"/>
    </row>
    <row r="415946" spans="4:4">
      <c r="D415946" s="48"/>
    </row>
    <row r="415947" spans="4:4">
      <c r="D415947" s="48"/>
    </row>
    <row r="415948" spans="4:4">
      <c r="D415948" s="48"/>
    </row>
    <row r="415949" spans="4:4">
      <c r="D415949" s="48"/>
    </row>
    <row r="415950" spans="4:4">
      <c r="D415950" s="48"/>
    </row>
    <row r="415951" spans="4:4">
      <c r="D415951" s="48"/>
    </row>
    <row r="415952" spans="4:4">
      <c r="D415952" s="48"/>
    </row>
    <row r="415953" spans="4:4">
      <c r="D415953" s="48"/>
    </row>
    <row r="415954" spans="4:4">
      <c r="D415954" s="48"/>
    </row>
    <row r="415955" spans="4:4">
      <c r="D415955" s="48"/>
    </row>
    <row r="415956" spans="4:4">
      <c r="D415956" s="48"/>
    </row>
    <row r="415957" spans="4:4">
      <c r="D415957" s="48"/>
    </row>
    <row r="415958" spans="4:4">
      <c r="D415958" s="48"/>
    </row>
    <row r="415959" spans="4:4">
      <c r="D415959" s="48"/>
    </row>
    <row r="415960" spans="4:4">
      <c r="D415960" s="48"/>
    </row>
    <row r="415961" spans="4:4">
      <c r="D415961" s="48"/>
    </row>
    <row r="415962" spans="4:4">
      <c r="D415962" s="48"/>
    </row>
    <row r="415963" spans="4:4">
      <c r="D415963" s="48"/>
    </row>
    <row r="415964" spans="4:4">
      <c r="D415964" s="48"/>
    </row>
    <row r="415965" spans="4:4">
      <c r="D415965" s="48"/>
    </row>
    <row r="415966" spans="4:4">
      <c r="D415966" s="48"/>
    </row>
    <row r="415967" spans="4:4">
      <c r="D415967" s="48"/>
    </row>
    <row r="415968" spans="4:4">
      <c r="D415968" s="48"/>
    </row>
    <row r="415969" spans="4:4">
      <c r="D415969" s="48"/>
    </row>
    <row r="415970" spans="4:4">
      <c r="D415970" s="48"/>
    </row>
    <row r="415971" spans="4:4">
      <c r="D415971" s="48"/>
    </row>
    <row r="415972" spans="4:4">
      <c r="D415972" s="48"/>
    </row>
    <row r="415973" spans="4:4">
      <c r="D415973" s="48"/>
    </row>
    <row r="415974" spans="4:4">
      <c r="D415974" s="48"/>
    </row>
    <row r="415975" spans="4:4">
      <c r="D415975" s="48"/>
    </row>
    <row r="415976" spans="4:4">
      <c r="D415976" s="48"/>
    </row>
    <row r="415977" spans="4:4">
      <c r="D415977" s="48"/>
    </row>
    <row r="415978" spans="4:4">
      <c r="D415978" s="48"/>
    </row>
    <row r="415979" spans="4:4">
      <c r="D415979" s="48"/>
    </row>
    <row r="415980" spans="4:4">
      <c r="D415980" s="48"/>
    </row>
    <row r="415981" spans="4:4">
      <c r="D415981" s="48"/>
    </row>
    <row r="415982" spans="4:4">
      <c r="D415982" s="48"/>
    </row>
    <row r="415983" spans="4:4">
      <c r="D415983" s="48"/>
    </row>
    <row r="415984" spans="4:4">
      <c r="D415984" s="48"/>
    </row>
    <row r="415985" spans="4:4">
      <c r="D415985" s="48"/>
    </row>
    <row r="415986" spans="4:4">
      <c r="D415986" s="48"/>
    </row>
    <row r="415987" spans="4:4">
      <c r="D415987" s="48"/>
    </row>
    <row r="415988" spans="4:4">
      <c r="D415988" s="48"/>
    </row>
    <row r="415989" spans="4:4">
      <c r="D415989" s="48"/>
    </row>
    <row r="415990" spans="4:4">
      <c r="D415990" s="48"/>
    </row>
    <row r="415991" spans="4:4">
      <c r="D415991" s="48"/>
    </row>
    <row r="415992" spans="4:4">
      <c r="D415992" s="48"/>
    </row>
    <row r="415993" spans="4:4">
      <c r="D415993" s="48"/>
    </row>
    <row r="415994" spans="4:4">
      <c r="D415994" s="48"/>
    </row>
    <row r="415995" spans="4:4">
      <c r="D415995" s="48"/>
    </row>
    <row r="415996" spans="4:4">
      <c r="D415996" s="48"/>
    </row>
    <row r="415997" spans="4:4">
      <c r="D415997" s="48"/>
    </row>
    <row r="415998" spans="4:4">
      <c r="D415998" s="48"/>
    </row>
    <row r="415999" spans="4:4">
      <c r="D415999" s="48"/>
    </row>
    <row r="416000" spans="4:4">
      <c r="D416000" s="48"/>
    </row>
    <row r="416001" spans="4:4">
      <c r="D416001" s="48"/>
    </row>
    <row r="416002" spans="4:4">
      <c r="D416002" s="48"/>
    </row>
    <row r="416003" spans="4:4">
      <c r="D416003" s="48"/>
    </row>
    <row r="416004" spans="4:4">
      <c r="D416004" s="48"/>
    </row>
    <row r="416005" spans="4:4">
      <c r="D416005" s="48"/>
    </row>
    <row r="416006" spans="4:4">
      <c r="D416006" s="48"/>
    </row>
    <row r="416007" spans="4:4">
      <c r="D416007" s="48"/>
    </row>
    <row r="416008" spans="4:4">
      <c r="D416008" s="48"/>
    </row>
    <row r="416009" spans="4:4">
      <c r="D416009" s="48"/>
    </row>
    <row r="416010" spans="4:4">
      <c r="D416010" s="48"/>
    </row>
    <row r="416011" spans="4:4">
      <c r="D416011" s="48"/>
    </row>
    <row r="416012" spans="4:4">
      <c r="D416012" s="48"/>
    </row>
    <row r="416013" spans="4:4">
      <c r="D416013" s="48"/>
    </row>
    <row r="416014" spans="4:4">
      <c r="D416014" s="48"/>
    </row>
    <row r="416015" spans="4:4">
      <c r="D416015" s="48"/>
    </row>
    <row r="416016" spans="4:4">
      <c r="D416016" s="48"/>
    </row>
    <row r="416017" spans="4:4">
      <c r="D416017" s="48"/>
    </row>
    <row r="416018" spans="4:4">
      <c r="D416018" s="48"/>
    </row>
    <row r="416019" spans="4:4">
      <c r="D416019" s="48"/>
    </row>
    <row r="416020" spans="4:4">
      <c r="D416020" s="48"/>
    </row>
    <row r="416021" spans="4:4">
      <c r="D416021" s="48"/>
    </row>
    <row r="416022" spans="4:4">
      <c r="D416022" s="48"/>
    </row>
    <row r="416023" spans="4:4">
      <c r="D416023" s="48"/>
    </row>
    <row r="416024" spans="4:4">
      <c r="D416024" s="48"/>
    </row>
    <row r="416025" spans="4:4">
      <c r="D416025" s="48"/>
    </row>
    <row r="416026" spans="4:4">
      <c r="D416026" s="48"/>
    </row>
    <row r="416027" spans="4:4">
      <c r="D416027" s="48"/>
    </row>
    <row r="416028" spans="4:4">
      <c r="D416028" s="48"/>
    </row>
    <row r="416029" spans="4:4">
      <c r="D416029" s="48"/>
    </row>
    <row r="416030" spans="4:4">
      <c r="D416030" s="48"/>
    </row>
    <row r="416031" spans="4:4">
      <c r="D416031" s="48"/>
    </row>
    <row r="416032" spans="4:4">
      <c r="D416032" s="48"/>
    </row>
    <row r="416033" spans="4:4">
      <c r="D416033" s="48"/>
    </row>
    <row r="416034" spans="4:4">
      <c r="D416034" s="48"/>
    </row>
    <row r="416035" spans="4:4">
      <c r="D416035" s="48"/>
    </row>
    <row r="416036" spans="4:4">
      <c r="D416036" s="48"/>
    </row>
    <row r="416037" spans="4:4">
      <c r="D416037" s="48"/>
    </row>
    <row r="416038" spans="4:4">
      <c r="D416038" s="48"/>
    </row>
    <row r="416039" spans="4:4">
      <c r="D416039" s="48"/>
    </row>
    <row r="416040" spans="4:4">
      <c r="D416040" s="48"/>
    </row>
    <row r="416041" spans="4:4">
      <c r="D416041" s="48"/>
    </row>
    <row r="416042" spans="4:4">
      <c r="D416042" s="48"/>
    </row>
    <row r="416043" spans="4:4">
      <c r="D416043" s="48"/>
    </row>
    <row r="416044" spans="4:4">
      <c r="D416044" s="48"/>
    </row>
    <row r="416045" spans="4:4">
      <c r="D416045" s="48"/>
    </row>
    <row r="416046" spans="4:4">
      <c r="D416046" s="48"/>
    </row>
    <row r="416047" spans="4:4">
      <c r="D416047" s="48"/>
    </row>
    <row r="416048" spans="4:4">
      <c r="D416048" s="48"/>
    </row>
    <row r="416049" spans="4:4">
      <c r="D416049" s="48"/>
    </row>
    <row r="416050" spans="4:4">
      <c r="D416050" s="48"/>
    </row>
    <row r="416051" spans="4:4">
      <c r="D416051" s="48"/>
    </row>
    <row r="416052" spans="4:4">
      <c r="D416052" s="48"/>
    </row>
    <row r="416053" spans="4:4">
      <c r="D416053" s="48"/>
    </row>
    <row r="416054" spans="4:4">
      <c r="D416054" s="48"/>
    </row>
    <row r="416055" spans="4:4">
      <c r="D416055" s="48"/>
    </row>
    <row r="416056" spans="4:4">
      <c r="D416056" s="48"/>
    </row>
    <row r="416057" spans="4:4">
      <c r="D416057" s="48"/>
    </row>
    <row r="416058" spans="4:4">
      <c r="D416058" s="48"/>
    </row>
    <row r="416059" spans="4:4">
      <c r="D416059" s="48"/>
    </row>
    <row r="416060" spans="4:4">
      <c r="D416060" s="48"/>
    </row>
    <row r="416061" spans="4:4">
      <c r="D416061" s="48"/>
    </row>
    <row r="416062" spans="4:4">
      <c r="D416062" s="48"/>
    </row>
    <row r="416063" spans="4:4">
      <c r="D416063" s="48"/>
    </row>
    <row r="416064" spans="4:4">
      <c r="D416064" s="48"/>
    </row>
    <row r="416065" spans="4:4">
      <c r="D416065" s="48"/>
    </row>
    <row r="416066" spans="4:4">
      <c r="D416066" s="48"/>
    </row>
    <row r="416067" spans="4:4">
      <c r="D416067" s="48"/>
    </row>
    <row r="416068" spans="4:4">
      <c r="D416068" s="48"/>
    </row>
    <row r="416069" spans="4:4">
      <c r="D416069" s="48"/>
    </row>
    <row r="416070" spans="4:4">
      <c r="D416070" s="48"/>
    </row>
    <row r="416071" spans="4:4">
      <c r="D416071" s="48"/>
    </row>
    <row r="416072" spans="4:4">
      <c r="D416072" s="48"/>
    </row>
    <row r="416073" spans="4:4">
      <c r="D416073" s="48"/>
    </row>
    <row r="416074" spans="4:4">
      <c r="D416074" s="48"/>
    </row>
    <row r="416075" spans="4:4">
      <c r="D416075" s="48"/>
    </row>
    <row r="416076" spans="4:4">
      <c r="D416076" s="48"/>
    </row>
    <row r="416077" spans="4:4">
      <c r="D416077" s="48"/>
    </row>
    <row r="416078" spans="4:4">
      <c r="D416078" s="48"/>
    </row>
    <row r="416079" spans="4:4">
      <c r="D416079" s="48"/>
    </row>
    <row r="416080" spans="4:4">
      <c r="D416080" s="48"/>
    </row>
    <row r="416081" spans="4:4">
      <c r="D416081" s="48"/>
    </row>
    <row r="416082" spans="4:4">
      <c r="D416082" s="48"/>
    </row>
    <row r="416083" spans="4:4">
      <c r="D416083" s="48"/>
    </row>
    <row r="416084" spans="4:4">
      <c r="D416084" s="48"/>
    </row>
    <row r="416085" spans="4:4">
      <c r="D416085" s="48"/>
    </row>
    <row r="416086" spans="4:4">
      <c r="D416086" s="48"/>
    </row>
    <row r="416087" spans="4:4">
      <c r="D416087" s="48"/>
    </row>
    <row r="416088" spans="4:4">
      <c r="D416088" s="48"/>
    </row>
    <row r="416089" spans="4:4">
      <c r="D416089" s="48"/>
    </row>
    <row r="416090" spans="4:4">
      <c r="D416090" s="48"/>
    </row>
    <row r="416091" spans="4:4">
      <c r="D416091" s="48"/>
    </row>
    <row r="416092" spans="4:4">
      <c r="D416092" s="48"/>
    </row>
    <row r="416093" spans="4:4">
      <c r="D416093" s="48"/>
    </row>
    <row r="416094" spans="4:4">
      <c r="D416094" s="48"/>
    </row>
    <row r="416095" spans="4:4">
      <c r="D416095" s="48"/>
    </row>
    <row r="416096" spans="4:4">
      <c r="D416096" s="48"/>
    </row>
    <row r="416097" spans="4:4">
      <c r="D416097" s="48"/>
    </row>
    <row r="416098" spans="4:4">
      <c r="D416098" s="48"/>
    </row>
    <row r="416099" spans="4:4">
      <c r="D416099" s="48"/>
    </row>
    <row r="416100" spans="4:4">
      <c r="D416100" s="48"/>
    </row>
    <row r="416101" spans="4:4">
      <c r="D416101" s="48"/>
    </row>
    <row r="416102" spans="4:4">
      <c r="D416102" s="48"/>
    </row>
    <row r="416103" spans="4:4">
      <c r="D416103" s="48"/>
    </row>
    <row r="416104" spans="4:4">
      <c r="D416104" s="48"/>
    </row>
    <row r="416105" spans="4:4">
      <c r="D416105" s="48"/>
    </row>
    <row r="416106" spans="4:4">
      <c r="D416106" s="48"/>
    </row>
    <row r="416107" spans="4:4">
      <c r="D416107" s="48"/>
    </row>
    <row r="416108" spans="4:4">
      <c r="D416108" s="48"/>
    </row>
    <row r="416109" spans="4:4">
      <c r="D416109" s="48"/>
    </row>
    <row r="416110" spans="4:4">
      <c r="D416110" s="48"/>
    </row>
    <row r="416111" spans="4:4">
      <c r="D416111" s="48"/>
    </row>
    <row r="416112" spans="4:4">
      <c r="D416112" s="48"/>
    </row>
    <row r="416113" spans="4:4">
      <c r="D416113" s="48"/>
    </row>
    <row r="416114" spans="4:4">
      <c r="D416114" s="48"/>
    </row>
    <row r="416115" spans="4:4">
      <c r="D416115" s="48"/>
    </row>
    <row r="416116" spans="4:4">
      <c r="D416116" s="48"/>
    </row>
    <row r="416117" spans="4:4">
      <c r="D416117" s="48"/>
    </row>
    <row r="416118" spans="4:4">
      <c r="D416118" s="48"/>
    </row>
    <row r="416119" spans="4:4">
      <c r="D416119" s="48"/>
    </row>
    <row r="416120" spans="4:4">
      <c r="D416120" s="48"/>
    </row>
    <row r="416121" spans="4:4">
      <c r="D416121" s="48"/>
    </row>
    <row r="416122" spans="4:4">
      <c r="D416122" s="48"/>
    </row>
    <row r="416123" spans="4:4">
      <c r="D416123" s="48"/>
    </row>
    <row r="416124" spans="4:4">
      <c r="D416124" s="48"/>
    </row>
    <row r="416125" spans="4:4">
      <c r="D416125" s="48"/>
    </row>
    <row r="416126" spans="4:4">
      <c r="D416126" s="48"/>
    </row>
    <row r="416127" spans="4:4">
      <c r="D416127" s="48"/>
    </row>
    <row r="416128" spans="4:4">
      <c r="D416128" s="48"/>
    </row>
    <row r="416129" spans="4:4">
      <c r="D416129" s="48"/>
    </row>
    <row r="416130" spans="4:4">
      <c r="D416130" s="48"/>
    </row>
    <row r="416131" spans="4:4">
      <c r="D416131" s="48"/>
    </row>
    <row r="416132" spans="4:4">
      <c r="D416132" s="48"/>
    </row>
    <row r="416133" spans="4:4">
      <c r="D416133" s="48"/>
    </row>
    <row r="416134" spans="4:4">
      <c r="D416134" s="48"/>
    </row>
    <row r="416135" spans="4:4">
      <c r="D416135" s="48"/>
    </row>
    <row r="416136" spans="4:4">
      <c r="D416136" s="48"/>
    </row>
    <row r="416137" spans="4:4">
      <c r="D416137" s="48"/>
    </row>
    <row r="416138" spans="4:4">
      <c r="D416138" s="48"/>
    </row>
    <row r="416139" spans="4:4">
      <c r="D416139" s="48"/>
    </row>
    <row r="416140" spans="4:4">
      <c r="D416140" s="48"/>
    </row>
    <row r="416141" spans="4:4">
      <c r="D416141" s="48"/>
    </row>
    <row r="416142" spans="4:4">
      <c r="D416142" s="48"/>
    </row>
    <row r="416143" spans="4:4">
      <c r="D416143" s="48"/>
    </row>
    <row r="416144" spans="4:4">
      <c r="D416144" s="48"/>
    </row>
    <row r="416145" spans="4:4">
      <c r="D416145" s="48"/>
    </row>
    <row r="416146" spans="4:4">
      <c r="D416146" s="48"/>
    </row>
    <row r="416147" spans="4:4">
      <c r="D416147" s="48"/>
    </row>
    <row r="416148" spans="4:4">
      <c r="D416148" s="48"/>
    </row>
    <row r="416149" spans="4:4">
      <c r="D416149" s="48"/>
    </row>
    <row r="416150" spans="4:4">
      <c r="D416150" s="48"/>
    </row>
    <row r="416151" spans="4:4">
      <c r="D416151" s="48"/>
    </row>
    <row r="416152" spans="4:4">
      <c r="D416152" s="48"/>
    </row>
    <row r="416153" spans="4:4">
      <c r="D416153" s="48"/>
    </row>
    <row r="416154" spans="4:4">
      <c r="D416154" s="48"/>
    </row>
    <row r="416155" spans="4:4">
      <c r="D416155" s="48"/>
    </row>
    <row r="416156" spans="4:4">
      <c r="D416156" s="48"/>
    </row>
    <row r="416157" spans="4:4">
      <c r="D416157" s="48"/>
    </row>
    <row r="416158" spans="4:4">
      <c r="D416158" s="48"/>
    </row>
    <row r="416159" spans="4:4">
      <c r="D416159" s="48"/>
    </row>
    <row r="416160" spans="4:4">
      <c r="D416160" s="48"/>
    </row>
    <row r="416161" spans="4:4">
      <c r="D416161" s="48"/>
    </row>
    <row r="416162" spans="4:4">
      <c r="D416162" s="48"/>
    </row>
    <row r="416163" spans="4:4">
      <c r="D416163" s="48"/>
    </row>
    <row r="416164" spans="4:4">
      <c r="D416164" s="48"/>
    </row>
    <row r="416165" spans="4:4">
      <c r="D416165" s="48"/>
    </row>
    <row r="416166" spans="4:4">
      <c r="D416166" s="48"/>
    </row>
    <row r="416167" spans="4:4">
      <c r="D416167" s="48"/>
    </row>
    <row r="416168" spans="4:4">
      <c r="D416168" s="48"/>
    </row>
    <row r="416169" spans="4:4">
      <c r="D416169" s="48"/>
    </row>
    <row r="416170" spans="4:4">
      <c r="D416170" s="48"/>
    </row>
    <row r="416171" spans="4:4">
      <c r="D416171" s="48"/>
    </row>
    <row r="416172" spans="4:4">
      <c r="D416172" s="48"/>
    </row>
    <row r="416173" spans="4:4">
      <c r="D416173" s="48"/>
    </row>
    <row r="416174" spans="4:4">
      <c r="D416174" s="48"/>
    </row>
    <row r="416175" spans="4:4">
      <c r="D416175" s="48"/>
    </row>
    <row r="416176" spans="4:4">
      <c r="D416176" s="48"/>
    </row>
    <row r="416177" spans="4:4">
      <c r="D416177" s="48"/>
    </row>
    <row r="416178" spans="4:4">
      <c r="D416178" s="48"/>
    </row>
    <row r="416179" spans="4:4">
      <c r="D416179" s="48"/>
    </row>
    <row r="416180" spans="4:4">
      <c r="D416180" s="48"/>
    </row>
    <row r="416181" spans="4:4">
      <c r="D416181" s="48"/>
    </row>
    <row r="416182" spans="4:4">
      <c r="D416182" s="48"/>
    </row>
    <row r="416183" spans="4:4">
      <c r="D416183" s="48"/>
    </row>
    <row r="416184" spans="4:4">
      <c r="D416184" s="48"/>
    </row>
    <row r="416185" spans="4:4">
      <c r="D416185" s="48"/>
    </row>
    <row r="416186" spans="4:4">
      <c r="D416186" s="48"/>
    </row>
    <row r="416187" spans="4:4">
      <c r="D416187" s="48"/>
    </row>
    <row r="416188" spans="4:4">
      <c r="D416188" s="48"/>
    </row>
    <row r="416189" spans="4:4">
      <c r="D416189" s="48"/>
    </row>
    <row r="416190" spans="4:4">
      <c r="D416190" s="48"/>
    </row>
    <row r="416191" spans="4:4">
      <c r="D416191" s="48"/>
    </row>
    <row r="416192" spans="4:4">
      <c r="D416192" s="48"/>
    </row>
    <row r="416193" spans="4:4">
      <c r="D416193" s="48"/>
    </row>
    <row r="416194" spans="4:4">
      <c r="D416194" s="48"/>
    </row>
    <row r="416195" spans="4:4">
      <c r="D416195" s="48"/>
    </row>
    <row r="416196" spans="4:4">
      <c r="D416196" s="48"/>
    </row>
    <row r="416197" spans="4:4">
      <c r="D416197" s="48"/>
    </row>
    <row r="416198" spans="4:4">
      <c r="D416198" s="48"/>
    </row>
    <row r="416199" spans="4:4">
      <c r="D416199" s="48"/>
    </row>
    <row r="416200" spans="4:4">
      <c r="D416200" s="48"/>
    </row>
    <row r="416201" spans="4:4">
      <c r="D416201" s="48"/>
    </row>
    <row r="416202" spans="4:4">
      <c r="D416202" s="48"/>
    </row>
    <row r="416203" spans="4:4">
      <c r="D416203" s="48"/>
    </row>
    <row r="416204" spans="4:4">
      <c r="D416204" s="48"/>
    </row>
    <row r="416205" spans="4:4">
      <c r="D416205" s="48"/>
    </row>
    <row r="416206" spans="4:4">
      <c r="D416206" s="48"/>
    </row>
    <row r="416207" spans="4:4">
      <c r="D416207" s="48"/>
    </row>
    <row r="416208" spans="4:4">
      <c r="D416208" s="48"/>
    </row>
    <row r="416209" spans="4:4">
      <c r="D416209" s="48"/>
    </row>
    <row r="416210" spans="4:4">
      <c r="D416210" s="48"/>
    </row>
    <row r="416211" spans="4:4">
      <c r="D416211" s="48"/>
    </row>
    <row r="416212" spans="4:4">
      <c r="D416212" s="48"/>
    </row>
    <row r="416213" spans="4:4">
      <c r="D416213" s="48"/>
    </row>
    <row r="416214" spans="4:4">
      <c r="D416214" s="48"/>
    </row>
    <row r="416215" spans="4:4">
      <c r="D416215" s="48"/>
    </row>
    <row r="416216" spans="4:4">
      <c r="D416216" s="48"/>
    </row>
    <row r="416217" spans="4:4">
      <c r="D416217" s="48"/>
    </row>
    <row r="416218" spans="4:4">
      <c r="D416218" s="48"/>
    </row>
    <row r="416219" spans="4:4">
      <c r="D416219" s="48"/>
    </row>
    <row r="416220" spans="4:4">
      <c r="D416220" s="48"/>
    </row>
    <row r="416221" spans="4:4">
      <c r="D416221" s="48"/>
    </row>
    <row r="416222" spans="4:4">
      <c r="D416222" s="48"/>
    </row>
    <row r="416223" spans="4:4">
      <c r="D416223" s="48"/>
    </row>
    <row r="416224" spans="4:4">
      <c r="D416224" s="48"/>
    </row>
    <row r="416225" spans="4:4">
      <c r="D416225" s="48"/>
    </row>
    <row r="416226" spans="4:4">
      <c r="D416226" s="48"/>
    </row>
    <row r="416227" spans="4:4">
      <c r="D416227" s="48"/>
    </row>
    <row r="416228" spans="4:4">
      <c r="D416228" s="48"/>
    </row>
    <row r="416229" spans="4:4">
      <c r="D416229" s="48"/>
    </row>
    <row r="416230" spans="4:4">
      <c r="D416230" s="48"/>
    </row>
    <row r="416231" spans="4:4">
      <c r="D416231" s="48"/>
    </row>
    <row r="416232" spans="4:4">
      <c r="D416232" s="48"/>
    </row>
    <row r="416233" spans="4:4">
      <c r="D416233" s="48"/>
    </row>
    <row r="416234" spans="4:4">
      <c r="D416234" s="48"/>
    </row>
    <row r="416235" spans="4:4">
      <c r="D416235" s="48"/>
    </row>
    <row r="416236" spans="4:4">
      <c r="D416236" s="48"/>
    </row>
    <row r="416237" spans="4:4">
      <c r="D416237" s="48"/>
    </row>
    <row r="416238" spans="4:4">
      <c r="D416238" s="48"/>
    </row>
    <row r="416239" spans="4:4">
      <c r="D416239" s="48"/>
    </row>
    <row r="416240" spans="4:4">
      <c r="D416240" s="48"/>
    </row>
    <row r="416241" spans="4:4">
      <c r="D416241" s="48"/>
    </row>
    <row r="416242" spans="4:4">
      <c r="D416242" s="48"/>
    </row>
    <row r="416243" spans="4:4">
      <c r="D416243" s="48"/>
    </row>
    <row r="416244" spans="4:4">
      <c r="D416244" s="48"/>
    </row>
    <row r="416245" spans="4:4">
      <c r="D416245" s="48"/>
    </row>
    <row r="416246" spans="4:4">
      <c r="D416246" s="48"/>
    </row>
    <row r="416247" spans="4:4">
      <c r="D416247" s="48"/>
    </row>
    <row r="416248" spans="4:4">
      <c r="D416248" s="48"/>
    </row>
    <row r="416249" spans="4:4">
      <c r="D416249" s="48"/>
    </row>
    <row r="416250" spans="4:4">
      <c r="D416250" s="48"/>
    </row>
    <row r="416251" spans="4:4">
      <c r="D416251" s="48"/>
    </row>
    <row r="416252" spans="4:4">
      <c r="D416252" s="48"/>
    </row>
    <row r="416253" spans="4:4">
      <c r="D416253" s="48"/>
    </row>
    <row r="416254" spans="4:4">
      <c r="D416254" s="48"/>
    </row>
    <row r="416255" spans="4:4">
      <c r="D416255" s="48"/>
    </row>
    <row r="416256" spans="4:4">
      <c r="D416256" s="48"/>
    </row>
    <row r="416257" spans="4:4">
      <c r="D416257" s="48"/>
    </row>
    <row r="416258" spans="4:4">
      <c r="D416258" s="48"/>
    </row>
    <row r="416259" spans="4:4">
      <c r="D416259" s="48"/>
    </row>
    <row r="416260" spans="4:4">
      <c r="D416260" s="48"/>
    </row>
    <row r="416261" spans="4:4">
      <c r="D416261" s="48"/>
    </row>
    <row r="416262" spans="4:4">
      <c r="D416262" s="48"/>
    </row>
    <row r="416263" spans="4:4">
      <c r="D416263" s="48"/>
    </row>
    <row r="416264" spans="4:4">
      <c r="D416264" s="48"/>
    </row>
    <row r="416265" spans="4:4">
      <c r="D416265" s="48"/>
    </row>
    <row r="416266" spans="4:4">
      <c r="D416266" s="48"/>
    </row>
    <row r="416267" spans="4:4">
      <c r="D416267" s="48"/>
    </row>
    <row r="416268" spans="4:4">
      <c r="D416268" s="48"/>
    </row>
    <row r="416269" spans="4:4">
      <c r="D416269" s="48"/>
    </row>
    <row r="416270" spans="4:4">
      <c r="D416270" s="48"/>
    </row>
    <row r="416271" spans="4:4">
      <c r="D416271" s="48"/>
    </row>
    <row r="416272" spans="4:4">
      <c r="D416272" s="48"/>
    </row>
    <row r="416273" spans="4:4">
      <c r="D416273" s="48"/>
    </row>
    <row r="416274" spans="4:4">
      <c r="D416274" s="48"/>
    </row>
    <row r="416275" spans="4:4">
      <c r="D416275" s="48"/>
    </row>
    <row r="416276" spans="4:4">
      <c r="D416276" s="48"/>
    </row>
    <row r="416277" spans="4:4">
      <c r="D416277" s="48"/>
    </row>
    <row r="416278" spans="4:4">
      <c r="D416278" s="48"/>
    </row>
    <row r="416279" spans="4:4">
      <c r="D416279" s="48"/>
    </row>
    <row r="416280" spans="4:4">
      <c r="D416280" s="48"/>
    </row>
    <row r="416281" spans="4:4">
      <c r="D416281" s="48"/>
    </row>
    <row r="416282" spans="4:4">
      <c r="D416282" s="48"/>
    </row>
    <row r="416283" spans="4:4">
      <c r="D416283" s="48"/>
    </row>
    <row r="416284" spans="4:4">
      <c r="D416284" s="48"/>
    </row>
    <row r="416285" spans="4:4">
      <c r="D416285" s="48"/>
    </row>
    <row r="416286" spans="4:4">
      <c r="D416286" s="48"/>
    </row>
    <row r="416287" spans="4:4">
      <c r="D416287" s="48"/>
    </row>
    <row r="416288" spans="4:4">
      <c r="D416288" s="48"/>
    </row>
    <row r="416289" spans="4:4">
      <c r="D416289" s="48"/>
    </row>
    <row r="416290" spans="4:4">
      <c r="D416290" s="48"/>
    </row>
    <row r="416291" spans="4:4">
      <c r="D416291" s="48"/>
    </row>
    <row r="416292" spans="4:4">
      <c r="D416292" s="48"/>
    </row>
    <row r="416293" spans="4:4">
      <c r="D416293" s="48"/>
    </row>
    <row r="416294" spans="4:4">
      <c r="D416294" s="48"/>
    </row>
    <row r="416295" spans="4:4">
      <c r="D416295" s="48"/>
    </row>
    <row r="416296" spans="4:4">
      <c r="D416296" s="48"/>
    </row>
    <row r="416297" spans="4:4">
      <c r="D416297" s="48"/>
    </row>
    <row r="416298" spans="4:4">
      <c r="D416298" s="48"/>
    </row>
    <row r="416299" spans="4:4">
      <c r="D416299" s="48"/>
    </row>
    <row r="416300" spans="4:4">
      <c r="D416300" s="48"/>
    </row>
    <row r="416301" spans="4:4">
      <c r="D416301" s="48"/>
    </row>
    <row r="416302" spans="4:4">
      <c r="D416302" s="48"/>
    </row>
    <row r="416303" spans="4:4">
      <c r="D416303" s="48"/>
    </row>
    <row r="416304" spans="4:4">
      <c r="D416304" s="48"/>
    </row>
    <row r="416305" spans="4:4">
      <c r="D416305" s="48"/>
    </row>
    <row r="416306" spans="4:4">
      <c r="D416306" s="48"/>
    </row>
    <row r="416307" spans="4:4">
      <c r="D416307" s="48"/>
    </row>
    <row r="416308" spans="4:4">
      <c r="D416308" s="48"/>
    </row>
    <row r="416309" spans="4:4">
      <c r="D416309" s="48"/>
    </row>
    <row r="416310" spans="4:4">
      <c r="D416310" s="48"/>
    </row>
    <row r="416311" spans="4:4">
      <c r="D416311" s="48"/>
    </row>
    <row r="416312" spans="4:4">
      <c r="D416312" s="48"/>
    </row>
    <row r="416313" spans="4:4">
      <c r="D416313" s="48"/>
    </row>
    <row r="416314" spans="4:4">
      <c r="D416314" s="48"/>
    </row>
    <row r="416315" spans="4:4">
      <c r="D416315" s="48"/>
    </row>
    <row r="416316" spans="4:4">
      <c r="D416316" s="48"/>
    </row>
    <row r="416317" spans="4:4">
      <c r="D416317" s="48"/>
    </row>
    <row r="416318" spans="4:4">
      <c r="D416318" s="48"/>
    </row>
    <row r="416319" spans="4:4">
      <c r="D416319" s="48"/>
    </row>
    <row r="416320" spans="4:4">
      <c r="D416320" s="48"/>
    </row>
    <row r="416321" spans="4:4">
      <c r="D416321" s="48"/>
    </row>
    <row r="416322" spans="4:4">
      <c r="D416322" s="48"/>
    </row>
    <row r="416323" spans="4:4">
      <c r="D416323" s="48"/>
    </row>
    <row r="416324" spans="4:4">
      <c r="D416324" s="48"/>
    </row>
    <row r="416325" spans="4:4">
      <c r="D416325" s="48"/>
    </row>
    <row r="416326" spans="4:4">
      <c r="D416326" s="48"/>
    </row>
    <row r="416327" spans="4:4">
      <c r="D416327" s="48"/>
    </row>
    <row r="416328" spans="4:4">
      <c r="D416328" s="48"/>
    </row>
    <row r="416329" spans="4:4">
      <c r="D416329" s="48"/>
    </row>
    <row r="416330" spans="4:4">
      <c r="D416330" s="48"/>
    </row>
    <row r="416331" spans="4:4">
      <c r="D416331" s="48"/>
    </row>
    <row r="416332" spans="4:4">
      <c r="D416332" s="48"/>
    </row>
    <row r="416333" spans="4:4">
      <c r="D416333" s="48"/>
    </row>
    <row r="416334" spans="4:4">
      <c r="D416334" s="48"/>
    </row>
    <row r="416335" spans="4:4">
      <c r="D416335" s="48"/>
    </row>
    <row r="416336" spans="4:4">
      <c r="D416336" s="48"/>
    </row>
    <row r="416337" spans="4:4">
      <c r="D416337" s="48"/>
    </row>
    <row r="416338" spans="4:4">
      <c r="D416338" s="48"/>
    </row>
    <row r="416339" spans="4:4">
      <c r="D416339" s="48"/>
    </row>
    <row r="416340" spans="4:4">
      <c r="D416340" s="48"/>
    </row>
    <row r="416341" spans="4:4">
      <c r="D416341" s="48"/>
    </row>
    <row r="416342" spans="4:4">
      <c r="D416342" s="48"/>
    </row>
    <row r="416343" spans="4:4">
      <c r="D416343" s="48"/>
    </row>
    <row r="416344" spans="4:4">
      <c r="D416344" s="48"/>
    </row>
    <row r="416345" spans="4:4">
      <c r="D416345" s="48"/>
    </row>
    <row r="416346" spans="4:4">
      <c r="D416346" s="48"/>
    </row>
    <row r="416347" spans="4:4">
      <c r="D416347" s="48"/>
    </row>
    <row r="416348" spans="4:4">
      <c r="D416348" s="48"/>
    </row>
    <row r="416349" spans="4:4">
      <c r="D416349" s="48"/>
    </row>
    <row r="416350" spans="4:4">
      <c r="D416350" s="48"/>
    </row>
    <row r="416351" spans="4:4">
      <c r="D416351" s="48"/>
    </row>
    <row r="416352" spans="4:4">
      <c r="D416352" s="48"/>
    </row>
    <row r="416353" spans="4:4">
      <c r="D416353" s="48"/>
    </row>
    <row r="416354" spans="4:4">
      <c r="D416354" s="48"/>
    </row>
    <row r="416355" spans="4:4">
      <c r="D416355" s="48"/>
    </row>
    <row r="416356" spans="4:4">
      <c r="D416356" s="48"/>
    </row>
    <row r="416357" spans="4:4">
      <c r="D416357" s="48"/>
    </row>
    <row r="416358" spans="4:4">
      <c r="D416358" s="48"/>
    </row>
    <row r="416359" spans="4:4">
      <c r="D416359" s="48"/>
    </row>
    <row r="416360" spans="4:4">
      <c r="D416360" s="48"/>
    </row>
    <row r="416361" spans="4:4">
      <c r="D416361" s="48"/>
    </row>
    <row r="416362" spans="4:4">
      <c r="D416362" s="48"/>
    </row>
    <row r="416363" spans="4:4">
      <c r="D416363" s="48"/>
    </row>
    <row r="416364" spans="4:4">
      <c r="D416364" s="48"/>
    </row>
    <row r="416365" spans="4:4">
      <c r="D416365" s="48"/>
    </row>
    <row r="416366" spans="4:4">
      <c r="D416366" s="48"/>
    </row>
    <row r="416367" spans="4:4">
      <c r="D416367" s="48"/>
    </row>
    <row r="416368" spans="4:4">
      <c r="D416368" s="48"/>
    </row>
    <row r="416369" spans="4:4">
      <c r="D416369" s="48"/>
    </row>
    <row r="416370" spans="4:4">
      <c r="D416370" s="48"/>
    </row>
    <row r="416371" spans="4:4">
      <c r="D416371" s="48"/>
    </row>
    <row r="416372" spans="4:4">
      <c r="D416372" s="48"/>
    </row>
    <row r="416373" spans="4:4">
      <c r="D416373" s="48"/>
    </row>
    <row r="416374" spans="4:4">
      <c r="D416374" s="48"/>
    </row>
    <row r="416375" spans="4:4">
      <c r="D416375" s="48"/>
    </row>
    <row r="416376" spans="4:4">
      <c r="D416376" s="48"/>
    </row>
    <row r="416377" spans="4:4">
      <c r="D416377" s="48"/>
    </row>
    <row r="416378" spans="4:4">
      <c r="D416378" s="48"/>
    </row>
    <row r="416379" spans="4:4">
      <c r="D416379" s="48"/>
    </row>
    <row r="416380" spans="4:4">
      <c r="D416380" s="48"/>
    </row>
    <row r="416381" spans="4:4">
      <c r="D416381" s="48"/>
    </row>
    <row r="416382" spans="4:4">
      <c r="D416382" s="48"/>
    </row>
    <row r="416383" spans="4:4">
      <c r="D416383" s="48"/>
    </row>
    <row r="416384" spans="4:4">
      <c r="D416384" s="48"/>
    </row>
    <row r="416385" spans="4:4">
      <c r="D416385" s="48"/>
    </row>
    <row r="416386" spans="4:4">
      <c r="D416386" s="48"/>
    </row>
    <row r="416387" spans="4:4">
      <c r="D416387" s="48"/>
    </row>
    <row r="416388" spans="4:4">
      <c r="D416388" s="48"/>
    </row>
    <row r="416389" spans="4:4">
      <c r="D416389" s="48"/>
    </row>
    <row r="416390" spans="4:4">
      <c r="D416390" s="48"/>
    </row>
    <row r="416391" spans="4:4">
      <c r="D416391" s="48"/>
    </row>
    <row r="416392" spans="4:4">
      <c r="D416392" s="48"/>
    </row>
    <row r="416393" spans="4:4">
      <c r="D416393" s="48"/>
    </row>
    <row r="416394" spans="4:4">
      <c r="D416394" s="48"/>
    </row>
    <row r="416395" spans="4:4">
      <c r="D416395" s="48"/>
    </row>
    <row r="416396" spans="4:4">
      <c r="D416396" s="48"/>
    </row>
    <row r="416397" spans="4:4">
      <c r="D416397" s="48"/>
    </row>
    <row r="416398" spans="4:4">
      <c r="D416398" s="48"/>
    </row>
    <row r="416399" spans="4:4">
      <c r="D416399" s="48"/>
    </row>
    <row r="416400" spans="4:4">
      <c r="D416400" s="48"/>
    </row>
    <row r="416401" spans="4:4">
      <c r="D416401" s="48"/>
    </row>
    <row r="416402" spans="4:4">
      <c r="D416402" s="48"/>
    </row>
    <row r="416403" spans="4:4">
      <c r="D416403" s="48"/>
    </row>
    <row r="416404" spans="4:4">
      <c r="D416404" s="48"/>
    </row>
    <row r="416405" spans="4:4">
      <c r="D416405" s="48"/>
    </row>
    <row r="416406" spans="4:4">
      <c r="D416406" s="48"/>
    </row>
    <row r="416407" spans="4:4">
      <c r="D416407" s="48"/>
    </row>
    <row r="416408" spans="4:4">
      <c r="D416408" s="48"/>
    </row>
    <row r="416409" spans="4:4">
      <c r="D416409" s="48"/>
    </row>
    <row r="416410" spans="4:4">
      <c r="D416410" s="48"/>
    </row>
    <row r="416411" spans="4:4">
      <c r="D416411" s="48"/>
    </row>
    <row r="416412" spans="4:4">
      <c r="D416412" s="48"/>
    </row>
    <row r="416413" spans="4:4">
      <c r="D416413" s="48"/>
    </row>
    <row r="416414" spans="4:4">
      <c r="D416414" s="48"/>
    </row>
    <row r="416415" spans="4:4">
      <c r="D416415" s="48"/>
    </row>
    <row r="416416" spans="4:4">
      <c r="D416416" s="48"/>
    </row>
    <row r="416417" spans="4:4">
      <c r="D416417" s="48"/>
    </row>
    <row r="416418" spans="4:4">
      <c r="D416418" s="48"/>
    </row>
    <row r="416419" spans="4:4">
      <c r="D416419" s="48"/>
    </row>
    <row r="416420" spans="4:4">
      <c r="D416420" s="48"/>
    </row>
    <row r="416421" spans="4:4">
      <c r="D416421" s="48"/>
    </row>
    <row r="416422" spans="4:4">
      <c r="D416422" s="48"/>
    </row>
    <row r="416423" spans="4:4">
      <c r="D416423" s="48"/>
    </row>
    <row r="416424" spans="4:4">
      <c r="D416424" s="48"/>
    </row>
    <row r="416425" spans="4:4">
      <c r="D416425" s="48"/>
    </row>
    <row r="416426" spans="4:4">
      <c r="D416426" s="48"/>
    </row>
    <row r="416427" spans="4:4">
      <c r="D416427" s="48"/>
    </row>
    <row r="416428" spans="4:4">
      <c r="D416428" s="48"/>
    </row>
    <row r="416429" spans="4:4">
      <c r="D416429" s="48"/>
    </row>
    <row r="416430" spans="4:4">
      <c r="D416430" s="48"/>
    </row>
    <row r="416431" spans="4:4">
      <c r="D416431" s="48"/>
    </row>
    <row r="416432" spans="4:4">
      <c r="D416432" s="48"/>
    </row>
    <row r="416433" spans="4:4">
      <c r="D416433" s="48"/>
    </row>
    <row r="416434" spans="4:4">
      <c r="D416434" s="48"/>
    </row>
    <row r="416435" spans="4:4">
      <c r="D416435" s="48"/>
    </row>
    <row r="416436" spans="4:4">
      <c r="D416436" s="48"/>
    </row>
    <row r="416437" spans="4:4">
      <c r="D416437" s="48"/>
    </row>
    <row r="416438" spans="4:4">
      <c r="D416438" s="48"/>
    </row>
    <row r="416439" spans="4:4">
      <c r="D416439" s="48"/>
    </row>
    <row r="416440" spans="4:4">
      <c r="D416440" s="48"/>
    </row>
    <row r="416441" spans="4:4">
      <c r="D416441" s="48"/>
    </row>
    <row r="416442" spans="4:4">
      <c r="D416442" s="48"/>
    </row>
    <row r="416443" spans="4:4">
      <c r="D416443" s="48"/>
    </row>
    <row r="416444" spans="4:4">
      <c r="D416444" s="48"/>
    </row>
    <row r="416445" spans="4:4">
      <c r="D416445" s="48"/>
    </row>
    <row r="416446" spans="4:4">
      <c r="D416446" s="48"/>
    </row>
    <row r="416447" spans="4:4">
      <c r="D416447" s="48"/>
    </row>
    <row r="416448" spans="4:4">
      <c r="D416448" s="48"/>
    </row>
    <row r="416449" spans="4:4">
      <c r="D416449" s="48"/>
    </row>
    <row r="416450" spans="4:4">
      <c r="D416450" s="48"/>
    </row>
    <row r="416451" spans="4:4">
      <c r="D416451" s="48"/>
    </row>
    <row r="416452" spans="4:4">
      <c r="D416452" s="48"/>
    </row>
    <row r="416453" spans="4:4">
      <c r="D416453" s="48"/>
    </row>
    <row r="416454" spans="4:4">
      <c r="D416454" s="48"/>
    </row>
    <row r="416455" spans="4:4">
      <c r="D416455" s="48"/>
    </row>
    <row r="416456" spans="4:4">
      <c r="D416456" s="48"/>
    </row>
    <row r="416457" spans="4:4">
      <c r="D416457" s="48"/>
    </row>
    <row r="416458" spans="4:4">
      <c r="D416458" s="48"/>
    </row>
    <row r="416459" spans="4:4">
      <c r="D416459" s="48"/>
    </row>
    <row r="416460" spans="4:4">
      <c r="D416460" s="48"/>
    </row>
    <row r="416461" spans="4:4">
      <c r="D416461" s="48"/>
    </row>
    <row r="416462" spans="4:4">
      <c r="D416462" s="48"/>
    </row>
    <row r="416463" spans="4:4">
      <c r="D416463" s="48"/>
    </row>
    <row r="416464" spans="4:4">
      <c r="D416464" s="48"/>
    </row>
    <row r="416465" spans="4:4">
      <c r="D416465" s="48"/>
    </row>
    <row r="416466" spans="4:4">
      <c r="D416466" s="48"/>
    </row>
    <row r="416467" spans="4:4">
      <c r="D416467" s="48"/>
    </row>
    <row r="416468" spans="4:4">
      <c r="D416468" s="48"/>
    </row>
    <row r="416469" spans="4:4">
      <c r="D416469" s="48"/>
    </row>
    <row r="416470" spans="4:4">
      <c r="D416470" s="48"/>
    </row>
    <row r="416471" spans="4:4">
      <c r="D416471" s="48"/>
    </row>
    <row r="416472" spans="4:4">
      <c r="D416472" s="48"/>
    </row>
    <row r="416473" spans="4:4">
      <c r="D416473" s="48"/>
    </row>
    <row r="416474" spans="4:4">
      <c r="D416474" s="48"/>
    </row>
    <row r="416475" spans="4:4">
      <c r="D416475" s="48"/>
    </row>
    <row r="416476" spans="4:4">
      <c r="D416476" s="48"/>
    </row>
    <row r="416477" spans="4:4">
      <c r="D416477" s="48"/>
    </row>
    <row r="416478" spans="4:4">
      <c r="D416478" s="48"/>
    </row>
    <row r="416479" spans="4:4">
      <c r="D416479" s="48"/>
    </row>
    <row r="416480" spans="4:4">
      <c r="D416480" s="48"/>
    </row>
    <row r="416481" spans="4:4">
      <c r="D416481" s="48"/>
    </row>
    <row r="416482" spans="4:4">
      <c r="D416482" s="48"/>
    </row>
    <row r="416483" spans="4:4">
      <c r="D416483" s="48"/>
    </row>
    <row r="416484" spans="4:4">
      <c r="D416484" s="48"/>
    </row>
    <row r="416485" spans="4:4">
      <c r="D416485" s="48"/>
    </row>
    <row r="416486" spans="4:4">
      <c r="D416486" s="48"/>
    </row>
    <row r="416487" spans="4:4">
      <c r="D416487" s="48"/>
    </row>
    <row r="416488" spans="4:4">
      <c r="D416488" s="48"/>
    </row>
    <row r="416489" spans="4:4">
      <c r="D416489" s="48"/>
    </row>
    <row r="416490" spans="4:4">
      <c r="D416490" s="48"/>
    </row>
    <row r="416491" spans="4:4">
      <c r="D416491" s="48"/>
    </row>
    <row r="416492" spans="4:4">
      <c r="D416492" s="48"/>
    </row>
    <row r="416493" spans="4:4">
      <c r="D416493" s="48"/>
    </row>
    <row r="416494" spans="4:4">
      <c r="D416494" s="48"/>
    </row>
    <row r="416495" spans="4:4">
      <c r="D416495" s="48"/>
    </row>
    <row r="416496" spans="4:4">
      <c r="D416496" s="48"/>
    </row>
    <row r="416497" spans="4:4">
      <c r="D416497" s="48"/>
    </row>
    <row r="416498" spans="4:4">
      <c r="D416498" s="48"/>
    </row>
    <row r="416499" spans="4:4">
      <c r="D416499" s="48"/>
    </row>
    <row r="416500" spans="4:4">
      <c r="D416500" s="48"/>
    </row>
    <row r="416501" spans="4:4">
      <c r="D416501" s="48"/>
    </row>
    <row r="416502" spans="4:4">
      <c r="D416502" s="48"/>
    </row>
    <row r="416503" spans="4:4">
      <c r="D416503" s="48"/>
    </row>
    <row r="416504" spans="4:4">
      <c r="D416504" s="48"/>
    </row>
    <row r="416505" spans="4:4">
      <c r="D416505" s="48"/>
    </row>
    <row r="416506" spans="4:4">
      <c r="D416506" s="48"/>
    </row>
    <row r="416507" spans="4:4">
      <c r="D416507" s="48"/>
    </row>
    <row r="416508" spans="4:4">
      <c r="D416508" s="48"/>
    </row>
    <row r="416509" spans="4:4">
      <c r="D416509" s="48"/>
    </row>
    <row r="416510" spans="4:4">
      <c r="D416510" s="48"/>
    </row>
    <row r="416511" spans="4:4">
      <c r="D416511" s="48"/>
    </row>
    <row r="416512" spans="4:4">
      <c r="D416512" s="48"/>
    </row>
    <row r="416513" spans="4:4">
      <c r="D416513" s="48"/>
    </row>
    <row r="416514" spans="4:4">
      <c r="D416514" s="48"/>
    </row>
    <row r="416515" spans="4:4">
      <c r="D416515" s="48"/>
    </row>
    <row r="416516" spans="4:4">
      <c r="D416516" s="48"/>
    </row>
    <row r="416517" spans="4:4">
      <c r="D416517" s="48"/>
    </row>
    <row r="416518" spans="4:4">
      <c r="D416518" s="48"/>
    </row>
    <row r="416519" spans="4:4">
      <c r="D416519" s="48"/>
    </row>
    <row r="416520" spans="4:4">
      <c r="D416520" s="48"/>
    </row>
    <row r="416521" spans="4:4">
      <c r="D416521" s="48"/>
    </row>
    <row r="416522" spans="4:4">
      <c r="D416522" s="48"/>
    </row>
    <row r="416523" spans="4:4">
      <c r="D416523" s="48"/>
    </row>
    <row r="416524" spans="4:4">
      <c r="D416524" s="48"/>
    </row>
    <row r="416525" spans="4:4">
      <c r="D416525" s="48"/>
    </row>
    <row r="416526" spans="4:4">
      <c r="D416526" s="48"/>
    </row>
    <row r="416527" spans="4:4">
      <c r="D416527" s="48"/>
    </row>
    <row r="416528" spans="4:4">
      <c r="D416528" s="48"/>
    </row>
    <row r="416529" spans="4:4">
      <c r="D416529" s="48"/>
    </row>
    <row r="416530" spans="4:4">
      <c r="D416530" s="48"/>
    </row>
    <row r="416531" spans="4:4">
      <c r="D416531" s="48"/>
    </row>
    <row r="416532" spans="4:4">
      <c r="D416532" s="48"/>
    </row>
    <row r="416533" spans="4:4">
      <c r="D416533" s="48"/>
    </row>
    <row r="416534" spans="4:4">
      <c r="D416534" s="48"/>
    </row>
    <row r="416535" spans="4:4">
      <c r="D416535" s="48"/>
    </row>
    <row r="416536" spans="4:4">
      <c r="D416536" s="48"/>
    </row>
    <row r="416537" spans="4:4">
      <c r="D416537" s="48"/>
    </row>
    <row r="416538" spans="4:4">
      <c r="D416538" s="48"/>
    </row>
    <row r="416539" spans="4:4">
      <c r="D416539" s="48"/>
    </row>
    <row r="416540" spans="4:4">
      <c r="D416540" s="48"/>
    </row>
    <row r="416541" spans="4:4">
      <c r="D416541" s="48"/>
    </row>
    <row r="416542" spans="4:4">
      <c r="D416542" s="48"/>
    </row>
    <row r="416543" spans="4:4">
      <c r="D416543" s="48"/>
    </row>
    <row r="416544" spans="4:4">
      <c r="D416544" s="48"/>
    </row>
    <row r="416545" spans="4:4">
      <c r="D416545" s="48"/>
    </row>
    <row r="416546" spans="4:4">
      <c r="D416546" s="48"/>
    </row>
    <row r="416547" spans="4:4">
      <c r="D416547" s="48"/>
    </row>
    <row r="416548" spans="4:4">
      <c r="D416548" s="48"/>
    </row>
    <row r="416549" spans="4:4">
      <c r="D416549" s="48"/>
    </row>
    <row r="416550" spans="4:4">
      <c r="D416550" s="48"/>
    </row>
    <row r="416551" spans="4:4">
      <c r="D416551" s="48"/>
    </row>
    <row r="416552" spans="4:4">
      <c r="D416552" s="48"/>
    </row>
    <row r="416553" spans="4:4">
      <c r="D416553" s="48"/>
    </row>
    <row r="416554" spans="4:4">
      <c r="D416554" s="48"/>
    </row>
    <row r="416555" spans="4:4">
      <c r="D416555" s="48"/>
    </row>
    <row r="416556" spans="4:4">
      <c r="D416556" s="48"/>
    </row>
    <row r="416557" spans="4:4">
      <c r="D416557" s="48"/>
    </row>
    <row r="416558" spans="4:4">
      <c r="D416558" s="48"/>
    </row>
    <row r="416559" spans="4:4">
      <c r="D416559" s="48"/>
    </row>
    <row r="416560" spans="4:4">
      <c r="D416560" s="48"/>
    </row>
    <row r="416561" spans="4:4">
      <c r="D416561" s="48"/>
    </row>
    <row r="416562" spans="4:4">
      <c r="D416562" s="48"/>
    </row>
    <row r="416563" spans="4:4">
      <c r="D416563" s="48"/>
    </row>
    <row r="416564" spans="4:4">
      <c r="D416564" s="48"/>
    </row>
    <row r="416565" spans="4:4">
      <c r="D416565" s="48"/>
    </row>
    <row r="416566" spans="4:4">
      <c r="D416566" s="48"/>
    </row>
    <row r="416567" spans="4:4">
      <c r="D416567" s="48"/>
    </row>
    <row r="416568" spans="4:4">
      <c r="D416568" s="48"/>
    </row>
    <row r="416569" spans="4:4">
      <c r="D416569" s="48"/>
    </row>
    <row r="416570" spans="4:4">
      <c r="D416570" s="48"/>
    </row>
    <row r="416571" spans="4:4">
      <c r="D416571" s="48"/>
    </row>
    <row r="416572" spans="4:4">
      <c r="D416572" s="48"/>
    </row>
    <row r="416573" spans="4:4">
      <c r="D416573" s="48"/>
    </row>
    <row r="416574" spans="4:4">
      <c r="D416574" s="48"/>
    </row>
    <row r="416575" spans="4:4">
      <c r="D416575" s="48"/>
    </row>
    <row r="416576" spans="4:4">
      <c r="D416576" s="48"/>
    </row>
    <row r="416577" spans="4:4">
      <c r="D416577" s="48"/>
    </row>
    <row r="416578" spans="4:4">
      <c r="D416578" s="48"/>
    </row>
    <row r="416579" spans="4:4">
      <c r="D416579" s="48"/>
    </row>
    <row r="416580" spans="4:4">
      <c r="D416580" s="48"/>
    </row>
    <row r="416581" spans="4:4">
      <c r="D416581" s="48"/>
    </row>
    <row r="416582" spans="4:4">
      <c r="D416582" s="48"/>
    </row>
    <row r="416583" spans="4:4">
      <c r="D416583" s="48"/>
    </row>
    <row r="416584" spans="4:4">
      <c r="D416584" s="48"/>
    </row>
    <row r="416585" spans="4:4">
      <c r="D416585" s="48"/>
    </row>
    <row r="416586" spans="4:4">
      <c r="D416586" s="48"/>
    </row>
    <row r="416587" spans="4:4">
      <c r="D416587" s="48"/>
    </row>
    <row r="416588" spans="4:4">
      <c r="D416588" s="48"/>
    </row>
    <row r="416589" spans="4:4">
      <c r="D416589" s="48"/>
    </row>
    <row r="416590" spans="4:4">
      <c r="D416590" s="48"/>
    </row>
    <row r="416591" spans="4:4">
      <c r="D416591" s="48"/>
    </row>
    <row r="416592" spans="4:4">
      <c r="D416592" s="48"/>
    </row>
    <row r="416593" spans="4:4">
      <c r="D416593" s="48"/>
    </row>
    <row r="416594" spans="4:4">
      <c r="D416594" s="48"/>
    </row>
    <row r="416595" spans="4:4">
      <c r="D416595" s="48"/>
    </row>
    <row r="416596" spans="4:4">
      <c r="D416596" s="48"/>
    </row>
    <row r="416597" spans="4:4">
      <c r="D416597" s="48"/>
    </row>
    <row r="416598" spans="4:4">
      <c r="D416598" s="48"/>
    </row>
    <row r="416599" spans="4:4">
      <c r="D416599" s="48"/>
    </row>
    <row r="416600" spans="4:4">
      <c r="D416600" s="48"/>
    </row>
    <row r="416601" spans="4:4">
      <c r="D416601" s="48"/>
    </row>
    <row r="416602" spans="4:4">
      <c r="D416602" s="48"/>
    </row>
    <row r="416603" spans="4:4">
      <c r="D416603" s="48"/>
    </row>
    <row r="416604" spans="4:4">
      <c r="D416604" s="48"/>
    </row>
    <row r="416605" spans="4:4">
      <c r="D416605" s="48"/>
    </row>
    <row r="416606" spans="4:4">
      <c r="D416606" s="48"/>
    </row>
    <row r="416607" spans="4:4">
      <c r="D416607" s="48"/>
    </row>
    <row r="416608" spans="4:4">
      <c r="D416608" s="48"/>
    </row>
    <row r="416609" spans="4:4">
      <c r="D416609" s="48"/>
    </row>
    <row r="416610" spans="4:4">
      <c r="D416610" s="48"/>
    </row>
    <row r="416611" spans="4:4">
      <c r="D416611" s="48"/>
    </row>
    <row r="416612" spans="4:4">
      <c r="D416612" s="48"/>
    </row>
    <row r="416613" spans="4:4">
      <c r="D416613" s="48"/>
    </row>
    <row r="416614" spans="4:4">
      <c r="D416614" s="48"/>
    </row>
    <row r="416615" spans="4:4">
      <c r="D416615" s="48"/>
    </row>
    <row r="416616" spans="4:4">
      <c r="D416616" s="48"/>
    </row>
    <row r="416617" spans="4:4">
      <c r="D416617" s="48"/>
    </row>
    <row r="416618" spans="4:4">
      <c r="D416618" s="48"/>
    </row>
    <row r="416619" spans="4:4">
      <c r="D416619" s="48"/>
    </row>
    <row r="416620" spans="4:4">
      <c r="D416620" s="48"/>
    </row>
    <row r="416621" spans="4:4">
      <c r="D416621" s="48"/>
    </row>
    <row r="416622" spans="4:4">
      <c r="D416622" s="48"/>
    </row>
    <row r="416623" spans="4:4">
      <c r="D416623" s="48"/>
    </row>
    <row r="416624" spans="4:4">
      <c r="D416624" s="48"/>
    </row>
    <row r="416625" spans="4:4">
      <c r="D416625" s="48"/>
    </row>
    <row r="416626" spans="4:4">
      <c r="D416626" s="48"/>
    </row>
    <row r="416627" spans="4:4">
      <c r="D416627" s="48"/>
    </row>
    <row r="416628" spans="4:4">
      <c r="D416628" s="48"/>
    </row>
    <row r="416629" spans="4:4">
      <c r="D416629" s="48"/>
    </row>
    <row r="416630" spans="4:4">
      <c r="D416630" s="48"/>
    </row>
    <row r="416631" spans="4:4">
      <c r="D416631" s="48"/>
    </row>
    <row r="416632" spans="4:4">
      <c r="D416632" s="48"/>
    </row>
    <row r="416633" spans="4:4">
      <c r="D416633" s="48"/>
    </row>
    <row r="416634" spans="4:4">
      <c r="D416634" s="48"/>
    </row>
    <row r="416635" spans="4:4">
      <c r="D416635" s="48"/>
    </row>
    <row r="416636" spans="4:4">
      <c r="D416636" s="48"/>
    </row>
    <row r="416637" spans="4:4">
      <c r="D416637" s="48"/>
    </row>
    <row r="416638" spans="4:4">
      <c r="D416638" s="48"/>
    </row>
    <row r="416639" spans="4:4">
      <c r="D416639" s="48"/>
    </row>
    <row r="416640" spans="4:4">
      <c r="D416640" s="48"/>
    </row>
    <row r="416641" spans="4:4">
      <c r="D416641" s="48"/>
    </row>
    <row r="416642" spans="4:4">
      <c r="D416642" s="48"/>
    </row>
    <row r="416643" spans="4:4">
      <c r="D416643" s="48"/>
    </row>
    <row r="416644" spans="4:4">
      <c r="D416644" s="48"/>
    </row>
    <row r="416645" spans="4:4">
      <c r="D416645" s="48"/>
    </row>
    <row r="416646" spans="4:4">
      <c r="D416646" s="48"/>
    </row>
    <row r="416647" spans="4:4">
      <c r="D416647" s="48"/>
    </row>
    <row r="416648" spans="4:4">
      <c r="D416648" s="48"/>
    </row>
    <row r="416649" spans="4:4">
      <c r="D416649" s="48"/>
    </row>
    <row r="416650" spans="4:4">
      <c r="D416650" s="48"/>
    </row>
    <row r="416651" spans="4:4">
      <c r="D416651" s="48"/>
    </row>
    <row r="416652" spans="4:4">
      <c r="D416652" s="48"/>
    </row>
    <row r="416653" spans="4:4">
      <c r="D416653" s="48"/>
    </row>
    <row r="416654" spans="4:4">
      <c r="D416654" s="48"/>
    </row>
    <row r="416655" spans="4:4">
      <c r="D416655" s="48"/>
    </row>
    <row r="416656" spans="4:4">
      <c r="D416656" s="48"/>
    </row>
    <row r="416657" spans="4:4">
      <c r="D416657" s="48"/>
    </row>
    <row r="416658" spans="4:4">
      <c r="D416658" s="48"/>
    </row>
    <row r="416659" spans="4:4">
      <c r="D416659" s="48"/>
    </row>
    <row r="416660" spans="4:4">
      <c r="D416660" s="48"/>
    </row>
    <row r="416661" spans="4:4">
      <c r="D416661" s="48"/>
    </row>
    <row r="416662" spans="4:4">
      <c r="D416662" s="48"/>
    </row>
    <row r="416663" spans="4:4">
      <c r="D416663" s="48"/>
    </row>
    <row r="416664" spans="4:4">
      <c r="D416664" s="48"/>
    </row>
    <row r="416665" spans="4:4">
      <c r="D416665" s="48"/>
    </row>
    <row r="416666" spans="4:4">
      <c r="D416666" s="48"/>
    </row>
    <row r="416667" spans="4:4">
      <c r="D416667" s="48"/>
    </row>
    <row r="416668" spans="4:4">
      <c r="D416668" s="48"/>
    </row>
    <row r="416669" spans="4:4">
      <c r="D416669" s="48"/>
    </row>
    <row r="416670" spans="4:4">
      <c r="D416670" s="48"/>
    </row>
    <row r="416671" spans="4:4">
      <c r="D416671" s="48"/>
    </row>
    <row r="416672" spans="4:4">
      <c r="D416672" s="48"/>
    </row>
    <row r="416673" spans="4:4">
      <c r="D416673" s="48"/>
    </row>
    <row r="416674" spans="4:4">
      <c r="D416674" s="48"/>
    </row>
    <row r="416675" spans="4:4">
      <c r="D416675" s="48"/>
    </row>
    <row r="416676" spans="4:4">
      <c r="D416676" s="48"/>
    </row>
    <row r="416677" spans="4:4">
      <c r="D416677" s="48"/>
    </row>
    <row r="416678" spans="4:4">
      <c r="D416678" s="48"/>
    </row>
    <row r="416679" spans="4:4">
      <c r="D416679" s="48"/>
    </row>
    <row r="416680" spans="4:4">
      <c r="D416680" s="48"/>
    </row>
    <row r="416681" spans="4:4">
      <c r="D416681" s="48"/>
    </row>
    <row r="416682" spans="4:4">
      <c r="D416682" s="48"/>
    </row>
    <row r="416683" spans="4:4">
      <c r="D416683" s="48"/>
    </row>
    <row r="416684" spans="4:4">
      <c r="D416684" s="48"/>
    </row>
    <row r="416685" spans="4:4">
      <c r="D416685" s="48"/>
    </row>
    <row r="416686" spans="4:4">
      <c r="D416686" s="48"/>
    </row>
    <row r="416687" spans="4:4">
      <c r="D416687" s="48"/>
    </row>
    <row r="416688" spans="4:4">
      <c r="D416688" s="48"/>
    </row>
    <row r="416689" spans="4:4">
      <c r="D416689" s="48"/>
    </row>
    <row r="416690" spans="4:4">
      <c r="D416690" s="48"/>
    </row>
    <row r="416691" spans="4:4">
      <c r="D416691" s="48"/>
    </row>
    <row r="416692" spans="4:4">
      <c r="D416692" s="48"/>
    </row>
    <row r="416693" spans="4:4">
      <c r="D416693" s="48"/>
    </row>
    <row r="416694" spans="4:4">
      <c r="D416694" s="48"/>
    </row>
    <row r="416695" spans="4:4">
      <c r="D416695" s="48"/>
    </row>
    <row r="416696" spans="4:4">
      <c r="D416696" s="48"/>
    </row>
    <row r="416697" spans="4:4">
      <c r="D416697" s="48"/>
    </row>
    <row r="416698" spans="4:4">
      <c r="D416698" s="48"/>
    </row>
    <row r="416699" spans="4:4">
      <c r="D416699" s="48"/>
    </row>
    <row r="416700" spans="4:4">
      <c r="D416700" s="48"/>
    </row>
    <row r="416701" spans="4:4">
      <c r="D416701" s="48"/>
    </row>
    <row r="416702" spans="4:4">
      <c r="D416702" s="48"/>
    </row>
    <row r="416703" spans="4:4">
      <c r="D416703" s="48"/>
    </row>
    <row r="416704" spans="4:4">
      <c r="D416704" s="48"/>
    </row>
    <row r="416705" spans="4:4">
      <c r="D416705" s="48"/>
    </row>
    <row r="416706" spans="4:4">
      <c r="D416706" s="48"/>
    </row>
    <row r="416707" spans="4:4">
      <c r="D416707" s="48"/>
    </row>
    <row r="416708" spans="4:4">
      <c r="D416708" s="48"/>
    </row>
    <row r="416709" spans="4:4">
      <c r="D416709" s="48"/>
    </row>
    <row r="416710" spans="4:4">
      <c r="D416710" s="48"/>
    </row>
    <row r="416711" spans="4:4">
      <c r="D416711" s="48"/>
    </row>
    <row r="416712" spans="4:4">
      <c r="D416712" s="48"/>
    </row>
    <row r="416713" spans="4:4">
      <c r="D416713" s="48"/>
    </row>
    <row r="416714" spans="4:4">
      <c r="D416714" s="48"/>
    </row>
    <row r="416715" spans="4:4">
      <c r="D416715" s="48"/>
    </row>
    <row r="416716" spans="4:4">
      <c r="D416716" s="48"/>
    </row>
    <row r="416717" spans="4:4">
      <c r="D416717" s="48"/>
    </row>
    <row r="416718" spans="4:4">
      <c r="D416718" s="48"/>
    </row>
    <row r="416719" spans="4:4">
      <c r="D416719" s="48"/>
    </row>
    <row r="416720" spans="4:4">
      <c r="D416720" s="48"/>
    </row>
    <row r="416721" spans="4:4">
      <c r="D416721" s="48"/>
    </row>
    <row r="416722" spans="4:4">
      <c r="D416722" s="48"/>
    </row>
    <row r="416723" spans="4:4">
      <c r="D416723" s="48"/>
    </row>
    <row r="416724" spans="4:4">
      <c r="D416724" s="48"/>
    </row>
    <row r="416725" spans="4:4">
      <c r="D416725" s="48"/>
    </row>
    <row r="416726" spans="4:4">
      <c r="D416726" s="48"/>
    </row>
    <row r="416727" spans="4:4">
      <c r="D416727" s="48"/>
    </row>
    <row r="416728" spans="4:4">
      <c r="D416728" s="48"/>
    </row>
    <row r="416729" spans="4:4">
      <c r="D416729" s="48"/>
    </row>
    <row r="416730" spans="4:4">
      <c r="D416730" s="48"/>
    </row>
    <row r="416731" spans="4:4">
      <c r="D416731" s="48"/>
    </row>
    <row r="416732" spans="4:4">
      <c r="D416732" s="48"/>
    </row>
    <row r="416733" spans="4:4">
      <c r="D416733" s="48"/>
    </row>
    <row r="416734" spans="4:4">
      <c r="D416734" s="48"/>
    </row>
    <row r="416735" spans="4:4">
      <c r="D416735" s="48"/>
    </row>
    <row r="416736" spans="4:4">
      <c r="D416736" s="48"/>
    </row>
    <row r="416737" spans="4:4">
      <c r="D416737" s="48"/>
    </row>
    <row r="416738" spans="4:4">
      <c r="D416738" s="48"/>
    </row>
    <row r="416739" spans="4:4">
      <c r="D416739" s="48"/>
    </row>
    <row r="416740" spans="4:4">
      <c r="D416740" s="48"/>
    </row>
    <row r="416741" spans="4:4">
      <c r="D416741" s="48"/>
    </row>
    <row r="416742" spans="4:4">
      <c r="D416742" s="48"/>
    </row>
    <row r="416743" spans="4:4">
      <c r="D416743" s="48"/>
    </row>
    <row r="416744" spans="4:4">
      <c r="D416744" s="48"/>
    </row>
    <row r="416745" spans="4:4">
      <c r="D416745" s="48"/>
    </row>
    <row r="416746" spans="4:4">
      <c r="D416746" s="48"/>
    </row>
    <row r="416747" spans="4:4">
      <c r="D416747" s="48"/>
    </row>
    <row r="416748" spans="4:4">
      <c r="D416748" s="48"/>
    </row>
    <row r="416749" spans="4:4">
      <c r="D416749" s="48"/>
    </row>
    <row r="416750" spans="4:4">
      <c r="D416750" s="48"/>
    </row>
    <row r="416751" spans="4:4">
      <c r="D416751" s="48"/>
    </row>
    <row r="416752" spans="4:4">
      <c r="D416752" s="48"/>
    </row>
    <row r="416753" spans="4:4">
      <c r="D416753" s="48"/>
    </row>
    <row r="416754" spans="4:4">
      <c r="D416754" s="48"/>
    </row>
    <row r="416755" spans="4:4">
      <c r="D416755" s="48"/>
    </row>
    <row r="416756" spans="4:4">
      <c r="D416756" s="48"/>
    </row>
    <row r="416757" spans="4:4">
      <c r="D416757" s="48"/>
    </row>
    <row r="416758" spans="4:4">
      <c r="D416758" s="48"/>
    </row>
    <row r="416759" spans="4:4">
      <c r="D416759" s="48"/>
    </row>
    <row r="416760" spans="4:4">
      <c r="D416760" s="48"/>
    </row>
    <row r="416761" spans="4:4">
      <c r="D416761" s="48"/>
    </row>
    <row r="416762" spans="4:4">
      <c r="D416762" s="48"/>
    </row>
    <row r="416763" spans="4:4">
      <c r="D416763" s="48"/>
    </row>
    <row r="416764" spans="4:4">
      <c r="D416764" s="48"/>
    </row>
    <row r="416765" spans="4:4">
      <c r="D416765" s="48"/>
    </row>
    <row r="416766" spans="4:4">
      <c r="D416766" s="48"/>
    </row>
    <row r="416767" spans="4:4">
      <c r="D416767" s="48"/>
    </row>
    <row r="416768" spans="4:4">
      <c r="D416768" s="48"/>
    </row>
    <row r="416769" spans="4:4">
      <c r="D416769" s="48"/>
    </row>
    <row r="416770" spans="4:4">
      <c r="D416770" s="48"/>
    </row>
    <row r="416771" spans="4:4">
      <c r="D416771" s="48"/>
    </row>
    <row r="416772" spans="4:4">
      <c r="D416772" s="48"/>
    </row>
    <row r="416773" spans="4:4">
      <c r="D416773" s="48"/>
    </row>
    <row r="416774" spans="4:4">
      <c r="D416774" s="48"/>
    </row>
    <row r="416775" spans="4:4">
      <c r="D416775" s="48"/>
    </row>
    <row r="416776" spans="4:4">
      <c r="D416776" s="48"/>
    </row>
    <row r="416777" spans="4:4">
      <c r="D416777" s="48"/>
    </row>
    <row r="416778" spans="4:4">
      <c r="D416778" s="48"/>
    </row>
    <row r="416779" spans="4:4">
      <c r="D416779" s="48"/>
    </row>
    <row r="416780" spans="4:4">
      <c r="D416780" s="48"/>
    </row>
    <row r="416781" spans="4:4">
      <c r="D416781" s="48"/>
    </row>
    <row r="416782" spans="4:4">
      <c r="D416782" s="48"/>
    </row>
    <row r="416783" spans="4:4">
      <c r="D416783" s="48"/>
    </row>
    <row r="416784" spans="4:4">
      <c r="D416784" s="48"/>
    </row>
    <row r="416785" spans="4:4">
      <c r="D416785" s="48"/>
    </row>
    <row r="416786" spans="4:4">
      <c r="D416786" s="48"/>
    </row>
    <row r="416787" spans="4:4">
      <c r="D416787" s="48"/>
    </row>
    <row r="416788" spans="4:4">
      <c r="D416788" s="48"/>
    </row>
    <row r="416789" spans="4:4">
      <c r="D416789" s="48"/>
    </row>
    <row r="416790" spans="4:4">
      <c r="D416790" s="48"/>
    </row>
    <row r="416791" spans="4:4">
      <c r="D416791" s="48"/>
    </row>
    <row r="416792" spans="4:4">
      <c r="D416792" s="48"/>
    </row>
    <row r="416793" spans="4:4">
      <c r="D416793" s="48"/>
    </row>
    <row r="416794" spans="4:4">
      <c r="D416794" s="48"/>
    </row>
    <row r="416795" spans="4:4">
      <c r="D416795" s="48"/>
    </row>
    <row r="416796" spans="4:4">
      <c r="D416796" s="48"/>
    </row>
    <row r="416797" spans="4:4">
      <c r="D416797" s="48"/>
    </row>
    <row r="416798" spans="4:4">
      <c r="D416798" s="48"/>
    </row>
    <row r="416799" spans="4:4">
      <c r="D416799" s="48"/>
    </row>
    <row r="416800" spans="4:4">
      <c r="D416800" s="48"/>
    </row>
    <row r="416801" spans="4:4">
      <c r="D416801" s="48"/>
    </row>
    <row r="416802" spans="4:4">
      <c r="D416802" s="48"/>
    </row>
    <row r="416803" spans="4:4">
      <c r="D416803" s="48"/>
    </row>
    <row r="416804" spans="4:4">
      <c r="D416804" s="48"/>
    </row>
    <row r="416805" spans="4:4">
      <c r="D416805" s="48"/>
    </row>
    <row r="416806" spans="4:4">
      <c r="D416806" s="48"/>
    </row>
    <row r="416807" spans="4:4">
      <c r="D416807" s="48"/>
    </row>
    <row r="416808" spans="4:4">
      <c r="D416808" s="48"/>
    </row>
    <row r="416809" spans="4:4">
      <c r="D416809" s="48"/>
    </row>
    <row r="416810" spans="4:4">
      <c r="D416810" s="48"/>
    </row>
    <row r="416811" spans="4:4">
      <c r="D416811" s="48"/>
    </row>
    <row r="416812" spans="4:4">
      <c r="D416812" s="48"/>
    </row>
    <row r="416813" spans="4:4">
      <c r="D416813" s="48"/>
    </row>
    <row r="416814" spans="4:4">
      <c r="D416814" s="48"/>
    </row>
    <row r="416815" spans="4:4">
      <c r="D416815" s="48"/>
    </row>
    <row r="416816" spans="4:4">
      <c r="D416816" s="48"/>
    </row>
    <row r="416817" spans="4:4">
      <c r="D416817" s="48"/>
    </row>
    <row r="416818" spans="4:4">
      <c r="D416818" s="48"/>
    </row>
    <row r="416819" spans="4:4">
      <c r="D416819" s="48"/>
    </row>
    <row r="416820" spans="4:4">
      <c r="D416820" s="48"/>
    </row>
    <row r="416821" spans="4:4">
      <c r="D416821" s="48"/>
    </row>
    <row r="416822" spans="4:4">
      <c r="D416822" s="48"/>
    </row>
    <row r="416823" spans="4:4">
      <c r="D416823" s="48"/>
    </row>
    <row r="416824" spans="4:4">
      <c r="D416824" s="48"/>
    </row>
    <row r="416825" spans="4:4">
      <c r="D416825" s="48"/>
    </row>
    <row r="416826" spans="4:4">
      <c r="D416826" s="48"/>
    </row>
    <row r="416827" spans="4:4">
      <c r="D416827" s="48"/>
    </row>
    <row r="416828" spans="4:4">
      <c r="D416828" s="48"/>
    </row>
    <row r="416829" spans="4:4">
      <c r="D416829" s="48"/>
    </row>
    <row r="416830" spans="4:4">
      <c r="D416830" s="48"/>
    </row>
    <row r="416831" spans="4:4">
      <c r="D416831" s="48"/>
    </row>
    <row r="416832" spans="4:4">
      <c r="D416832" s="48"/>
    </row>
    <row r="416833" spans="4:4">
      <c r="D416833" s="48"/>
    </row>
    <row r="416834" spans="4:4">
      <c r="D416834" s="48"/>
    </row>
    <row r="416835" spans="4:4">
      <c r="D416835" s="48"/>
    </row>
    <row r="416836" spans="4:4">
      <c r="D416836" s="48"/>
    </row>
    <row r="416837" spans="4:4">
      <c r="D416837" s="48"/>
    </row>
    <row r="416838" spans="4:4">
      <c r="D416838" s="48"/>
    </row>
    <row r="416839" spans="4:4">
      <c r="D416839" s="48"/>
    </row>
    <row r="416840" spans="4:4">
      <c r="D416840" s="48"/>
    </row>
    <row r="416841" spans="4:4">
      <c r="D416841" s="48"/>
    </row>
    <row r="416842" spans="4:4">
      <c r="D416842" s="48"/>
    </row>
    <row r="416843" spans="4:4">
      <c r="D416843" s="48"/>
    </row>
    <row r="416844" spans="4:4">
      <c r="D416844" s="48"/>
    </row>
    <row r="416845" spans="4:4">
      <c r="D416845" s="48"/>
    </row>
    <row r="416846" spans="4:4">
      <c r="D416846" s="48"/>
    </row>
    <row r="416847" spans="4:4">
      <c r="D416847" s="48"/>
    </row>
    <row r="416848" spans="4:4">
      <c r="D416848" s="48"/>
    </row>
    <row r="416849" spans="4:4">
      <c r="D416849" s="48"/>
    </row>
    <row r="416850" spans="4:4">
      <c r="D416850" s="48"/>
    </row>
    <row r="416851" spans="4:4">
      <c r="D416851" s="48"/>
    </row>
    <row r="416852" spans="4:4">
      <c r="D416852" s="48"/>
    </row>
    <row r="416853" spans="4:4">
      <c r="D416853" s="48"/>
    </row>
    <row r="416854" spans="4:4">
      <c r="D416854" s="48"/>
    </row>
    <row r="416855" spans="4:4">
      <c r="D416855" s="48"/>
    </row>
    <row r="416856" spans="4:4">
      <c r="D416856" s="48"/>
    </row>
    <row r="416857" spans="4:4">
      <c r="D416857" s="48"/>
    </row>
    <row r="416858" spans="4:4">
      <c r="D416858" s="48"/>
    </row>
    <row r="416859" spans="4:4">
      <c r="D416859" s="48"/>
    </row>
    <row r="416860" spans="4:4">
      <c r="D416860" s="48"/>
    </row>
    <row r="416861" spans="4:4">
      <c r="D416861" s="48"/>
    </row>
    <row r="416862" spans="4:4">
      <c r="D416862" s="48"/>
    </row>
    <row r="416863" spans="4:4">
      <c r="D416863" s="48"/>
    </row>
    <row r="416864" spans="4:4">
      <c r="D416864" s="48"/>
    </row>
    <row r="416865" spans="4:4">
      <c r="D416865" s="48"/>
    </row>
    <row r="416866" spans="4:4">
      <c r="D416866" s="48"/>
    </row>
    <row r="416867" spans="4:4">
      <c r="D416867" s="48"/>
    </row>
    <row r="416868" spans="4:4">
      <c r="D416868" s="48"/>
    </row>
    <row r="416869" spans="4:4">
      <c r="D416869" s="48"/>
    </row>
    <row r="416870" spans="4:4">
      <c r="D416870" s="48"/>
    </row>
    <row r="416871" spans="4:4">
      <c r="D416871" s="48"/>
    </row>
    <row r="416872" spans="4:4">
      <c r="D416872" s="48"/>
    </row>
    <row r="416873" spans="4:4">
      <c r="D416873" s="48"/>
    </row>
    <row r="416874" spans="4:4">
      <c r="D416874" s="48"/>
    </row>
    <row r="416875" spans="4:4">
      <c r="D416875" s="48"/>
    </row>
    <row r="416876" spans="4:4">
      <c r="D416876" s="48"/>
    </row>
    <row r="416877" spans="4:4">
      <c r="D416877" s="48"/>
    </row>
    <row r="416878" spans="4:4">
      <c r="D416878" s="48"/>
    </row>
    <row r="416879" spans="4:4">
      <c r="D416879" s="48"/>
    </row>
    <row r="416880" spans="4:4">
      <c r="D416880" s="48"/>
    </row>
    <row r="416881" spans="4:4">
      <c r="D416881" s="48"/>
    </row>
    <row r="416882" spans="4:4">
      <c r="D416882" s="48"/>
    </row>
    <row r="416883" spans="4:4">
      <c r="D416883" s="48"/>
    </row>
    <row r="416884" spans="4:4">
      <c r="D416884" s="48"/>
    </row>
    <row r="416885" spans="4:4">
      <c r="D416885" s="48"/>
    </row>
    <row r="416886" spans="4:4">
      <c r="D416886" s="48"/>
    </row>
    <row r="416887" spans="4:4">
      <c r="D416887" s="48"/>
    </row>
    <row r="416888" spans="4:4">
      <c r="D416888" s="48"/>
    </row>
    <row r="416889" spans="4:4">
      <c r="D416889" s="48"/>
    </row>
    <row r="416890" spans="4:4">
      <c r="D416890" s="48"/>
    </row>
    <row r="416891" spans="4:4">
      <c r="D416891" s="48"/>
    </row>
    <row r="416892" spans="4:4">
      <c r="D416892" s="48"/>
    </row>
    <row r="416893" spans="4:4">
      <c r="D416893" s="48"/>
    </row>
    <row r="416894" spans="4:4">
      <c r="D416894" s="48"/>
    </row>
    <row r="416895" spans="4:4">
      <c r="D416895" s="48"/>
    </row>
    <row r="416896" spans="4:4">
      <c r="D416896" s="48"/>
    </row>
    <row r="416897" spans="4:4">
      <c r="D416897" s="48"/>
    </row>
    <row r="416898" spans="4:4">
      <c r="D416898" s="48"/>
    </row>
    <row r="416899" spans="4:4">
      <c r="D416899" s="48"/>
    </row>
    <row r="416900" spans="4:4">
      <c r="D416900" s="48"/>
    </row>
    <row r="416901" spans="4:4">
      <c r="D416901" s="48"/>
    </row>
    <row r="416902" spans="4:4">
      <c r="D416902" s="48"/>
    </row>
    <row r="416903" spans="4:4">
      <c r="D416903" s="48"/>
    </row>
    <row r="416904" spans="4:4">
      <c r="D416904" s="48"/>
    </row>
    <row r="416905" spans="4:4">
      <c r="D416905" s="48"/>
    </row>
    <row r="416906" spans="4:4">
      <c r="D416906" s="48"/>
    </row>
    <row r="416907" spans="4:4">
      <c r="D416907" s="48"/>
    </row>
    <row r="416908" spans="4:4">
      <c r="D416908" s="48"/>
    </row>
    <row r="416909" spans="4:4">
      <c r="D416909" s="48"/>
    </row>
    <row r="416910" spans="4:4">
      <c r="D416910" s="48"/>
    </row>
    <row r="416911" spans="4:4">
      <c r="D416911" s="48"/>
    </row>
    <row r="416912" spans="4:4">
      <c r="D416912" s="48"/>
    </row>
    <row r="416913" spans="4:4">
      <c r="D416913" s="48"/>
    </row>
    <row r="416914" spans="4:4">
      <c r="D416914" s="48"/>
    </row>
    <row r="416915" spans="4:4">
      <c r="D416915" s="48"/>
    </row>
    <row r="416916" spans="4:4">
      <c r="D416916" s="48"/>
    </row>
    <row r="416917" spans="4:4">
      <c r="D416917" s="48"/>
    </row>
    <row r="416918" spans="4:4">
      <c r="D416918" s="48"/>
    </row>
    <row r="416919" spans="4:4">
      <c r="D416919" s="48"/>
    </row>
    <row r="416920" spans="4:4">
      <c r="D416920" s="48"/>
    </row>
    <row r="416921" spans="4:4">
      <c r="D416921" s="48"/>
    </row>
    <row r="416922" spans="4:4">
      <c r="D416922" s="48"/>
    </row>
    <row r="416923" spans="4:4">
      <c r="D416923" s="48"/>
    </row>
    <row r="416924" spans="4:4">
      <c r="D416924" s="48"/>
    </row>
    <row r="416925" spans="4:4">
      <c r="D416925" s="48"/>
    </row>
    <row r="416926" spans="4:4">
      <c r="D416926" s="48"/>
    </row>
    <row r="416927" spans="4:4">
      <c r="D416927" s="48"/>
    </row>
    <row r="416928" spans="4:4">
      <c r="D416928" s="48"/>
    </row>
    <row r="416929" spans="4:4">
      <c r="D416929" s="48"/>
    </row>
    <row r="416930" spans="4:4">
      <c r="D416930" s="48"/>
    </row>
    <row r="416931" spans="4:4">
      <c r="D416931" s="48"/>
    </row>
    <row r="416932" spans="4:4">
      <c r="D416932" s="48"/>
    </row>
    <row r="416933" spans="4:4">
      <c r="D416933" s="48"/>
    </row>
    <row r="416934" spans="4:4">
      <c r="D416934" s="48"/>
    </row>
    <row r="416935" spans="4:4">
      <c r="D416935" s="48"/>
    </row>
    <row r="416936" spans="4:4">
      <c r="D416936" s="48"/>
    </row>
    <row r="416937" spans="4:4">
      <c r="D416937" s="48"/>
    </row>
    <row r="416938" spans="4:4">
      <c r="D416938" s="48"/>
    </row>
    <row r="416939" spans="4:4">
      <c r="D416939" s="48"/>
    </row>
    <row r="416940" spans="4:4">
      <c r="D416940" s="48"/>
    </row>
    <row r="416941" spans="4:4">
      <c r="D416941" s="48"/>
    </row>
    <row r="416942" spans="4:4">
      <c r="D416942" s="48"/>
    </row>
    <row r="416943" spans="4:4">
      <c r="D416943" s="48"/>
    </row>
    <row r="416944" spans="4:4">
      <c r="D416944" s="48"/>
    </row>
    <row r="416945" spans="4:4">
      <c r="D416945" s="48"/>
    </row>
    <row r="416946" spans="4:4">
      <c r="D416946" s="48"/>
    </row>
    <row r="416947" spans="4:4">
      <c r="D416947" s="48"/>
    </row>
    <row r="416948" spans="4:4">
      <c r="D416948" s="48"/>
    </row>
    <row r="416949" spans="4:4">
      <c r="D416949" s="48"/>
    </row>
    <row r="416950" spans="4:4">
      <c r="D416950" s="48"/>
    </row>
    <row r="416951" spans="4:4">
      <c r="D416951" s="48"/>
    </row>
    <row r="416952" spans="4:4">
      <c r="D416952" s="48"/>
    </row>
    <row r="416953" spans="4:4">
      <c r="D416953" s="48"/>
    </row>
    <row r="416954" spans="4:4">
      <c r="D416954" s="48"/>
    </row>
    <row r="416955" spans="4:4">
      <c r="D416955" s="48"/>
    </row>
    <row r="416956" spans="4:4">
      <c r="D416956" s="48"/>
    </row>
    <row r="416957" spans="4:4">
      <c r="D416957" s="48"/>
    </row>
    <row r="416958" spans="4:4">
      <c r="D416958" s="48"/>
    </row>
    <row r="416959" spans="4:4">
      <c r="D416959" s="48"/>
    </row>
    <row r="416960" spans="4:4">
      <c r="D416960" s="48"/>
    </row>
    <row r="416961" spans="4:4">
      <c r="D416961" s="48"/>
    </row>
    <row r="416962" spans="4:4">
      <c r="D416962" s="48"/>
    </row>
    <row r="416963" spans="4:4">
      <c r="D416963" s="48"/>
    </row>
    <row r="416964" spans="4:4">
      <c r="D416964" s="48"/>
    </row>
    <row r="416965" spans="4:4">
      <c r="D416965" s="48"/>
    </row>
    <row r="416966" spans="4:4">
      <c r="D416966" s="48"/>
    </row>
    <row r="416967" spans="4:4">
      <c r="D416967" s="48"/>
    </row>
    <row r="416968" spans="4:4">
      <c r="D416968" s="48"/>
    </row>
    <row r="416969" spans="4:4">
      <c r="D416969" s="48"/>
    </row>
    <row r="416970" spans="4:4">
      <c r="D416970" s="48"/>
    </row>
    <row r="416971" spans="4:4">
      <c r="D416971" s="48"/>
    </row>
    <row r="416972" spans="4:4">
      <c r="D416972" s="48"/>
    </row>
    <row r="416973" spans="4:4">
      <c r="D416973" s="48"/>
    </row>
    <row r="416974" spans="4:4">
      <c r="D416974" s="48"/>
    </row>
    <row r="416975" spans="4:4">
      <c r="D416975" s="48"/>
    </row>
    <row r="416976" spans="4:4">
      <c r="D416976" s="48"/>
    </row>
    <row r="416977" spans="4:4">
      <c r="D416977" s="48"/>
    </row>
    <row r="416978" spans="4:4">
      <c r="D416978" s="48"/>
    </row>
    <row r="416979" spans="4:4">
      <c r="D416979" s="48"/>
    </row>
    <row r="416980" spans="4:4">
      <c r="D416980" s="48"/>
    </row>
    <row r="416981" spans="4:4">
      <c r="D416981" s="48"/>
    </row>
    <row r="416982" spans="4:4">
      <c r="D416982" s="48"/>
    </row>
    <row r="416983" spans="4:4">
      <c r="D416983" s="48"/>
    </row>
    <row r="416984" spans="4:4">
      <c r="D416984" s="48"/>
    </row>
    <row r="416985" spans="4:4">
      <c r="D416985" s="48"/>
    </row>
    <row r="416986" spans="4:4">
      <c r="D416986" s="48"/>
    </row>
    <row r="416987" spans="4:4">
      <c r="D416987" s="48"/>
    </row>
    <row r="416988" spans="4:4">
      <c r="D416988" s="48"/>
    </row>
    <row r="416989" spans="4:4">
      <c r="D416989" s="48"/>
    </row>
    <row r="416990" spans="4:4">
      <c r="D416990" s="48"/>
    </row>
    <row r="416991" spans="4:4">
      <c r="D416991" s="48"/>
    </row>
    <row r="416992" spans="4:4">
      <c r="D416992" s="48"/>
    </row>
    <row r="416993" spans="4:4">
      <c r="D416993" s="48"/>
    </row>
    <row r="416994" spans="4:4">
      <c r="D416994" s="48"/>
    </row>
    <row r="416995" spans="4:4">
      <c r="D416995" s="48"/>
    </row>
    <row r="416996" spans="4:4">
      <c r="D416996" s="48"/>
    </row>
    <row r="416997" spans="4:4">
      <c r="D416997" s="48"/>
    </row>
    <row r="416998" spans="4:4">
      <c r="D416998" s="48"/>
    </row>
    <row r="416999" spans="4:4">
      <c r="D416999" s="48"/>
    </row>
    <row r="417000" spans="4:4">
      <c r="D417000" s="48"/>
    </row>
    <row r="417001" spans="4:4">
      <c r="D417001" s="48"/>
    </row>
    <row r="417002" spans="4:4">
      <c r="D417002" s="48"/>
    </row>
    <row r="417003" spans="4:4">
      <c r="D417003" s="48"/>
    </row>
    <row r="417004" spans="4:4">
      <c r="D417004" s="48"/>
    </row>
    <row r="417005" spans="4:4">
      <c r="D417005" s="48"/>
    </row>
    <row r="417006" spans="4:4">
      <c r="D417006" s="48"/>
    </row>
    <row r="417007" spans="4:4">
      <c r="D417007" s="48"/>
    </row>
    <row r="417008" spans="4:4">
      <c r="D417008" s="48"/>
    </row>
    <row r="417009" spans="4:4">
      <c r="D417009" s="48"/>
    </row>
    <row r="417010" spans="4:4">
      <c r="D417010" s="48"/>
    </row>
    <row r="417011" spans="4:4">
      <c r="D417011" s="48"/>
    </row>
    <row r="417012" spans="4:4">
      <c r="D417012" s="48"/>
    </row>
    <row r="417013" spans="4:4">
      <c r="D417013" s="48"/>
    </row>
    <row r="417014" spans="4:4">
      <c r="D417014" s="48"/>
    </row>
    <row r="417015" spans="4:4">
      <c r="D417015" s="48"/>
    </row>
    <row r="417016" spans="4:4">
      <c r="D417016" s="48"/>
    </row>
    <row r="417017" spans="4:4">
      <c r="D417017" s="48"/>
    </row>
    <row r="417018" spans="4:4">
      <c r="D417018" s="48"/>
    </row>
    <row r="417019" spans="4:4">
      <c r="D417019" s="48"/>
    </row>
    <row r="417020" spans="4:4">
      <c r="D417020" s="48"/>
    </row>
    <row r="417021" spans="4:4">
      <c r="D417021" s="48"/>
    </row>
    <row r="417022" spans="4:4">
      <c r="D417022" s="48"/>
    </row>
    <row r="417023" spans="4:4">
      <c r="D417023" s="48"/>
    </row>
    <row r="417024" spans="4:4">
      <c r="D417024" s="48"/>
    </row>
    <row r="417025" spans="4:4">
      <c r="D417025" s="48"/>
    </row>
    <row r="417026" spans="4:4">
      <c r="D417026" s="48"/>
    </row>
    <row r="417027" spans="4:4">
      <c r="D417027" s="48"/>
    </row>
    <row r="417028" spans="4:4">
      <c r="D417028" s="48"/>
    </row>
    <row r="417029" spans="4:4">
      <c r="D417029" s="48"/>
    </row>
    <row r="417030" spans="4:4">
      <c r="D417030" s="48"/>
    </row>
    <row r="417031" spans="4:4">
      <c r="D417031" s="48"/>
    </row>
    <row r="417032" spans="4:4">
      <c r="D417032" s="48"/>
    </row>
    <row r="417033" spans="4:4">
      <c r="D417033" s="48"/>
    </row>
    <row r="417034" spans="4:4">
      <c r="D417034" s="48"/>
    </row>
    <row r="417035" spans="4:4">
      <c r="D417035" s="48"/>
    </row>
    <row r="417036" spans="4:4">
      <c r="D417036" s="48"/>
    </row>
    <row r="417037" spans="4:4">
      <c r="D417037" s="48"/>
    </row>
    <row r="417038" spans="4:4">
      <c r="D417038" s="48"/>
    </row>
    <row r="417039" spans="4:4">
      <c r="D417039" s="48"/>
    </row>
    <row r="417040" spans="4:4">
      <c r="D417040" s="48"/>
    </row>
    <row r="417041" spans="4:4">
      <c r="D417041" s="48"/>
    </row>
    <row r="417042" spans="4:4">
      <c r="D417042" s="48"/>
    </row>
    <row r="417043" spans="4:4">
      <c r="D417043" s="48"/>
    </row>
    <row r="417044" spans="4:4">
      <c r="D417044" s="48"/>
    </row>
    <row r="417045" spans="4:4">
      <c r="D417045" s="48"/>
    </row>
    <row r="417046" spans="4:4">
      <c r="D417046" s="48"/>
    </row>
    <row r="417047" spans="4:4">
      <c r="D417047" s="48"/>
    </row>
    <row r="417048" spans="4:4">
      <c r="D417048" s="48"/>
    </row>
    <row r="417049" spans="4:4">
      <c r="D417049" s="48"/>
    </row>
    <row r="417050" spans="4:4">
      <c r="D417050" s="48"/>
    </row>
    <row r="417051" spans="4:4">
      <c r="D417051" s="48"/>
    </row>
    <row r="417052" spans="4:4">
      <c r="D417052" s="48"/>
    </row>
    <row r="417053" spans="4:4">
      <c r="D417053" s="48"/>
    </row>
    <row r="417054" spans="4:4">
      <c r="D417054" s="48"/>
    </row>
    <row r="417055" spans="4:4">
      <c r="D417055" s="48"/>
    </row>
    <row r="417056" spans="4:4">
      <c r="D417056" s="48"/>
    </row>
    <row r="417057" spans="4:4">
      <c r="D417057" s="48"/>
    </row>
    <row r="417058" spans="4:4">
      <c r="D417058" s="48"/>
    </row>
    <row r="417059" spans="4:4">
      <c r="D417059" s="48"/>
    </row>
    <row r="417060" spans="4:4">
      <c r="D417060" s="48"/>
    </row>
    <row r="417061" spans="4:4">
      <c r="D417061" s="48"/>
    </row>
    <row r="417062" spans="4:4">
      <c r="D417062" s="48"/>
    </row>
    <row r="417063" spans="4:4">
      <c r="D417063" s="48"/>
    </row>
    <row r="417064" spans="4:4">
      <c r="D417064" s="48"/>
    </row>
    <row r="417065" spans="4:4">
      <c r="D417065" s="48"/>
    </row>
    <row r="417066" spans="4:4">
      <c r="D417066" s="48"/>
    </row>
    <row r="417067" spans="4:4">
      <c r="D417067" s="48"/>
    </row>
    <row r="417068" spans="4:4">
      <c r="D417068" s="48"/>
    </row>
    <row r="417069" spans="4:4">
      <c r="D417069" s="48"/>
    </row>
    <row r="417070" spans="4:4">
      <c r="D417070" s="48"/>
    </row>
    <row r="417071" spans="4:4">
      <c r="D417071" s="48"/>
    </row>
    <row r="417072" spans="4:4">
      <c r="D417072" s="48"/>
    </row>
    <row r="417073" spans="4:4">
      <c r="D417073" s="48"/>
    </row>
    <row r="417074" spans="4:4">
      <c r="D417074" s="48"/>
    </row>
    <row r="417075" spans="4:4">
      <c r="D417075" s="48"/>
    </row>
    <row r="417076" spans="4:4">
      <c r="D417076" s="48"/>
    </row>
    <row r="417077" spans="4:4">
      <c r="D417077" s="48"/>
    </row>
    <row r="417078" spans="4:4">
      <c r="D417078" s="48"/>
    </row>
    <row r="417079" spans="4:4">
      <c r="D417079" s="48"/>
    </row>
    <row r="417080" spans="4:4">
      <c r="D417080" s="48"/>
    </row>
    <row r="417081" spans="4:4">
      <c r="D417081" s="48"/>
    </row>
    <row r="417082" spans="4:4">
      <c r="D417082" s="48"/>
    </row>
    <row r="417083" spans="4:4">
      <c r="D417083" s="48"/>
    </row>
    <row r="417084" spans="4:4">
      <c r="D417084" s="48"/>
    </row>
    <row r="417085" spans="4:4">
      <c r="D417085" s="48"/>
    </row>
    <row r="417086" spans="4:4">
      <c r="D417086" s="48"/>
    </row>
    <row r="417087" spans="4:4">
      <c r="D417087" s="48"/>
    </row>
    <row r="417088" spans="4:4">
      <c r="D417088" s="48"/>
    </row>
    <row r="417089" spans="4:4">
      <c r="D417089" s="48"/>
    </row>
    <row r="417090" spans="4:4">
      <c r="D417090" s="48"/>
    </row>
    <row r="417091" spans="4:4">
      <c r="D417091" s="48"/>
    </row>
    <row r="417092" spans="4:4">
      <c r="D417092" s="48"/>
    </row>
    <row r="417093" spans="4:4">
      <c r="D417093" s="48"/>
    </row>
    <row r="417094" spans="4:4">
      <c r="D417094" s="48"/>
    </row>
    <row r="417095" spans="4:4">
      <c r="D417095" s="48"/>
    </row>
    <row r="417096" spans="4:4">
      <c r="D417096" s="48"/>
    </row>
    <row r="417097" spans="4:4">
      <c r="D417097" s="48"/>
    </row>
    <row r="417098" spans="4:4">
      <c r="D417098" s="48"/>
    </row>
    <row r="417099" spans="4:4">
      <c r="D417099" s="48"/>
    </row>
    <row r="417100" spans="4:4">
      <c r="D417100" s="48"/>
    </row>
    <row r="417101" spans="4:4">
      <c r="D417101" s="48"/>
    </row>
    <row r="417102" spans="4:4">
      <c r="D417102" s="48"/>
    </row>
    <row r="417103" spans="4:4">
      <c r="D417103" s="48"/>
    </row>
    <row r="417104" spans="4:4">
      <c r="D417104" s="48"/>
    </row>
    <row r="417105" spans="4:4">
      <c r="D417105" s="48"/>
    </row>
    <row r="417106" spans="4:4">
      <c r="D417106" s="48"/>
    </row>
    <row r="417107" spans="4:4">
      <c r="D417107" s="48"/>
    </row>
    <row r="417108" spans="4:4">
      <c r="D417108" s="48"/>
    </row>
    <row r="417109" spans="4:4">
      <c r="D417109" s="48"/>
    </row>
    <row r="417110" spans="4:4">
      <c r="D417110" s="48"/>
    </row>
    <row r="417111" spans="4:4">
      <c r="D417111" s="48"/>
    </row>
    <row r="417112" spans="4:4">
      <c r="D417112" s="48"/>
    </row>
    <row r="417113" spans="4:4">
      <c r="D417113" s="48"/>
    </row>
    <row r="417114" spans="4:4">
      <c r="D417114" s="48"/>
    </row>
    <row r="417115" spans="4:4">
      <c r="D417115" s="48"/>
    </row>
    <row r="417116" spans="4:4">
      <c r="D417116" s="48"/>
    </row>
    <row r="417117" spans="4:4">
      <c r="D417117" s="48"/>
    </row>
    <row r="417118" spans="4:4">
      <c r="D417118" s="48"/>
    </row>
    <row r="417119" spans="4:4">
      <c r="D417119" s="48"/>
    </row>
    <row r="417120" spans="4:4">
      <c r="D417120" s="48"/>
    </row>
    <row r="417121" spans="4:4">
      <c r="D417121" s="48"/>
    </row>
    <row r="417122" spans="4:4">
      <c r="D417122" s="48"/>
    </row>
    <row r="417123" spans="4:4">
      <c r="D417123" s="48"/>
    </row>
    <row r="417124" spans="4:4">
      <c r="D417124" s="48"/>
    </row>
    <row r="417125" spans="4:4">
      <c r="D417125" s="48"/>
    </row>
    <row r="417126" spans="4:4">
      <c r="D417126" s="48"/>
    </row>
    <row r="417127" spans="4:4">
      <c r="D417127" s="48"/>
    </row>
    <row r="417128" spans="4:4">
      <c r="D417128" s="48"/>
    </row>
    <row r="417129" spans="4:4">
      <c r="D417129" s="48"/>
    </row>
    <row r="417130" spans="4:4">
      <c r="D417130" s="48"/>
    </row>
    <row r="417131" spans="4:4">
      <c r="D417131" s="48"/>
    </row>
    <row r="417132" spans="4:4">
      <c r="D417132" s="48"/>
    </row>
    <row r="417133" spans="4:4">
      <c r="D417133" s="48"/>
    </row>
    <row r="417134" spans="4:4">
      <c r="D417134" s="48"/>
    </row>
    <row r="417135" spans="4:4">
      <c r="D417135" s="48"/>
    </row>
    <row r="417136" spans="4:4">
      <c r="D417136" s="48"/>
    </row>
    <row r="417137" spans="4:4">
      <c r="D417137" s="48"/>
    </row>
    <row r="417138" spans="4:4">
      <c r="D417138" s="48"/>
    </row>
    <row r="417139" spans="4:4">
      <c r="D417139" s="48"/>
    </row>
    <row r="417140" spans="4:4">
      <c r="D417140" s="48"/>
    </row>
    <row r="417141" spans="4:4">
      <c r="D417141" s="48"/>
    </row>
    <row r="417142" spans="4:4">
      <c r="D417142" s="48"/>
    </row>
    <row r="417143" spans="4:4">
      <c r="D417143" s="48"/>
    </row>
    <row r="417144" spans="4:4">
      <c r="D417144" s="48"/>
    </row>
    <row r="417145" spans="4:4">
      <c r="D417145" s="48"/>
    </row>
    <row r="417146" spans="4:4">
      <c r="D417146" s="48"/>
    </row>
    <row r="417147" spans="4:4">
      <c r="D417147" s="48"/>
    </row>
    <row r="417148" spans="4:4">
      <c r="D417148" s="48"/>
    </row>
    <row r="417149" spans="4:4">
      <c r="D417149" s="48"/>
    </row>
    <row r="417150" spans="4:4">
      <c r="D417150" s="48"/>
    </row>
    <row r="417151" spans="4:4">
      <c r="D417151" s="48"/>
    </row>
    <row r="417152" spans="4:4">
      <c r="D417152" s="48"/>
    </row>
    <row r="417153" spans="4:4">
      <c r="D417153" s="48"/>
    </row>
    <row r="417154" spans="4:4">
      <c r="D417154" s="48"/>
    </row>
    <row r="417155" spans="4:4">
      <c r="D417155" s="48"/>
    </row>
    <row r="417156" spans="4:4">
      <c r="D417156" s="48"/>
    </row>
    <row r="417157" spans="4:4">
      <c r="D417157" s="48"/>
    </row>
    <row r="417158" spans="4:4">
      <c r="D417158" s="48"/>
    </row>
    <row r="417159" spans="4:4">
      <c r="D417159" s="48"/>
    </row>
    <row r="417160" spans="4:4">
      <c r="D417160" s="48"/>
    </row>
    <row r="417161" spans="4:4">
      <c r="D417161" s="48"/>
    </row>
    <row r="417162" spans="4:4">
      <c r="D417162" s="48"/>
    </row>
    <row r="417163" spans="4:4">
      <c r="D417163" s="48"/>
    </row>
    <row r="417164" spans="4:4">
      <c r="D417164" s="48"/>
    </row>
    <row r="417165" spans="4:4">
      <c r="D417165" s="48"/>
    </row>
    <row r="417166" spans="4:4">
      <c r="D417166" s="48"/>
    </row>
    <row r="417167" spans="4:4">
      <c r="D417167" s="48"/>
    </row>
    <row r="417168" spans="4:4">
      <c r="D417168" s="48"/>
    </row>
    <row r="417169" spans="4:4">
      <c r="D417169" s="48"/>
    </row>
    <row r="417170" spans="4:4">
      <c r="D417170" s="48"/>
    </row>
    <row r="417171" spans="4:4">
      <c r="D417171" s="48"/>
    </row>
    <row r="417172" spans="4:4">
      <c r="D417172" s="48"/>
    </row>
    <row r="417173" spans="4:4">
      <c r="D417173" s="48"/>
    </row>
    <row r="417174" spans="4:4">
      <c r="D417174" s="48"/>
    </row>
    <row r="417175" spans="4:4">
      <c r="D417175" s="48"/>
    </row>
    <row r="417176" spans="4:4">
      <c r="D417176" s="48"/>
    </row>
    <row r="417177" spans="4:4">
      <c r="D417177" s="48"/>
    </row>
    <row r="417178" spans="4:4">
      <c r="D417178" s="48"/>
    </row>
    <row r="417179" spans="4:4">
      <c r="D417179" s="48"/>
    </row>
    <row r="417180" spans="4:4">
      <c r="D417180" s="48"/>
    </row>
    <row r="417181" spans="4:4">
      <c r="D417181" s="48"/>
    </row>
    <row r="417182" spans="4:4">
      <c r="D417182" s="48"/>
    </row>
    <row r="417183" spans="4:4">
      <c r="D417183" s="48"/>
    </row>
    <row r="417184" spans="4:4">
      <c r="D417184" s="48"/>
    </row>
    <row r="417185" spans="4:4">
      <c r="D417185" s="48"/>
    </row>
    <row r="417186" spans="4:4">
      <c r="D417186" s="48"/>
    </row>
    <row r="417187" spans="4:4">
      <c r="D417187" s="48"/>
    </row>
    <row r="417188" spans="4:4">
      <c r="D417188" s="48"/>
    </row>
    <row r="417189" spans="4:4">
      <c r="D417189" s="48"/>
    </row>
    <row r="417190" spans="4:4">
      <c r="D417190" s="48"/>
    </row>
    <row r="417191" spans="4:4">
      <c r="D417191" s="48"/>
    </row>
    <row r="417192" spans="4:4">
      <c r="D417192" s="48"/>
    </row>
    <row r="417193" spans="4:4">
      <c r="D417193" s="48"/>
    </row>
    <row r="417194" spans="4:4">
      <c r="D417194" s="48"/>
    </row>
    <row r="417195" spans="4:4">
      <c r="D417195" s="48"/>
    </row>
    <row r="417196" spans="4:4">
      <c r="D417196" s="48"/>
    </row>
    <row r="417197" spans="4:4">
      <c r="D417197" s="48"/>
    </row>
    <row r="417198" spans="4:4">
      <c r="D417198" s="48"/>
    </row>
    <row r="417199" spans="4:4">
      <c r="D417199" s="48"/>
    </row>
    <row r="417200" spans="4:4">
      <c r="D417200" s="48"/>
    </row>
    <row r="417201" spans="4:4">
      <c r="D417201" s="48"/>
    </row>
    <row r="417202" spans="4:4">
      <c r="D417202" s="48"/>
    </row>
    <row r="417203" spans="4:4">
      <c r="D417203" s="48"/>
    </row>
    <row r="417204" spans="4:4">
      <c r="D417204" s="48"/>
    </row>
    <row r="417205" spans="4:4">
      <c r="D417205" s="48"/>
    </row>
    <row r="417206" spans="4:4">
      <c r="D417206" s="48"/>
    </row>
    <row r="417207" spans="4:4">
      <c r="D417207" s="48"/>
    </row>
    <row r="417208" spans="4:4">
      <c r="D417208" s="48"/>
    </row>
    <row r="417209" spans="4:4">
      <c r="D417209" s="48"/>
    </row>
    <row r="417210" spans="4:4">
      <c r="D417210" s="48"/>
    </row>
    <row r="417211" spans="4:4">
      <c r="D417211" s="48"/>
    </row>
    <row r="417212" spans="4:4">
      <c r="D417212" s="48"/>
    </row>
    <row r="417213" spans="4:4">
      <c r="D417213" s="48"/>
    </row>
    <row r="417214" spans="4:4">
      <c r="D417214" s="48"/>
    </row>
    <row r="417215" spans="4:4">
      <c r="D417215" s="48"/>
    </row>
    <row r="417216" spans="4:4">
      <c r="D417216" s="48"/>
    </row>
    <row r="417217" spans="4:4">
      <c r="D417217" s="48"/>
    </row>
    <row r="417218" spans="4:4">
      <c r="D417218" s="48"/>
    </row>
    <row r="417219" spans="4:4">
      <c r="D417219" s="48"/>
    </row>
    <row r="417220" spans="4:4">
      <c r="D417220" s="48"/>
    </row>
    <row r="417221" spans="4:4">
      <c r="D417221" s="48"/>
    </row>
    <row r="417222" spans="4:4">
      <c r="D417222" s="48"/>
    </row>
    <row r="417223" spans="4:4">
      <c r="D417223" s="48"/>
    </row>
    <row r="417224" spans="4:4">
      <c r="D417224" s="48"/>
    </row>
    <row r="417225" spans="4:4">
      <c r="D417225" s="48"/>
    </row>
    <row r="417226" spans="4:4">
      <c r="D417226" s="48"/>
    </row>
    <row r="417227" spans="4:4">
      <c r="D417227" s="48"/>
    </row>
    <row r="417228" spans="4:4">
      <c r="D417228" s="48"/>
    </row>
    <row r="417229" spans="4:4">
      <c r="D417229" s="48"/>
    </row>
    <row r="417230" spans="4:4">
      <c r="D417230" s="48"/>
    </row>
    <row r="417231" spans="4:4">
      <c r="D417231" s="48"/>
    </row>
    <row r="417232" spans="4:4">
      <c r="D417232" s="48"/>
    </row>
    <row r="417233" spans="4:4">
      <c r="D417233" s="48"/>
    </row>
    <row r="417234" spans="4:4">
      <c r="D417234" s="48"/>
    </row>
    <row r="417235" spans="4:4">
      <c r="D417235" s="48"/>
    </row>
    <row r="417236" spans="4:4">
      <c r="D417236" s="48"/>
    </row>
    <row r="417237" spans="4:4">
      <c r="D417237" s="48"/>
    </row>
    <row r="417238" spans="4:4">
      <c r="D417238" s="48"/>
    </row>
    <row r="417239" spans="4:4">
      <c r="D417239" s="48"/>
    </row>
    <row r="417240" spans="4:4">
      <c r="D417240" s="48"/>
    </row>
    <row r="417241" spans="4:4">
      <c r="D417241" s="48"/>
    </row>
    <row r="417242" spans="4:4">
      <c r="D417242" s="48"/>
    </row>
    <row r="417243" spans="4:4">
      <c r="D417243" s="48"/>
    </row>
    <row r="417244" spans="4:4">
      <c r="D417244" s="48"/>
    </row>
    <row r="417245" spans="4:4">
      <c r="D417245" s="48"/>
    </row>
    <row r="417246" spans="4:4">
      <c r="D417246" s="48"/>
    </row>
    <row r="417247" spans="4:4">
      <c r="D417247" s="48"/>
    </row>
    <row r="417248" spans="4:4">
      <c r="D417248" s="48"/>
    </row>
    <row r="417249" spans="4:4">
      <c r="D417249" s="48"/>
    </row>
    <row r="417250" spans="4:4">
      <c r="D417250" s="48"/>
    </row>
    <row r="417251" spans="4:4">
      <c r="D417251" s="48"/>
    </row>
    <row r="417252" spans="4:4">
      <c r="D417252" s="48"/>
    </row>
    <row r="417253" spans="4:4">
      <c r="D417253" s="48"/>
    </row>
    <row r="417254" spans="4:4">
      <c r="D417254" s="48"/>
    </row>
    <row r="417255" spans="4:4">
      <c r="D417255" s="48"/>
    </row>
    <row r="417256" spans="4:4">
      <c r="D417256" s="48"/>
    </row>
    <row r="417257" spans="4:4">
      <c r="D417257" s="48"/>
    </row>
    <row r="417258" spans="4:4">
      <c r="D417258" s="48"/>
    </row>
    <row r="417259" spans="4:4">
      <c r="D417259" s="48"/>
    </row>
    <row r="417260" spans="4:4">
      <c r="D417260" s="48"/>
    </row>
    <row r="417261" spans="4:4">
      <c r="D417261" s="48"/>
    </row>
    <row r="417262" spans="4:4">
      <c r="D417262" s="48"/>
    </row>
    <row r="417263" spans="4:4">
      <c r="D417263" s="48"/>
    </row>
    <row r="417264" spans="4:4">
      <c r="D417264" s="48"/>
    </row>
    <row r="417265" spans="4:4">
      <c r="D417265" s="48"/>
    </row>
    <row r="417266" spans="4:4">
      <c r="D417266" s="48"/>
    </row>
    <row r="417267" spans="4:4">
      <c r="D417267" s="48"/>
    </row>
    <row r="417268" spans="4:4">
      <c r="D417268" s="48"/>
    </row>
    <row r="417269" spans="4:4">
      <c r="D417269" s="48"/>
    </row>
    <row r="417270" spans="4:4">
      <c r="D417270" s="48"/>
    </row>
    <row r="417271" spans="4:4">
      <c r="D417271" s="48"/>
    </row>
    <row r="417272" spans="4:4">
      <c r="D417272" s="48"/>
    </row>
    <row r="417273" spans="4:4">
      <c r="D417273" s="48"/>
    </row>
    <row r="417274" spans="4:4">
      <c r="D417274" s="48"/>
    </row>
    <row r="417275" spans="4:4">
      <c r="D417275" s="48"/>
    </row>
    <row r="417276" spans="4:4">
      <c r="D417276" s="48"/>
    </row>
    <row r="417277" spans="4:4">
      <c r="D417277" s="48"/>
    </row>
    <row r="417278" spans="4:4">
      <c r="D417278" s="48"/>
    </row>
    <row r="417279" spans="4:4">
      <c r="D417279" s="48"/>
    </row>
    <row r="417280" spans="4:4">
      <c r="D417280" s="48"/>
    </row>
    <row r="417281" spans="4:4">
      <c r="D417281" s="48"/>
    </row>
    <row r="417282" spans="4:4">
      <c r="D417282" s="48"/>
    </row>
    <row r="417283" spans="4:4">
      <c r="D417283" s="48"/>
    </row>
    <row r="417284" spans="4:4">
      <c r="D417284" s="48"/>
    </row>
    <row r="417285" spans="4:4">
      <c r="D417285" s="48"/>
    </row>
    <row r="417286" spans="4:4">
      <c r="D417286" s="48"/>
    </row>
    <row r="417287" spans="4:4">
      <c r="D417287" s="48"/>
    </row>
    <row r="417288" spans="4:4">
      <c r="D417288" s="48"/>
    </row>
    <row r="417289" spans="4:4">
      <c r="D417289" s="48"/>
    </row>
    <row r="417290" spans="4:4">
      <c r="D417290" s="48"/>
    </row>
    <row r="417291" spans="4:4">
      <c r="D417291" s="48"/>
    </row>
    <row r="417292" spans="4:4">
      <c r="D417292" s="48"/>
    </row>
    <row r="417293" spans="4:4">
      <c r="D417293" s="48"/>
    </row>
    <row r="417294" spans="4:4">
      <c r="D417294" s="48"/>
    </row>
    <row r="417295" spans="4:4">
      <c r="D417295" s="48"/>
    </row>
    <row r="417296" spans="4:4">
      <c r="D417296" s="48"/>
    </row>
    <row r="417297" spans="4:4">
      <c r="D417297" s="48"/>
    </row>
    <row r="417298" spans="4:4">
      <c r="D417298" s="48"/>
    </row>
    <row r="417299" spans="4:4">
      <c r="D417299" s="48"/>
    </row>
    <row r="417300" spans="4:4">
      <c r="D417300" s="48"/>
    </row>
    <row r="417301" spans="4:4">
      <c r="D417301" s="48"/>
    </row>
    <row r="417302" spans="4:4">
      <c r="D417302" s="48"/>
    </row>
    <row r="417303" spans="4:4">
      <c r="D417303" s="48"/>
    </row>
    <row r="417304" spans="4:4">
      <c r="D417304" s="48"/>
    </row>
    <row r="417305" spans="4:4">
      <c r="D417305" s="48"/>
    </row>
    <row r="417306" spans="4:4">
      <c r="D417306" s="48"/>
    </row>
    <row r="417307" spans="4:4">
      <c r="D417307" s="48"/>
    </row>
    <row r="417308" spans="4:4">
      <c r="D417308" s="48"/>
    </row>
    <row r="417309" spans="4:4">
      <c r="D417309" s="48"/>
    </row>
    <row r="417310" spans="4:4">
      <c r="D417310" s="48"/>
    </row>
    <row r="417311" spans="4:4">
      <c r="D417311" s="48"/>
    </row>
    <row r="417312" spans="4:4">
      <c r="D417312" s="48"/>
    </row>
    <row r="417313" spans="4:4">
      <c r="D417313" s="48"/>
    </row>
    <row r="417314" spans="4:4">
      <c r="D417314" s="48"/>
    </row>
    <row r="417315" spans="4:4">
      <c r="D417315" s="48"/>
    </row>
    <row r="417316" spans="4:4">
      <c r="D417316" s="48"/>
    </row>
    <row r="417317" spans="4:4">
      <c r="D417317" s="48"/>
    </row>
    <row r="417318" spans="4:4">
      <c r="D417318" s="48"/>
    </row>
    <row r="417319" spans="4:4">
      <c r="D417319" s="48"/>
    </row>
    <row r="417320" spans="4:4">
      <c r="D417320" s="48"/>
    </row>
    <row r="417321" spans="4:4">
      <c r="D417321" s="48"/>
    </row>
    <row r="417322" spans="4:4">
      <c r="D417322" s="48"/>
    </row>
    <row r="417323" spans="4:4">
      <c r="D417323" s="48"/>
    </row>
    <row r="417324" spans="4:4">
      <c r="D417324" s="48"/>
    </row>
    <row r="417325" spans="4:4">
      <c r="D417325" s="48"/>
    </row>
    <row r="417326" spans="4:4">
      <c r="D417326" s="48"/>
    </row>
    <row r="417327" spans="4:4">
      <c r="D417327" s="48"/>
    </row>
    <row r="417328" spans="4:4">
      <c r="D417328" s="48"/>
    </row>
    <row r="417329" spans="4:4">
      <c r="D417329" s="48"/>
    </row>
    <row r="417330" spans="4:4">
      <c r="D417330" s="48"/>
    </row>
    <row r="417331" spans="4:4">
      <c r="D417331" s="48"/>
    </row>
    <row r="417332" spans="4:4">
      <c r="D417332" s="48"/>
    </row>
    <row r="417333" spans="4:4">
      <c r="D417333" s="48"/>
    </row>
    <row r="417334" spans="4:4">
      <c r="D417334" s="48"/>
    </row>
    <row r="417335" spans="4:4">
      <c r="D417335" s="48"/>
    </row>
    <row r="417336" spans="4:4">
      <c r="D417336" s="48"/>
    </row>
    <row r="417337" spans="4:4">
      <c r="D417337" s="48"/>
    </row>
    <row r="417338" spans="4:4">
      <c r="D417338" s="48"/>
    </row>
    <row r="417339" spans="4:4">
      <c r="D417339" s="48"/>
    </row>
    <row r="417340" spans="4:4">
      <c r="D417340" s="48"/>
    </row>
    <row r="417341" spans="4:4">
      <c r="D417341" s="48"/>
    </row>
    <row r="417342" spans="4:4">
      <c r="D417342" s="48"/>
    </row>
    <row r="417343" spans="4:4">
      <c r="D417343" s="48"/>
    </row>
    <row r="417344" spans="4:4">
      <c r="D417344" s="48"/>
    </row>
    <row r="417345" spans="4:4">
      <c r="D417345" s="48"/>
    </row>
    <row r="417346" spans="4:4">
      <c r="D417346" s="48"/>
    </row>
    <row r="417347" spans="4:4">
      <c r="D417347" s="48"/>
    </row>
    <row r="417348" spans="4:4">
      <c r="D417348" s="48"/>
    </row>
    <row r="417349" spans="4:4">
      <c r="D417349" s="48"/>
    </row>
    <row r="417350" spans="4:4">
      <c r="D417350" s="48"/>
    </row>
    <row r="417351" spans="4:4">
      <c r="D417351" s="48"/>
    </row>
    <row r="417352" spans="4:4">
      <c r="D417352" s="48"/>
    </row>
    <row r="417353" spans="4:4">
      <c r="D417353" s="48"/>
    </row>
    <row r="417354" spans="4:4">
      <c r="D417354" s="48"/>
    </row>
    <row r="417355" spans="4:4">
      <c r="D417355" s="48"/>
    </row>
    <row r="417356" spans="4:4">
      <c r="D417356" s="48"/>
    </row>
    <row r="417357" spans="4:4">
      <c r="D417357" s="48"/>
    </row>
    <row r="417358" spans="4:4">
      <c r="D417358" s="48"/>
    </row>
    <row r="417359" spans="4:4">
      <c r="D417359" s="48"/>
    </row>
    <row r="417360" spans="4:4">
      <c r="D417360" s="48"/>
    </row>
    <row r="417361" spans="4:4">
      <c r="D417361" s="48"/>
    </row>
    <row r="417362" spans="4:4">
      <c r="D417362" s="48"/>
    </row>
    <row r="417363" spans="4:4">
      <c r="D417363" s="48"/>
    </row>
    <row r="417364" spans="4:4">
      <c r="D417364" s="48"/>
    </row>
    <row r="417365" spans="4:4">
      <c r="D417365" s="48"/>
    </row>
    <row r="417366" spans="4:4">
      <c r="D417366" s="48"/>
    </row>
    <row r="417367" spans="4:4">
      <c r="D417367" s="48"/>
    </row>
    <row r="417368" spans="4:4">
      <c r="D417368" s="48"/>
    </row>
    <row r="417369" spans="4:4">
      <c r="D417369" s="48"/>
    </row>
    <row r="417370" spans="4:4">
      <c r="D417370" s="48"/>
    </row>
    <row r="417371" spans="4:4">
      <c r="D417371" s="48"/>
    </row>
    <row r="417372" spans="4:4">
      <c r="D417372" s="48"/>
    </row>
    <row r="417373" spans="4:4">
      <c r="D417373" s="48"/>
    </row>
    <row r="417374" spans="4:4">
      <c r="D417374" s="48"/>
    </row>
    <row r="417375" spans="4:4">
      <c r="D417375" s="48"/>
    </row>
    <row r="417376" spans="4:4">
      <c r="D417376" s="48"/>
    </row>
    <row r="417377" spans="4:4">
      <c r="D417377" s="48"/>
    </row>
    <row r="417378" spans="4:4">
      <c r="D417378" s="48"/>
    </row>
    <row r="417379" spans="4:4">
      <c r="D417379" s="48"/>
    </row>
    <row r="417380" spans="4:4">
      <c r="D417380" s="48"/>
    </row>
    <row r="417381" spans="4:4">
      <c r="D417381" s="48"/>
    </row>
    <row r="417382" spans="4:4">
      <c r="D417382" s="48"/>
    </row>
    <row r="417383" spans="4:4">
      <c r="D417383" s="48"/>
    </row>
    <row r="417384" spans="4:4">
      <c r="D417384" s="48"/>
    </row>
    <row r="417385" spans="4:4">
      <c r="D417385" s="48"/>
    </row>
    <row r="417386" spans="4:4">
      <c r="D417386" s="48"/>
    </row>
    <row r="417387" spans="4:4">
      <c r="D417387" s="48"/>
    </row>
    <row r="417388" spans="4:4">
      <c r="D417388" s="48"/>
    </row>
    <row r="417389" spans="4:4">
      <c r="D417389" s="48"/>
    </row>
    <row r="417390" spans="4:4">
      <c r="D417390" s="48"/>
    </row>
    <row r="417391" spans="4:4">
      <c r="D417391" s="48"/>
    </row>
    <row r="417392" spans="4:4">
      <c r="D417392" s="48"/>
    </row>
    <row r="417393" spans="4:4">
      <c r="D417393" s="48"/>
    </row>
    <row r="417394" spans="4:4">
      <c r="D417394" s="48"/>
    </row>
    <row r="417395" spans="4:4">
      <c r="D417395" s="48"/>
    </row>
    <row r="417396" spans="4:4">
      <c r="D417396" s="48"/>
    </row>
    <row r="417397" spans="4:4">
      <c r="D417397" s="48"/>
    </row>
    <row r="417398" spans="4:4">
      <c r="D417398" s="48"/>
    </row>
    <row r="417399" spans="4:4">
      <c r="D417399" s="48"/>
    </row>
    <row r="417400" spans="4:4">
      <c r="D417400" s="48"/>
    </row>
    <row r="417401" spans="4:4">
      <c r="D417401" s="48"/>
    </row>
    <row r="417402" spans="4:4">
      <c r="D417402" s="48"/>
    </row>
    <row r="417403" spans="4:4">
      <c r="D417403" s="48"/>
    </row>
    <row r="417404" spans="4:4">
      <c r="D417404" s="48"/>
    </row>
    <row r="417405" spans="4:4">
      <c r="D417405" s="48"/>
    </row>
    <row r="417406" spans="4:4">
      <c r="D417406" s="48"/>
    </row>
    <row r="417407" spans="4:4">
      <c r="D417407" s="48"/>
    </row>
    <row r="417408" spans="4:4">
      <c r="D417408" s="48"/>
    </row>
    <row r="417409" spans="4:4">
      <c r="D417409" s="48"/>
    </row>
    <row r="417410" spans="4:4">
      <c r="D417410" s="48"/>
    </row>
    <row r="417411" spans="4:4">
      <c r="D417411" s="48"/>
    </row>
    <row r="417412" spans="4:4">
      <c r="D417412" s="48"/>
    </row>
    <row r="417413" spans="4:4">
      <c r="D417413" s="48"/>
    </row>
    <row r="417414" spans="4:4">
      <c r="D417414" s="48"/>
    </row>
    <row r="417415" spans="4:4">
      <c r="D417415" s="48"/>
    </row>
    <row r="417416" spans="4:4">
      <c r="D417416" s="48"/>
    </row>
    <row r="417417" spans="4:4">
      <c r="D417417" s="48"/>
    </row>
    <row r="417418" spans="4:4">
      <c r="D417418" s="48"/>
    </row>
    <row r="417419" spans="4:4">
      <c r="D417419" s="48"/>
    </row>
    <row r="417420" spans="4:4">
      <c r="D417420" s="48"/>
    </row>
    <row r="417421" spans="4:4">
      <c r="D417421" s="48"/>
    </row>
    <row r="417422" spans="4:4">
      <c r="D417422" s="48"/>
    </row>
    <row r="417423" spans="4:4">
      <c r="D417423" s="48"/>
    </row>
    <row r="417424" spans="4:4">
      <c r="D417424" s="48"/>
    </row>
    <row r="417425" spans="4:4">
      <c r="D417425" s="48"/>
    </row>
    <row r="417426" spans="4:4">
      <c r="D417426" s="48"/>
    </row>
    <row r="417427" spans="4:4">
      <c r="D417427" s="48"/>
    </row>
    <row r="417428" spans="4:4">
      <c r="D417428" s="48"/>
    </row>
    <row r="417429" spans="4:4">
      <c r="D417429" s="48"/>
    </row>
    <row r="417430" spans="4:4">
      <c r="D417430" s="48"/>
    </row>
    <row r="417431" spans="4:4">
      <c r="D417431" s="48"/>
    </row>
    <row r="417432" spans="4:4">
      <c r="D417432" s="48"/>
    </row>
    <row r="417433" spans="4:4">
      <c r="D417433" s="48"/>
    </row>
    <row r="417434" spans="4:4">
      <c r="D417434" s="48"/>
    </row>
    <row r="417435" spans="4:4">
      <c r="D417435" s="48"/>
    </row>
    <row r="417436" spans="4:4">
      <c r="D417436" s="48"/>
    </row>
    <row r="417437" spans="4:4">
      <c r="D417437" s="48"/>
    </row>
    <row r="417438" spans="4:4">
      <c r="D417438" s="48"/>
    </row>
    <row r="417439" spans="4:4">
      <c r="D417439" s="48"/>
    </row>
    <row r="417440" spans="4:4">
      <c r="D417440" s="48"/>
    </row>
    <row r="417441" spans="4:4">
      <c r="D417441" s="48"/>
    </row>
    <row r="417442" spans="4:4">
      <c r="D417442" s="48"/>
    </row>
    <row r="417443" spans="4:4">
      <c r="D417443" s="48"/>
    </row>
    <row r="417444" spans="4:4">
      <c r="D417444" s="48"/>
    </row>
    <row r="417445" spans="4:4">
      <c r="D417445" s="48"/>
    </row>
    <row r="417446" spans="4:4">
      <c r="D417446" s="48"/>
    </row>
    <row r="417447" spans="4:4">
      <c r="D417447" s="48"/>
    </row>
    <row r="417448" spans="4:4">
      <c r="D417448" s="48"/>
    </row>
    <row r="417449" spans="4:4">
      <c r="D417449" s="48"/>
    </row>
    <row r="417450" spans="4:4">
      <c r="D417450" s="48"/>
    </row>
    <row r="417451" spans="4:4">
      <c r="D417451" s="48"/>
    </row>
    <row r="417452" spans="4:4">
      <c r="D417452" s="48"/>
    </row>
    <row r="417453" spans="4:4">
      <c r="D417453" s="48"/>
    </row>
    <row r="417454" spans="4:4">
      <c r="D417454" s="48"/>
    </row>
    <row r="417455" spans="4:4">
      <c r="D417455" s="48"/>
    </row>
    <row r="417456" spans="4:4">
      <c r="D417456" s="48"/>
    </row>
    <row r="417457" spans="4:4">
      <c r="D417457" s="48"/>
    </row>
    <row r="417458" spans="4:4">
      <c r="D417458" s="48"/>
    </row>
    <row r="417459" spans="4:4">
      <c r="D417459" s="48"/>
    </row>
    <row r="417460" spans="4:4">
      <c r="D417460" s="48"/>
    </row>
    <row r="417461" spans="4:4">
      <c r="D417461" s="48"/>
    </row>
    <row r="417462" spans="4:4">
      <c r="D417462" s="48"/>
    </row>
    <row r="417463" spans="4:4">
      <c r="D417463" s="48"/>
    </row>
    <row r="417464" spans="4:4">
      <c r="D417464" s="48"/>
    </row>
    <row r="417465" spans="4:4">
      <c r="D417465" s="48"/>
    </row>
    <row r="417466" spans="4:4">
      <c r="D417466" s="48"/>
    </row>
    <row r="417467" spans="4:4">
      <c r="D417467" s="48"/>
    </row>
    <row r="417468" spans="4:4">
      <c r="D417468" s="48"/>
    </row>
    <row r="417469" spans="4:4">
      <c r="D417469" s="48"/>
    </row>
    <row r="417470" spans="4:4">
      <c r="D417470" s="48"/>
    </row>
    <row r="417471" spans="4:4">
      <c r="D417471" s="48"/>
    </row>
    <row r="417472" spans="4:4">
      <c r="D417472" s="48"/>
    </row>
    <row r="417473" spans="4:4">
      <c r="D417473" s="48"/>
    </row>
    <row r="417474" spans="4:4">
      <c r="D417474" s="48"/>
    </row>
    <row r="417475" spans="4:4">
      <c r="D417475" s="48"/>
    </row>
    <row r="417476" spans="4:4">
      <c r="D417476" s="48"/>
    </row>
    <row r="417477" spans="4:4">
      <c r="D417477" s="48"/>
    </row>
    <row r="417478" spans="4:4">
      <c r="D417478" s="48"/>
    </row>
    <row r="417479" spans="4:4">
      <c r="D417479" s="48"/>
    </row>
    <row r="417480" spans="4:4">
      <c r="D417480" s="48"/>
    </row>
    <row r="417481" spans="4:4">
      <c r="D417481" s="48"/>
    </row>
    <row r="417482" spans="4:4">
      <c r="D417482" s="48"/>
    </row>
    <row r="417483" spans="4:4">
      <c r="D417483" s="48"/>
    </row>
    <row r="417484" spans="4:4">
      <c r="D417484" s="48"/>
    </row>
    <row r="417485" spans="4:4">
      <c r="D417485" s="48"/>
    </row>
    <row r="417486" spans="4:4">
      <c r="D417486" s="48"/>
    </row>
    <row r="417487" spans="4:4">
      <c r="D417487" s="48"/>
    </row>
    <row r="417488" spans="4:4">
      <c r="D417488" s="48"/>
    </row>
    <row r="417489" spans="4:4">
      <c r="D417489" s="48"/>
    </row>
    <row r="417490" spans="4:4">
      <c r="D417490" s="48"/>
    </row>
    <row r="417491" spans="4:4">
      <c r="D417491" s="48"/>
    </row>
    <row r="417492" spans="4:4">
      <c r="D417492" s="48"/>
    </row>
    <row r="417493" spans="4:4">
      <c r="D417493" s="48"/>
    </row>
    <row r="417494" spans="4:4">
      <c r="D417494" s="48"/>
    </row>
    <row r="417495" spans="4:4">
      <c r="D417495" s="48"/>
    </row>
    <row r="417496" spans="4:4">
      <c r="D417496" s="48"/>
    </row>
    <row r="417497" spans="4:4">
      <c r="D417497" s="48"/>
    </row>
    <row r="417498" spans="4:4">
      <c r="D417498" s="48"/>
    </row>
    <row r="417499" spans="4:4">
      <c r="D417499" s="48"/>
    </row>
    <row r="417500" spans="4:4">
      <c r="D417500" s="48"/>
    </row>
    <row r="417501" spans="4:4">
      <c r="D417501" s="48"/>
    </row>
    <row r="417502" spans="4:4">
      <c r="D417502" s="48"/>
    </row>
    <row r="417503" spans="4:4">
      <c r="D417503" s="48"/>
    </row>
    <row r="417504" spans="4:4">
      <c r="D417504" s="48"/>
    </row>
    <row r="417505" spans="4:4">
      <c r="D417505" s="48"/>
    </row>
    <row r="417506" spans="4:4">
      <c r="D417506" s="48"/>
    </row>
    <row r="417507" spans="4:4">
      <c r="D417507" s="48"/>
    </row>
    <row r="417508" spans="4:4">
      <c r="D417508" s="48"/>
    </row>
    <row r="417509" spans="4:4">
      <c r="D417509" s="48"/>
    </row>
    <row r="417510" spans="4:4">
      <c r="D417510" s="48"/>
    </row>
    <row r="417511" spans="4:4">
      <c r="D417511" s="48"/>
    </row>
    <row r="417512" spans="4:4">
      <c r="D417512" s="48"/>
    </row>
    <row r="417513" spans="4:4">
      <c r="D417513" s="48"/>
    </row>
    <row r="417514" spans="4:4">
      <c r="D417514" s="48"/>
    </row>
    <row r="417515" spans="4:4">
      <c r="D417515" s="48"/>
    </row>
    <row r="417516" spans="4:4">
      <c r="D417516" s="48"/>
    </row>
    <row r="417517" spans="4:4">
      <c r="D417517" s="48"/>
    </row>
    <row r="417518" spans="4:4">
      <c r="D417518" s="48"/>
    </row>
    <row r="417519" spans="4:4">
      <c r="D417519" s="48"/>
    </row>
    <row r="417520" spans="4:4">
      <c r="D417520" s="48"/>
    </row>
    <row r="417521" spans="4:4">
      <c r="D417521" s="48"/>
    </row>
    <row r="417522" spans="4:4">
      <c r="D417522" s="48"/>
    </row>
    <row r="417523" spans="4:4">
      <c r="D417523" s="48"/>
    </row>
    <row r="417524" spans="4:4">
      <c r="D417524" s="48"/>
    </row>
    <row r="417525" spans="4:4">
      <c r="D417525" s="48"/>
    </row>
    <row r="417526" spans="4:4">
      <c r="D417526" s="48"/>
    </row>
    <row r="417527" spans="4:4">
      <c r="D417527" s="48"/>
    </row>
    <row r="417528" spans="4:4">
      <c r="D417528" s="48"/>
    </row>
    <row r="417529" spans="4:4">
      <c r="D417529" s="48"/>
    </row>
    <row r="417530" spans="4:4">
      <c r="D417530" s="48"/>
    </row>
    <row r="417531" spans="4:4">
      <c r="D417531" s="48"/>
    </row>
    <row r="417532" spans="4:4">
      <c r="D417532" s="48"/>
    </row>
    <row r="417533" spans="4:4">
      <c r="D417533" s="48"/>
    </row>
    <row r="417534" spans="4:4">
      <c r="D417534" s="48"/>
    </row>
    <row r="417535" spans="4:4">
      <c r="D417535" s="48"/>
    </row>
    <row r="417536" spans="4:4">
      <c r="D417536" s="48"/>
    </row>
    <row r="417537" spans="4:4">
      <c r="D417537" s="48"/>
    </row>
    <row r="417538" spans="4:4">
      <c r="D417538" s="48"/>
    </row>
    <row r="417539" spans="4:4">
      <c r="D417539" s="48"/>
    </row>
    <row r="417540" spans="4:4">
      <c r="D417540" s="48"/>
    </row>
    <row r="417541" spans="4:4">
      <c r="D417541" s="48"/>
    </row>
    <row r="417542" spans="4:4">
      <c r="D417542" s="48"/>
    </row>
    <row r="417543" spans="4:4">
      <c r="D417543" s="48"/>
    </row>
    <row r="417544" spans="4:4">
      <c r="D417544" s="48"/>
    </row>
    <row r="417545" spans="4:4">
      <c r="D417545" s="48"/>
    </row>
    <row r="417546" spans="4:4">
      <c r="D417546" s="48"/>
    </row>
    <row r="417547" spans="4:4">
      <c r="D417547" s="48"/>
    </row>
    <row r="417548" spans="4:4">
      <c r="D417548" s="48"/>
    </row>
    <row r="417549" spans="4:4">
      <c r="D417549" s="48"/>
    </row>
    <row r="417550" spans="4:4">
      <c r="D417550" s="48"/>
    </row>
    <row r="417551" spans="4:4">
      <c r="D417551" s="48"/>
    </row>
    <row r="417552" spans="4:4">
      <c r="D417552" s="48"/>
    </row>
    <row r="417553" spans="4:4">
      <c r="D417553" s="48"/>
    </row>
    <row r="417554" spans="4:4">
      <c r="D417554" s="48"/>
    </row>
    <row r="417555" spans="4:4">
      <c r="D417555" s="48"/>
    </row>
    <row r="417556" spans="4:4">
      <c r="D417556" s="48"/>
    </row>
    <row r="417557" spans="4:4">
      <c r="D417557" s="48"/>
    </row>
    <row r="417558" spans="4:4">
      <c r="D417558" s="48"/>
    </row>
    <row r="417559" spans="4:4">
      <c r="D417559" s="48"/>
    </row>
    <row r="417560" spans="4:4">
      <c r="D417560" s="48"/>
    </row>
    <row r="417561" spans="4:4">
      <c r="D417561" s="48"/>
    </row>
    <row r="417562" spans="4:4">
      <c r="D417562" s="48"/>
    </row>
    <row r="417563" spans="4:4">
      <c r="D417563" s="48"/>
    </row>
    <row r="417564" spans="4:4">
      <c r="D417564" s="48"/>
    </row>
    <row r="417565" spans="4:4">
      <c r="D417565" s="48"/>
    </row>
    <row r="417566" spans="4:4">
      <c r="D417566" s="48"/>
    </row>
    <row r="417567" spans="4:4">
      <c r="D417567" s="48"/>
    </row>
    <row r="417568" spans="4:4">
      <c r="D417568" s="48"/>
    </row>
    <row r="417569" spans="4:4">
      <c r="D417569" s="48"/>
    </row>
    <row r="417570" spans="4:4">
      <c r="D417570" s="48"/>
    </row>
    <row r="417571" spans="4:4">
      <c r="D417571" s="48"/>
    </row>
    <row r="417572" spans="4:4">
      <c r="D417572" s="48"/>
    </row>
    <row r="417573" spans="4:4">
      <c r="D417573" s="48"/>
    </row>
    <row r="417574" spans="4:4">
      <c r="D417574" s="48"/>
    </row>
    <row r="417575" spans="4:4">
      <c r="D417575" s="48"/>
    </row>
    <row r="417576" spans="4:4">
      <c r="D417576" s="48"/>
    </row>
    <row r="417577" spans="4:4">
      <c r="D417577" s="48"/>
    </row>
    <row r="417578" spans="4:4">
      <c r="D417578" s="48"/>
    </row>
    <row r="417579" spans="4:4">
      <c r="D417579" s="48"/>
    </row>
    <row r="417580" spans="4:4">
      <c r="D417580" s="48"/>
    </row>
    <row r="417581" spans="4:4">
      <c r="D417581" s="48"/>
    </row>
    <row r="417582" spans="4:4">
      <c r="D417582" s="48"/>
    </row>
    <row r="417583" spans="4:4">
      <c r="D417583" s="48"/>
    </row>
    <row r="417584" spans="4:4">
      <c r="D417584" s="48"/>
    </row>
    <row r="417585" spans="4:4">
      <c r="D417585" s="48"/>
    </row>
    <row r="417586" spans="4:4">
      <c r="D417586" s="48"/>
    </row>
    <row r="417587" spans="4:4">
      <c r="D417587" s="48"/>
    </row>
    <row r="417588" spans="4:4">
      <c r="D417588" s="48"/>
    </row>
    <row r="417589" spans="4:4">
      <c r="D417589" s="48"/>
    </row>
    <row r="417590" spans="4:4">
      <c r="D417590" s="48"/>
    </row>
    <row r="417591" spans="4:4">
      <c r="D417591" s="48"/>
    </row>
    <row r="417592" spans="4:4">
      <c r="D417592" s="48"/>
    </row>
    <row r="417593" spans="4:4">
      <c r="D417593" s="48"/>
    </row>
    <row r="417594" spans="4:4">
      <c r="D417594" s="48"/>
    </row>
    <row r="417595" spans="4:4">
      <c r="D417595" s="48"/>
    </row>
    <row r="417596" spans="4:4">
      <c r="D417596" s="48"/>
    </row>
    <row r="417597" spans="4:4">
      <c r="D417597" s="48"/>
    </row>
    <row r="417598" spans="4:4">
      <c r="D417598" s="48"/>
    </row>
    <row r="417599" spans="4:4">
      <c r="D417599" s="48"/>
    </row>
    <row r="417600" spans="4:4">
      <c r="D417600" s="48"/>
    </row>
    <row r="417601" spans="4:4">
      <c r="D417601" s="48"/>
    </row>
    <row r="417602" spans="4:4">
      <c r="D417602" s="48"/>
    </row>
    <row r="417603" spans="4:4">
      <c r="D417603" s="48"/>
    </row>
    <row r="417604" spans="4:4">
      <c r="D417604" s="48"/>
    </row>
    <row r="417605" spans="4:4">
      <c r="D417605" s="48"/>
    </row>
    <row r="417606" spans="4:4">
      <c r="D417606" s="48"/>
    </row>
    <row r="417607" spans="4:4">
      <c r="D417607" s="48"/>
    </row>
    <row r="417608" spans="4:4">
      <c r="D417608" s="48"/>
    </row>
    <row r="417609" spans="4:4">
      <c r="D417609" s="48"/>
    </row>
    <row r="417610" spans="4:4">
      <c r="D417610" s="48"/>
    </row>
    <row r="417611" spans="4:4">
      <c r="D417611" s="48"/>
    </row>
    <row r="417612" spans="4:4">
      <c r="D417612" s="48"/>
    </row>
    <row r="417613" spans="4:4">
      <c r="D417613" s="48"/>
    </row>
    <row r="417614" spans="4:4">
      <c r="D417614" s="48"/>
    </row>
    <row r="417615" spans="4:4">
      <c r="D417615" s="48"/>
    </row>
    <row r="417616" spans="4:4">
      <c r="D417616" s="48"/>
    </row>
    <row r="417617" spans="4:4">
      <c r="D417617" s="48"/>
    </row>
    <row r="417618" spans="4:4">
      <c r="D417618" s="48"/>
    </row>
    <row r="417619" spans="4:4">
      <c r="D417619" s="48"/>
    </row>
    <row r="417620" spans="4:4">
      <c r="D417620" s="48"/>
    </row>
    <row r="417621" spans="4:4">
      <c r="D417621" s="48"/>
    </row>
    <row r="417622" spans="4:4">
      <c r="D417622" s="48"/>
    </row>
    <row r="417623" spans="4:4">
      <c r="D417623" s="48"/>
    </row>
    <row r="417624" spans="4:4">
      <c r="D417624" s="48"/>
    </row>
    <row r="417625" spans="4:4">
      <c r="D417625" s="48"/>
    </row>
    <row r="417626" spans="4:4">
      <c r="D417626" s="48"/>
    </row>
    <row r="417627" spans="4:4">
      <c r="D417627" s="48"/>
    </row>
    <row r="417628" spans="4:4">
      <c r="D417628" s="48"/>
    </row>
    <row r="417629" spans="4:4">
      <c r="D417629" s="48"/>
    </row>
    <row r="417630" spans="4:4">
      <c r="D417630" s="48"/>
    </row>
    <row r="417631" spans="4:4">
      <c r="D417631" s="48"/>
    </row>
    <row r="417632" spans="4:4">
      <c r="D417632" s="48"/>
    </row>
    <row r="417633" spans="4:4">
      <c r="D417633" s="48"/>
    </row>
    <row r="417634" spans="4:4">
      <c r="D417634" s="48"/>
    </row>
    <row r="417635" spans="4:4">
      <c r="D417635" s="48"/>
    </row>
    <row r="417636" spans="4:4">
      <c r="D417636" s="48"/>
    </row>
    <row r="417637" spans="4:4">
      <c r="D417637" s="48"/>
    </row>
    <row r="417638" spans="4:4">
      <c r="D417638" s="48"/>
    </row>
    <row r="417639" spans="4:4">
      <c r="D417639" s="48"/>
    </row>
    <row r="417640" spans="4:4">
      <c r="D417640" s="48"/>
    </row>
    <row r="417641" spans="4:4">
      <c r="D417641" s="48"/>
    </row>
    <row r="417642" spans="4:4">
      <c r="D417642" s="48"/>
    </row>
    <row r="417643" spans="4:4">
      <c r="D417643" s="48"/>
    </row>
    <row r="417644" spans="4:4">
      <c r="D417644" s="48"/>
    </row>
    <row r="417645" spans="4:4">
      <c r="D417645" s="48"/>
    </row>
    <row r="417646" spans="4:4">
      <c r="D417646" s="48"/>
    </row>
    <row r="417647" spans="4:4">
      <c r="D417647" s="48"/>
    </row>
    <row r="417648" spans="4:4">
      <c r="D417648" s="48"/>
    </row>
    <row r="417649" spans="4:4">
      <c r="D417649" s="48"/>
    </row>
    <row r="417650" spans="4:4">
      <c r="D417650" s="48"/>
    </row>
    <row r="417651" spans="4:4">
      <c r="D417651" s="48"/>
    </row>
    <row r="417652" spans="4:4">
      <c r="D417652" s="48"/>
    </row>
    <row r="417653" spans="4:4">
      <c r="D417653" s="48"/>
    </row>
    <row r="417654" spans="4:4">
      <c r="D417654" s="48"/>
    </row>
    <row r="417655" spans="4:4">
      <c r="D417655" s="48"/>
    </row>
    <row r="417656" spans="4:4">
      <c r="D417656" s="48"/>
    </row>
    <row r="417657" spans="4:4">
      <c r="D417657" s="48"/>
    </row>
    <row r="417658" spans="4:4">
      <c r="D417658" s="48"/>
    </row>
    <row r="417659" spans="4:4">
      <c r="D417659" s="48"/>
    </row>
    <row r="417660" spans="4:4">
      <c r="D417660" s="48"/>
    </row>
    <row r="417661" spans="4:4">
      <c r="D417661" s="48"/>
    </row>
    <row r="417662" spans="4:4">
      <c r="D417662" s="48"/>
    </row>
    <row r="417663" spans="4:4">
      <c r="D417663" s="48"/>
    </row>
    <row r="417664" spans="4:4">
      <c r="D417664" s="48"/>
    </row>
    <row r="417665" spans="4:4">
      <c r="D417665" s="48"/>
    </row>
    <row r="417666" spans="4:4">
      <c r="D417666" s="48"/>
    </row>
    <row r="417667" spans="4:4">
      <c r="D417667" s="48"/>
    </row>
    <row r="417668" spans="4:4">
      <c r="D417668" s="48"/>
    </row>
    <row r="417669" spans="4:4">
      <c r="D417669" s="48"/>
    </row>
    <row r="417670" spans="4:4">
      <c r="D417670" s="48"/>
    </row>
    <row r="417671" spans="4:4">
      <c r="D417671" s="48"/>
    </row>
    <row r="417672" spans="4:4">
      <c r="D417672" s="48"/>
    </row>
    <row r="417673" spans="4:4">
      <c r="D417673" s="48"/>
    </row>
    <row r="417674" spans="4:4">
      <c r="D417674" s="48"/>
    </row>
    <row r="417675" spans="4:4">
      <c r="D417675" s="48"/>
    </row>
    <row r="417676" spans="4:4">
      <c r="D417676" s="48"/>
    </row>
    <row r="417677" spans="4:4">
      <c r="D417677" s="48"/>
    </row>
    <row r="417678" spans="4:4">
      <c r="D417678" s="48"/>
    </row>
    <row r="417679" spans="4:4">
      <c r="D417679" s="48"/>
    </row>
    <row r="417680" spans="4:4">
      <c r="D417680" s="48"/>
    </row>
    <row r="417681" spans="4:4">
      <c r="D417681" s="48"/>
    </row>
    <row r="417682" spans="4:4">
      <c r="D417682" s="48"/>
    </row>
    <row r="417683" spans="4:4">
      <c r="D417683" s="48"/>
    </row>
    <row r="417684" spans="4:4">
      <c r="D417684" s="48"/>
    </row>
    <row r="417685" spans="4:4">
      <c r="D417685" s="48"/>
    </row>
    <row r="417686" spans="4:4">
      <c r="D417686" s="48"/>
    </row>
    <row r="417687" spans="4:4">
      <c r="D417687" s="48"/>
    </row>
    <row r="417688" spans="4:4">
      <c r="D417688" s="48"/>
    </row>
    <row r="417689" spans="4:4">
      <c r="D417689" s="48"/>
    </row>
    <row r="417690" spans="4:4">
      <c r="D417690" s="48"/>
    </row>
    <row r="417691" spans="4:4">
      <c r="D417691" s="48"/>
    </row>
    <row r="417692" spans="4:4">
      <c r="D417692" s="48"/>
    </row>
    <row r="417693" spans="4:4">
      <c r="D417693" s="48"/>
    </row>
    <row r="417694" spans="4:4">
      <c r="D417694" s="48"/>
    </row>
    <row r="417695" spans="4:4">
      <c r="D417695" s="48"/>
    </row>
    <row r="417696" spans="4:4">
      <c r="D417696" s="48"/>
    </row>
    <row r="417697" spans="4:4">
      <c r="D417697" s="48"/>
    </row>
    <row r="417698" spans="4:4">
      <c r="D417698" s="48"/>
    </row>
    <row r="417699" spans="4:4">
      <c r="D417699" s="48"/>
    </row>
    <row r="417700" spans="4:4">
      <c r="D417700" s="48"/>
    </row>
    <row r="417701" spans="4:4">
      <c r="D417701" s="48"/>
    </row>
    <row r="417702" spans="4:4">
      <c r="D417702" s="48"/>
    </row>
    <row r="417703" spans="4:4">
      <c r="D417703" s="48"/>
    </row>
    <row r="417704" spans="4:4">
      <c r="D417704" s="48"/>
    </row>
    <row r="417705" spans="4:4">
      <c r="D417705" s="48"/>
    </row>
    <row r="417706" spans="4:4">
      <c r="D417706" s="48"/>
    </row>
    <row r="417707" spans="4:4">
      <c r="D417707" s="48"/>
    </row>
    <row r="417708" spans="4:4">
      <c r="D417708" s="48"/>
    </row>
    <row r="417709" spans="4:4">
      <c r="D417709" s="48"/>
    </row>
    <row r="417710" spans="4:4">
      <c r="D417710" s="48"/>
    </row>
    <row r="417711" spans="4:4">
      <c r="D417711" s="48"/>
    </row>
    <row r="417712" spans="4:4">
      <c r="D417712" s="48"/>
    </row>
    <row r="417713" spans="4:4">
      <c r="D417713" s="48"/>
    </row>
    <row r="417714" spans="4:4">
      <c r="D417714" s="48"/>
    </row>
    <row r="417715" spans="4:4">
      <c r="D417715" s="48"/>
    </row>
    <row r="417716" spans="4:4">
      <c r="D417716" s="48"/>
    </row>
    <row r="417717" spans="4:4">
      <c r="D417717" s="48"/>
    </row>
    <row r="417718" spans="4:4">
      <c r="D417718" s="48"/>
    </row>
    <row r="417719" spans="4:4">
      <c r="D417719" s="48"/>
    </row>
    <row r="417720" spans="4:4">
      <c r="D417720" s="48"/>
    </row>
    <row r="417721" spans="4:4">
      <c r="D417721" s="48"/>
    </row>
    <row r="417722" spans="4:4">
      <c r="D417722" s="48"/>
    </row>
    <row r="417723" spans="4:4">
      <c r="D417723" s="48"/>
    </row>
    <row r="417724" spans="4:4">
      <c r="D417724" s="48"/>
    </row>
    <row r="417725" spans="4:4">
      <c r="D417725" s="48"/>
    </row>
    <row r="417726" spans="4:4">
      <c r="D417726" s="48"/>
    </row>
    <row r="417727" spans="4:4">
      <c r="D417727" s="48"/>
    </row>
    <row r="417728" spans="4:4">
      <c r="D417728" s="48"/>
    </row>
    <row r="417729" spans="4:4">
      <c r="D417729" s="48"/>
    </row>
    <row r="417730" spans="4:4">
      <c r="D417730" s="48"/>
    </row>
    <row r="417731" spans="4:4">
      <c r="D417731" s="48"/>
    </row>
    <row r="417732" spans="4:4">
      <c r="D417732" s="48"/>
    </row>
    <row r="417733" spans="4:4">
      <c r="D417733" s="48"/>
    </row>
    <row r="417734" spans="4:4">
      <c r="D417734" s="48"/>
    </row>
    <row r="417735" spans="4:4">
      <c r="D417735" s="48"/>
    </row>
    <row r="417736" spans="4:4">
      <c r="D417736" s="48"/>
    </row>
    <row r="417737" spans="4:4">
      <c r="D417737" s="48"/>
    </row>
    <row r="417738" spans="4:4">
      <c r="D417738" s="48"/>
    </row>
    <row r="417739" spans="4:4">
      <c r="D417739" s="48"/>
    </row>
    <row r="417740" spans="4:4">
      <c r="D417740" s="48"/>
    </row>
    <row r="417741" spans="4:4">
      <c r="D417741" s="48"/>
    </row>
    <row r="417742" spans="4:4">
      <c r="D417742" s="48"/>
    </row>
    <row r="417743" spans="4:4">
      <c r="D417743" s="48"/>
    </row>
    <row r="417744" spans="4:4">
      <c r="D417744" s="48"/>
    </row>
    <row r="417745" spans="4:4">
      <c r="D417745" s="48"/>
    </row>
    <row r="417746" spans="4:4">
      <c r="D417746" s="48"/>
    </row>
    <row r="417747" spans="4:4">
      <c r="D417747" s="48"/>
    </row>
    <row r="417748" spans="4:4">
      <c r="D417748" s="48"/>
    </row>
    <row r="417749" spans="4:4">
      <c r="D417749" s="48"/>
    </row>
    <row r="417750" spans="4:4">
      <c r="D417750" s="48"/>
    </row>
    <row r="417751" spans="4:4">
      <c r="D417751" s="48"/>
    </row>
    <row r="417752" spans="4:4">
      <c r="D417752" s="48"/>
    </row>
    <row r="417753" spans="4:4">
      <c r="D417753" s="48"/>
    </row>
    <row r="417754" spans="4:4">
      <c r="D417754" s="48"/>
    </row>
    <row r="417755" spans="4:4">
      <c r="D417755" s="48"/>
    </row>
    <row r="417756" spans="4:4">
      <c r="D417756" s="48"/>
    </row>
    <row r="417757" spans="4:4">
      <c r="D417757" s="48"/>
    </row>
    <row r="417758" spans="4:4">
      <c r="D417758" s="48"/>
    </row>
    <row r="417759" spans="4:4">
      <c r="D417759" s="48"/>
    </row>
    <row r="417760" spans="4:4">
      <c r="D417760" s="48"/>
    </row>
    <row r="417761" spans="4:4">
      <c r="D417761" s="48"/>
    </row>
    <row r="417762" spans="4:4">
      <c r="D417762" s="48"/>
    </row>
    <row r="417763" spans="4:4">
      <c r="D417763" s="48"/>
    </row>
    <row r="417764" spans="4:4">
      <c r="D417764" s="48"/>
    </row>
    <row r="417765" spans="4:4">
      <c r="D417765" s="48"/>
    </row>
    <row r="417766" spans="4:4">
      <c r="D417766" s="48"/>
    </row>
    <row r="417767" spans="4:4">
      <c r="D417767" s="48"/>
    </row>
    <row r="417768" spans="4:4">
      <c r="D417768" s="48"/>
    </row>
    <row r="417769" spans="4:4">
      <c r="D417769" s="48"/>
    </row>
    <row r="417770" spans="4:4">
      <c r="D417770" s="48"/>
    </row>
    <row r="417771" spans="4:4">
      <c r="D417771" s="48"/>
    </row>
    <row r="417772" spans="4:4">
      <c r="D417772" s="48"/>
    </row>
    <row r="417773" spans="4:4">
      <c r="D417773" s="48"/>
    </row>
    <row r="417774" spans="4:4">
      <c r="D417774" s="48"/>
    </row>
    <row r="417775" spans="4:4">
      <c r="D417775" s="48"/>
    </row>
    <row r="417776" spans="4:4">
      <c r="D417776" s="48"/>
    </row>
    <row r="417777" spans="4:4">
      <c r="D417777" s="48"/>
    </row>
    <row r="417778" spans="4:4">
      <c r="D417778" s="48"/>
    </row>
    <row r="417779" spans="4:4">
      <c r="D417779" s="48"/>
    </row>
    <row r="417780" spans="4:4">
      <c r="D417780" s="48"/>
    </row>
    <row r="417781" spans="4:4">
      <c r="D417781" s="48"/>
    </row>
    <row r="417782" spans="4:4">
      <c r="D417782" s="48"/>
    </row>
    <row r="417783" spans="4:4">
      <c r="D417783" s="48"/>
    </row>
    <row r="417784" spans="4:4">
      <c r="D417784" s="48"/>
    </row>
    <row r="417785" spans="4:4">
      <c r="D417785" s="48"/>
    </row>
    <row r="417786" spans="4:4">
      <c r="D417786" s="48"/>
    </row>
    <row r="417787" spans="4:4">
      <c r="D417787" s="48"/>
    </row>
    <row r="417788" spans="4:4">
      <c r="D417788" s="48"/>
    </row>
    <row r="417789" spans="4:4">
      <c r="D417789" s="48"/>
    </row>
    <row r="417790" spans="4:4">
      <c r="D417790" s="48"/>
    </row>
    <row r="417791" spans="4:4">
      <c r="D417791" s="48"/>
    </row>
    <row r="417792" spans="4:4">
      <c r="D417792" s="48"/>
    </row>
    <row r="417793" spans="4:4">
      <c r="D417793" s="48"/>
    </row>
    <row r="417794" spans="4:4">
      <c r="D417794" s="48"/>
    </row>
    <row r="417795" spans="4:4">
      <c r="D417795" s="48"/>
    </row>
    <row r="417796" spans="4:4">
      <c r="D417796" s="48"/>
    </row>
    <row r="417797" spans="4:4">
      <c r="D417797" s="48"/>
    </row>
    <row r="417798" spans="4:4">
      <c r="D417798" s="48"/>
    </row>
    <row r="417799" spans="4:4">
      <c r="D417799" s="48"/>
    </row>
    <row r="417800" spans="4:4">
      <c r="D417800" s="48"/>
    </row>
    <row r="417801" spans="4:4">
      <c r="D417801" s="48"/>
    </row>
    <row r="417802" spans="4:4">
      <c r="D417802" s="48"/>
    </row>
    <row r="417803" spans="4:4">
      <c r="D417803" s="48"/>
    </row>
    <row r="417804" spans="4:4">
      <c r="D417804" s="48"/>
    </row>
    <row r="417805" spans="4:4">
      <c r="D417805" s="48"/>
    </row>
    <row r="417806" spans="4:4">
      <c r="D417806" s="48"/>
    </row>
    <row r="417807" spans="4:4">
      <c r="D417807" s="48"/>
    </row>
    <row r="417808" spans="4:4">
      <c r="D417808" s="48"/>
    </row>
    <row r="417809" spans="4:4">
      <c r="D417809" s="48"/>
    </row>
    <row r="417810" spans="4:4">
      <c r="D417810" s="48"/>
    </row>
    <row r="417811" spans="4:4">
      <c r="D417811" s="48"/>
    </row>
    <row r="417812" spans="4:4">
      <c r="D417812" s="48"/>
    </row>
    <row r="417813" spans="4:4">
      <c r="D417813" s="48"/>
    </row>
    <row r="417814" spans="4:4">
      <c r="D417814" s="48"/>
    </row>
    <row r="417815" spans="4:4">
      <c r="D417815" s="48"/>
    </row>
    <row r="417816" spans="4:4">
      <c r="D417816" s="48"/>
    </row>
    <row r="417817" spans="4:4">
      <c r="D417817" s="48"/>
    </row>
    <row r="417818" spans="4:4">
      <c r="D417818" s="48"/>
    </row>
    <row r="417819" spans="4:4">
      <c r="D417819" s="48"/>
    </row>
    <row r="417820" spans="4:4">
      <c r="D417820" s="48"/>
    </row>
    <row r="417821" spans="4:4">
      <c r="D417821" s="48"/>
    </row>
    <row r="417822" spans="4:4">
      <c r="D417822" s="48"/>
    </row>
    <row r="417823" spans="4:4">
      <c r="D417823" s="48"/>
    </row>
    <row r="417824" spans="4:4">
      <c r="D417824" s="48"/>
    </row>
    <row r="417825" spans="4:4">
      <c r="D417825" s="48"/>
    </row>
    <row r="417826" spans="4:4">
      <c r="D417826" s="48"/>
    </row>
    <row r="417827" spans="4:4">
      <c r="D417827" s="48"/>
    </row>
    <row r="417828" spans="4:4">
      <c r="D417828" s="48"/>
    </row>
    <row r="417829" spans="4:4">
      <c r="D417829" s="48"/>
    </row>
    <row r="417830" spans="4:4">
      <c r="D417830" s="48"/>
    </row>
    <row r="417831" spans="4:4">
      <c r="D417831" s="48"/>
    </row>
    <row r="417832" spans="4:4">
      <c r="D417832" s="48"/>
    </row>
    <row r="417833" spans="4:4">
      <c r="D417833" s="48"/>
    </row>
    <row r="417834" spans="4:4">
      <c r="D417834" s="48"/>
    </row>
    <row r="417835" spans="4:4">
      <c r="D417835" s="48"/>
    </row>
    <row r="417836" spans="4:4">
      <c r="D417836" s="48"/>
    </row>
    <row r="417837" spans="4:4">
      <c r="D417837" s="48"/>
    </row>
    <row r="417838" spans="4:4">
      <c r="D417838" s="48"/>
    </row>
    <row r="417839" spans="4:4">
      <c r="D417839" s="48"/>
    </row>
    <row r="417840" spans="4:4">
      <c r="D417840" s="48"/>
    </row>
    <row r="417841" spans="4:4">
      <c r="D417841" s="48"/>
    </row>
    <row r="417842" spans="4:4">
      <c r="D417842" s="48"/>
    </row>
    <row r="417843" spans="4:4">
      <c r="D417843" s="48"/>
    </row>
    <row r="417844" spans="4:4">
      <c r="D417844" s="48"/>
    </row>
    <row r="417845" spans="4:4">
      <c r="D417845" s="48"/>
    </row>
    <row r="417846" spans="4:4">
      <c r="D417846" s="48"/>
    </row>
    <row r="417847" spans="4:4">
      <c r="D417847" s="48"/>
    </row>
    <row r="417848" spans="4:4">
      <c r="D417848" s="48"/>
    </row>
    <row r="417849" spans="4:4">
      <c r="D417849" s="48"/>
    </row>
    <row r="417850" spans="4:4">
      <c r="D417850" s="48"/>
    </row>
    <row r="417851" spans="4:4">
      <c r="D417851" s="48"/>
    </row>
    <row r="417852" spans="4:4">
      <c r="D417852" s="48"/>
    </row>
    <row r="417853" spans="4:4">
      <c r="D417853" s="48"/>
    </row>
    <row r="417854" spans="4:4">
      <c r="D417854" s="48"/>
    </row>
    <row r="417855" spans="4:4">
      <c r="D417855" s="48"/>
    </row>
    <row r="417856" spans="4:4">
      <c r="D417856" s="48"/>
    </row>
    <row r="417857" spans="4:4">
      <c r="D417857" s="48"/>
    </row>
    <row r="417858" spans="4:4">
      <c r="D417858" s="48"/>
    </row>
    <row r="417859" spans="4:4">
      <c r="D417859" s="48"/>
    </row>
    <row r="417860" spans="4:4">
      <c r="D417860" s="48"/>
    </row>
    <row r="417861" spans="4:4">
      <c r="D417861" s="48"/>
    </row>
    <row r="417862" spans="4:4">
      <c r="D417862" s="48"/>
    </row>
    <row r="417863" spans="4:4">
      <c r="D417863" s="48"/>
    </row>
    <row r="417864" spans="4:4">
      <c r="D417864" s="48"/>
    </row>
    <row r="417865" spans="4:4">
      <c r="D417865" s="48"/>
    </row>
    <row r="417866" spans="4:4">
      <c r="D417866" s="48"/>
    </row>
    <row r="417867" spans="4:4">
      <c r="D417867" s="48"/>
    </row>
    <row r="417868" spans="4:4">
      <c r="D417868" s="48"/>
    </row>
    <row r="417869" spans="4:4">
      <c r="D417869" s="48"/>
    </row>
    <row r="417870" spans="4:4">
      <c r="D417870" s="48"/>
    </row>
    <row r="417871" spans="4:4">
      <c r="D417871" s="48"/>
    </row>
    <row r="417872" spans="4:4">
      <c r="D417872" s="48"/>
    </row>
    <row r="417873" spans="4:4">
      <c r="D417873" s="48"/>
    </row>
    <row r="417874" spans="4:4">
      <c r="D417874" s="48"/>
    </row>
    <row r="417875" spans="4:4">
      <c r="D417875" s="48"/>
    </row>
    <row r="417876" spans="4:4">
      <c r="D417876" s="48"/>
    </row>
    <row r="417877" spans="4:4">
      <c r="D417877" s="48"/>
    </row>
    <row r="417878" spans="4:4">
      <c r="D417878" s="48"/>
    </row>
    <row r="417879" spans="4:4">
      <c r="D417879" s="48"/>
    </row>
    <row r="417880" spans="4:4">
      <c r="D417880" s="48"/>
    </row>
    <row r="417881" spans="4:4">
      <c r="D417881" s="48"/>
    </row>
    <row r="417882" spans="4:4">
      <c r="D417882" s="48"/>
    </row>
    <row r="417883" spans="4:4">
      <c r="D417883" s="48"/>
    </row>
    <row r="417884" spans="4:4">
      <c r="D417884" s="48"/>
    </row>
    <row r="417885" spans="4:4">
      <c r="D417885" s="48"/>
    </row>
    <row r="417886" spans="4:4">
      <c r="D417886" s="48"/>
    </row>
    <row r="417887" spans="4:4">
      <c r="D417887" s="48"/>
    </row>
    <row r="417888" spans="4:4">
      <c r="D417888" s="48"/>
    </row>
    <row r="417889" spans="4:4">
      <c r="D417889" s="48"/>
    </row>
    <row r="417890" spans="4:4">
      <c r="D417890" s="48"/>
    </row>
    <row r="417891" spans="4:4">
      <c r="D417891" s="48"/>
    </row>
    <row r="417892" spans="4:4">
      <c r="D417892" s="48"/>
    </row>
    <row r="417893" spans="4:4">
      <c r="D417893" s="48"/>
    </row>
    <row r="417894" spans="4:4">
      <c r="D417894" s="48"/>
    </row>
    <row r="417895" spans="4:4">
      <c r="D417895" s="48"/>
    </row>
    <row r="417896" spans="4:4">
      <c r="D417896" s="48"/>
    </row>
    <row r="417897" spans="4:4">
      <c r="D417897" s="48"/>
    </row>
    <row r="417898" spans="4:4">
      <c r="D417898" s="48"/>
    </row>
    <row r="417899" spans="4:4">
      <c r="D417899" s="48"/>
    </row>
    <row r="417900" spans="4:4">
      <c r="D417900" s="48"/>
    </row>
    <row r="417901" spans="4:4">
      <c r="D417901" s="48"/>
    </row>
    <row r="417902" spans="4:4">
      <c r="D417902" s="48"/>
    </row>
    <row r="417903" spans="4:4">
      <c r="D417903" s="48"/>
    </row>
    <row r="417904" spans="4:4">
      <c r="D417904" s="48"/>
    </row>
    <row r="417905" spans="4:4">
      <c r="D417905" s="48"/>
    </row>
    <row r="417906" spans="4:4">
      <c r="D417906" s="48"/>
    </row>
    <row r="417907" spans="4:4">
      <c r="D417907" s="48"/>
    </row>
    <row r="417908" spans="4:4">
      <c r="D417908" s="48"/>
    </row>
    <row r="417909" spans="4:4">
      <c r="D417909" s="48"/>
    </row>
    <row r="417910" spans="4:4">
      <c r="D417910" s="48"/>
    </row>
    <row r="417911" spans="4:4">
      <c r="D417911" s="48"/>
    </row>
    <row r="417912" spans="4:4">
      <c r="D417912" s="48"/>
    </row>
    <row r="417913" spans="4:4">
      <c r="D417913" s="48"/>
    </row>
    <row r="417914" spans="4:4">
      <c r="D417914" s="48"/>
    </row>
    <row r="417915" spans="4:4">
      <c r="D417915" s="48"/>
    </row>
    <row r="417916" spans="4:4">
      <c r="D417916" s="48"/>
    </row>
    <row r="417917" spans="4:4">
      <c r="D417917" s="48"/>
    </row>
    <row r="417918" spans="4:4">
      <c r="D417918" s="48"/>
    </row>
    <row r="417919" spans="4:4">
      <c r="D417919" s="48"/>
    </row>
    <row r="417920" spans="4:4">
      <c r="D417920" s="48"/>
    </row>
    <row r="417921" spans="4:4">
      <c r="D417921" s="48"/>
    </row>
    <row r="417922" spans="4:4">
      <c r="D417922" s="48"/>
    </row>
    <row r="417923" spans="4:4">
      <c r="D417923" s="48"/>
    </row>
    <row r="417924" spans="4:4">
      <c r="D417924" s="48"/>
    </row>
    <row r="417925" spans="4:4">
      <c r="D417925" s="48"/>
    </row>
    <row r="417926" spans="4:4">
      <c r="D417926" s="48"/>
    </row>
    <row r="417927" spans="4:4">
      <c r="D417927" s="48"/>
    </row>
    <row r="417928" spans="4:4">
      <c r="D417928" s="48"/>
    </row>
    <row r="417929" spans="4:4">
      <c r="D417929" s="48"/>
    </row>
    <row r="417930" spans="4:4">
      <c r="D417930" s="48"/>
    </row>
    <row r="417931" spans="4:4">
      <c r="D417931" s="48"/>
    </row>
    <row r="417932" spans="4:4">
      <c r="D417932" s="48"/>
    </row>
    <row r="417933" spans="4:4">
      <c r="D417933" s="48"/>
    </row>
    <row r="417934" spans="4:4">
      <c r="D417934" s="48"/>
    </row>
    <row r="417935" spans="4:4">
      <c r="D417935" s="48"/>
    </row>
    <row r="417936" spans="4:4">
      <c r="D417936" s="48"/>
    </row>
    <row r="417937" spans="4:4">
      <c r="D417937" s="48"/>
    </row>
    <row r="417938" spans="4:4">
      <c r="D417938" s="48"/>
    </row>
    <row r="417939" spans="4:4">
      <c r="D417939" s="48"/>
    </row>
    <row r="417940" spans="4:4">
      <c r="D417940" s="48"/>
    </row>
    <row r="417941" spans="4:4">
      <c r="D417941" s="48"/>
    </row>
    <row r="417942" spans="4:4">
      <c r="D417942" s="48"/>
    </row>
    <row r="417943" spans="4:4">
      <c r="D417943" s="48"/>
    </row>
    <row r="417944" spans="4:4">
      <c r="D417944" s="48"/>
    </row>
    <row r="417945" spans="4:4">
      <c r="D417945" s="48"/>
    </row>
    <row r="417946" spans="4:4">
      <c r="D417946" s="48"/>
    </row>
    <row r="417947" spans="4:4">
      <c r="D417947" s="48"/>
    </row>
    <row r="417948" spans="4:4">
      <c r="D417948" s="48"/>
    </row>
    <row r="417949" spans="4:4">
      <c r="D417949" s="48"/>
    </row>
    <row r="417950" spans="4:4">
      <c r="D417950" s="48"/>
    </row>
    <row r="417951" spans="4:4">
      <c r="D417951" s="48"/>
    </row>
    <row r="417952" spans="4:4">
      <c r="D417952" s="48"/>
    </row>
    <row r="417953" spans="4:4">
      <c r="D417953" s="48"/>
    </row>
    <row r="417954" spans="4:4">
      <c r="D417954" s="48"/>
    </row>
    <row r="417955" spans="4:4">
      <c r="D417955" s="48"/>
    </row>
    <row r="417956" spans="4:4">
      <c r="D417956" s="48"/>
    </row>
    <row r="417957" spans="4:4">
      <c r="D417957" s="48"/>
    </row>
    <row r="417958" spans="4:4">
      <c r="D417958" s="48"/>
    </row>
    <row r="417959" spans="4:4">
      <c r="D417959" s="48"/>
    </row>
    <row r="417960" spans="4:4">
      <c r="D417960" s="48"/>
    </row>
    <row r="417961" spans="4:4">
      <c r="D417961" s="48"/>
    </row>
    <row r="417962" spans="4:4">
      <c r="D417962" s="48"/>
    </row>
    <row r="417963" spans="4:4">
      <c r="D417963" s="48"/>
    </row>
    <row r="417964" spans="4:4">
      <c r="D417964" s="48"/>
    </row>
    <row r="417965" spans="4:4">
      <c r="D417965" s="48"/>
    </row>
    <row r="417966" spans="4:4">
      <c r="D417966" s="48"/>
    </row>
    <row r="417967" spans="4:4">
      <c r="D417967" s="48"/>
    </row>
    <row r="417968" spans="4:4">
      <c r="D417968" s="48"/>
    </row>
    <row r="417969" spans="4:4">
      <c r="D417969" s="48"/>
    </row>
    <row r="417970" spans="4:4">
      <c r="D417970" s="48"/>
    </row>
    <row r="417971" spans="4:4">
      <c r="D417971" s="48"/>
    </row>
    <row r="417972" spans="4:4">
      <c r="D417972" s="48"/>
    </row>
    <row r="417973" spans="4:4">
      <c r="D417973" s="48"/>
    </row>
    <row r="417974" spans="4:4">
      <c r="D417974" s="48"/>
    </row>
    <row r="417975" spans="4:4">
      <c r="D417975" s="48"/>
    </row>
    <row r="417976" spans="4:4">
      <c r="D417976" s="48"/>
    </row>
    <row r="417977" spans="4:4">
      <c r="D417977" s="48"/>
    </row>
    <row r="417978" spans="4:4">
      <c r="D417978" s="48"/>
    </row>
    <row r="417979" spans="4:4">
      <c r="D417979" s="48"/>
    </row>
    <row r="417980" spans="4:4">
      <c r="D417980" s="48"/>
    </row>
    <row r="417981" spans="4:4">
      <c r="D417981" s="48"/>
    </row>
    <row r="417982" spans="4:4">
      <c r="D417982" s="48"/>
    </row>
    <row r="417983" spans="4:4">
      <c r="D417983" s="48"/>
    </row>
    <row r="417984" spans="4:4">
      <c r="D417984" s="48"/>
    </row>
    <row r="417985" spans="4:4">
      <c r="D417985" s="48"/>
    </row>
    <row r="417986" spans="4:4">
      <c r="D417986" s="48"/>
    </row>
    <row r="417987" spans="4:4">
      <c r="D417987" s="48"/>
    </row>
    <row r="417988" spans="4:4">
      <c r="D417988" s="48"/>
    </row>
    <row r="417989" spans="4:4">
      <c r="D417989" s="48"/>
    </row>
    <row r="417990" spans="4:4">
      <c r="D417990" s="48"/>
    </row>
    <row r="417991" spans="4:4">
      <c r="D417991" s="48"/>
    </row>
    <row r="417992" spans="4:4">
      <c r="D417992" s="48"/>
    </row>
    <row r="417993" spans="4:4">
      <c r="D417993" s="48"/>
    </row>
    <row r="417994" spans="4:4">
      <c r="D417994" s="48"/>
    </row>
    <row r="417995" spans="4:4">
      <c r="D417995" s="48"/>
    </row>
    <row r="417996" spans="4:4">
      <c r="D417996" s="48"/>
    </row>
    <row r="417997" spans="4:4">
      <c r="D417997" s="48"/>
    </row>
    <row r="417998" spans="4:4">
      <c r="D417998" s="48"/>
    </row>
    <row r="417999" spans="4:4">
      <c r="D417999" s="48"/>
    </row>
    <row r="418000" spans="4:4">
      <c r="D418000" s="48"/>
    </row>
    <row r="418001" spans="4:4">
      <c r="D418001" s="48"/>
    </row>
    <row r="418002" spans="4:4">
      <c r="D418002" s="48"/>
    </row>
    <row r="418003" spans="4:4">
      <c r="D418003" s="48"/>
    </row>
    <row r="418004" spans="4:4">
      <c r="D418004" s="48"/>
    </row>
    <row r="418005" spans="4:4">
      <c r="D418005" s="48"/>
    </row>
    <row r="418006" spans="4:4">
      <c r="D418006" s="48"/>
    </row>
    <row r="418007" spans="4:4">
      <c r="D418007" s="48"/>
    </row>
    <row r="418008" spans="4:4">
      <c r="D418008" s="48"/>
    </row>
    <row r="418009" spans="4:4">
      <c r="D418009" s="48"/>
    </row>
    <row r="418010" spans="4:4">
      <c r="D418010" s="48"/>
    </row>
    <row r="418011" spans="4:4">
      <c r="D418011" s="48"/>
    </row>
    <row r="418012" spans="4:4">
      <c r="D418012" s="48"/>
    </row>
    <row r="418013" spans="4:4">
      <c r="D418013" s="48"/>
    </row>
    <row r="418014" spans="4:4">
      <c r="D418014" s="48"/>
    </row>
    <row r="418015" spans="4:4">
      <c r="D418015" s="48"/>
    </row>
    <row r="418016" spans="4:4">
      <c r="D418016" s="48"/>
    </row>
    <row r="418017" spans="4:4">
      <c r="D418017" s="48"/>
    </row>
    <row r="418018" spans="4:4">
      <c r="D418018" s="48"/>
    </row>
    <row r="418019" spans="4:4">
      <c r="D418019" s="48"/>
    </row>
    <row r="418020" spans="4:4">
      <c r="D418020" s="48"/>
    </row>
    <row r="418021" spans="4:4">
      <c r="D418021" s="48"/>
    </row>
    <row r="418022" spans="4:4">
      <c r="D418022" s="48"/>
    </row>
    <row r="418023" spans="4:4">
      <c r="D418023" s="48"/>
    </row>
    <row r="418024" spans="4:4">
      <c r="D418024" s="48"/>
    </row>
    <row r="418025" spans="4:4">
      <c r="D418025" s="48"/>
    </row>
    <row r="418026" spans="4:4">
      <c r="D418026" s="48"/>
    </row>
    <row r="418027" spans="4:4">
      <c r="D418027" s="48"/>
    </row>
    <row r="418028" spans="4:4">
      <c r="D418028" s="48"/>
    </row>
    <row r="418029" spans="4:4">
      <c r="D418029" s="48"/>
    </row>
    <row r="418030" spans="4:4">
      <c r="D418030" s="48"/>
    </row>
    <row r="418031" spans="4:4">
      <c r="D418031" s="48"/>
    </row>
    <row r="418032" spans="4:4">
      <c r="D418032" s="48"/>
    </row>
    <row r="418033" spans="4:4">
      <c r="D418033" s="48"/>
    </row>
    <row r="418034" spans="4:4">
      <c r="D418034" s="48"/>
    </row>
    <row r="418035" spans="4:4">
      <c r="D418035" s="48"/>
    </row>
    <row r="418036" spans="4:4">
      <c r="D418036" s="48"/>
    </row>
    <row r="418037" spans="4:4">
      <c r="D418037" s="48"/>
    </row>
    <row r="418038" spans="4:4">
      <c r="D418038" s="48"/>
    </row>
    <row r="418039" spans="4:4">
      <c r="D418039" s="48"/>
    </row>
    <row r="418040" spans="4:4">
      <c r="D418040" s="48"/>
    </row>
    <row r="418041" spans="4:4">
      <c r="D418041" s="48"/>
    </row>
    <row r="418042" spans="4:4">
      <c r="D418042" s="48"/>
    </row>
    <row r="418043" spans="4:4">
      <c r="D418043" s="48"/>
    </row>
    <row r="418044" spans="4:4">
      <c r="D418044" s="48"/>
    </row>
    <row r="418045" spans="4:4">
      <c r="D418045" s="48"/>
    </row>
    <row r="418046" spans="4:4">
      <c r="D418046" s="48"/>
    </row>
    <row r="418047" spans="4:4">
      <c r="D418047" s="48"/>
    </row>
    <row r="418048" spans="4:4">
      <c r="D418048" s="48"/>
    </row>
    <row r="418049" spans="4:4">
      <c r="D418049" s="48"/>
    </row>
    <row r="418050" spans="4:4">
      <c r="D418050" s="48"/>
    </row>
    <row r="418051" spans="4:4">
      <c r="D418051" s="48"/>
    </row>
    <row r="418052" spans="4:4">
      <c r="D418052" s="48"/>
    </row>
    <row r="418053" spans="4:4">
      <c r="D418053" s="48"/>
    </row>
    <row r="418054" spans="4:4">
      <c r="D418054" s="48"/>
    </row>
    <row r="418055" spans="4:4">
      <c r="D418055" s="48"/>
    </row>
    <row r="418056" spans="4:4">
      <c r="D418056" s="48"/>
    </row>
    <row r="418057" spans="4:4">
      <c r="D418057" s="48"/>
    </row>
    <row r="418058" spans="4:4">
      <c r="D418058" s="48"/>
    </row>
    <row r="418059" spans="4:4">
      <c r="D418059" s="48"/>
    </row>
    <row r="418060" spans="4:4">
      <c r="D418060" s="48"/>
    </row>
    <row r="418061" spans="4:4">
      <c r="D418061" s="48"/>
    </row>
    <row r="418062" spans="4:4">
      <c r="D418062" s="48"/>
    </row>
    <row r="418063" spans="4:4">
      <c r="D418063" s="48"/>
    </row>
    <row r="418064" spans="4:4">
      <c r="D418064" s="48"/>
    </row>
    <row r="418065" spans="4:4">
      <c r="D418065" s="48"/>
    </row>
    <row r="418066" spans="4:4">
      <c r="D418066" s="48"/>
    </row>
    <row r="418067" spans="4:4">
      <c r="D418067" s="48"/>
    </row>
    <row r="418068" spans="4:4">
      <c r="D418068" s="48"/>
    </row>
    <row r="418069" spans="4:4">
      <c r="D418069" s="48"/>
    </row>
    <row r="418070" spans="4:4">
      <c r="D418070" s="48"/>
    </row>
    <row r="418071" spans="4:4">
      <c r="D418071" s="48"/>
    </row>
    <row r="418072" spans="4:4">
      <c r="D418072" s="48"/>
    </row>
    <row r="418073" spans="4:4">
      <c r="D418073" s="48"/>
    </row>
    <row r="418074" spans="4:4">
      <c r="D418074" s="48"/>
    </row>
    <row r="418075" spans="4:4">
      <c r="D418075" s="48"/>
    </row>
    <row r="418076" spans="4:4">
      <c r="D418076" s="48"/>
    </row>
    <row r="418077" spans="4:4">
      <c r="D418077" s="48"/>
    </row>
    <row r="418078" spans="4:4">
      <c r="D418078" s="48"/>
    </row>
    <row r="418079" spans="4:4">
      <c r="D418079" s="48"/>
    </row>
    <row r="418080" spans="4:4">
      <c r="D418080" s="48"/>
    </row>
    <row r="418081" spans="4:4">
      <c r="D418081" s="48"/>
    </row>
    <row r="418082" spans="4:4">
      <c r="D418082" s="48"/>
    </row>
    <row r="418083" spans="4:4">
      <c r="D418083" s="48"/>
    </row>
    <row r="418084" spans="4:4">
      <c r="D418084" s="48"/>
    </row>
    <row r="418085" spans="4:4">
      <c r="D418085" s="48"/>
    </row>
    <row r="418086" spans="4:4">
      <c r="D418086" s="48"/>
    </row>
    <row r="418087" spans="4:4">
      <c r="D418087" s="48"/>
    </row>
    <row r="418088" spans="4:4">
      <c r="D418088" s="48"/>
    </row>
    <row r="418089" spans="4:4">
      <c r="D418089" s="48"/>
    </row>
    <row r="418090" spans="4:4">
      <c r="D418090" s="48"/>
    </row>
    <row r="418091" spans="4:4">
      <c r="D418091" s="48"/>
    </row>
    <row r="418092" spans="4:4">
      <c r="D418092" s="48"/>
    </row>
    <row r="418093" spans="4:4">
      <c r="D418093" s="48"/>
    </row>
    <row r="418094" spans="4:4">
      <c r="D418094" s="48"/>
    </row>
    <row r="418095" spans="4:4">
      <c r="D418095" s="48"/>
    </row>
    <row r="418096" spans="4:4">
      <c r="D418096" s="48"/>
    </row>
    <row r="418097" spans="4:4">
      <c r="D418097" s="48"/>
    </row>
    <row r="418098" spans="4:4">
      <c r="D418098" s="48"/>
    </row>
    <row r="418099" spans="4:4">
      <c r="D418099" s="48"/>
    </row>
    <row r="418100" spans="4:4">
      <c r="D418100" s="48"/>
    </row>
    <row r="418101" spans="4:4">
      <c r="D418101" s="48"/>
    </row>
    <row r="418102" spans="4:4">
      <c r="D418102" s="48"/>
    </row>
    <row r="418103" spans="4:4">
      <c r="D418103" s="48"/>
    </row>
    <row r="418104" spans="4:4">
      <c r="D418104" s="48"/>
    </row>
    <row r="418105" spans="4:4">
      <c r="D418105" s="48"/>
    </row>
    <row r="418106" spans="4:4">
      <c r="D418106" s="48"/>
    </row>
    <row r="418107" spans="4:4">
      <c r="D418107" s="48"/>
    </row>
    <row r="418108" spans="4:4">
      <c r="D418108" s="48"/>
    </row>
    <row r="418109" spans="4:4">
      <c r="D418109" s="48"/>
    </row>
    <row r="418110" spans="4:4">
      <c r="D418110" s="48"/>
    </row>
    <row r="418111" spans="4:4">
      <c r="D418111" s="48"/>
    </row>
    <row r="418112" spans="4:4">
      <c r="D418112" s="48"/>
    </row>
    <row r="418113" spans="4:4">
      <c r="D418113" s="48"/>
    </row>
    <row r="418114" spans="4:4">
      <c r="D418114" s="48"/>
    </row>
    <row r="418115" spans="4:4">
      <c r="D418115" s="48"/>
    </row>
    <row r="418116" spans="4:4">
      <c r="D418116" s="48"/>
    </row>
    <row r="418117" spans="4:4">
      <c r="D418117" s="48"/>
    </row>
    <row r="418118" spans="4:4">
      <c r="D418118" s="48"/>
    </row>
    <row r="418119" spans="4:4">
      <c r="D418119" s="48"/>
    </row>
    <row r="418120" spans="4:4">
      <c r="D418120" s="48"/>
    </row>
    <row r="418121" spans="4:4">
      <c r="D418121" s="48"/>
    </row>
    <row r="418122" spans="4:4">
      <c r="D418122" s="48"/>
    </row>
    <row r="418123" spans="4:4">
      <c r="D418123" s="48"/>
    </row>
    <row r="418124" spans="4:4">
      <c r="D418124" s="48"/>
    </row>
    <row r="418125" spans="4:4">
      <c r="D418125" s="48"/>
    </row>
    <row r="418126" spans="4:4">
      <c r="D418126" s="48"/>
    </row>
    <row r="418127" spans="4:4">
      <c r="D418127" s="48"/>
    </row>
    <row r="418128" spans="4:4">
      <c r="D418128" s="48"/>
    </row>
    <row r="418129" spans="4:4">
      <c r="D418129" s="48"/>
    </row>
    <row r="418130" spans="4:4">
      <c r="D418130" s="48"/>
    </row>
    <row r="418131" spans="4:4">
      <c r="D418131" s="48"/>
    </row>
    <row r="418132" spans="4:4">
      <c r="D418132" s="48"/>
    </row>
    <row r="418133" spans="4:4">
      <c r="D418133" s="48"/>
    </row>
    <row r="418134" spans="4:4">
      <c r="D418134" s="48"/>
    </row>
    <row r="418135" spans="4:4">
      <c r="D418135" s="48"/>
    </row>
    <row r="418136" spans="4:4">
      <c r="D418136" s="48"/>
    </row>
    <row r="418137" spans="4:4">
      <c r="D418137" s="48"/>
    </row>
    <row r="418138" spans="4:4">
      <c r="D418138" s="48"/>
    </row>
    <row r="418139" spans="4:4">
      <c r="D418139" s="48"/>
    </row>
    <row r="418140" spans="4:4">
      <c r="D418140" s="48"/>
    </row>
    <row r="418141" spans="4:4">
      <c r="D418141" s="48"/>
    </row>
    <row r="418142" spans="4:4">
      <c r="D418142" s="48"/>
    </row>
    <row r="418143" spans="4:4">
      <c r="D418143" s="48"/>
    </row>
    <row r="418144" spans="4:4">
      <c r="D418144" s="48"/>
    </row>
    <row r="418145" spans="4:4">
      <c r="D418145" s="48"/>
    </row>
    <row r="418146" spans="4:4">
      <c r="D418146" s="48"/>
    </row>
    <row r="418147" spans="4:4">
      <c r="D418147" s="48"/>
    </row>
    <row r="418148" spans="4:4">
      <c r="D418148" s="48"/>
    </row>
    <row r="418149" spans="4:4">
      <c r="D418149" s="48"/>
    </row>
    <row r="418150" spans="4:4">
      <c r="D418150" s="48"/>
    </row>
    <row r="418151" spans="4:4">
      <c r="D418151" s="48"/>
    </row>
    <row r="418152" spans="4:4">
      <c r="D418152" s="48"/>
    </row>
    <row r="418153" spans="4:4">
      <c r="D418153" s="48"/>
    </row>
    <row r="418154" spans="4:4">
      <c r="D418154" s="48"/>
    </row>
    <row r="418155" spans="4:4">
      <c r="D418155" s="48"/>
    </row>
    <row r="418156" spans="4:4">
      <c r="D418156" s="48"/>
    </row>
    <row r="418157" spans="4:4">
      <c r="D418157" s="48"/>
    </row>
    <row r="418158" spans="4:4">
      <c r="D418158" s="48"/>
    </row>
    <row r="418159" spans="4:4">
      <c r="D418159" s="48"/>
    </row>
    <row r="418160" spans="4:4">
      <c r="D418160" s="48"/>
    </row>
    <row r="418161" spans="4:4">
      <c r="D418161" s="48"/>
    </row>
    <row r="418162" spans="4:4">
      <c r="D418162" s="48"/>
    </row>
    <row r="418163" spans="4:4">
      <c r="D418163" s="48"/>
    </row>
    <row r="418164" spans="4:4">
      <c r="D418164" s="48"/>
    </row>
    <row r="418165" spans="4:4">
      <c r="D418165" s="48"/>
    </row>
    <row r="418166" spans="4:4">
      <c r="D418166" s="48"/>
    </row>
    <row r="418167" spans="4:4">
      <c r="D418167" s="48"/>
    </row>
    <row r="418168" spans="4:4">
      <c r="D418168" s="48"/>
    </row>
    <row r="418169" spans="4:4">
      <c r="D418169" s="48"/>
    </row>
    <row r="418170" spans="4:4">
      <c r="D418170" s="48"/>
    </row>
    <row r="418171" spans="4:4">
      <c r="D418171" s="48"/>
    </row>
    <row r="418172" spans="4:4">
      <c r="D418172" s="48"/>
    </row>
    <row r="418173" spans="4:4">
      <c r="D418173" s="48"/>
    </row>
    <row r="418174" spans="4:4">
      <c r="D418174" s="48"/>
    </row>
    <row r="418175" spans="4:4">
      <c r="D418175" s="48"/>
    </row>
    <row r="418176" spans="4:4">
      <c r="D418176" s="48"/>
    </row>
    <row r="418177" spans="4:4">
      <c r="D418177" s="48"/>
    </row>
    <row r="418178" spans="4:4">
      <c r="D418178" s="48"/>
    </row>
    <row r="418179" spans="4:4">
      <c r="D418179" s="48"/>
    </row>
    <row r="418180" spans="4:4">
      <c r="D418180" s="48"/>
    </row>
    <row r="418181" spans="4:4">
      <c r="D418181" s="48"/>
    </row>
    <row r="418182" spans="4:4">
      <c r="D418182" s="48"/>
    </row>
    <row r="418183" spans="4:4">
      <c r="D418183" s="48"/>
    </row>
    <row r="418184" spans="4:4">
      <c r="D418184" s="48"/>
    </row>
    <row r="418185" spans="4:4">
      <c r="D418185" s="48"/>
    </row>
    <row r="418186" spans="4:4">
      <c r="D418186" s="48"/>
    </row>
    <row r="418187" spans="4:4">
      <c r="D418187" s="48"/>
    </row>
    <row r="418188" spans="4:4">
      <c r="D418188" s="48"/>
    </row>
    <row r="418189" spans="4:4">
      <c r="D418189" s="48"/>
    </row>
    <row r="418190" spans="4:4">
      <c r="D418190" s="48"/>
    </row>
    <row r="418191" spans="4:4">
      <c r="D418191" s="48"/>
    </row>
    <row r="418192" spans="4:4">
      <c r="D418192" s="48"/>
    </row>
    <row r="418193" spans="4:4">
      <c r="D418193" s="48"/>
    </row>
    <row r="418194" spans="4:4">
      <c r="D418194" s="48"/>
    </row>
    <row r="418195" spans="4:4">
      <c r="D418195" s="48"/>
    </row>
    <row r="418196" spans="4:4">
      <c r="D418196" s="48"/>
    </row>
    <row r="418197" spans="4:4">
      <c r="D418197" s="48"/>
    </row>
    <row r="418198" spans="4:4">
      <c r="D418198" s="48"/>
    </row>
    <row r="418199" spans="4:4">
      <c r="D418199" s="48"/>
    </row>
    <row r="418200" spans="4:4">
      <c r="D418200" s="48"/>
    </row>
    <row r="418201" spans="4:4">
      <c r="D418201" s="48"/>
    </row>
    <row r="418202" spans="4:4">
      <c r="D418202" s="48"/>
    </row>
    <row r="418203" spans="4:4">
      <c r="D418203" s="48"/>
    </row>
    <row r="418204" spans="4:4">
      <c r="D418204" s="48"/>
    </row>
    <row r="418205" spans="4:4">
      <c r="D418205" s="48"/>
    </row>
    <row r="418206" spans="4:4">
      <c r="D418206" s="48"/>
    </row>
    <row r="418207" spans="4:4">
      <c r="D418207" s="48"/>
    </row>
    <row r="418208" spans="4:4">
      <c r="D418208" s="48"/>
    </row>
    <row r="418209" spans="4:4">
      <c r="D418209" s="48"/>
    </row>
    <row r="418210" spans="4:4">
      <c r="D418210" s="48"/>
    </row>
    <row r="418211" spans="4:4">
      <c r="D418211" s="48"/>
    </row>
    <row r="418212" spans="4:4">
      <c r="D418212" s="48"/>
    </row>
    <row r="418213" spans="4:4">
      <c r="D418213" s="48"/>
    </row>
    <row r="418214" spans="4:4">
      <c r="D418214" s="48"/>
    </row>
    <row r="418215" spans="4:4">
      <c r="D418215" s="48"/>
    </row>
    <row r="418216" spans="4:4">
      <c r="D418216" s="48"/>
    </row>
    <row r="418217" spans="4:4">
      <c r="D418217" s="48"/>
    </row>
    <row r="418218" spans="4:4">
      <c r="D418218" s="48"/>
    </row>
    <row r="418219" spans="4:4">
      <c r="D418219" s="48"/>
    </row>
    <row r="418220" spans="4:4">
      <c r="D418220" s="48"/>
    </row>
    <row r="418221" spans="4:4">
      <c r="D418221" s="48"/>
    </row>
    <row r="418222" spans="4:4">
      <c r="D418222" s="48"/>
    </row>
    <row r="418223" spans="4:4">
      <c r="D418223" s="48"/>
    </row>
    <row r="418224" spans="4:4">
      <c r="D418224" s="48"/>
    </row>
    <row r="418225" spans="4:4">
      <c r="D418225" s="48"/>
    </row>
    <row r="418226" spans="4:4">
      <c r="D418226" s="48"/>
    </row>
    <row r="418227" spans="4:4">
      <c r="D418227" s="48"/>
    </row>
    <row r="418228" spans="4:4">
      <c r="D418228" s="48"/>
    </row>
    <row r="418229" spans="4:4">
      <c r="D418229" s="48"/>
    </row>
    <row r="418230" spans="4:4">
      <c r="D418230" s="48"/>
    </row>
    <row r="418231" spans="4:4">
      <c r="D418231" s="48"/>
    </row>
    <row r="418232" spans="4:4">
      <c r="D418232" s="48"/>
    </row>
    <row r="418233" spans="4:4">
      <c r="D418233" s="48"/>
    </row>
    <row r="418234" spans="4:4">
      <c r="D418234" s="48"/>
    </row>
    <row r="418235" spans="4:4">
      <c r="D418235" s="48"/>
    </row>
    <row r="418236" spans="4:4">
      <c r="D418236" s="48"/>
    </row>
    <row r="418237" spans="4:4">
      <c r="D418237" s="48"/>
    </row>
    <row r="418238" spans="4:4">
      <c r="D418238" s="48"/>
    </row>
    <row r="418239" spans="4:4">
      <c r="D418239" s="48"/>
    </row>
    <row r="418240" spans="4:4">
      <c r="D418240" s="48"/>
    </row>
    <row r="418241" spans="4:4">
      <c r="D418241" s="48"/>
    </row>
    <row r="418242" spans="4:4">
      <c r="D418242" s="48"/>
    </row>
    <row r="418243" spans="4:4">
      <c r="D418243" s="48"/>
    </row>
    <row r="418244" spans="4:4">
      <c r="D418244" s="48"/>
    </row>
    <row r="418245" spans="4:4">
      <c r="D418245" s="48"/>
    </row>
    <row r="418246" spans="4:4">
      <c r="D418246" s="48"/>
    </row>
    <row r="418247" spans="4:4">
      <c r="D418247" s="48"/>
    </row>
    <row r="418248" spans="4:4">
      <c r="D418248" s="48"/>
    </row>
    <row r="418249" spans="4:4">
      <c r="D418249" s="48"/>
    </row>
    <row r="418250" spans="4:4">
      <c r="D418250" s="48"/>
    </row>
    <row r="418251" spans="4:4">
      <c r="D418251" s="48"/>
    </row>
    <row r="418252" spans="4:4">
      <c r="D418252" s="48"/>
    </row>
    <row r="418253" spans="4:4">
      <c r="D418253" s="48"/>
    </row>
    <row r="418254" spans="4:4">
      <c r="D418254" s="48"/>
    </row>
    <row r="418255" spans="4:4">
      <c r="D418255" s="48"/>
    </row>
    <row r="418256" spans="4:4">
      <c r="D418256" s="48"/>
    </row>
    <row r="418257" spans="4:4">
      <c r="D418257" s="48"/>
    </row>
    <row r="418258" spans="4:4">
      <c r="D418258" s="48"/>
    </row>
    <row r="418259" spans="4:4">
      <c r="D418259" s="48"/>
    </row>
    <row r="418260" spans="4:4">
      <c r="D418260" s="48"/>
    </row>
    <row r="418261" spans="4:4">
      <c r="D418261" s="48"/>
    </row>
    <row r="418262" spans="4:4">
      <c r="D418262" s="48"/>
    </row>
    <row r="418263" spans="4:4">
      <c r="D418263" s="48"/>
    </row>
    <row r="418264" spans="4:4">
      <c r="D418264" s="48"/>
    </row>
    <row r="418265" spans="4:4">
      <c r="D418265" s="48"/>
    </row>
    <row r="418266" spans="4:4">
      <c r="D418266" s="48"/>
    </row>
    <row r="418267" spans="4:4">
      <c r="D418267" s="48"/>
    </row>
    <row r="418268" spans="4:4">
      <c r="D418268" s="48"/>
    </row>
    <row r="418269" spans="4:4">
      <c r="D418269" s="48"/>
    </row>
    <row r="418270" spans="4:4">
      <c r="D418270" s="48"/>
    </row>
    <row r="418271" spans="4:4">
      <c r="D418271" s="48"/>
    </row>
    <row r="418272" spans="4:4">
      <c r="D418272" s="48"/>
    </row>
    <row r="418273" spans="4:4">
      <c r="D418273" s="48"/>
    </row>
    <row r="418274" spans="4:4">
      <c r="D418274" s="48"/>
    </row>
    <row r="418275" spans="4:4">
      <c r="D418275" s="48"/>
    </row>
    <row r="418276" spans="4:4">
      <c r="D418276" s="48"/>
    </row>
    <row r="418277" spans="4:4">
      <c r="D418277" s="48"/>
    </row>
    <row r="418278" spans="4:4">
      <c r="D418278" s="48"/>
    </row>
    <row r="418279" spans="4:4">
      <c r="D418279" s="48"/>
    </row>
    <row r="418280" spans="4:4">
      <c r="D418280" s="48"/>
    </row>
    <row r="418281" spans="4:4">
      <c r="D418281" s="48"/>
    </row>
    <row r="418282" spans="4:4">
      <c r="D418282" s="48"/>
    </row>
    <row r="418283" spans="4:4">
      <c r="D418283" s="48"/>
    </row>
    <row r="418284" spans="4:4">
      <c r="D418284" s="48"/>
    </row>
    <row r="418285" spans="4:4">
      <c r="D418285" s="48"/>
    </row>
    <row r="418286" spans="4:4">
      <c r="D418286" s="48"/>
    </row>
    <row r="418287" spans="4:4">
      <c r="D418287" s="48"/>
    </row>
    <row r="418288" spans="4:4">
      <c r="D418288" s="48"/>
    </row>
    <row r="418289" spans="4:4">
      <c r="D418289" s="48"/>
    </row>
    <row r="418290" spans="4:4">
      <c r="D418290" s="48"/>
    </row>
    <row r="418291" spans="4:4">
      <c r="D418291" s="48"/>
    </row>
    <row r="418292" spans="4:4">
      <c r="D418292" s="48"/>
    </row>
    <row r="418293" spans="4:4">
      <c r="D418293" s="48"/>
    </row>
    <row r="418294" spans="4:4">
      <c r="D418294" s="48"/>
    </row>
    <row r="418295" spans="4:4">
      <c r="D418295" s="48"/>
    </row>
    <row r="418296" spans="4:4">
      <c r="D418296" s="48"/>
    </row>
    <row r="418297" spans="4:4">
      <c r="D418297" s="48"/>
    </row>
    <row r="418298" spans="4:4">
      <c r="D418298" s="48"/>
    </row>
    <row r="418299" spans="4:4">
      <c r="D418299" s="48"/>
    </row>
    <row r="418300" spans="4:4">
      <c r="D418300" s="48"/>
    </row>
    <row r="418301" spans="4:4">
      <c r="D418301" s="48"/>
    </row>
    <row r="418302" spans="4:4">
      <c r="D418302" s="48"/>
    </row>
    <row r="418303" spans="4:4">
      <c r="D418303" s="48"/>
    </row>
    <row r="418304" spans="4:4">
      <c r="D418304" s="48"/>
    </row>
    <row r="418305" spans="4:4">
      <c r="D418305" s="48"/>
    </row>
    <row r="418306" spans="4:4">
      <c r="D418306" s="48"/>
    </row>
    <row r="418307" spans="4:4">
      <c r="D418307" s="48"/>
    </row>
    <row r="418308" spans="4:4">
      <c r="D418308" s="48"/>
    </row>
    <row r="418309" spans="4:4">
      <c r="D418309" s="48"/>
    </row>
    <row r="418310" spans="4:4">
      <c r="D418310" s="48"/>
    </row>
    <row r="418311" spans="4:4">
      <c r="D418311" s="48"/>
    </row>
    <row r="418312" spans="4:4">
      <c r="D418312" s="48"/>
    </row>
    <row r="418313" spans="4:4">
      <c r="D418313" s="48"/>
    </row>
    <row r="418314" spans="4:4">
      <c r="D418314" s="48"/>
    </row>
    <row r="418315" spans="4:4">
      <c r="D418315" s="48"/>
    </row>
    <row r="418316" spans="4:4">
      <c r="D418316" s="48"/>
    </row>
    <row r="418317" spans="4:4">
      <c r="D418317" s="48"/>
    </row>
    <row r="418318" spans="4:4">
      <c r="D418318" s="48"/>
    </row>
    <row r="418319" spans="4:4">
      <c r="D418319" s="48"/>
    </row>
    <row r="418320" spans="4:4">
      <c r="D418320" s="48"/>
    </row>
    <row r="418321" spans="4:4">
      <c r="D418321" s="48"/>
    </row>
    <row r="418322" spans="4:4">
      <c r="D418322" s="48"/>
    </row>
    <row r="418323" spans="4:4">
      <c r="D418323" s="48"/>
    </row>
    <row r="418324" spans="4:4">
      <c r="D418324" s="48"/>
    </row>
    <row r="418325" spans="4:4">
      <c r="D418325" s="48"/>
    </row>
    <row r="418326" spans="4:4">
      <c r="D418326" s="48"/>
    </row>
    <row r="418327" spans="4:4">
      <c r="D418327" s="48"/>
    </row>
    <row r="418328" spans="4:4">
      <c r="D418328" s="48"/>
    </row>
    <row r="418329" spans="4:4">
      <c r="D418329" s="48"/>
    </row>
    <row r="418330" spans="4:4">
      <c r="D418330" s="48"/>
    </row>
    <row r="418331" spans="4:4">
      <c r="D418331" s="48"/>
    </row>
    <row r="418332" spans="4:4">
      <c r="D418332" s="48"/>
    </row>
    <row r="418333" spans="4:4">
      <c r="D418333" s="48"/>
    </row>
    <row r="418334" spans="4:4">
      <c r="D418334" s="48"/>
    </row>
    <row r="418335" spans="4:4">
      <c r="D418335" s="48"/>
    </row>
    <row r="418336" spans="4:4">
      <c r="D418336" s="48"/>
    </row>
    <row r="418337" spans="4:4">
      <c r="D418337" s="48"/>
    </row>
    <row r="418338" spans="4:4">
      <c r="D418338" s="48"/>
    </row>
    <row r="418339" spans="4:4">
      <c r="D418339" s="48"/>
    </row>
    <row r="418340" spans="4:4">
      <c r="D418340" s="48"/>
    </row>
    <row r="418341" spans="4:4">
      <c r="D418341" s="48"/>
    </row>
    <row r="418342" spans="4:4">
      <c r="D418342" s="48"/>
    </row>
    <row r="418343" spans="4:4">
      <c r="D418343" s="48"/>
    </row>
    <row r="418344" spans="4:4">
      <c r="D418344" s="48"/>
    </row>
    <row r="418345" spans="4:4">
      <c r="D418345" s="48"/>
    </row>
    <row r="418346" spans="4:4">
      <c r="D418346" s="48"/>
    </row>
    <row r="418347" spans="4:4">
      <c r="D418347" s="48"/>
    </row>
    <row r="418348" spans="4:4">
      <c r="D418348" s="48"/>
    </row>
    <row r="418349" spans="4:4">
      <c r="D418349" s="48"/>
    </row>
    <row r="418350" spans="4:4">
      <c r="D418350" s="48"/>
    </row>
    <row r="418351" spans="4:4">
      <c r="D418351" s="48"/>
    </row>
    <row r="418352" spans="4:4">
      <c r="D418352" s="48"/>
    </row>
    <row r="418353" spans="4:4">
      <c r="D418353" s="48"/>
    </row>
    <row r="418354" spans="4:4">
      <c r="D418354" s="48"/>
    </row>
    <row r="418355" spans="4:4">
      <c r="D418355" s="48"/>
    </row>
    <row r="418356" spans="4:4">
      <c r="D418356" s="48"/>
    </row>
    <row r="418357" spans="4:4">
      <c r="D418357" s="48"/>
    </row>
    <row r="418358" spans="4:4">
      <c r="D418358" s="48"/>
    </row>
    <row r="418359" spans="4:4">
      <c r="D418359" s="48"/>
    </row>
    <row r="418360" spans="4:4">
      <c r="D418360" s="48"/>
    </row>
    <row r="418361" spans="4:4">
      <c r="D418361" s="48"/>
    </row>
    <row r="418362" spans="4:4">
      <c r="D418362" s="48"/>
    </row>
    <row r="418363" spans="4:4">
      <c r="D418363" s="48"/>
    </row>
    <row r="418364" spans="4:4">
      <c r="D418364" s="48"/>
    </row>
    <row r="418365" spans="4:4">
      <c r="D418365" s="48"/>
    </row>
    <row r="418366" spans="4:4">
      <c r="D418366" s="48"/>
    </row>
    <row r="418367" spans="4:4">
      <c r="D418367" s="48"/>
    </row>
    <row r="418368" spans="4:4">
      <c r="D418368" s="48"/>
    </row>
    <row r="418369" spans="4:4">
      <c r="D418369" s="48"/>
    </row>
    <row r="418370" spans="4:4">
      <c r="D418370" s="48"/>
    </row>
    <row r="418371" spans="4:4">
      <c r="D418371" s="48"/>
    </row>
    <row r="418372" spans="4:4">
      <c r="D418372" s="48"/>
    </row>
    <row r="418373" spans="4:4">
      <c r="D418373" s="48"/>
    </row>
    <row r="418374" spans="4:4">
      <c r="D418374" s="48"/>
    </row>
    <row r="418375" spans="4:4">
      <c r="D418375" s="48"/>
    </row>
    <row r="418376" spans="4:4">
      <c r="D418376" s="48"/>
    </row>
    <row r="418377" spans="4:4">
      <c r="D418377" s="48"/>
    </row>
    <row r="418378" spans="4:4">
      <c r="D418378" s="48"/>
    </row>
    <row r="418379" spans="4:4">
      <c r="D418379" s="48"/>
    </row>
    <row r="418380" spans="4:4">
      <c r="D418380" s="48"/>
    </row>
    <row r="418381" spans="4:4">
      <c r="D418381" s="48"/>
    </row>
    <row r="418382" spans="4:4">
      <c r="D418382" s="48"/>
    </row>
    <row r="418383" spans="4:4">
      <c r="D418383" s="48"/>
    </row>
    <row r="418384" spans="4:4">
      <c r="D418384" s="48"/>
    </row>
    <row r="418385" spans="4:4">
      <c r="D418385" s="48"/>
    </row>
    <row r="418386" spans="4:4">
      <c r="D418386" s="48"/>
    </row>
    <row r="418387" spans="4:4">
      <c r="D418387" s="48"/>
    </row>
    <row r="418388" spans="4:4">
      <c r="D418388" s="48"/>
    </row>
    <row r="418389" spans="4:4">
      <c r="D418389" s="48"/>
    </row>
    <row r="418390" spans="4:4">
      <c r="D418390" s="48"/>
    </row>
    <row r="418391" spans="4:4">
      <c r="D418391" s="48"/>
    </row>
    <row r="418392" spans="4:4">
      <c r="D418392" s="48"/>
    </row>
    <row r="418393" spans="4:4">
      <c r="D418393" s="48"/>
    </row>
    <row r="418394" spans="4:4">
      <c r="D418394" s="48"/>
    </row>
    <row r="418395" spans="4:4">
      <c r="D418395" s="48"/>
    </row>
    <row r="418396" spans="4:4">
      <c r="D418396" s="48"/>
    </row>
    <row r="418397" spans="4:4">
      <c r="D418397" s="48"/>
    </row>
    <row r="418398" spans="4:4">
      <c r="D418398" s="48"/>
    </row>
    <row r="418399" spans="4:4">
      <c r="D418399" s="48"/>
    </row>
    <row r="418400" spans="4:4">
      <c r="D418400" s="48"/>
    </row>
    <row r="418401" spans="4:4">
      <c r="D418401" s="48"/>
    </row>
    <row r="418402" spans="4:4">
      <c r="D418402" s="48"/>
    </row>
    <row r="418403" spans="4:4">
      <c r="D418403" s="48"/>
    </row>
    <row r="418404" spans="4:4">
      <c r="D418404" s="48"/>
    </row>
    <row r="418405" spans="4:4">
      <c r="D418405" s="48"/>
    </row>
    <row r="418406" spans="4:4">
      <c r="D418406" s="48"/>
    </row>
    <row r="418407" spans="4:4">
      <c r="D418407" s="48"/>
    </row>
    <row r="418408" spans="4:4">
      <c r="D418408" s="48"/>
    </row>
    <row r="418409" spans="4:4">
      <c r="D418409" s="48"/>
    </row>
    <row r="418410" spans="4:4">
      <c r="D418410" s="48"/>
    </row>
    <row r="418411" spans="4:4">
      <c r="D418411" s="48"/>
    </row>
    <row r="418412" spans="4:4">
      <c r="D418412" s="48"/>
    </row>
    <row r="418413" spans="4:4">
      <c r="D418413" s="48"/>
    </row>
    <row r="418414" spans="4:4">
      <c r="D418414" s="48"/>
    </row>
    <row r="418415" spans="4:4">
      <c r="D418415" s="48"/>
    </row>
    <row r="418416" spans="4:4">
      <c r="D418416" s="48"/>
    </row>
    <row r="418417" spans="4:4">
      <c r="D418417" s="48"/>
    </row>
    <row r="418418" spans="4:4">
      <c r="D418418" s="48"/>
    </row>
    <row r="418419" spans="4:4">
      <c r="D418419" s="48"/>
    </row>
    <row r="418420" spans="4:4">
      <c r="D418420" s="48"/>
    </row>
    <row r="418421" spans="4:4">
      <c r="D418421" s="48"/>
    </row>
    <row r="418422" spans="4:4">
      <c r="D418422" s="48"/>
    </row>
    <row r="418423" spans="4:4">
      <c r="D418423" s="48"/>
    </row>
    <row r="418424" spans="4:4">
      <c r="D418424" s="48"/>
    </row>
    <row r="418425" spans="4:4">
      <c r="D418425" s="48"/>
    </row>
    <row r="418426" spans="4:4">
      <c r="D418426" s="48"/>
    </row>
    <row r="418427" spans="4:4">
      <c r="D418427" s="48"/>
    </row>
    <row r="418428" spans="4:4">
      <c r="D418428" s="48"/>
    </row>
    <row r="418429" spans="4:4">
      <c r="D418429" s="48"/>
    </row>
    <row r="418430" spans="4:4">
      <c r="D418430" s="48"/>
    </row>
    <row r="418431" spans="4:4">
      <c r="D418431" s="48"/>
    </row>
    <row r="418432" spans="4:4">
      <c r="D418432" s="48"/>
    </row>
    <row r="418433" spans="4:4">
      <c r="D418433" s="48"/>
    </row>
    <row r="418434" spans="4:4">
      <c r="D418434" s="48"/>
    </row>
    <row r="418435" spans="4:4">
      <c r="D418435" s="48"/>
    </row>
    <row r="418436" spans="4:4">
      <c r="D418436" s="48"/>
    </row>
    <row r="418437" spans="4:4">
      <c r="D418437" s="48"/>
    </row>
    <row r="418438" spans="4:4">
      <c r="D418438" s="48"/>
    </row>
    <row r="418439" spans="4:4">
      <c r="D418439" s="48"/>
    </row>
    <row r="418440" spans="4:4">
      <c r="D418440" s="48"/>
    </row>
    <row r="418441" spans="4:4">
      <c r="D418441" s="48"/>
    </row>
    <row r="418442" spans="4:4">
      <c r="D418442" s="48"/>
    </row>
    <row r="418443" spans="4:4">
      <c r="D418443" s="48"/>
    </row>
    <row r="418444" spans="4:4">
      <c r="D418444" s="48"/>
    </row>
    <row r="418445" spans="4:4">
      <c r="D418445" s="48"/>
    </row>
    <row r="418446" spans="4:4">
      <c r="D418446" s="48"/>
    </row>
    <row r="418447" spans="4:4">
      <c r="D418447" s="48"/>
    </row>
    <row r="418448" spans="4:4">
      <c r="D418448" s="48"/>
    </row>
    <row r="418449" spans="4:4">
      <c r="D418449" s="48"/>
    </row>
    <row r="418450" spans="4:4">
      <c r="D418450" s="48"/>
    </row>
    <row r="418451" spans="4:4">
      <c r="D418451" s="48"/>
    </row>
    <row r="418452" spans="4:4">
      <c r="D418452" s="48"/>
    </row>
    <row r="418453" spans="4:4">
      <c r="D418453" s="48"/>
    </row>
    <row r="418454" spans="4:4">
      <c r="D418454" s="48"/>
    </row>
    <row r="418455" spans="4:4">
      <c r="D418455" s="48"/>
    </row>
    <row r="418456" spans="4:4">
      <c r="D418456" s="48"/>
    </row>
    <row r="418457" spans="4:4">
      <c r="D418457" s="48"/>
    </row>
    <row r="418458" spans="4:4">
      <c r="D418458" s="48"/>
    </row>
    <row r="418459" spans="4:4">
      <c r="D418459" s="48"/>
    </row>
    <row r="418460" spans="4:4">
      <c r="D418460" s="48"/>
    </row>
    <row r="418461" spans="4:4">
      <c r="D418461" s="48"/>
    </row>
    <row r="418462" spans="4:4">
      <c r="D418462" s="48"/>
    </row>
    <row r="418463" spans="4:4">
      <c r="D418463" s="48"/>
    </row>
    <row r="418464" spans="4:4">
      <c r="D418464" s="48"/>
    </row>
    <row r="418465" spans="4:4">
      <c r="D418465" s="48"/>
    </row>
    <row r="418466" spans="4:4">
      <c r="D418466" s="48"/>
    </row>
    <row r="418467" spans="4:4">
      <c r="D418467" s="48"/>
    </row>
    <row r="418468" spans="4:4">
      <c r="D418468" s="48"/>
    </row>
    <row r="418469" spans="4:4">
      <c r="D418469" s="48"/>
    </row>
    <row r="418470" spans="4:4">
      <c r="D418470" s="48"/>
    </row>
    <row r="418471" spans="4:4">
      <c r="D418471" s="48"/>
    </row>
    <row r="418472" spans="4:4">
      <c r="D418472" s="48"/>
    </row>
    <row r="418473" spans="4:4">
      <c r="D418473" s="48"/>
    </row>
    <row r="418474" spans="4:4">
      <c r="D418474" s="48"/>
    </row>
    <row r="418475" spans="4:4">
      <c r="D418475" s="48"/>
    </row>
    <row r="418476" spans="4:4">
      <c r="D418476" s="48"/>
    </row>
    <row r="418477" spans="4:4">
      <c r="D418477" s="48"/>
    </row>
    <row r="418478" spans="4:4">
      <c r="D418478" s="48"/>
    </row>
    <row r="418479" spans="4:4">
      <c r="D418479" s="48"/>
    </row>
    <row r="418480" spans="4:4">
      <c r="D418480" s="48"/>
    </row>
    <row r="418481" spans="4:4">
      <c r="D418481" s="48"/>
    </row>
    <row r="418482" spans="4:4">
      <c r="D418482" s="48"/>
    </row>
    <row r="418483" spans="4:4">
      <c r="D418483" s="48"/>
    </row>
    <row r="418484" spans="4:4">
      <c r="D418484" s="48"/>
    </row>
    <row r="418485" spans="4:4">
      <c r="D418485" s="48"/>
    </row>
    <row r="418486" spans="4:4">
      <c r="D418486" s="48"/>
    </row>
    <row r="418487" spans="4:4">
      <c r="D418487" s="48"/>
    </row>
    <row r="418488" spans="4:4">
      <c r="D418488" s="48"/>
    </row>
    <row r="418489" spans="4:4">
      <c r="D418489" s="48"/>
    </row>
    <row r="418490" spans="4:4">
      <c r="D418490" s="48"/>
    </row>
    <row r="418491" spans="4:4">
      <c r="D418491" s="48"/>
    </row>
    <row r="418492" spans="4:4">
      <c r="D418492" s="48"/>
    </row>
    <row r="418493" spans="4:4">
      <c r="D418493" s="48"/>
    </row>
    <row r="418494" spans="4:4">
      <c r="D418494" s="48"/>
    </row>
    <row r="418495" spans="4:4">
      <c r="D418495" s="48"/>
    </row>
    <row r="418496" spans="4:4">
      <c r="D418496" s="48"/>
    </row>
    <row r="418497" spans="4:4">
      <c r="D418497" s="48"/>
    </row>
    <row r="418498" spans="4:4">
      <c r="D418498" s="48"/>
    </row>
    <row r="418499" spans="4:4">
      <c r="D418499" s="48"/>
    </row>
    <row r="418500" spans="4:4">
      <c r="D418500" s="48"/>
    </row>
    <row r="418501" spans="4:4">
      <c r="D418501" s="48"/>
    </row>
    <row r="418502" spans="4:4">
      <c r="D418502" s="48"/>
    </row>
    <row r="418503" spans="4:4">
      <c r="D418503" s="48"/>
    </row>
    <row r="418504" spans="4:4">
      <c r="D418504" s="48"/>
    </row>
    <row r="418505" spans="4:4">
      <c r="D418505" s="48"/>
    </row>
    <row r="418506" spans="4:4">
      <c r="D418506" s="48"/>
    </row>
    <row r="418507" spans="4:4">
      <c r="D418507" s="48"/>
    </row>
    <row r="418508" spans="4:4">
      <c r="D418508" s="48"/>
    </row>
    <row r="418509" spans="4:4">
      <c r="D418509" s="48"/>
    </row>
    <row r="418510" spans="4:4">
      <c r="D418510" s="48"/>
    </row>
    <row r="418511" spans="4:4">
      <c r="D418511" s="48"/>
    </row>
    <row r="418512" spans="4:4">
      <c r="D418512" s="48"/>
    </row>
    <row r="418513" spans="4:4">
      <c r="D418513" s="48"/>
    </row>
    <row r="418514" spans="4:4">
      <c r="D418514" s="48"/>
    </row>
    <row r="418515" spans="4:4">
      <c r="D418515" s="48"/>
    </row>
    <row r="418516" spans="4:4">
      <c r="D418516" s="48"/>
    </row>
    <row r="418517" spans="4:4">
      <c r="D418517" s="48"/>
    </row>
    <row r="418518" spans="4:4">
      <c r="D418518" s="48"/>
    </row>
    <row r="418519" spans="4:4">
      <c r="D418519" s="48"/>
    </row>
    <row r="418520" spans="4:4">
      <c r="D418520" s="48"/>
    </row>
    <row r="418521" spans="4:4">
      <c r="D418521" s="48"/>
    </row>
    <row r="418522" spans="4:4">
      <c r="D418522" s="48"/>
    </row>
    <row r="418523" spans="4:4">
      <c r="D418523" s="48"/>
    </row>
    <row r="418524" spans="4:4">
      <c r="D418524" s="48"/>
    </row>
    <row r="418525" spans="4:4">
      <c r="D418525" s="48"/>
    </row>
    <row r="418526" spans="4:4">
      <c r="D418526" s="48"/>
    </row>
    <row r="418527" spans="4:4">
      <c r="D418527" s="48"/>
    </row>
    <row r="418528" spans="4:4">
      <c r="D418528" s="48"/>
    </row>
    <row r="418529" spans="4:4">
      <c r="D418529" s="48"/>
    </row>
    <row r="418530" spans="4:4">
      <c r="D418530" s="48"/>
    </row>
    <row r="418531" spans="4:4">
      <c r="D418531" s="48"/>
    </row>
    <row r="418532" spans="4:4">
      <c r="D418532" s="48"/>
    </row>
    <row r="418533" spans="4:4">
      <c r="D418533" s="48"/>
    </row>
    <row r="418534" spans="4:4">
      <c r="D418534" s="48"/>
    </row>
    <row r="418535" spans="4:4">
      <c r="D418535" s="48"/>
    </row>
    <row r="418536" spans="4:4">
      <c r="D418536" s="48"/>
    </row>
    <row r="418537" spans="4:4">
      <c r="D418537" s="48"/>
    </row>
    <row r="418538" spans="4:4">
      <c r="D418538" s="48"/>
    </row>
    <row r="418539" spans="4:4">
      <c r="D418539" s="48"/>
    </row>
    <row r="418540" spans="4:4">
      <c r="D418540" s="48"/>
    </row>
    <row r="418541" spans="4:4">
      <c r="D418541" s="48"/>
    </row>
    <row r="418542" spans="4:4">
      <c r="D418542" s="48"/>
    </row>
    <row r="418543" spans="4:4">
      <c r="D418543" s="48"/>
    </row>
    <row r="418544" spans="4:4">
      <c r="D418544" s="48"/>
    </row>
    <row r="418545" spans="4:4">
      <c r="D418545" s="48"/>
    </row>
    <row r="418546" spans="4:4">
      <c r="D418546" s="48"/>
    </row>
    <row r="418547" spans="4:4">
      <c r="D418547" s="48"/>
    </row>
    <row r="418548" spans="4:4">
      <c r="D418548" s="48"/>
    </row>
    <row r="418549" spans="4:4">
      <c r="D418549" s="48"/>
    </row>
    <row r="418550" spans="4:4">
      <c r="D418550" s="48"/>
    </row>
    <row r="418551" spans="4:4">
      <c r="D418551" s="48"/>
    </row>
    <row r="418552" spans="4:4">
      <c r="D418552" s="48"/>
    </row>
    <row r="418553" spans="4:4">
      <c r="D418553" s="48"/>
    </row>
    <row r="418554" spans="4:4">
      <c r="D418554" s="48"/>
    </row>
    <row r="418555" spans="4:4">
      <c r="D418555" s="48"/>
    </row>
    <row r="418556" spans="4:4">
      <c r="D418556" s="48"/>
    </row>
    <row r="418557" spans="4:4">
      <c r="D418557" s="48"/>
    </row>
    <row r="418558" spans="4:4">
      <c r="D418558" s="48"/>
    </row>
    <row r="418559" spans="4:4">
      <c r="D418559" s="48"/>
    </row>
    <row r="418560" spans="4:4">
      <c r="D418560" s="48"/>
    </row>
    <row r="418561" spans="4:4">
      <c r="D418561" s="48"/>
    </row>
    <row r="418562" spans="4:4">
      <c r="D418562" s="48"/>
    </row>
    <row r="418563" spans="4:4">
      <c r="D418563" s="48"/>
    </row>
    <row r="418564" spans="4:4">
      <c r="D418564" s="48"/>
    </row>
    <row r="418565" spans="4:4">
      <c r="D418565" s="48"/>
    </row>
    <row r="418566" spans="4:4">
      <c r="D418566" s="48"/>
    </row>
    <row r="418567" spans="4:4">
      <c r="D418567" s="48"/>
    </row>
    <row r="418568" spans="4:4">
      <c r="D418568" s="48"/>
    </row>
    <row r="418569" spans="4:4">
      <c r="D418569" s="48"/>
    </row>
    <row r="418570" spans="4:4">
      <c r="D418570" s="48"/>
    </row>
    <row r="418571" spans="4:4">
      <c r="D418571" s="48"/>
    </row>
    <row r="418572" spans="4:4">
      <c r="D418572" s="48"/>
    </row>
    <row r="418573" spans="4:4">
      <c r="D418573" s="48"/>
    </row>
    <row r="418574" spans="4:4">
      <c r="D418574" s="48"/>
    </row>
    <row r="418575" spans="4:4">
      <c r="D418575" s="48"/>
    </row>
    <row r="418576" spans="4:4">
      <c r="D418576" s="48"/>
    </row>
    <row r="418577" spans="4:4">
      <c r="D418577" s="48"/>
    </row>
    <row r="418578" spans="4:4">
      <c r="D418578" s="48"/>
    </row>
    <row r="418579" spans="4:4">
      <c r="D418579" s="48"/>
    </row>
    <row r="418580" spans="4:4">
      <c r="D418580" s="48"/>
    </row>
    <row r="418581" spans="4:4">
      <c r="D418581" s="48"/>
    </row>
    <row r="418582" spans="4:4">
      <c r="D418582" s="48"/>
    </row>
    <row r="418583" spans="4:4">
      <c r="D418583" s="48"/>
    </row>
    <row r="418584" spans="4:4">
      <c r="D418584" s="48"/>
    </row>
    <row r="418585" spans="4:4">
      <c r="D418585" s="48"/>
    </row>
    <row r="418586" spans="4:4">
      <c r="D418586" s="48"/>
    </row>
    <row r="418587" spans="4:4">
      <c r="D418587" s="48"/>
    </row>
    <row r="418588" spans="4:4">
      <c r="D418588" s="48"/>
    </row>
    <row r="418589" spans="4:4">
      <c r="D418589" s="48"/>
    </row>
    <row r="418590" spans="4:4">
      <c r="D418590" s="48"/>
    </row>
    <row r="418591" spans="4:4">
      <c r="D418591" s="48"/>
    </row>
    <row r="418592" spans="4:4">
      <c r="D418592" s="48"/>
    </row>
    <row r="418593" spans="4:4">
      <c r="D418593" s="48"/>
    </row>
    <row r="418594" spans="4:4">
      <c r="D418594" s="48"/>
    </row>
    <row r="418595" spans="4:4">
      <c r="D418595" s="48"/>
    </row>
    <row r="418596" spans="4:4">
      <c r="D418596" s="48"/>
    </row>
    <row r="418597" spans="4:4">
      <c r="D418597" s="48"/>
    </row>
    <row r="418598" spans="4:4">
      <c r="D418598" s="48"/>
    </row>
    <row r="418599" spans="4:4">
      <c r="D418599" s="48"/>
    </row>
    <row r="418600" spans="4:4">
      <c r="D418600" s="48"/>
    </row>
    <row r="418601" spans="4:4">
      <c r="D418601" s="48"/>
    </row>
    <row r="418602" spans="4:4">
      <c r="D418602" s="48"/>
    </row>
    <row r="418603" spans="4:4">
      <c r="D418603" s="48"/>
    </row>
    <row r="418604" spans="4:4">
      <c r="D418604" s="48"/>
    </row>
    <row r="418605" spans="4:4">
      <c r="D418605" s="48"/>
    </row>
    <row r="418606" spans="4:4">
      <c r="D418606" s="48"/>
    </row>
    <row r="418607" spans="4:4">
      <c r="D418607" s="48"/>
    </row>
    <row r="418608" spans="4:4">
      <c r="D418608" s="48"/>
    </row>
    <row r="418609" spans="4:4">
      <c r="D418609" s="48"/>
    </row>
    <row r="418610" spans="4:4">
      <c r="D418610" s="48"/>
    </row>
    <row r="418611" spans="4:4">
      <c r="D418611" s="48"/>
    </row>
    <row r="418612" spans="4:4">
      <c r="D418612" s="48"/>
    </row>
    <row r="418613" spans="4:4">
      <c r="D418613" s="48"/>
    </row>
    <row r="418614" spans="4:4">
      <c r="D418614" s="48"/>
    </row>
    <row r="418615" spans="4:4">
      <c r="D418615" s="48"/>
    </row>
    <row r="418616" spans="4:4">
      <c r="D418616" s="48"/>
    </row>
    <row r="418617" spans="4:4">
      <c r="D418617" s="48"/>
    </row>
    <row r="418618" spans="4:4">
      <c r="D418618" s="48"/>
    </row>
    <row r="418619" spans="4:4">
      <c r="D418619" s="48"/>
    </row>
    <row r="418620" spans="4:4">
      <c r="D418620" s="48"/>
    </row>
    <row r="418621" spans="4:4">
      <c r="D418621" s="48"/>
    </row>
    <row r="418622" spans="4:4">
      <c r="D418622" s="48"/>
    </row>
    <row r="418623" spans="4:4">
      <c r="D418623" s="48"/>
    </row>
    <row r="418624" spans="4:4">
      <c r="D418624" s="48"/>
    </row>
    <row r="418625" spans="4:4">
      <c r="D418625" s="48"/>
    </row>
    <row r="418626" spans="4:4">
      <c r="D418626" s="48"/>
    </row>
    <row r="418627" spans="4:4">
      <c r="D418627" s="48"/>
    </row>
    <row r="418628" spans="4:4">
      <c r="D418628" s="48"/>
    </row>
    <row r="418629" spans="4:4">
      <c r="D418629" s="48"/>
    </row>
    <row r="418630" spans="4:4">
      <c r="D418630" s="48"/>
    </row>
    <row r="418631" spans="4:4">
      <c r="D418631" s="48"/>
    </row>
    <row r="418632" spans="4:4">
      <c r="D418632" s="48"/>
    </row>
    <row r="418633" spans="4:4">
      <c r="D418633" s="48"/>
    </row>
    <row r="418634" spans="4:4">
      <c r="D418634" s="48"/>
    </row>
    <row r="418635" spans="4:4">
      <c r="D418635" s="48"/>
    </row>
    <row r="418636" spans="4:4">
      <c r="D418636" s="48"/>
    </row>
    <row r="418637" spans="4:4">
      <c r="D418637" s="48"/>
    </row>
    <row r="418638" spans="4:4">
      <c r="D418638" s="48"/>
    </row>
    <row r="418639" spans="4:4">
      <c r="D418639" s="48"/>
    </row>
    <row r="418640" spans="4:4">
      <c r="D418640" s="48"/>
    </row>
    <row r="418641" spans="4:4">
      <c r="D418641" s="48"/>
    </row>
    <row r="418642" spans="4:4">
      <c r="D418642" s="48"/>
    </row>
    <row r="418643" spans="4:4">
      <c r="D418643" s="48"/>
    </row>
    <row r="418644" spans="4:4">
      <c r="D418644" s="48"/>
    </row>
    <row r="418645" spans="4:4">
      <c r="D418645" s="48"/>
    </row>
    <row r="418646" spans="4:4">
      <c r="D418646" s="48"/>
    </row>
    <row r="418647" spans="4:4">
      <c r="D418647" s="48"/>
    </row>
    <row r="418648" spans="4:4">
      <c r="D418648" s="48"/>
    </row>
    <row r="418649" spans="4:4">
      <c r="D418649" s="48"/>
    </row>
    <row r="418650" spans="4:4">
      <c r="D418650" s="48"/>
    </row>
    <row r="418651" spans="4:4">
      <c r="D418651" s="48"/>
    </row>
    <row r="418652" spans="4:4">
      <c r="D418652" s="48"/>
    </row>
    <row r="418653" spans="4:4">
      <c r="D418653" s="48"/>
    </row>
    <row r="418654" spans="4:4">
      <c r="D418654" s="48"/>
    </row>
    <row r="418655" spans="4:4">
      <c r="D418655" s="48"/>
    </row>
    <row r="418656" spans="4:4">
      <c r="D418656" s="48"/>
    </row>
    <row r="418657" spans="4:4">
      <c r="D418657" s="48"/>
    </row>
    <row r="418658" spans="4:4">
      <c r="D418658" s="48"/>
    </row>
    <row r="418659" spans="4:4">
      <c r="D418659" s="48"/>
    </row>
    <row r="418660" spans="4:4">
      <c r="D418660" s="48"/>
    </row>
    <row r="418661" spans="4:4">
      <c r="D418661" s="48"/>
    </row>
    <row r="418662" spans="4:4">
      <c r="D418662" s="48"/>
    </row>
    <row r="418663" spans="4:4">
      <c r="D418663" s="48"/>
    </row>
    <row r="418664" spans="4:4">
      <c r="D418664" s="48"/>
    </row>
    <row r="418665" spans="4:4">
      <c r="D418665" s="48"/>
    </row>
    <row r="418666" spans="4:4">
      <c r="D418666" s="48"/>
    </row>
    <row r="418667" spans="4:4">
      <c r="D418667" s="48"/>
    </row>
    <row r="418668" spans="4:4">
      <c r="D418668" s="48"/>
    </row>
    <row r="418669" spans="4:4">
      <c r="D418669" s="48"/>
    </row>
    <row r="418670" spans="4:4">
      <c r="D418670" s="48"/>
    </row>
    <row r="418671" spans="4:4">
      <c r="D418671" s="48"/>
    </row>
    <row r="418672" spans="4:4">
      <c r="D418672" s="48"/>
    </row>
    <row r="418673" spans="4:4">
      <c r="D418673" s="48"/>
    </row>
    <row r="418674" spans="4:4">
      <c r="D418674" s="48"/>
    </row>
    <row r="418675" spans="4:4">
      <c r="D418675" s="48"/>
    </row>
    <row r="418676" spans="4:4">
      <c r="D418676" s="48"/>
    </row>
    <row r="418677" spans="4:4">
      <c r="D418677" s="48"/>
    </row>
    <row r="418678" spans="4:4">
      <c r="D418678" s="48"/>
    </row>
    <row r="418679" spans="4:4">
      <c r="D418679" s="48"/>
    </row>
    <row r="418680" spans="4:4">
      <c r="D418680" s="48"/>
    </row>
    <row r="418681" spans="4:4">
      <c r="D418681" s="48"/>
    </row>
    <row r="418682" spans="4:4">
      <c r="D418682" s="48"/>
    </row>
    <row r="418683" spans="4:4">
      <c r="D418683" s="48"/>
    </row>
    <row r="418684" spans="4:4">
      <c r="D418684" s="48"/>
    </row>
    <row r="418685" spans="4:4">
      <c r="D418685" s="48"/>
    </row>
    <row r="418686" spans="4:4">
      <c r="D418686" s="48"/>
    </row>
    <row r="418687" spans="4:4">
      <c r="D418687" s="48"/>
    </row>
    <row r="418688" spans="4:4">
      <c r="D418688" s="48"/>
    </row>
    <row r="418689" spans="4:4">
      <c r="D418689" s="48"/>
    </row>
    <row r="418690" spans="4:4">
      <c r="D418690" s="48"/>
    </row>
    <row r="418691" spans="4:4">
      <c r="D418691" s="48"/>
    </row>
    <row r="418692" spans="4:4">
      <c r="D418692" s="48"/>
    </row>
    <row r="418693" spans="4:4">
      <c r="D418693" s="48"/>
    </row>
    <row r="418694" spans="4:4">
      <c r="D418694" s="48"/>
    </row>
    <row r="418695" spans="4:4">
      <c r="D418695" s="48"/>
    </row>
    <row r="418696" spans="4:4">
      <c r="D418696" s="48"/>
    </row>
    <row r="418697" spans="4:4">
      <c r="D418697" s="48"/>
    </row>
    <row r="418698" spans="4:4">
      <c r="D418698" s="48"/>
    </row>
    <row r="418699" spans="4:4">
      <c r="D418699" s="48"/>
    </row>
    <row r="418700" spans="4:4">
      <c r="D418700" s="48"/>
    </row>
    <row r="418701" spans="4:4">
      <c r="D418701" s="48"/>
    </row>
    <row r="418702" spans="4:4">
      <c r="D418702" s="48"/>
    </row>
    <row r="418703" spans="4:4">
      <c r="D418703" s="48"/>
    </row>
    <row r="418704" spans="4:4">
      <c r="D418704" s="48"/>
    </row>
    <row r="418705" spans="4:4">
      <c r="D418705" s="48"/>
    </row>
    <row r="418706" spans="4:4">
      <c r="D418706" s="48"/>
    </row>
    <row r="418707" spans="4:4">
      <c r="D418707" s="48"/>
    </row>
    <row r="418708" spans="4:4">
      <c r="D418708" s="48"/>
    </row>
    <row r="418709" spans="4:4">
      <c r="D418709" s="48"/>
    </row>
    <row r="418710" spans="4:4">
      <c r="D418710" s="48"/>
    </row>
    <row r="418711" spans="4:4">
      <c r="D418711" s="48"/>
    </row>
    <row r="418712" spans="4:4">
      <c r="D418712" s="48"/>
    </row>
    <row r="418713" spans="4:4">
      <c r="D418713" s="48"/>
    </row>
    <row r="418714" spans="4:4">
      <c r="D418714" s="48"/>
    </row>
    <row r="418715" spans="4:4">
      <c r="D418715" s="48"/>
    </row>
    <row r="418716" spans="4:4">
      <c r="D418716" s="48"/>
    </row>
    <row r="418717" spans="4:4">
      <c r="D418717" s="48"/>
    </row>
    <row r="418718" spans="4:4">
      <c r="D418718" s="48"/>
    </row>
    <row r="418719" spans="4:4">
      <c r="D418719" s="48"/>
    </row>
    <row r="418720" spans="4:4">
      <c r="D418720" s="48"/>
    </row>
    <row r="418721" spans="4:4">
      <c r="D418721" s="48"/>
    </row>
    <row r="418722" spans="4:4">
      <c r="D418722" s="48"/>
    </row>
    <row r="418723" spans="4:4">
      <c r="D418723" s="48"/>
    </row>
    <row r="418724" spans="4:4">
      <c r="D418724" s="48"/>
    </row>
    <row r="418725" spans="4:4">
      <c r="D418725" s="48"/>
    </row>
    <row r="418726" spans="4:4">
      <c r="D418726" s="48"/>
    </row>
    <row r="418727" spans="4:4">
      <c r="D418727" s="48"/>
    </row>
    <row r="418728" spans="4:4">
      <c r="D418728" s="48"/>
    </row>
    <row r="418729" spans="4:4">
      <c r="D418729" s="48"/>
    </row>
    <row r="418730" spans="4:4">
      <c r="D418730" s="48"/>
    </row>
    <row r="418731" spans="4:4">
      <c r="D418731" s="48"/>
    </row>
    <row r="418732" spans="4:4">
      <c r="D418732" s="48"/>
    </row>
    <row r="418733" spans="4:4">
      <c r="D418733" s="48"/>
    </row>
    <row r="418734" spans="4:4">
      <c r="D418734" s="48"/>
    </row>
    <row r="418735" spans="4:4">
      <c r="D418735" s="48"/>
    </row>
    <row r="418736" spans="4:4">
      <c r="D418736" s="48"/>
    </row>
    <row r="418737" spans="4:4">
      <c r="D418737" s="48"/>
    </row>
    <row r="418738" spans="4:4">
      <c r="D418738" s="48"/>
    </row>
    <row r="418739" spans="4:4">
      <c r="D418739" s="48"/>
    </row>
    <row r="418740" spans="4:4">
      <c r="D418740" s="48"/>
    </row>
    <row r="418741" spans="4:4">
      <c r="D418741" s="48"/>
    </row>
    <row r="418742" spans="4:4">
      <c r="D418742" s="48"/>
    </row>
    <row r="418743" spans="4:4">
      <c r="D418743" s="48"/>
    </row>
    <row r="418744" spans="4:4">
      <c r="D418744" s="48"/>
    </row>
    <row r="418745" spans="4:4">
      <c r="D418745" s="48"/>
    </row>
    <row r="418746" spans="4:4">
      <c r="D418746" s="48"/>
    </row>
    <row r="418747" spans="4:4">
      <c r="D418747" s="48"/>
    </row>
    <row r="418748" spans="4:4">
      <c r="D418748" s="48"/>
    </row>
    <row r="418749" spans="4:4">
      <c r="D418749" s="48"/>
    </row>
    <row r="418750" spans="4:4">
      <c r="D418750" s="48"/>
    </row>
    <row r="418751" spans="4:4">
      <c r="D418751" s="48"/>
    </row>
    <row r="418752" spans="4:4">
      <c r="D418752" s="48"/>
    </row>
    <row r="418753" spans="4:4">
      <c r="D418753" s="48"/>
    </row>
    <row r="418754" spans="4:4">
      <c r="D418754" s="48"/>
    </row>
    <row r="418755" spans="4:4">
      <c r="D418755" s="48"/>
    </row>
    <row r="418756" spans="4:4">
      <c r="D418756" s="48"/>
    </row>
    <row r="418757" spans="4:4">
      <c r="D418757" s="48"/>
    </row>
    <row r="418758" spans="4:4">
      <c r="D418758" s="48"/>
    </row>
    <row r="418759" spans="4:4">
      <c r="D418759" s="48"/>
    </row>
    <row r="418760" spans="4:4">
      <c r="D418760" s="48"/>
    </row>
    <row r="418761" spans="4:4">
      <c r="D418761" s="48"/>
    </row>
    <row r="418762" spans="4:4">
      <c r="D418762" s="48"/>
    </row>
    <row r="418763" spans="4:4">
      <c r="D418763" s="48"/>
    </row>
    <row r="418764" spans="4:4">
      <c r="D418764" s="48"/>
    </row>
    <row r="418765" spans="4:4">
      <c r="D418765" s="48"/>
    </row>
    <row r="418766" spans="4:4">
      <c r="D418766" s="48"/>
    </row>
    <row r="418767" spans="4:4">
      <c r="D418767" s="48"/>
    </row>
    <row r="418768" spans="4:4">
      <c r="D418768" s="48"/>
    </row>
    <row r="418769" spans="4:4">
      <c r="D418769" s="48"/>
    </row>
    <row r="418770" spans="4:4">
      <c r="D418770" s="48"/>
    </row>
    <row r="418771" spans="4:4">
      <c r="D418771" s="48"/>
    </row>
    <row r="418772" spans="4:4">
      <c r="D418772" s="48"/>
    </row>
    <row r="418773" spans="4:4">
      <c r="D418773" s="48"/>
    </row>
    <row r="418774" spans="4:4">
      <c r="D418774" s="48"/>
    </row>
    <row r="418775" spans="4:4">
      <c r="D418775" s="48"/>
    </row>
    <row r="418776" spans="4:4">
      <c r="D418776" s="48"/>
    </row>
    <row r="418777" spans="4:4">
      <c r="D418777" s="48"/>
    </row>
    <row r="418778" spans="4:4">
      <c r="D418778" s="48"/>
    </row>
    <row r="418779" spans="4:4">
      <c r="D418779" s="48"/>
    </row>
    <row r="418780" spans="4:4">
      <c r="D418780" s="48"/>
    </row>
    <row r="418781" spans="4:4">
      <c r="D418781" s="48"/>
    </row>
    <row r="418782" spans="4:4">
      <c r="D418782" s="48"/>
    </row>
    <row r="418783" spans="4:4">
      <c r="D418783" s="48"/>
    </row>
    <row r="418784" spans="4:4">
      <c r="D418784" s="48"/>
    </row>
    <row r="418785" spans="4:4">
      <c r="D418785" s="48"/>
    </row>
    <row r="418786" spans="4:4">
      <c r="D418786" s="48"/>
    </row>
    <row r="418787" spans="4:4">
      <c r="D418787" s="48"/>
    </row>
    <row r="418788" spans="4:4">
      <c r="D418788" s="48"/>
    </row>
    <row r="418789" spans="4:4">
      <c r="D418789" s="48"/>
    </row>
    <row r="418790" spans="4:4">
      <c r="D418790" s="48"/>
    </row>
    <row r="418791" spans="4:4">
      <c r="D418791" s="48"/>
    </row>
    <row r="418792" spans="4:4">
      <c r="D418792" s="48"/>
    </row>
    <row r="418793" spans="4:4">
      <c r="D418793" s="48"/>
    </row>
    <row r="418794" spans="4:4">
      <c r="D418794" s="48"/>
    </row>
    <row r="418795" spans="4:4">
      <c r="D418795" s="48"/>
    </row>
    <row r="418796" spans="4:4">
      <c r="D418796" s="48"/>
    </row>
    <row r="418797" spans="4:4">
      <c r="D418797" s="48"/>
    </row>
    <row r="418798" spans="4:4">
      <c r="D418798" s="48"/>
    </row>
    <row r="418799" spans="4:4">
      <c r="D418799" s="48"/>
    </row>
    <row r="418800" spans="4:4">
      <c r="D418800" s="48"/>
    </row>
    <row r="418801" spans="4:4">
      <c r="D418801" s="48"/>
    </row>
    <row r="418802" spans="4:4">
      <c r="D418802" s="48"/>
    </row>
    <row r="418803" spans="4:4">
      <c r="D418803" s="48"/>
    </row>
    <row r="418804" spans="4:4">
      <c r="D418804" s="48"/>
    </row>
    <row r="418805" spans="4:4">
      <c r="D418805" s="48"/>
    </row>
    <row r="418806" spans="4:4">
      <c r="D418806" s="48"/>
    </row>
    <row r="418807" spans="4:4">
      <c r="D418807" s="48"/>
    </row>
    <row r="418808" spans="4:4">
      <c r="D418808" s="48"/>
    </row>
    <row r="418809" spans="4:4">
      <c r="D418809" s="48"/>
    </row>
    <row r="418810" spans="4:4">
      <c r="D418810" s="48"/>
    </row>
    <row r="418811" spans="4:4">
      <c r="D418811" s="48"/>
    </row>
    <row r="418812" spans="4:4">
      <c r="D418812" s="48"/>
    </row>
    <row r="418813" spans="4:4">
      <c r="D418813" s="48"/>
    </row>
    <row r="418814" spans="4:4">
      <c r="D418814" s="48"/>
    </row>
    <row r="418815" spans="4:4">
      <c r="D418815" s="48"/>
    </row>
    <row r="418816" spans="4:4">
      <c r="D418816" s="48"/>
    </row>
    <row r="418817" spans="4:4">
      <c r="D418817" s="48"/>
    </row>
    <row r="418818" spans="4:4">
      <c r="D418818" s="48"/>
    </row>
    <row r="418819" spans="4:4">
      <c r="D418819" s="48"/>
    </row>
    <row r="418820" spans="4:4">
      <c r="D418820" s="48"/>
    </row>
    <row r="418821" spans="4:4">
      <c r="D418821" s="48"/>
    </row>
    <row r="418822" spans="4:4">
      <c r="D418822" s="48"/>
    </row>
    <row r="418823" spans="4:4">
      <c r="D418823" s="48"/>
    </row>
    <row r="418824" spans="4:4">
      <c r="D418824" s="48"/>
    </row>
    <row r="418825" spans="4:4">
      <c r="D418825" s="48"/>
    </row>
    <row r="418826" spans="4:4">
      <c r="D418826" s="48"/>
    </row>
    <row r="418827" spans="4:4">
      <c r="D418827" s="48"/>
    </row>
    <row r="418828" spans="4:4">
      <c r="D418828" s="48"/>
    </row>
    <row r="418829" spans="4:4">
      <c r="D418829" s="48"/>
    </row>
    <row r="418830" spans="4:4">
      <c r="D418830" s="48"/>
    </row>
    <row r="418831" spans="4:4">
      <c r="D418831" s="48"/>
    </row>
    <row r="418832" spans="4:4">
      <c r="D418832" s="48"/>
    </row>
    <row r="418833" spans="4:4">
      <c r="D418833" s="48"/>
    </row>
    <row r="418834" spans="4:4">
      <c r="D418834" s="48"/>
    </row>
    <row r="418835" spans="4:4">
      <c r="D418835" s="48"/>
    </row>
    <row r="418836" spans="4:4">
      <c r="D418836" s="48"/>
    </row>
    <row r="418837" spans="4:4">
      <c r="D418837" s="48"/>
    </row>
    <row r="418838" spans="4:4">
      <c r="D418838" s="48"/>
    </row>
    <row r="418839" spans="4:4">
      <c r="D418839" s="48"/>
    </row>
    <row r="418840" spans="4:4">
      <c r="D418840" s="48"/>
    </row>
    <row r="418841" spans="4:4">
      <c r="D418841" s="48"/>
    </row>
    <row r="418842" spans="4:4">
      <c r="D418842" s="48"/>
    </row>
    <row r="418843" spans="4:4">
      <c r="D418843" s="48"/>
    </row>
    <row r="418844" spans="4:4">
      <c r="D418844" s="48"/>
    </row>
    <row r="418845" spans="4:4">
      <c r="D418845" s="48"/>
    </row>
    <row r="418846" spans="4:4">
      <c r="D418846" s="48"/>
    </row>
    <row r="418847" spans="4:4">
      <c r="D418847" s="48"/>
    </row>
    <row r="418848" spans="4:4">
      <c r="D418848" s="48"/>
    </row>
    <row r="418849" spans="4:4">
      <c r="D418849" s="48"/>
    </row>
    <row r="418850" spans="4:4">
      <c r="D418850" s="48"/>
    </row>
    <row r="418851" spans="4:4">
      <c r="D418851" s="48"/>
    </row>
    <row r="418852" spans="4:4">
      <c r="D418852" s="48"/>
    </row>
    <row r="418853" spans="4:4">
      <c r="D418853" s="48"/>
    </row>
    <row r="418854" spans="4:4">
      <c r="D418854" s="48"/>
    </row>
    <row r="418855" spans="4:4">
      <c r="D418855" s="48"/>
    </row>
    <row r="418856" spans="4:4">
      <c r="D418856" s="48"/>
    </row>
    <row r="418857" spans="4:4">
      <c r="D418857" s="48"/>
    </row>
    <row r="418858" spans="4:4">
      <c r="D418858" s="48"/>
    </row>
    <row r="418859" spans="4:4">
      <c r="D418859" s="48"/>
    </row>
    <row r="418860" spans="4:4">
      <c r="D418860" s="48"/>
    </row>
    <row r="418861" spans="4:4">
      <c r="D418861" s="48"/>
    </row>
    <row r="418862" spans="4:4">
      <c r="D418862" s="48"/>
    </row>
    <row r="418863" spans="4:4">
      <c r="D418863" s="48"/>
    </row>
    <row r="418864" spans="4:4">
      <c r="D418864" s="48"/>
    </row>
    <row r="418865" spans="4:4">
      <c r="D418865" s="48"/>
    </row>
    <row r="418866" spans="4:4">
      <c r="D418866" s="48"/>
    </row>
    <row r="418867" spans="4:4">
      <c r="D418867" s="48"/>
    </row>
    <row r="418868" spans="4:4">
      <c r="D418868" s="48"/>
    </row>
    <row r="418869" spans="4:4">
      <c r="D418869" s="48"/>
    </row>
    <row r="418870" spans="4:4">
      <c r="D418870" s="48"/>
    </row>
    <row r="418871" spans="4:4">
      <c r="D418871" s="48"/>
    </row>
    <row r="418872" spans="4:4">
      <c r="D418872" s="48"/>
    </row>
    <row r="418873" spans="4:4">
      <c r="D418873" s="48"/>
    </row>
    <row r="418874" spans="4:4">
      <c r="D418874" s="48"/>
    </row>
    <row r="418875" spans="4:4">
      <c r="D418875" s="48"/>
    </row>
    <row r="418876" spans="4:4">
      <c r="D418876" s="48"/>
    </row>
    <row r="418877" spans="4:4">
      <c r="D418877" s="48"/>
    </row>
    <row r="418878" spans="4:4">
      <c r="D418878" s="48"/>
    </row>
    <row r="418879" spans="4:4">
      <c r="D418879" s="48"/>
    </row>
    <row r="418880" spans="4:4">
      <c r="D418880" s="48"/>
    </row>
    <row r="418881" spans="4:4">
      <c r="D418881" s="48"/>
    </row>
    <row r="418882" spans="4:4">
      <c r="D418882" s="48"/>
    </row>
    <row r="418883" spans="4:4">
      <c r="D418883" s="48"/>
    </row>
    <row r="418884" spans="4:4">
      <c r="D418884" s="48"/>
    </row>
    <row r="418885" spans="4:4">
      <c r="D418885" s="48"/>
    </row>
    <row r="418886" spans="4:4">
      <c r="D418886" s="48"/>
    </row>
    <row r="418887" spans="4:4">
      <c r="D418887" s="48"/>
    </row>
    <row r="418888" spans="4:4">
      <c r="D418888" s="48"/>
    </row>
    <row r="418889" spans="4:4">
      <c r="D418889" s="48"/>
    </row>
    <row r="418890" spans="4:4">
      <c r="D418890" s="48"/>
    </row>
    <row r="418891" spans="4:4">
      <c r="D418891" s="48"/>
    </row>
    <row r="418892" spans="4:4">
      <c r="D418892" s="48"/>
    </row>
    <row r="418893" spans="4:4">
      <c r="D418893" s="48"/>
    </row>
    <row r="418894" spans="4:4">
      <c r="D418894" s="48"/>
    </row>
    <row r="418895" spans="4:4">
      <c r="D418895" s="48"/>
    </row>
    <row r="418896" spans="4:4">
      <c r="D418896" s="48"/>
    </row>
    <row r="418897" spans="4:4">
      <c r="D418897" s="48"/>
    </row>
    <row r="418898" spans="4:4">
      <c r="D418898" s="48"/>
    </row>
    <row r="418899" spans="4:4">
      <c r="D418899" s="48"/>
    </row>
    <row r="418900" spans="4:4">
      <c r="D418900" s="48"/>
    </row>
    <row r="418901" spans="4:4">
      <c r="D418901" s="48"/>
    </row>
    <row r="418902" spans="4:4">
      <c r="D418902" s="48"/>
    </row>
    <row r="418903" spans="4:4">
      <c r="D418903" s="48"/>
    </row>
    <row r="418904" spans="4:4">
      <c r="D418904" s="48"/>
    </row>
    <row r="418905" spans="4:4">
      <c r="D418905" s="48"/>
    </row>
    <row r="418906" spans="4:4">
      <c r="D418906" s="48"/>
    </row>
    <row r="418907" spans="4:4">
      <c r="D418907" s="48"/>
    </row>
    <row r="418908" spans="4:4">
      <c r="D418908" s="48"/>
    </row>
    <row r="418909" spans="4:4">
      <c r="D418909" s="48"/>
    </row>
    <row r="418910" spans="4:4">
      <c r="D418910" s="48"/>
    </row>
    <row r="418911" spans="4:4">
      <c r="D418911" s="48"/>
    </row>
    <row r="418912" spans="4:4">
      <c r="D418912" s="48"/>
    </row>
    <row r="418913" spans="4:4">
      <c r="D418913" s="48"/>
    </row>
    <row r="418914" spans="4:4">
      <c r="D418914" s="48"/>
    </row>
    <row r="418915" spans="4:4">
      <c r="D418915" s="48"/>
    </row>
    <row r="418916" spans="4:4">
      <c r="D418916" s="48"/>
    </row>
    <row r="418917" spans="4:4">
      <c r="D418917" s="48"/>
    </row>
    <row r="418918" spans="4:4">
      <c r="D418918" s="48"/>
    </row>
    <row r="418919" spans="4:4">
      <c r="D418919" s="48"/>
    </row>
    <row r="418920" spans="4:4">
      <c r="D418920" s="48"/>
    </row>
    <row r="418921" spans="4:4">
      <c r="D418921" s="48"/>
    </row>
    <row r="418922" spans="4:4">
      <c r="D418922" s="48"/>
    </row>
    <row r="418923" spans="4:4">
      <c r="D418923" s="48"/>
    </row>
    <row r="418924" spans="4:4">
      <c r="D418924" s="48"/>
    </row>
    <row r="418925" spans="4:4">
      <c r="D418925" s="48"/>
    </row>
    <row r="418926" spans="4:4">
      <c r="D418926" s="48"/>
    </row>
    <row r="418927" spans="4:4">
      <c r="D418927" s="48"/>
    </row>
    <row r="418928" spans="4:4">
      <c r="D418928" s="48"/>
    </row>
    <row r="418929" spans="4:4">
      <c r="D418929" s="48"/>
    </row>
    <row r="418930" spans="4:4">
      <c r="D418930" s="48"/>
    </row>
    <row r="418931" spans="4:4">
      <c r="D418931" s="48"/>
    </row>
    <row r="418932" spans="4:4">
      <c r="D418932" s="48"/>
    </row>
    <row r="418933" spans="4:4">
      <c r="D418933" s="48"/>
    </row>
    <row r="418934" spans="4:4">
      <c r="D418934" s="48"/>
    </row>
    <row r="418935" spans="4:4">
      <c r="D418935" s="48"/>
    </row>
    <row r="418936" spans="4:4">
      <c r="D418936" s="48"/>
    </row>
    <row r="418937" spans="4:4">
      <c r="D418937" s="48"/>
    </row>
    <row r="418938" spans="4:4">
      <c r="D418938" s="48"/>
    </row>
    <row r="418939" spans="4:4">
      <c r="D418939" s="48"/>
    </row>
    <row r="418940" spans="4:4">
      <c r="D418940" s="48"/>
    </row>
    <row r="418941" spans="4:4">
      <c r="D418941" s="48"/>
    </row>
    <row r="418942" spans="4:4">
      <c r="D418942" s="48"/>
    </row>
    <row r="418943" spans="4:4">
      <c r="D418943" s="48"/>
    </row>
    <row r="418944" spans="4:4">
      <c r="D418944" s="48"/>
    </row>
    <row r="418945" spans="4:4">
      <c r="D418945" s="48"/>
    </row>
    <row r="418946" spans="4:4">
      <c r="D418946" s="48"/>
    </row>
    <row r="418947" spans="4:4">
      <c r="D418947" s="48"/>
    </row>
    <row r="418948" spans="4:4">
      <c r="D418948" s="48"/>
    </row>
    <row r="418949" spans="4:4">
      <c r="D418949" s="48"/>
    </row>
    <row r="418950" spans="4:4">
      <c r="D418950" s="48"/>
    </row>
    <row r="418951" spans="4:4">
      <c r="D418951" s="48"/>
    </row>
    <row r="418952" spans="4:4">
      <c r="D418952" s="48"/>
    </row>
    <row r="418953" spans="4:4">
      <c r="D418953" s="48"/>
    </row>
    <row r="418954" spans="4:4">
      <c r="D418954" s="48"/>
    </row>
    <row r="418955" spans="4:4">
      <c r="D418955" s="48"/>
    </row>
    <row r="418956" spans="4:4">
      <c r="D418956" s="48"/>
    </row>
    <row r="418957" spans="4:4">
      <c r="D418957" s="48"/>
    </row>
    <row r="418958" spans="4:4">
      <c r="D418958" s="48"/>
    </row>
    <row r="418959" spans="4:4">
      <c r="D418959" s="48"/>
    </row>
    <row r="418960" spans="4:4">
      <c r="D418960" s="48"/>
    </row>
    <row r="418961" spans="4:4">
      <c r="D418961" s="48"/>
    </row>
    <row r="418962" spans="4:4">
      <c r="D418962" s="48"/>
    </row>
    <row r="418963" spans="4:4">
      <c r="D418963" s="48"/>
    </row>
    <row r="418964" spans="4:4">
      <c r="D418964" s="48"/>
    </row>
    <row r="418965" spans="4:4">
      <c r="D418965" s="48"/>
    </row>
    <row r="418966" spans="4:4">
      <c r="D418966" s="48"/>
    </row>
    <row r="418967" spans="4:4">
      <c r="D418967" s="48"/>
    </row>
    <row r="418968" spans="4:4">
      <c r="D418968" s="48"/>
    </row>
    <row r="418969" spans="4:4">
      <c r="D418969" s="48"/>
    </row>
    <row r="418970" spans="4:4">
      <c r="D418970" s="48"/>
    </row>
    <row r="418971" spans="4:4">
      <c r="D418971" s="48"/>
    </row>
    <row r="418972" spans="4:4">
      <c r="D418972" s="48"/>
    </row>
    <row r="418973" spans="4:4">
      <c r="D418973" s="48"/>
    </row>
    <row r="418974" spans="4:4">
      <c r="D418974" s="48"/>
    </row>
    <row r="418975" spans="4:4">
      <c r="D418975" s="48"/>
    </row>
    <row r="418976" spans="4:4">
      <c r="D418976" s="48"/>
    </row>
    <row r="418977" spans="4:4">
      <c r="D418977" s="48"/>
    </row>
    <row r="418978" spans="4:4">
      <c r="D418978" s="48"/>
    </row>
    <row r="418979" spans="4:4">
      <c r="D418979" s="48"/>
    </row>
    <row r="418980" spans="4:4">
      <c r="D418980" s="48"/>
    </row>
    <row r="418981" spans="4:4">
      <c r="D418981" s="48"/>
    </row>
    <row r="418982" spans="4:4">
      <c r="D418982" s="48"/>
    </row>
    <row r="418983" spans="4:4">
      <c r="D418983" s="48"/>
    </row>
    <row r="418984" spans="4:4">
      <c r="D418984" s="48"/>
    </row>
    <row r="418985" spans="4:4">
      <c r="D418985" s="48"/>
    </row>
    <row r="418986" spans="4:4">
      <c r="D418986" s="48"/>
    </row>
    <row r="418987" spans="4:4">
      <c r="D418987" s="48"/>
    </row>
    <row r="418988" spans="4:4">
      <c r="D418988" s="48"/>
    </row>
    <row r="418989" spans="4:4">
      <c r="D418989" s="48"/>
    </row>
    <row r="418990" spans="4:4">
      <c r="D418990" s="48"/>
    </row>
    <row r="418991" spans="4:4">
      <c r="D418991" s="48"/>
    </row>
    <row r="418992" spans="4:4">
      <c r="D418992" s="48"/>
    </row>
    <row r="418993" spans="4:4">
      <c r="D418993" s="48"/>
    </row>
    <row r="418994" spans="4:4">
      <c r="D418994" s="48"/>
    </row>
    <row r="418995" spans="4:4">
      <c r="D418995" s="48"/>
    </row>
    <row r="418996" spans="4:4">
      <c r="D418996" s="48"/>
    </row>
    <row r="418997" spans="4:4">
      <c r="D418997" s="48"/>
    </row>
    <row r="418998" spans="4:4">
      <c r="D418998" s="48"/>
    </row>
    <row r="418999" spans="4:4">
      <c r="D418999" s="48"/>
    </row>
    <row r="419000" spans="4:4">
      <c r="D419000" s="48"/>
    </row>
    <row r="419001" spans="4:4">
      <c r="D419001" s="48"/>
    </row>
    <row r="419002" spans="4:4">
      <c r="D419002" s="48"/>
    </row>
    <row r="419003" spans="4:4">
      <c r="D419003" s="48"/>
    </row>
    <row r="419004" spans="4:4">
      <c r="D419004" s="48"/>
    </row>
    <row r="419005" spans="4:4">
      <c r="D419005" s="48"/>
    </row>
    <row r="419006" spans="4:4">
      <c r="D419006" s="48"/>
    </row>
    <row r="419007" spans="4:4">
      <c r="D419007" s="48"/>
    </row>
    <row r="419008" spans="4:4">
      <c r="D419008" s="48"/>
    </row>
    <row r="419009" spans="4:4">
      <c r="D419009" s="48"/>
    </row>
    <row r="419010" spans="4:4">
      <c r="D419010" s="48"/>
    </row>
    <row r="419011" spans="4:4">
      <c r="D419011" s="48"/>
    </row>
    <row r="419012" spans="4:4">
      <c r="D419012" s="48"/>
    </row>
    <row r="419013" spans="4:4">
      <c r="D419013" s="48"/>
    </row>
    <row r="419014" spans="4:4">
      <c r="D419014" s="48"/>
    </row>
    <row r="419015" spans="4:4">
      <c r="D419015" s="48"/>
    </row>
    <row r="419016" spans="4:4">
      <c r="D419016" s="48"/>
    </row>
    <row r="419017" spans="4:4">
      <c r="D419017" s="48"/>
    </row>
    <row r="419018" spans="4:4">
      <c r="D419018" s="48"/>
    </row>
    <row r="419019" spans="4:4">
      <c r="D419019" s="48"/>
    </row>
    <row r="419020" spans="4:4">
      <c r="D419020" s="48"/>
    </row>
    <row r="419021" spans="4:4">
      <c r="D419021" s="48"/>
    </row>
    <row r="419022" spans="4:4">
      <c r="D419022" s="48"/>
    </row>
    <row r="419023" spans="4:4">
      <c r="D419023" s="48"/>
    </row>
    <row r="419024" spans="4:4">
      <c r="D419024" s="48"/>
    </row>
    <row r="419025" spans="4:4">
      <c r="D419025" s="48"/>
    </row>
    <row r="419026" spans="4:4">
      <c r="D419026" s="48"/>
    </row>
    <row r="419027" spans="4:4">
      <c r="D419027" s="48"/>
    </row>
    <row r="419028" spans="4:4">
      <c r="D419028" s="48"/>
    </row>
    <row r="419029" spans="4:4">
      <c r="D419029" s="48"/>
    </row>
    <row r="419030" spans="4:4">
      <c r="D419030" s="48"/>
    </row>
    <row r="419031" spans="4:4">
      <c r="D419031" s="48"/>
    </row>
    <row r="419032" spans="4:4">
      <c r="D419032" s="48"/>
    </row>
    <row r="419033" spans="4:4">
      <c r="D419033" s="48"/>
    </row>
    <row r="419034" spans="4:4">
      <c r="D419034" s="48"/>
    </row>
    <row r="419035" spans="4:4">
      <c r="D419035" s="48"/>
    </row>
    <row r="419036" spans="4:4">
      <c r="D419036" s="48"/>
    </row>
    <row r="419037" spans="4:4">
      <c r="D419037" s="48"/>
    </row>
    <row r="419038" spans="4:4">
      <c r="D419038" s="48"/>
    </row>
    <row r="419039" spans="4:4">
      <c r="D419039" s="48"/>
    </row>
    <row r="419040" spans="4:4">
      <c r="D419040" s="48"/>
    </row>
    <row r="419041" spans="4:4">
      <c r="D419041" s="48"/>
    </row>
    <row r="419042" spans="4:4">
      <c r="D419042" s="48"/>
    </row>
    <row r="419043" spans="4:4">
      <c r="D419043" s="48"/>
    </row>
    <row r="419044" spans="4:4">
      <c r="D419044" s="48"/>
    </row>
    <row r="419045" spans="4:4">
      <c r="D419045" s="48"/>
    </row>
    <row r="419046" spans="4:4">
      <c r="D419046" s="48"/>
    </row>
    <row r="419047" spans="4:4">
      <c r="D419047" s="48"/>
    </row>
    <row r="419048" spans="4:4">
      <c r="D419048" s="48"/>
    </row>
    <row r="419049" spans="4:4">
      <c r="D419049" s="48"/>
    </row>
    <row r="419050" spans="4:4">
      <c r="D419050" s="48"/>
    </row>
    <row r="419051" spans="4:4">
      <c r="D419051" s="48"/>
    </row>
    <row r="419052" spans="4:4">
      <c r="D419052" s="48"/>
    </row>
    <row r="419053" spans="4:4">
      <c r="D419053" s="48"/>
    </row>
    <row r="419054" spans="4:4">
      <c r="D419054" s="48"/>
    </row>
    <row r="419055" spans="4:4">
      <c r="D419055" s="48"/>
    </row>
    <row r="419056" spans="4:4">
      <c r="D419056" s="48"/>
    </row>
    <row r="419057" spans="4:4">
      <c r="D419057" s="48"/>
    </row>
    <row r="419058" spans="4:4">
      <c r="D419058" s="48"/>
    </row>
    <row r="419059" spans="4:4">
      <c r="D419059" s="48"/>
    </row>
    <row r="419060" spans="4:4">
      <c r="D419060" s="48"/>
    </row>
    <row r="419061" spans="4:4">
      <c r="D419061" s="48"/>
    </row>
    <row r="419062" spans="4:4">
      <c r="D419062" s="48"/>
    </row>
    <row r="419063" spans="4:4">
      <c r="D419063" s="48"/>
    </row>
    <row r="419064" spans="4:4">
      <c r="D419064" s="48"/>
    </row>
    <row r="419065" spans="4:4">
      <c r="D419065" s="48"/>
    </row>
    <row r="419066" spans="4:4">
      <c r="D419066" s="48"/>
    </row>
    <row r="419067" spans="4:4">
      <c r="D419067" s="48"/>
    </row>
    <row r="419068" spans="4:4">
      <c r="D419068" s="48"/>
    </row>
    <row r="419069" spans="4:4">
      <c r="D419069" s="48"/>
    </row>
    <row r="419070" spans="4:4">
      <c r="D419070" s="48"/>
    </row>
    <row r="419071" spans="4:4">
      <c r="D419071" s="48"/>
    </row>
    <row r="419072" spans="4:4">
      <c r="D419072" s="48"/>
    </row>
    <row r="419073" spans="4:4">
      <c r="D419073" s="48"/>
    </row>
    <row r="419074" spans="4:4">
      <c r="D419074" s="48"/>
    </row>
    <row r="419075" spans="4:4">
      <c r="D419075" s="48"/>
    </row>
    <row r="419076" spans="4:4">
      <c r="D419076" s="48"/>
    </row>
    <row r="419077" spans="4:4">
      <c r="D419077" s="48"/>
    </row>
    <row r="419078" spans="4:4">
      <c r="D419078" s="48"/>
    </row>
    <row r="419079" spans="4:4">
      <c r="D419079" s="48"/>
    </row>
    <row r="419080" spans="4:4">
      <c r="D419080" s="48"/>
    </row>
    <row r="419081" spans="4:4">
      <c r="D419081" s="48"/>
    </row>
    <row r="419082" spans="4:4">
      <c r="D419082" s="48"/>
    </row>
    <row r="419083" spans="4:4">
      <c r="D419083" s="48"/>
    </row>
    <row r="419084" spans="4:4">
      <c r="D419084" s="48"/>
    </row>
    <row r="419085" spans="4:4">
      <c r="D419085" s="48"/>
    </row>
    <row r="419086" spans="4:4">
      <c r="D419086" s="48"/>
    </row>
    <row r="419087" spans="4:4">
      <c r="D419087" s="48"/>
    </row>
    <row r="419088" spans="4:4">
      <c r="D419088" s="48"/>
    </row>
    <row r="419089" spans="4:4">
      <c r="D419089" s="48"/>
    </row>
    <row r="419090" spans="4:4">
      <c r="D419090" s="48"/>
    </row>
    <row r="419091" spans="4:4">
      <c r="D419091" s="48"/>
    </row>
    <row r="419092" spans="4:4">
      <c r="D419092" s="48"/>
    </row>
    <row r="419093" spans="4:4">
      <c r="D419093" s="48"/>
    </row>
    <row r="419094" spans="4:4">
      <c r="D419094" s="48"/>
    </row>
    <row r="419095" spans="4:4">
      <c r="D419095" s="48"/>
    </row>
    <row r="419096" spans="4:4">
      <c r="D419096" s="48"/>
    </row>
    <row r="419097" spans="4:4">
      <c r="D419097" s="48"/>
    </row>
    <row r="419098" spans="4:4">
      <c r="D419098" s="48"/>
    </row>
    <row r="419099" spans="4:4">
      <c r="D419099" s="48"/>
    </row>
    <row r="419100" spans="4:4">
      <c r="D419100" s="48"/>
    </row>
    <row r="419101" spans="4:4">
      <c r="D419101" s="48"/>
    </row>
    <row r="419102" spans="4:4">
      <c r="D419102" s="48"/>
    </row>
    <row r="419103" spans="4:4">
      <c r="D419103" s="48"/>
    </row>
    <row r="419104" spans="4:4">
      <c r="D419104" s="48"/>
    </row>
    <row r="419105" spans="4:4">
      <c r="D419105" s="48"/>
    </row>
    <row r="419106" spans="4:4">
      <c r="D419106" s="48"/>
    </row>
    <row r="419107" spans="4:4">
      <c r="D419107" s="48"/>
    </row>
    <row r="419108" spans="4:4">
      <c r="D419108" s="48"/>
    </row>
    <row r="419109" spans="4:4">
      <c r="D419109" s="48"/>
    </row>
    <row r="419110" spans="4:4">
      <c r="D419110" s="48"/>
    </row>
    <row r="419111" spans="4:4">
      <c r="D419111" s="48"/>
    </row>
    <row r="419112" spans="4:4">
      <c r="D419112" s="48"/>
    </row>
    <row r="419113" spans="4:4">
      <c r="D419113" s="48"/>
    </row>
    <row r="419114" spans="4:4">
      <c r="D419114" s="48"/>
    </row>
    <row r="419115" spans="4:4">
      <c r="D419115" s="48"/>
    </row>
    <row r="419116" spans="4:4">
      <c r="D419116" s="48"/>
    </row>
    <row r="419117" spans="4:4">
      <c r="D419117" s="48"/>
    </row>
    <row r="419118" spans="4:4">
      <c r="D419118" s="48"/>
    </row>
    <row r="419119" spans="4:4">
      <c r="D419119" s="48"/>
    </row>
    <row r="419120" spans="4:4">
      <c r="D419120" s="48"/>
    </row>
    <row r="419121" spans="4:4">
      <c r="D419121" s="48"/>
    </row>
    <row r="419122" spans="4:4">
      <c r="D419122" s="48"/>
    </row>
    <row r="419123" spans="4:4">
      <c r="D419123" s="48"/>
    </row>
    <row r="419124" spans="4:4">
      <c r="D419124" s="48"/>
    </row>
    <row r="419125" spans="4:4">
      <c r="D419125" s="48"/>
    </row>
    <row r="419126" spans="4:4">
      <c r="D419126" s="48"/>
    </row>
    <row r="419127" spans="4:4">
      <c r="D419127" s="48"/>
    </row>
    <row r="419128" spans="4:4">
      <c r="D419128" s="48"/>
    </row>
    <row r="419129" spans="4:4">
      <c r="D419129" s="48"/>
    </row>
    <row r="419130" spans="4:4">
      <c r="D419130" s="48"/>
    </row>
    <row r="419131" spans="4:4">
      <c r="D419131" s="48"/>
    </row>
    <row r="419132" spans="4:4">
      <c r="D419132" s="48"/>
    </row>
    <row r="419133" spans="4:4">
      <c r="D419133" s="48"/>
    </row>
    <row r="419134" spans="4:4">
      <c r="D419134" s="48"/>
    </row>
    <row r="419135" spans="4:4">
      <c r="D419135" s="48"/>
    </row>
    <row r="419136" spans="4:4">
      <c r="D419136" s="48"/>
    </row>
    <row r="419137" spans="4:4">
      <c r="D419137" s="48"/>
    </row>
    <row r="419138" spans="4:4">
      <c r="D419138" s="48"/>
    </row>
    <row r="419139" spans="4:4">
      <c r="D419139" s="48"/>
    </row>
    <row r="419140" spans="4:4">
      <c r="D419140" s="48"/>
    </row>
    <row r="419141" spans="4:4">
      <c r="D419141" s="48"/>
    </row>
    <row r="419142" spans="4:4">
      <c r="D419142" s="48"/>
    </row>
    <row r="419143" spans="4:4">
      <c r="D419143" s="48"/>
    </row>
    <row r="419144" spans="4:4">
      <c r="D419144" s="48"/>
    </row>
    <row r="419145" spans="4:4">
      <c r="D419145" s="48"/>
    </row>
    <row r="419146" spans="4:4">
      <c r="D419146" s="48"/>
    </row>
    <row r="419147" spans="4:4">
      <c r="D419147" s="48"/>
    </row>
    <row r="419148" spans="4:4">
      <c r="D419148" s="48"/>
    </row>
    <row r="419149" spans="4:4">
      <c r="D419149" s="48"/>
    </row>
    <row r="419150" spans="4:4">
      <c r="D419150" s="48"/>
    </row>
    <row r="419151" spans="4:4">
      <c r="D419151" s="48"/>
    </row>
    <row r="419152" spans="4:4">
      <c r="D419152" s="48"/>
    </row>
    <row r="419153" spans="4:4">
      <c r="D419153" s="48"/>
    </row>
    <row r="419154" spans="4:4">
      <c r="D419154" s="48"/>
    </row>
    <row r="419155" spans="4:4">
      <c r="D419155" s="48"/>
    </row>
    <row r="419156" spans="4:4">
      <c r="D419156" s="48"/>
    </row>
    <row r="419157" spans="4:4">
      <c r="D419157" s="48"/>
    </row>
    <row r="419158" spans="4:4">
      <c r="D419158" s="48"/>
    </row>
    <row r="419159" spans="4:4">
      <c r="D419159" s="48"/>
    </row>
    <row r="419160" spans="4:4">
      <c r="D419160" s="48"/>
    </row>
    <row r="419161" spans="4:4">
      <c r="D419161" s="48"/>
    </row>
    <row r="419162" spans="4:4">
      <c r="D419162" s="48"/>
    </row>
    <row r="419163" spans="4:4">
      <c r="D419163" s="48"/>
    </row>
    <row r="419164" spans="4:4">
      <c r="D419164" s="48"/>
    </row>
    <row r="419165" spans="4:4">
      <c r="D419165" s="48"/>
    </row>
    <row r="419166" spans="4:4">
      <c r="D419166" s="48"/>
    </row>
    <row r="419167" spans="4:4">
      <c r="D419167" s="48"/>
    </row>
    <row r="419168" spans="4:4">
      <c r="D419168" s="48"/>
    </row>
    <row r="419169" spans="4:4">
      <c r="D419169" s="48"/>
    </row>
    <row r="419170" spans="4:4">
      <c r="D419170" s="48"/>
    </row>
    <row r="419171" spans="4:4">
      <c r="D419171" s="48"/>
    </row>
    <row r="419172" spans="4:4">
      <c r="D419172" s="48"/>
    </row>
    <row r="419173" spans="4:4">
      <c r="D419173" s="48"/>
    </row>
    <row r="419174" spans="4:4">
      <c r="D419174" s="48"/>
    </row>
    <row r="419175" spans="4:4">
      <c r="D419175" s="48"/>
    </row>
    <row r="419176" spans="4:4">
      <c r="D419176" s="48"/>
    </row>
    <row r="419177" spans="4:4">
      <c r="D419177" s="48"/>
    </row>
    <row r="419178" spans="4:4">
      <c r="D419178" s="48"/>
    </row>
    <row r="419179" spans="4:4">
      <c r="D419179" s="48"/>
    </row>
    <row r="419180" spans="4:4">
      <c r="D419180" s="48"/>
    </row>
    <row r="419181" spans="4:4">
      <c r="D419181" s="48"/>
    </row>
    <row r="419182" spans="4:4">
      <c r="D419182" s="48"/>
    </row>
    <row r="419183" spans="4:4">
      <c r="D419183" s="48"/>
    </row>
    <row r="419184" spans="4:4">
      <c r="D419184" s="48"/>
    </row>
    <row r="419185" spans="4:4">
      <c r="D419185" s="48"/>
    </row>
    <row r="419186" spans="4:4">
      <c r="D419186" s="48"/>
    </row>
    <row r="419187" spans="4:4">
      <c r="D419187" s="48"/>
    </row>
    <row r="419188" spans="4:4">
      <c r="D419188" s="48"/>
    </row>
    <row r="419189" spans="4:4">
      <c r="D419189" s="48"/>
    </row>
    <row r="419190" spans="4:4">
      <c r="D419190" s="48"/>
    </row>
    <row r="419191" spans="4:4">
      <c r="D419191" s="48"/>
    </row>
    <row r="419192" spans="4:4">
      <c r="D419192" s="48"/>
    </row>
    <row r="419193" spans="4:4">
      <c r="D419193" s="48"/>
    </row>
    <row r="419194" spans="4:4">
      <c r="D419194" s="48"/>
    </row>
    <row r="419195" spans="4:4">
      <c r="D419195" s="48"/>
    </row>
    <row r="419196" spans="4:4">
      <c r="D419196" s="48"/>
    </row>
    <row r="419197" spans="4:4">
      <c r="D419197" s="48"/>
    </row>
    <row r="419198" spans="4:4">
      <c r="D419198" s="48"/>
    </row>
    <row r="419199" spans="4:4">
      <c r="D419199" s="48"/>
    </row>
    <row r="419200" spans="4:4">
      <c r="D419200" s="48"/>
    </row>
    <row r="419201" spans="4:4">
      <c r="D419201" s="48"/>
    </row>
    <row r="419202" spans="4:4">
      <c r="D419202" s="48"/>
    </row>
    <row r="419203" spans="4:4">
      <c r="D419203" s="48"/>
    </row>
    <row r="419204" spans="4:4">
      <c r="D419204" s="48"/>
    </row>
    <row r="419205" spans="4:4">
      <c r="D419205" s="48"/>
    </row>
    <row r="419206" spans="4:4">
      <c r="D419206" s="48"/>
    </row>
    <row r="419207" spans="4:4">
      <c r="D419207" s="48"/>
    </row>
    <row r="419208" spans="4:4">
      <c r="D419208" s="48"/>
    </row>
    <row r="419209" spans="4:4">
      <c r="D419209" s="48"/>
    </row>
    <row r="419210" spans="4:4">
      <c r="D419210" s="48"/>
    </row>
    <row r="419211" spans="4:4">
      <c r="D419211" s="48"/>
    </row>
    <row r="419212" spans="4:4">
      <c r="D419212" s="48"/>
    </row>
    <row r="419213" spans="4:4">
      <c r="D419213" s="48"/>
    </row>
    <row r="419214" spans="4:4">
      <c r="D419214" s="48"/>
    </row>
    <row r="419215" spans="4:4">
      <c r="D419215" s="48"/>
    </row>
    <row r="419216" spans="4:4">
      <c r="D419216" s="48"/>
    </row>
    <row r="419217" spans="4:4">
      <c r="D419217" s="48"/>
    </row>
    <row r="419218" spans="4:4">
      <c r="D419218" s="48"/>
    </row>
    <row r="419219" spans="4:4">
      <c r="D419219" s="48"/>
    </row>
    <row r="419220" spans="4:4">
      <c r="D419220" s="48"/>
    </row>
    <row r="419221" spans="4:4">
      <c r="D419221" s="48"/>
    </row>
    <row r="419222" spans="4:4">
      <c r="D419222" s="48"/>
    </row>
    <row r="419223" spans="4:4">
      <c r="D419223" s="48"/>
    </row>
    <row r="419224" spans="4:4">
      <c r="D419224" s="48"/>
    </row>
    <row r="419225" spans="4:4">
      <c r="D419225" s="48"/>
    </row>
    <row r="419226" spans="4:4">
      <c r="D419226" s="48"/>
    </row>
    <row r="419227" spans="4:4">
      <c r="D419227" s="48"/>
    </row>
    <row r="419228" spans="4:4">
      <c r="D419228" s="48"/>
    </row>
    <row r="419229" spans="4:4">
      <c r="D419229" s="48"/>
    </row>
    <row r="419230" spans="4:4">
      <c r="D419230" s="48"/>
    </row>
    <row r="419231" spans="4:4">
      <c r="D419231" s="48"/>
    </row>
    <row r="419232" spans="4:4">
      <c r="D419232" s="48"/>
    </row>
    <row r="419233" spans="4:4">
      <c r="D419233" s="48"/>
    </row>
    <row r="419234" spans="4:4">
      <c r="D419234" s="48"/>
    </row>
    <row r="419235" spans="4:4">
      <c r="D419235" s="48"/>
    </row>
    <row r="419236" spans="4:4">
      <c r="D419236" s="48"/>
    </row>
    <row r="419237" spans="4:4">
      <c r="D419237" s="48"/>
    </row>
    <row r="419238" spans="4:4">
      <c r="D419238" s="48"/>
    </row>
    <row r="419239" spans="4:4">
      <c r="D419239" s="48"/>
    </row>
    <row r="419240" spans="4:4">
      <c r="D419240" s="48"/>
    </row>
    <row r="419241" spans="4:4">
      <c r="D419241" s="48"/>
    </row>
    <row r="419242" spans="4:4">
      <c r="D419242" s="48"/>
    </row>
    <row r="419243" spans="4:4">
      <c r="D419243" s="48"/>
    </row>
    <row r="419244" spans="4:4">
      <c r="D419244" s="48"/>
    </row>
    <row r="419245" spans="4:4">
      <c r="D419245" s="48"/>
    </row>
    <row r="419246" spans="4:4">
      <c r="D419246" s="48"/>
    </row>
    <row r="419247" spans="4:4">
      <c r="D419247" s="48"/>
    </row>
    <row r="419248" spans="4:4">
      <c r="D419248" s="48"/>
    </row>
    <row r="419249" spans="4:4">
      <c r="D419249" s="48"/>
    </row>
    <row r="419250" spans="4:4">
      <c r="D419250" s="48"/>
    </row>
    <row r="419251" spans="4:4">
      <c r="D419251" s="48"/>
    </row>
    <row r="419252" spans="4:4">
      <c r="D419252" s="48"/>
    </row>
    <row r="419253" spans="4:4">
      <c r="D419253" s="48"/>
    </row>
    <row r="419254" spans="4:4">
      <c r="D419254" s="48"/>
    </row>
    <row r="419255" spans="4:4">
      <c r="D419255" s="48"/>
    </row>
    <row r="419256" spans="4:4">
      <c r="D419256" s="48"/>
    </row>
    <row r="419257" spans="4:4">
      <c r="D419257" s="48"/>
    </row>
    <row r="419258" spans="4:4">
      <c r="D419258" s="48"/>
    </row>
    <row r="419259" spans="4:4">
      <c r="D419259" s="48"/>
    </row>
    <row r="419260" spans="4:4">
      <c r="D419260" s="48"/>
    </row>
    <row r="419261" spans="4:4">
      <c r="D419261" s="48"/>
    </row>
    <row r="419262" spans="4:4">
      <c r="D419262" s="48"/>
    </row>
    <row r="419263" spans="4:4">
      <c r="D419263" s="48"/>
    </row>
    <row r="419264" spans="4:4">
      <c r="D419264" s="48"/>
    </row>
    <row r="419265" spans="4:4">
      <c r="D419265" s="48"/>
    </row>
    <row r="419266" spans="4:4">
      <c r="D419266" s="48"/>
    </row>
    <row r="419267" spans="4:4">
      <c r="D419267" s="48"/>
    </row>
    <row r="419268" spans="4:4">
      <c r="D419268" s="48"/>
    </row>
    <row r="419269" spans="4:4">
      <c r="D419269" s="48"/>
    </row>
    <row r="419270" spans="4:4">
      <c r="D419270" s="48"/>
    </row>
    <row r="419271" spans="4:4">
      <c r="D419271" s="48"/>
    </row>
    <row r="419272" spans="4:4">
      <c r="D419272" s="48"/>
    </row>
    <row r="419273" spans="4:4">
      <c r="D419273" s="48"/>
    </row>
    <row r="419274" spans="4:4">
      <c r="D419274" s="48"/>
    </row>
    <row r="419275" spans="4:4">
      <c r="D419275" s="48"/>
    </row>
    <row r="419276" spans="4:4">
      <c r="D419276" s="48"/>
    </row>
    <row r="419277" spans="4:4">
      <c r="D419277" s="48"/>
    </row>
    <row r="419278" spans="4:4">
      <c r="D419278" s="48"/>
    </row>
    <row r="419279" spans="4:4">
      <c r="D419279" s="48"/>
    </row>
    <row r="419280" spans="4:4">
      <c r="D419280" s="48"/>
    </row>
    <row r="419281" spans="4:4">
      <c r="D419281" s="48"/>
    </row>
    <row r="419282" spans="4:4">
      <c r="D419282" s="48"/>
    </row>
    <row r="419283" spans="4:4">
      <c r="D419283" s="48"/>
    </row>
    <row r="419284" spans="4:4">
      <c r="D419284" s="48"/>
    </row>
    <row r="419285" spans="4:4">
      <c r="D419285" s="48"/>
    </row>
    <row r="419286" spans="4:4">
      <c r="D419286" s="48"/>
    </row>
    <row r="419287" spans="4:4">
      <c r="D419287" s="48"/>
    </row>
    <row r="419288" spans="4:4">
      <c r="D419288" s="48"/>
    </row>
    <row r="419289" spans="4:4">
      <c r="D419289" s="48"/>
    </row>
    <row r="419290" spans="4:4">
      <c r="D419290" s="48"/>
    </row>
    <row r="419291" spans="4:4">
      <c r="D419291" s="48"/>
    </row>
    <row r="419292" spans="4:4">
      <c r="D419292" s="48"/>
    </row>
    <row r="419293" spans="4:4">
      <c r="D419293" s="48"/>
    </row>
    <row r="419294" spans="4:4">
      <c r="D419294" s="48"/>
    </row>
    <row r="419295" spans="4:4">
      <c r="D419295" s="48"/>
    </row>
    <row r="419296" spans="4:4">
      <c r="D419296" s="48"/>
    </row>
    <row r="419297" spans="4:4">
      <c r="D419297" s="48"/>
    </row>
    <row r="419298" spans="4:4">
      <c r="D419298" s="48"/>
    </row>
    <row r="419299" spans="4:4">
      <c r="D419299" s="48"/>
    </row>
    <row r="419300" spans="4:4">
      <c r="D419300" s="48"/>
    </row>
    <row r="419301" spans="4:4">
      <c r="D419301" s="48"/>
    </row>
    <row r="419302" spans="4:4">
      <c r="D419302" s="48"/>
    </row>
    <row r="419303" spans="4:4">
      <c r="D419303" s="48"/>
    </row>
    <row r="419304" spans="4:4">
      <c r="D419304" s="48"/>
    </row>
    <row r="419305" spans="4:4">
      <c r="D419305" s="48"/>
    </row>
    <row r="419306" spans="4:4">
      <c r="D419306" s="48"/>
    </row>
    <row r="419307" spans="4:4">
      <c r="D419307" s="48"/>
    </row>
    <row r="419308" spans="4:4">
      <c r="D419308" s="48"/>
    </row>
    <row r="419309" spans="4:4">
      <c r="D419309" s="48"/>
    </row>
    <row r="419310" spans="4:4">
      <c r="D419310" s="48"/>
    </row>
    <row r="419311" spans="4:4">
      <c r="D419311" s="48"/>
    </row>
    <row r="419312" spans="4:4">
      <c r="D419312" s="48"/>
    </row>
    <row r="419313" spans="4:4">
      <c r="D419313" s="48"/>
    </row>
    <row r="419314" spans="4:4">
      <c r="D419314" s="48"/>
    </row>
    <row r="419315" spans="4:4">
      <c r="D419315" s="48"/>
    </row>
    <row r="419316" spans="4:4">
      <c r="D419316" s="48"/>
    </row>
    <row r="419317" spans="4:4">
      <c r="D419317" s="48"/>
    </row>
    <row r="419318" spans="4:4">
      <c r="D419318" s="48"/>
    </row>
    <row r="419319" spans="4:4">
      <c r="D419319" s="48"/>
    </row>
    <row r="419320" spans="4:4">
      <c r="D419320" s="48"/>
    </row>
    <row r="419321" spans="4:4">
      <c r="D419321" s="48"/>
    </row>
    <row r="419322" spans="4:4">
      <c r="D419322" s="48"/>
    </row>
    <row r="419323" spans="4:4">
      <c r="D419323" s="48"/>
    </row>
    <row r="419324" spans="4:4">
      <c r="D419324" s="48"/>
    </row>
    <row r="419325" spans="4:4">
      <c r="D419325" s="48"/>
    </row>
    <row r="419326" spans="4:4">
      <c r="D419326" s="48"/>
    </row>
    <row r="419327" spans="4:4">
      <c r="D419327" s="48"/>
    </row>
    <row r="419328" spans="4:4">
      <c r="D419328" s="48"/>
    </row>
    <row r="419329" spans="4:4">
      <c r="D419329" s="48"/>
    </row>
    <row r="419330" spans="4:4">
      <c r="D419330" s="48"/>
    </row>
    <row r="419331" spans="4:4">
      <c r="D419331" s="48"/>
    </row>
    <row r="419332" spans="4:4">
      <c r="D419332" s="48"/>
    </row>
    <row r="419333" spans="4:4">
      <c r="D419333" s="48"/>
    </row>
    <row r="419334" spans="4:4">
      <c r="D419334" s="48"/>
    </row>
    <row r="419335" spans="4:4">
      <c r="D419335" s="48"/>
    </row>
    <row r="419336" spans="4:4">
      <c r="D419336" s="48"/>
    </row>
    <row r="419337" spans="4:4">
      <c r="D419337" s="48"/>
    </row>
    <row r="419338" spans="4:4">
      <c r="D419338" s="48"/>
    </row>
    <row r="419339" spans="4:4">
      <c r="D419339" s="48"/>
    </row>
    <row r="419340" spans="4:4">
      <c r="D419340" s="48"/>
    </row>
    <row r="419341" spans="4:4">
      <c r="D419341" s="48"/>
    </row>
    <row r="419342" spans="4:4">
      <c r="D419342" s="48"/>
    </row>
    <row r="419343" spans="4:4">
      <c r="D419343" s="48"/>
    </row>
    <row r="419344" spans="4:4">
      <c r="D419344" s="48"/>
    </row>
    <row r="419345" spans="4:4">
      <c r="D419345" s="48"/>
    </row>
    <row r="419346" spans="4:4">
      <c r="D419346" s="48"/>
    </row>
    <row r="419347" spans="4:4">
      <c r="D419347" s="48"/>
    </row>
    <row r="419348" spans="4:4">
      <c r="D419348" s="48"/>
    </row>
    <row r="419349" spans="4:4">
      <c r="D419349" s="48"/>
    </row>
    <row r="419350" spans="4:4">
      <c r="D419350" s="48"/>
    </row>
    <row r="419351" spans="4:4">
      <c r="D419351" s="48"/>
    </row>
    <row r="419352" spans="4:4">
      <c r="D419352" s="48"/>
    </row>
    <row r="419353" spans="4:4">
      <c r="D419353" s="48"/>
    </row>
    <row r="419354" spans="4:4">
      <c r="D419354" s="48"/>
    </row>
    <row r="419355" spans="4:4">
      <c r="D419355" s="48"/>
    </row>
    <row r="419356" spans="4:4">
      <c r="D419356" s="48"/>
    </row>
    <row r="419357" spans="4:4">
      <c r="D419357" s="48"/>
    </row>
    <row r="419358" spans="4:4">
      <c r="D419358" s="48"/>
    </row>
    <row r="419359" spans="4:4">
      <c r="D419359" s="48"/>
    </row>
    <row r="419360" spans="4:4">
      <c r="D419360" s="48"/>
    </row>
    <row r="419361" spans="4:4">
      <c r="D419361" s="48"/>
    </row>
    <row r="419362" spans="4:4">
      <c r="D419362" s="48"/>
    </row>
    <row r="419363" spans="4:4">
      <c r="D419363" s="48"/>
    </row>
    <row r="419364" spans="4:4">
      <c r="D419364" s="48"/>
    </row>
    <row r="419365" spans="4:4">
      <c r="D419365" s="48"/>
    </row>
    <row r="419366" spans="4:4">
      <c r="D419366" s="48"/>
    </row>
    <row r="419367" spans="4:4">
      <c r="D419367" s="48"/>
    </row>
    <row r="419368" spans="4:4">
      <c r="D419368" s="48"/>
    </row>
    <row r="419369" spans="4:4">
      <c r="D419369" s="48"/>
    </row>
    <row r="419370" spans="4:4">
      <c r="D419370" s="48"/>
    </row>
    <row r="419371" spans="4:4">
      <c r="D419371" s="48"/>
    </row>
    <row r="419372" spans="4:4">
      <c r="D419372" s="48"/>
    </row>
    <row r="419373" spans="4:4">
      <c r="D419373" s="48"/>
    </row>
    <row r="419374" spans="4:4">
      <c r="D419374" s="48"/>
    </row>
    <row r="419375" spans="4:4">
      <c r="D419375" s="48"/>
    </row>
    <row r="419376" spans="4:4">
      <c r="D419376" s="48"/>
    </row>
    <row r="419377" spans="4:4">
      <c r="D419377" s="48"/>
    </row>
    <row r="419378" spans="4:4">
      <c r="D419378" s="48"/>
    </row>
    <row r="419379" spans="4:4">
      <c r="D419379" s="48"/>
    </row>
    <row r="419380" spans="4:4">
      <c r="D419380" s="48"/>
    </row>
    <row r="419381" spans="4:4">
      <c r="D419381" s="48"/>
    </row>
    <row r="419382" spans="4:4">
      <c r="D419382" s="48"/>
    </row>
    <row r="419383" spans="4:4">
      <c r="D419383" s="48"/>
    </row>
    <row r="419384" spans="4:4">
      <c r="D419384" s="48"/>
    </row>
    <row r="419385" spans="4:4">
      <c r="D419385" s="48"/>
    </row>
    <row r="419386" spans="4:4">
      <c r="D419386" s="48"/>
    </row>
    <row r="419387" spans="4:4">
      <c r="D419387" s="48"/>
    </row>
    <row r="419388" spans="4:4">
      <c r="D419388" s="48"/>
    </row>
    <row r="419389" spans="4:4">
      <c r="D419389" s="48"/>
    </row>
    <row r="419390" spans="4:4">
      <c r="D419390" s="48"/>
    </row>
    <row r="419391" spans="4:4">
      <c r="D419391" s="48"/>
    </row>
    <row r="419392" spans="4:4">
      <c r="D419392" s="48"/>
    </row>
    <row r="419393" spans="4:4">
      <c r="D419393" s="48"/>
    </row>
    <row r="419394" spans="4:4">
      <c r="D419394" s="48"/>
    </row>
    <row r="419395" spans="4:4">
      <c r="D419395" s="48"/>
    </row>
    <row r="419396" spans="4:4">
      <c r="D419396" s="48"/>
    </row>
    <row r="419397" spans="4:4">
      <c r="D419397" s="48"/>
    </row>
    <row r="419398" spans="4:4">
      <c r="D419398" s="48"/>
    </row>
    <row r="419399" spans="4:4">
      <c r="D419399" s="48"/>
    </row>
    <row r="419400" spans="4:4">
      <c r="D419400" s="48"/>
    </row>
    <row r="419401" spans="4:4">
      <c r="D419401" s="48"/>
    </row>
    <row r="419402" spans="4:4">
      <c r="D419402" s="48"/>
    </row>
    <row r="419403" spans="4:4">
      <c r="D419403" s="48"/>
    </row>
    <row r="419404" spans="4:4">
      <c r="D419404" s="48"/>
    </row>
    <row r="419405" spans="4:4">
      <c r="D419405" s="48"/>
    </row>
    <row r="419406" spans="4:4">
      <c r="D419406" s="48"/>
    </row>
    <row r="419407" spans="4:4">
      <c r="D419407" s="48"/>
    </row>
    <row r="419408" spans="4:4">
      <c r="D419408" s="48"/>
    </row>
    <row r="419409" spans="4:4">
      <c r="D419409" s="48"/>
    </row>
    <row r="419410" spans="4:4">
      <c r="D419410" s="48"/>
    </row>
    <row r="419411" spans="4:4">
      <c r="D419411" s="48"/>
    </row>
    <row r="419412" spans="4:4">
      <c r="D419412" s="48"/>
    </row>
    <row r="419413" spans="4:4">
      <c r="D419413" s="48"/>
    </row>
    <row r="419414" spans="4:4">
      <c r="D419414" s="48"/>
    </row>
    <row r="419415" spans="4:4">
      <c r="D419415" s="48"/>
    </row>
    <row r="419416" spans="4:4">
      <c r="D419416" s="48"/>
    </row>
    <row r="419417" spans="4:4">
      <c r="D419417" s="48"/>
    </row>
    <row r="419418" spans="4:4">
      <c r="D419418" s="48"/>
    </row>
    <row r="419419" spans="4:4">
      <c r="D419419" s="48"/>
    </row>
    <row r="419420" spans="4:4">
      <c r="D419420" s="48"/>
    </row>
    <row r="419421" spans="4:4">
      <c r="D419421" s="48"/>
    </row>
    <row r="419422" spans="4:4">
      <c r="D419422" s="48"/>
    </row>
    <row r="419423" spans="4:4">
      <c r="D419423" s="48"/>
    </row>
    <row r="419424" spans="4:4">
      <c r="D419424" s="48"/>
    </row>
    <row r="419425" spans="4:4">
      <c r="D419425" s="48"/>
    </row>
    <row r="419426" spans="4:4">
      <c r="D419426" s="48"/>
    </row>
    <row r="419427" spans="4:4">
      <c r="D419427" s="48"/>
    </row>
    <row r="419428" spans="4:4">
      <c r="D419428" s="48"/>
    </row>
    <row r="419429" spans="4:4">
      <c r="D419429" s="48"/>
    </row>
    <row r="419430" spans="4:4">
      <c r="D419430" s="48"/>
    </row>
    <row r="419431" spans="4:4">
      <c r="D419431" s="48"/>
    </row>
    <row r="419432" spans="4:4">
      <c r="D419432" s="48"/>
    </row>
    <row r="419433" spans="4:4">
      <c r="D419433" s="48"/>
    </row>
    <row r="419434" spans="4:4">
      <c r="D419434" s="48"/>
    </row>
    <row r="419435" spans="4:4">
      <c r="D419435" s="48"/>
    </row>
    <row r="419436" spans="4:4">
      <c r="D419436" s="48"/>
    </row>
    <row r="419437" spans="4:4">
      <c r="D419437" s="48"/>
    </row>
    <row r="419438" spans="4:4">
      <c r="D419438" s="48"/>
    </row>
    <row r="419439" spans="4:4">
      <c r="D419439" s="48"/>
    </row>
    <row r="419440" spans="4:4">
      <c r="D419440" s="48"/>
    </row>
    <row r="419441" spans="4:4">
      <c r="D419441" s="48"/>
    </row>
    <row r="419442" spans="4:4">
      <c r="D419442" s="48"/>
    </row>
    <row r="419443" spans="4:4">
      <c r="D419443" s="48"/>
    </row>
    <row r="419444" spans="4:4">
      <c r="D419444" s="48"/>
    </row>
    <row r="419445" spans="4:4">
      <c r="D419445" s="48"/>
    </row>
    <row r="419446" spans="4:4">
      <c r="D419446" s="48"/>
    </row>
    <row r="419447" spans="4:4">
      <c r="D419447" s="48"/>
    </row>
    <row r="419448" spans="4:4">
      <c r="D419448" s="48"/>
    </row>
    <row r="419449" spans="4:4">
      <c r="D419449" s="48"/>
    </row>
    <row r="419450" spans="4:4">
      <c r="D419450" s="48"/>
    </row>
    <row r="419451" spans="4:4">
      <c r="D419451" s="48"/>
    </row>
    <row r="419452" spans="4:4">
      <c r="D419452" s="48"/>
    </row>
    <row r="419453" spans="4:4">
      <c r="D419453" s="48"/>
    </row>
    <row r="419454" spans="4:4">
      <c r="D419454" s="48"/>
    </row>
    <row r="419455" spans="4:4">
      <c r="D419455" s="48"/>
    </row>
    <row r="419456" spans="4:4">
      <c r="D419456" s="48"/>
    </row>
    <row r="419457" spans="4:4">
      <c r="D419457" s="48"/>
    </row>
    <row r="419458" spans="4:4">
      <c r="D419458" s="48"/>
    </row>
    <row r="419459" spans="4:4">
      <c r="D419459" s="48"/>
    </row>
    <row r="419460" spans="4:4">
      <c r="D419460" s="48"/>
    </row>
    <row r="419461" spans="4:4">
      <c r="D419461" s="48"/>
    </row>
    <row r="419462" spans="4:4">
      <c r="D419462" s="48"/>
    </row>
    <row r="419463" spans="4:4">
      <c r="D419463" s="48"/>
    </row>
    <row r="419464" spans="4:4">
      <c r="D419464" s="48"/>
    </row>
    <row r="419465" spans="4:4">
      <c r="D419465" s="48"/>
    </row>
    <row r="419466" spans="4:4">
      <c r="D419466" s="48"/>
    </row>
    <row r="419467" spans="4:4">
      <c r="D419467" s="48"/>
    </row>
    <row r="419468" spans="4:4">
      <c r="D419468" s="48"/>
    </row>
    <row r="419469" spans="4:4">
      <c r="D419469" s="48"/>
    </row>
    <row r="419470" spans="4:4">
      <c r="D419470" s="48"/>
    </row>
    <row r="419471" spans="4:4">
      <c r="D419471" s="48"/>
    </row>
    <row r="419472" spans="4:4">
      <c r="D419472" s="48"/>
    </row>
    <row r="419473" spans="4:4">
      <c r="D419473" s="48"/>
    </row>
    <row r="419474" spans="4:4">
      <c r="D419474" s="48"/>
    </row>
    <row r="419475" spans="4:4">
      <c r="D419475" s="48"/>
    </row>
    <row r="419476" spans="4:4">
      <c r="D419476" s="48"/>
    </row>
    <row r="419477" spans="4:4">
      <c r="D419477" s="48"/>
    </row>
    <row r="419478" spans="4:4">
      <c r="D419478" s="48"/>
    </row>
    <row r="419479" spans="4:4">
      <c r="D419479" s="48"/>
    </row>
    <row r="419480" spans="4:4">
      <c r="D419480" s="48"/>
    </row>
    <row r="419481" spans="4:4">
      <c r="D419481" s="48"/>
    </row>
    <row r="419482" spans="4:4">
      <c r="D419482" s="48"/>
    </row>
    <row r="419483" spans="4:4">
      <c r="D419483" s="48"/>
    </row>
    <row r="419484" spans="4:4">
      <c r="D419484" s="48"/>
    </row>
    <row r="419485" spans="4:4">
      <c r="D419485" s="48"/>
    </row>
    <row r="419486" spans="4:4">
      <c r="D419486" s="48"/>
    </row>
    <row r="419487" spans="4:4">
      <c r="D419487" s="48"/>
    </row>
    <row r="419488" spans="4:4">
      <c r="D419488" s="48"/>
    </row>
    <row r="419489" spans="4:4">
      <c r="D419489" s="48"/>
    </row>
    <row r="419490" spans="4:4">
      <c r="D419490" s="48"/>
    </row>
    <row r="419491" spans="4:4">
      <c r="D419491" s="48"/>
    </row>
    <row r="419492" spans="4:4">
      <c r="D419492" s="48"/>
    </row>
    <row r="419493" spans="4:4">
      <c r="D419493" s="48"/>
    </row>
    <row r="419494" spans="4:4">
      <c r="D419494" s="48"/>
    </row>
    <row r="419495" spans="4:4">
      <c r="D419495" s="48"/>
    </row>
    <row r="419496" spans="4:4">
      <c r="D419496" s="48"/>
    </row>
    <row r="419497" spans="4:4">
      <c r="D419497" s="48"/>
    </row>
    <row r="419498" spans="4:4">
      <c r="D419498" s="48"/>
    </row>
    <row r="419499" spans="4:4">
      <c r="D419499" s="48"/>
    </row>
    <row r="419500" spans="4:4">
      <c r="D419500" s="48"/>
    </row>
    <row r="419501" spans="4:4">
      <c r="D419501" s="48"/>
    </row>
    <row r="419502" spans="4:4">
      <c r="D419502" s="48"/>
    </row>
    <row r="419503" spans="4:4">
      <c r="D419503" s="48"/>
    </row>
    <row r="419504" spans="4:4">
      <c r="D419504" s="48"/>
    </row>
    <row r="419505" spans="4:4">
      <c r="D419505" s="48"/>
    </row>
    <row r="419506" spans="4:4">
      <c r="D419506" s="48"/>
    </row>
    <row r="419507" spans="4:4">
      <c r="D419507" s="48"/>
    </row>
    <row r="419508" spans="4:4">
      <c r="D419508" s="48"/>
    </row>
    <row r="419509" spans="4:4">
      <c r="D419509" s="48"/>
    </row>
    <row r="419510" spans="4:4">
      <c r="D419510" s="48"/>
    </row>
    <row r="419511" spans="4:4">
      <c r="D419511" s="48"/>
    </row>
    <row r="419512" spans="4:4">
      <c r="D419512" s="48"/>
    </row>
    <row r="419513" spans="4:4">
      <c r="D419513" s="48"/>
    </row>
    <row r="419514" spans="4:4">
      <c r="D419514" s="48"/>
    </row>
    <row r="419515" spans="4:4">
      <c r="D419515" s="48"/>
    </row>
    <row r="419516" spans="4:4">
      <c r="D419516" s="48"/>
    </row>
    <row r="419517" spans="4:4">
      <c r="D419517" s="48"/>
    </row>
    <row r="419518" spans="4:4">
      <c r="D419518" s="48"/>
    </row>
    <row r="419519" spans="4:4">
      <c r="D419519" s="48"/>
    </row>
    <row r="419520" spans="4:4">
      <c r="D419520" s="48"/>
    </row>
    <row r="419521" spans="4:4">
      <c r="D419521" s="48"/>
    </row>
    <row r="419522" spans="4:4">
      <c r="D419522" s="48"/>
    </row>
    <row r="419523" spans="4:4">
      <c r="D419523" s="48"/>
    </row>
    <row r="419524" spans="4:4">
      <c r="D419524" s="48"/>
    </row>
    <row r="419525" spans="4:4">
      <c r="D419525" s="48"/>
    </row>
    <row r="419526" spans="4:4">
      <c r="D419526" s="48"/>
    </row>
    <row r="419527" spans="4:4">
      <c r="D419527" s="48"/>
    </row>
    <row r="419528" spans="4:4">
      <c r="D419528" s="48"/>
    </row>
    <row r="419529" spans="4:4">
      <c r="D419529" s="48"/>
    </row>
    <row r="419530" spans="4:4">
      <c r="D419530" s="48"/>
    </row>
    <row r="419531" spans="4:4">
      <c r="D419531" s="48"/>
    </row>
    <row r="419532" spans="4:4">
      <c r="D419532" s="48"/>
    </row>
    <row r="419533" spans="4:4">
      <c r="D419533" s="48"/>
    </row>
    <row r="419534" spans="4:4">
      <c r="D419534" s="48"/>
    </row>
    <row r="419535" spans="4:4">
      <c r="D419535" s="48"/>
    </row>
    <row r="419536" spans="4:4">
      <c r="D419536" s="48"/>
    </row>
    <row r="419537" spans="4:4">
      <c r="D419537" s="48"/>
    </row>
    <row r="419538" spans="4:4">
      <c r="D419538" s="48"/>
    </row>
    <row r="419539" spans="4:4">
      <c r="D419539" s="48"/>
    </row>
    <row r="419540" spans="4:4">
      <c r="D419540" s="48"/>
    </row>
    <row r="419541" spans="4:4">
      <c r="D419541" s="48"/>
    </row>
    <row r="419542" spans="4:4">
      <c r="D419542" s="48"/>
    </row>
    <row r="419543" spans="4:4">
      <c r="D419543" s="48"/>
    </row>
    <row r="419544" spans="4:4">
      <c r="D419544" s="48"/>
    </row>
    <row r="419545" spans="4:4">
      <c r="D419545" s="48"/>
    </row>
    <row r="419546" spans="4:4">
      <c r="D419546" s="48"/>
    </row>
    <row r="419547" spans="4:4">
      <c r="D419547" s="48"/>
    </row>
    <row r="419548" spans="4:4">
      <c r="D419548" s="48"/>
    </row>
    <row r="419549" spans="4:4">
      <c r="D419549" s="48"/>
    </row>
    <row r="419550" spans="4:4">
      <c r="D419550" s="48"/>
    </row>
    <row r="419551" spans="4:4">
      <c r="D419551" s="48"/>
    </row>
    <row r="419552" spans="4:4">
      <c r="D419552" s="48"/>
    </row>
    <row r="419553" spans="4:4">
      <c r="D419553" s="48"/>
    </row>
    <row r="419554" spans="4:4">
      <c r="D419554" s="48"/>
    </row>
    <row r="419555" spans="4:4">
      <c r="D419555" s="48"/>
    </row>
    <row r="419556" spans="4:4">
      <c r="D419556" s="48"/>
    </row>
    <row r="419557" spans="4:4">
      <c r="D419557" s="48"/>
    </row>
    <row r="419558" spans="4:4">
      <c r="D419558" s="48"/>
    </row>
    <row r="419559" spans="4:4">
      <c r="D419559" s="48"/>
    </row>
    <row r="419560" spans="4:4">
      <c r="D419560" s="48"/>
    </row>
    <row r="419561" spans="4:4">
      <c r="D419561" s="48"/>
    </row>
    <row r="419562" spans="4:4">
      <c r="D419562" s="48"/>
    </row>
    <row r="419563" spans="4:4">
      <c r="D419563" s="48"/>
    </row>
    <row r="419564" spans="4:4">
      <c r="D419564" s="48"/>
    </row>
    <row r="419565" spans="4:4">
      <c r="D419565" s="48"/>
    </row>
    <row r="419566" spans="4:4">
      <c r="D419566" s="48"/>
    </row>
    <row r="419567" spans="4:4">
      <c r="D419567" s="48"/>
    </row>
    <row r="419568" spans="4:4">
      <c r="D419568" s="48"/>
    </row>
    <row r="419569" spans="4:4">
      <c r="D419569" s="48"/>
    </row>
    <row r="419570" spans="4:4">
      <c r="D419570" s="48"/>
    </row>
    <row r="419571" spans="4:4">
      <c r="D419571" s="48"/>
    </row>
    <row r="419572" spans="4:4">
      <c r="D419572" s="48"/>
    </row>
    <row r="419573" spans="4:4">
      <c r="D419573" s="48"/>
    </row>
    <row r="419574" spans="4:4">
      <c r="D419574" s="48"/>
    </row>
    <row r="419575" spans="4:4">
      <c r="D419575" s="48"/>
    </row>
    <row r="419576" spans="4:4">
      <c r="D419576" s="48"/>
    </row>
    <row r="419577" spans="4:4">
      <c r="D419577" s="48"/>
    </row>
    <row r="419578" spans="4:4">
      <c r="D419578" s="48"/>
    </row>
    <row r="419579" spans="4:4">
      <c r="D419579" s="48"/>
    </row>
    <row r="419580" spans="4:4">
      <c r="D419580" s="48"/>
    </row>
    <row r="419581" spans="4:4">
      <c r="D419581" s="48"/>
    </row>
    <row r="419582" spans="4:4">
      <c r="D419582" s="48"/>
    </row>
    <row r="419583" spans="4:4">
      <c r="D419583" s="48"/>
    </row>
    <row r="419584" spans="4:4">
      <c r="D419584" s="48"/>
    </row>
    <row r="419585" spans="4:4">
      <c r="D419585" s="48"/>
    </row>
    <row r="419586" spans="4:4">
      <c r="D419586" s="48"/>
    </row>
    <row r="419587" spans="4:4">
      <c r="D419587" s="48"/>
    </row>
    <row r="419588" spans="4:4">
      <c r="D419588" s="48"/>
    </row>
    <row r="419589" spans="4:4">
      <c r="D419589" s="48"/>
    </row>
    <row r="419590" spans="4:4">
      <c r="D419590" s="48"/>
    </row>
    <row r="419591" spans="4:4">
      <c r="D419591" s="48"/>
    </row>
    <row r="419592" spans="4:4">
      <c r="D419592" s="48"/>
    </row>
    <row r="419593" spans="4:4">
      <c r="D419593" s="48"/>
    </row>
    <row r="419594" spans="4:4">
      <c r="D419594" s="48"/>
    </row>
    <row r="419595" spans="4:4">
      <c r="D419595" s="48"/>
    </row>
    <row r="419596" spans="4:4">
      <c r="D419596" s="48"/>
    </row>
    <row r="419597" spans="4:4">
      <c r="D419597" s="48"/>
    </row>
    <row r="419598" spans="4:4">
      <c r="D419598" s="48"/>
    </row>
    <row r="419599" spans="4:4">
      <c r="D419599" s="48"/>
    </row>
    <row r="419600" spans="4:4">
      <c r="D419600" s="48"/>
    </row>
    <row r="419601" spans="4:4">
      <c r="D419601" s="48"/>
    </row>
    <row r="419602" spans="4:4">
      <c r="D419602" s="48"/>
    </row>
    <row r="419603" spans="4:4">
      <c r="D419603" s="48"/>
    </row>
    <row r="419604" spans="4:4">
      <c r="D419604" s="48"/>
    </row>
    <row r="419605" spans="4:4">
      <c r="D419605" s="48"/>
    </row>
    <row r="419606" spans="4:4">
      <c r="D419606" s="48"/>
    </row>
    <row r="419607" spans="4:4">
      <c r="D419607" s="48"/>
    </row>
    <row r="419608" spans="4:4">
      <c r="D419608" s="48"/>
    </row>
    <row r="419609" spans="4:4">
      <c r="D419609" s="48"/>
    </row>
    <row r="419610" spans="4:4">
      <c r="D419610" s="48"/>
    </row>
    <row r="419611" spans="4:4">
      <c r="D419611" s="48"/>
    </row>
    <row r="419612" spans="4:4">
      <c r="D419612" s="48"/>
    </row>
    <row r="419613" spans="4:4">
      <c r="D419613" s="48"/>
    </row>
    <row r="419614" spans="4:4">
      <c r="D419614" s="48"/>
    </row>
    <row r="419615" spans="4:4">
      <c r="D419615" s="48"/>
    </row>
    <row r="419616" spans="4:4">
      <c r="D419616" s="48"/>
    </row>
    <row r="419617" spans="4:4">
      <c r="D419617" s="48"/>
    </row>
    <row r="419618" spans="4:4">
      <c r="D419618" s="48"/>
    </row>
    <row r="419619" spans="4:4">
      <c r="D419619" s="48"/>
    </row>
    <row r="419620" spans="4:4">
      <c r="D419620" s="48"/>
    </row>
    <row r="419621" spans="4:4">
      <c r="D419621" s="48"/>
    </row>
    <row r="419622" spans="4:4">
      <c r="D419622" s="48"/>
    </row>
    <row r="419623" spans="4:4">
      <c r="D419623" s="48"/>
    </row>
    <row r="419624" spans="4:4">
      <c r="D419624" s="48"/>
    </row>
    <row r="419625" spans="4:4">
      <c r="D419625" s="48"/>
    </row>
    <row r="419626" spans="4:4">
      <c r="D419626" s="48"/>
    </row>
    <row r="419627" spans="4:4">
      <c r="D419627" s="48"/>
    </row>
    <row r="419628" spans="4:4">
      <c r="D419628" s="48"/>
    </row>
    <row r="419629" spans="4:4">
      <c r="D419629" s="48"/>
    </row>
    <row r="419630" spans="4:4">
      <c r="D419630" s="48"/>
    </row>
    <row r="419631" spans="4:4">
      <c r="D419631" s="48"/>
    </row>
    <row r="419632" spans="4:4">
      <c r="D419632" s="48"/>
    </row>
    <row r="419633" spans="4:4">
      <c r="D419633" s="48"/>
    </row>
    <row r="419634" spans="4:4">
      <c r="D419634" s="48"/>
    </row>
    <row r="419635" spans="4:4">
      <c r="D419635" s="48"/>
    </row>
    <row r="419636" spans="4:4">
      <c r="D419636" s="48"/>
    </row>
    <row r="419637" spans="4:4">
      <c r="D419637" s="48"/>
    </row>
    <row r="419638" spans="4:4">
      <c r="D419638" s="48"/>
    </row>
    <row r="419639" spans="4:4">
      <c r="D419639" s="48"/>
    </row>
    <row r="419640" spans="4:4">
      <c r="D419640" s="48"/>
    </row>
    <row r="419641" spans="4:4">
      <c r="D419641" s="48"/>
    </row>
    <row r="419642" spans="4:4">
      <c r="D419642" s="48"/>
    </row>
    <row r="419643" spans="4:4">
      <c r="D419643" s="48"/>
    </row>
    <row r="419644" spans="4:4">
      <c r="D419644" s="48"/>
    </row>
    <row r="419645" spans="4:4">
      <c r="D419645" s="48"/>
    </row>
    <row r="419646" spans="4:4">
      <c r="D419646" s="48"/>
    </row>
    <row r="419647" spans="4:4">
      <c r="D419647" s="48"/>
    </row>
    <row r="419648" spans="4:4">
      <c r="D419648" s="48"/>
    </row>
    <row r="419649" spans="4:4">
      <c r="D419649" s="48"/>
    </row>
    <row r="419650" spans="4:4">
      <c r="D419650" s="48"/>
    </row>
    <row r="419651" spans="4:4">
      <c r="D419651" s="48"/>
    </row>
    <row r="419652" spans="4:4">
      <c r="D419652" s="48"/>
    </row>
    <row r="419653" spans="4:4">
      <c r="D419653" s="48"/>
    </row>
    <row r="419654" spans="4:4">
      <c r="D419654" s="48"/>
    </row>
    <row r="419655" spans="4:4">
      <c r="D419655" s="48"/>
    </row>
    <row r="419656" spans="4:4">
      <c r="D419656" s="48"/>
    </row>
    <row r="419657" spans="4:4">
      <c r="D419657" s="48"/>
    </row>
    <row r="419658" spans="4:4">
      <c r="D419658" s="48"/>
    </row>
    <row r="419659" spans="4:4">
      <c r="D419659" s="48"/>
    </row>
    <row r="419660" spans="4:4">
      <c r="D419660" s="48"/>
    </row>
    <row r="419661" spans="4:4">
      <c r="D419661" s="48"/>
    </row>
    <row r="419662" spans="4:4">
      <c r="D419662" s="48"/>
    </row>
    <row r="419663" spans="4:4">
      <c r="D419663" s="48"/>
    </row>
    <row r="419664" spans="4:4">
      <c r="D419664" s="48"/>
    </row>
    <row r="419665" spans="4:4">
      <c r="D419665" s="48"/>
    </row>
    <row r="419666" spans="4:4">
      <c r="D419666" s="48"/>
    </row>
    <row r="419667" spans="4:4">
      <c r="D419667" s="48"/>
    </row>
    <row r="419668" spans="4:4">
      <c r="D419668" s="48"/>
    </row>
    <row r="419669" spans="4:4">
      <c r="D419669" s="48"/>
    </row>
    <row r="419670" spans="4:4">
      <c r="D419670" s="48"/>
    </row>
    <row r="419671" spans="4:4">
      <c r="D419671" s="48"/>
    </row>
    <row r="419672" spans="4:4">
      <c r="D419672" s="48"/>
    </row>
    <row r="419673" spans="4:4">
      <c r="D419673" s="48"/>
    </row>
    <row r="419674" spans="4:4">
      <c r="D419674" s="48"/>
    </row>
    <row r="419675" spans="4:4">
      <c r="D419675" s="48"/>
    </row>
    <row r="419676" spans="4:4">
      <c r="D419676" s="48"/>
    </row>
    <row r="419677" spans="4:4">
      <c r="D419677" s="48"/>
    </row>
    <row r="419678" spans="4:4">
      <c r="D419678" s="48"/>
    </row>
    <row r="419679" spans="4:4">
      <c r="D419679" s="48"/>
    </row>
    <row r="419680" spans="4:4">
      <c r="D419680" s="48"/>
    </row>
    <row r="419681" spans="4:4">
      <c r="D419681" s="48"/>
    </row>
    <row r="419682" spans="4:4">
      <c r="D419682" s="48"/>
    </row>
    <row r="419683" spans="4:4">
      <c r="D419683" s="48"/>
    </row>
    <row r="419684" spans="4:4">
      <c r="D419684" s="48"/>
    </row>
    <row r="419685" spans="4:4">
      <c r="D419685" s="48"/>
    </row>
    <row r="419686" spans="4:4">
      <c r="D419686" s="48"/>
    </row>
    <row r="419687" spans="4:4">
      <c r="D419687" s="48"/>
    </row>
    <row r="419688" spans="4:4">
      <c r="D419688" s="48"/>
    </row>
    <row r="419689" spans="4:4">
      <c r="D419689" s="48"/>
    </row>
    <row r="419690" spans="4:4">
      <c r="D419690" s="48"/>
    </row>
    <row r="419691" spans="4:4">
      <c r="D419691" s="48"/>
    </row>
    <row r="419692" spans="4:4">
      <c r="D419692" s="48"/>
    </row>
    <row r="419693" spans="4:4">
      <c r="D419693" s="48"/>
    </row>
    <row r="419694" spans="4:4">
      <c r="D419694" s="48"/>
    </row>
    <row r="419695" spans="4:4">
      <c r="D419695" s="48"/>
    </row>
    <row r="419696" spans="4:4">
      <c r="D419696" s="48"/>
    </row>
    <row r="419697" spans="4:4">
      <c r="D419697" s="48"/>
    </row>
    <row r="419698" spans="4:4">
      <c r="D419698" s="48"/>
    </row>
    <row r="419699" spans="4:4">
      <c r="D419699" s="48"/>
    </row>
    <row r="419700" spans="4:4">
      <c r="D419700" s="48"/>
    </row>
    <row r="419701" spans="4:4">
      <c r="D419701" s="48"/>
    </row>
    <row r="419702" spans="4:4">
      <c r="D419702" s="48"/>
    </row>
    <row r="419703" spans="4:4">
      <c r="D419703" s="48"/>
    </row>
    <row r="419704" spans="4:4">
      <c r="D419704" s="48"/>
    </row>
    <row r="419705" spans="4:4">
      <c r="D419705" s="48"/>
    </row>
    <row r="419706" spans="4:4">
      <c r="D419706" s="48"/>
    </row>
    <row r="419707" spans="4:4">
      <c r="D419707" s="48"/>
    </row>
    <row r="419708" spans="4:4">
      <c r="D419708" s="48"/>
    </row>
    <row r="419709" spans="4:4">
      <c r="D419709" s="48"/>
    </row>
    <row r="419710" spans="4:4">
      <c r="D419710" s="48"/>
    </row>
    <row r="419711" spans="4:4">
      <c r="D419711" s="48"/>
    </row>
    <row r="419712" spans="4:4">
      <c r="D419712" s="48"/>
    </row>
    <row r="419713" spans="4:4">
      <c r="D419713" s="48"/>
    </row>
    <row r="419714" spans="4:4">
      <c r="D419714" s="48"/>
    </row>
    <row r="419715" spans="4:4">
      <c r="D419715" s="48"/>
    </row>
    <row r="419716" spans="4:4">
      <c r="D419716" s="48"/>
    </row>
    <row r="419717" spans="4:4">
      <c r="D419717" s="48"/>
    </row>
    <row r="419718" spans="4:4">
      <c r="D419718" s="48"/>
    </row>
    <row r="419719" spans="4:4">
      <c r="D419719" s="48"/>
    </row>
    <row r="419720" spans="4:4">
      <c r="D419720" s="48"/>
    </row>
    <row r="419721" spans="4:4">
      <c r="D419721" s="48"/>
    </row>
    <row r="419722" spans="4:4">
      <c r="D419722" s="48"/>
    </row>
    <row r="419723" spans="4:4">
      <c r="D419723" s="48"/>
    </row>
    <row r="419724" spans="4:4">
      <c r="D419724" s="48"/>
    </row>
    <row r="419725" spans="4:4">
      <c r="D419725" s="48"/>
    </row>
    <row r="419726" spans="4:4">
      <c r="D419726" s="48"/>
    </row>
    <row r="419727" spans="4:4">
      <c r="D419727" s="48"/>
    </row>
    <row r="419728" spans="4:4">
      <c r="D419728" s="48"/>
    </row>
    <row r="419729" spans="4:4">
      <c r="D419729" s="48"/>
    </row>
    <row r="419730" spans="4:4">
      <c r="D419730" s="48"/>
    </row>
    <row r="419731" spans="4:4">
      <c r="D419731" s="48"/>
    </row>
    <row r="419732" spans="4:4">
      <c r="D419732" s="48"/>
    </row>
    <row r="419733" spans="4:4">
      <c r="D419733" s="48"/>
    </row>
    <row r="419734" spans="4:4">
      <c r="D419734" s="48"/>
    </row>
    <row r="419735" spans="4:4">
      <c r="D419735" s="48"/>
    </row>
    <row r="419736" spans="4:4">
      <c r="D419736" s="48"/>
    </row>
    <row r="419737" spans="4:4">
      <c r="D419737" s="48"/>
    </row>
    <row r="419738" spans="4:4">
      <c r="D419738" s="48"/>
    </row>
    <row r="419739" spans="4:4">
      <c r="D419739" s="48"/>
    </row>
    <row r="419740" spans="4:4">
      <c r="D419740" s="48"/>
    </row>
    <row r="419741" spans="4:4">
      <c r="D419741" s="48"/>
    </row>
    <row r="419742" spans="4:4">
      <c r="D419742" s="48"/>
    </row>
    <row r="419743" spans="4:4">
      <c r="D419743" s="48"/>
    </row>
    <row r="419744" spans="4:4">
      <c r="D419744" s="48"/>
    </row>
    <row r="419745" spans="4:4">
      <c r="D419745" s="48"/>
    </row>
    <row r="419746" spans="4:4">
      <c r="D419746" s="48"/>
    </row>
    <row r="419747" spans="4:4">
      <c r="D419747" s="48"/>
    </row>
    <row r="419748" spans="4:4">
      <c r="D419748" s="48"/>
    </row>
    <row r="419749" spans="4:4">
      <c r="D419749" s="48"/>
    </row>
    <row r="419750" spans="4:4">
      <c r="D419750" s="48"/>
    </row>
    <row r="419751" spans="4:4">
      <c r="D419751" s="48"/>
    </row>
    <row r="419752" spans="4:4">
      <c r="D419752" s="48"/>
    </row>
    <row r="419753" spans="4:4">
      <c r="D419753" s="48"/>
    </row>
    <row r="419754" spans="4:4">
      <c r="D419754" s="48"/>
    </row>
    <row r="419755" spans="4:4">
      <c r="D419755" s="48"/>
    </row>
    <row r="419756" spans="4:4">
      <c r="D419756" s="48"/>
    </row>
    <row r="419757" spans="4:4">
      <c r="D419757" s="48"/>
    </row>
    <row r="419758" spans="4:4">
      <c r="D419758" s="48"/>
    </row>
    <row r="419759" spans="4:4">
      <c r="D419759" s="48"/>
    </row>
    <row r="419760" spans="4:4">
      <c r="D419760" s="48"/>
    </row>
    <row r="419761" spans="4:4">
      <c r="D419761" s="48"/>
    </row>
    <row r="419762" spans="4:4">
      <c r="D419762" s="48"/>
    </row>
    <row r="419763" spans="4:4">
      <c r="D419763" s="48"/>
    </row>
    <row r="419764" spans="4:4">
      <c r="D419764" s="48"/>
    </row>
    <row r="419765" spans="4:4">
      <c r="D419765" s="48"/>
    </row>
    <row r="419766" spans="4:4">
      <c r="D419766" s="48"/>
    </row>
    <row r="419767" spans="4:4">
      <c r="D419767" s="48"/>
    </row>
    <row r="419768" spans="4:4">
      <c r="D419768" s="48"/>
    </row>
    <row r="419769" spans="4:4">
      <c r="D419769" s="48"/>
    </row>
    <row r="419770" spans="4:4">
      <c r="D419770" s="48"/>
    </row>
    <row r="419771" spans="4:4">
      <c r="D419771" s="48"/>
    </row>
    <row r="419772" spans="4:4">
      <c r="D419772" s="48"/>
    </row>
    <row r="419773" spans="4:4">
      <c r="D419773" s="48"/>
    </row>
    <row r="419774" spans="4:4">
      <c r="D419774" s="48"/>
    </row>
    <row r="419775" spans="4:4">
      <c r="D419775" s="48"/>
    </row>
    <row r="419776" spans="4:4">
      <c r="D419776" s="48"/>
    </row>
    <row r="419777" spans="4:4">
      <c r="D419777" s="48"/>
    </row>
    <row r="419778" spans="4:4">
      <c r="D419778" s="48"/>
    </row>
    <row r="419779" spans="4:4">
      <c r="D419779" s="48"/>
    </row>
    <row r="419780" spans="4:4">
      <c r="D419780" s="48"/>
    </row>
    <row r="419781" spans="4:4">
      <c r="D419781" s="48"/>
    </row>
    <row r="419782" spans="4:4">
      <c r="D419782" s="48"/>
    </row>
    <row r="419783" spans="4:4">
      <c r="D419783" s="48"/>
    </row>
    <row r="419784" spans="4:4">
      <c r="D419784" s="48"/>
    </row>
    <row r="419785" spans="4:4">
      <c r="D419785" s="48"/>
    </row>
    <row r="419786" spans="4:4">
      <c r="D419786" s="48"/>
    </row>
    <row r="419787" spans="4:4">
      <c r="D419787" s="48"/>
    </row>
    <row r="419788" spans="4:4">
      <c r="D419788" s="48"/>
    </row>
    <row r="419789" spans="4:4">
      <c r="D419789" s="48"/>
    </row>
    <row r="419790" spans="4:4">
      <c r="D419790" s="48"/>
    </row>
    <row r="419791" spans="4:4">
      <c r="D419791" s="48"/>
    </row>
    <row r="419792" spans="4:4">
      <c r="D419792" s="48"/>
    </row>
    <row r="419793" spans="4:4">
      <c r="D419793" s="48"/>
    </row>
    <row r="419794" spans="4:4">
      <c r="D419794" s="48"/>
    </row>
    <row r="419795" spans="4:4">
      <c r="D419795" s="48"/>
    </row>
    <row r="419796" spans="4:4">
      <c r="D419796" s="48"/>
    </row>
    <row r="419797" spans="4:4">
      <c r="D419797" s="48"/>
    </row>
    <row r="419798" spans="4:4">
      <c r="D419798" s="48"/>
    </row>
    <row r="419799" spans="4:4">
      <c r="D419799" s="48"/>
    </row>
    <row r="419800" spans="4:4">
      <c r="D419800" s="48"/>
    </row>
    <row r="419801" spans="4:4">
      <c r="D419801" s="48"/>
    </row>
    <row r="419802" spans="4:4">
      <c r="D419802" s="48"/>
    </row>
    <row r="419803" spans="4:4">
      <c r="D419803" s="48"/>
    </row>
    <row r="419804" spans="4:4">
      <c r="D419804" s="48"/>
    </row>
    <row r="419805" spans="4:4">
      <c r="D419805" s="48"/>
    </row>
    <row r="419806" spans="4:4">
      <c r="D419806" s="48"/>
    </row>
    <row r="419807" spans="4:4">
      <c r="D419807" s="48"/>
    </row>
    <row r="419808" spans="4:4">
      <c r="D419808" s="48"/>
    </row>
    <row r="419809" spans="4:4">
      <c r="D419809" s="48"/>
    </row>
    <row r="419810" spans="4:4">
      <c r="D419810" s="48"/>
    </row>
    <row r="419811" spans="4:4">
      <c r="D419811" s="48"/>
    </row>
    <row r="419812" spans="4:4">
      <c r="D419812" s="48"/>
    </row>
    <row r="419813" spans="4:4">
      <c r="D419813" s="48"/>
    </row>
    <row r="419814" spans="4:4">
      <c r="D419814" s="48"/>
    </row>
    <row r="419815" spans="4:4">
      <c r="D419815" s="48"/>
    </row>
    <row r="419816" spans="4:4">
      <c r="D419816" s="48"/>
    </row>
    <row r="419817" spans="4:4">
      <c r="D419817" s="48"/>
    </row>
    <row r="419818" spans="4:4">
      <c r="D419818" s="48"/>
    </row>
    <row r="419819" spans="4:4">
      <c r="D419819" s="48"/>
    </row>
    <row r="419820" spans="4:4">
      <c r="D419820" s="48"/>
    </row>
    <row r="419821" spans="4:4">
      <c r="D419821" s="48"/>
    </row>
    <row r="419822" spans="4:4">
      <c r="D419822" s="48"/>
    </row>
    <row r="419823" spans="4:4">
      <c r="D419823" s="48"/>
    </row>
    <row r="419824" spans="4:4">
      <c r="D419824" s="48"/>
    </row>
    <row r="419825" spans="4:4">
      <c r="D419825" s="48"/>
    </row>
    <row r="419826" spans="4:4">
      <c r="D419826" s="48"/>
    </row>
    <row r="419827" spans="4:4">
      <c r="D419827" s="48"/>
    </row>
    <row r="419828" spans="4:4">
      <c r="D419828" s="48"/>
    </row>
    <row r="419829" spans="4:4">
      <c r="D419829" s="48"/>
    </row>
    <row r="419830" spans="4:4">
      <c r="D419830" s="48"/>
    </row>
    <row r="419831" spans="4:4">
      <c r="D419831" s="48"/>
    </row>
    <row r="419832" spans="4:4">
      <c r="D419832" s="48"/>
    </row>
    <row r="419833" spans="4:4">
      <c r="D419833" s="48"/>
    </row>
    <row r="419834" spans="4:4">
      <c r="D419834" s="48"/>
    </row>
    <row r="419835" spans="4:4">
      <c r="D419835" s="48"/>
    </row>
    <row r="419836" spans="4:4">
      <c r="D419836" s="48"/>
    </row>
    <row r="419837" spans="4:4">
      <c r="D419837" s="48"/>
    </row>
    <row r="419838" spans="4:4">
      <c r="D419838" s="48"/>
    </row>
    <row r="419839" spans="4:4">
      <c r="D419839" s="48"/>
    </row>
    <row r="419840" spans="4:4">
      <c r="D419840" s="48"/>
    </row>
    <row r="419841" spans="4:4">
      <c r="D419841" s="48"/>
    </row>
    <row r="419842" spans="4:4">
      <c r="D419842" s="48"/>
    </row>
    <row r="419843" spans="4:4">
      <c r="D419843" s="48"/>
    </row>
    <row r="419844" spans="4:4">
      <c r="D419844" s="48"/>
    </row>
    <row r="419845" spans="4:4">
      <c r="D419845" s="48"/>
    </row>
    <row r="419846" spans="4:4">
      <c r="D419846" s="48"/>
    </row>
    <row r="419847" spans="4:4">
      <c r="D419847" s="48"/>
    </row>
    <row r="419848" spans="4:4">
      <c r="D419848" s="48"/>
    </row>
    <row r="419849" spans="4:4">
      <c r="D419849" s="48"/>
    </row>
    <row r="419850" spans="4:4">
      <c r="D419850" s="48"/>
    </row>
    <row r="419851" spans="4:4">
      <c r="D419851" s="48"/>
    </row>
    <row r="419852" spans="4:4">
      <c r="D419852" s="48"/>
    </row>
    <row r="419853" spans="4:4">
      <c r="D419853" s="48"/>
    </row>
    <row r="419854" spans="4:4">
      <c r="D419854" s="48"/>
    </row>
    <row r="419855" spans="4:4">
      <c r="D419855" s="48"/>
    </row>
    <row r="419856" spans="4:4">
      <c r="D419856" s="48"/>
    </row>
    <row r="419857" spans="4:4">
      <c r="D419857" s="48"/>
    </row>
    <row r="419858" spans="4:4">
      <c r="D419858" s="48"/>
    </row>
    <row r="419859" spans="4:4">
      <c r="D419859" s="48"/>
    </row>
    <row r="419860" spans="4:4">
      <c r="D419860" s="48"/>
    </row>
    <row r="419861" spans="4:4">
      <c r="D419861" s="48"/>
    </row>
    <row r="419862" spans="4:4">
      <c r="D419862" s="48"/>
    </row>
    <row r="419863" spans="4:4">
      <c r="D419863" s="48"/>
    </row>
    <row r="419864" spans="4:4">
      <c r="D419864" s="48"/>
    </row>
    <row r="419865" spans="4:4">
      <c r="D419865" s="48"/>
    </row>
    <row r="419866" spans="4:4">
      <c r="D419866" s="48"/>
    </row>
    <row r="419867" spans="4:4">
      <c r="D419867" s="48"/>
    </row>
    <row r="419868" spans="4:4">
      <c r="D419868" s="48"/>
    </row>
    <row r="419869" spans="4:4">
      <c r="D419869" s="48"/>
    </row>
    <row r="419870" spans="4:4">
      <c r="D419870" s="48"/>
    </row>
    <row r="419871" spans="4:4">
      <c r="D419871" s="48"/>
    </row>
    <row r="419872" spans="4:4">
      <c r="D419872" s="48"/>
    </row>
    <row r="419873" spans="4:4">
      <c r="D419873" s="48"/>
    </row>
    <row r="419874" spans="4:4">
      <c r="D419874" s="48"/>
    </row>
    <row r="419875" spans="4:4">
      <c r="D419875" s="48"/>
    </row>
    <row r="419876" spans="4:4">
      <c r="D419876" s="48"/>
    </row>
    <row r="419877" spans="4:4">
      <c r="D419877" s="48"/>
    </row>
    <row r="419878" spans="4:4">
      <c r="D419878" s="48"/>
    </row>
    <row r="419879" spans="4:4">
      <c r="D419879" s="48"/>
    </row>
    <row r="419880" spans="4:4">
      <c r="D419880" s="48"/>
    </row>
    <row r="419881" spans="4:4">
      <c r="D419881" s="48"/>
    </row>
    <row r="419882" spans="4:4">
      <c r="D419882" s="48"/>
    </row>
    <row r="419883" spans="4:4">
      <c r="D419883" s="48"/>
    </row>
    <row r="419884" spans="4:4">
      <c r="D419884" s="48"/>
    </row>
    <row r="419885" spans="4:4">
      <c r="D419885" s="48"/>
    </row>
    <row r="419886" spans="4:4">
      <c r="D419886" s="48"/>
    </row>
    <row r="419887" spans="4:4">
      <c r="D419887" s="48"/>
    </row>
    <row r="419888" spans="4:4">
      <c r="D419888" s="48"/>
    </row>
    <row r="419889" spans="4:4">
      <c r="D419889" s="48"/>
    </row>
    <row r="419890" spans="4:4">
      <c r="D419890" s="48"/>
    </row>
    <row r="419891" spans="4:4">
      <c r="D419891" s="48"/>
    </row>
    <row r="419892" spans="4:4">
      <c r="D419892" s="48"/>
    </row>
    <row r="419893" spans="4:4">
      <c r="D419893" s="48"/>
    </row>
    <row r="419894" spans="4:4">
      <c r="D419894" s="48"/>
    </row>
    <row r="419895" spans="4:4">
      <c r="D419895" s="48"/>
    </row>
    <row r="419896" spans="4:4">
      <c r="D419896" s="48"/>
    </row>
    <row r="419897" spans="4:4">
      <c r="D419897" s="48"/>
    </row>
    <row r="419898" spans="4:4">
      <c r="D419898" s="48"/>
    </row>
    <row r="419899" spans="4:4">
      <c r="D419899" s="48"/>
    </row>
    <row r="419900" spans="4:4">
      <c r="D419900" s="48"/>
    </row>
    <row r="419901" spans="4:4">
      <c r="D419901" s="48"/>
    </row>
    <row r="419902" spans="4:4">
      <c r="D419902" s="48"/>
    </row>
    <row r="419903" spans="4:4">
      <c r="D419903" s="48"/>
    </row>
    <row r="419904" spans="4:4">
      <c r="D419904" s="48"/>
    </row>
    <row r="419905" spans="4:4">
      <c r="D419905" s="48"/>
    </row>
    <row r="419906" spans="4:4">
      <c r="D419906" s="48"/>
    </row>
    <row r="419907" spans="4:4">
      <c r="D419907" s="48"/>
    </row>
    <row r="419908" spans="4:4">
      <c r="D419908" s="48"/>
    </row>
    <row r="419909" spans="4:4">
      <c r="D419909" s="48"/>
    </row>
    <row r="419910" spans="4:4">
      <c r="D419910" s="48"/>
    </row>
    <row r="419911" spans="4:4">
      <c r="D419911" s="48"/>
    </row>
    <row r="419912" spans="4:4">
      <c r="D419912" s="48"/>
    </row>
    <row r="419913" spans="4:4">
      <c r="D419913" s="48"/>
    </row>
    <row r="419914" spans="4:4">
      <c r="D419914" s="48"/>
    </row>
    <row r="419915" spans="4:4">
      <c r="D419915" s="48"/>
    </row>
    <row r="419916" spans="4:4">
      <c r="D419916" s="48"/>
    </row>
    <row r="419917" spans="4:4">
      <c r="D419917" s="48"/>
    </row>
    <row r="419918" spans="4:4">
      <c r="D419918" s="48"/>
    </row>
    <row r="419919" spans="4:4">
      <c r="D419919" s="48"/>
    </row>
    <row r="419920" spans="4:4">
      <c r="D419920" s="48"/>
    </row>
    <row r="419921" spans="4:4">
      <c r="D419921" s="48"/>
    </row>
    <row r="419922" spans="4:4">
      <c r="D419922" s="48"/>
    </row>
    <row r="419923" spans="4:4">
      <c r="D419923" s="48"/>
    </row>
    <row r="419924" spans="4:4">
      <c r="D419924" s="48"/>
    </row>
    <row r="419925" spans="4:4">
      <c r="D419925" s="48"/>
    </row>
    <row r="419926" spans="4:4">
      <c r="D419926" s="48"/>
    </row>
    <row r="419927" spans="4:4">
      <c r="D419927" s="48"/>
    </row>
    <row r="419928" spans="4:4">
      <c r="D419928" s="48"/>
    </row>
    <row r="419929" spans="4:4">
      <c r="D419929" s="48"/>
    </row>
    <row r="419930" spans="4:4">
      <c r="D419930" s="48"/>
    </row>
    <row r="419931" spans="4:4">
      <c r="D419931" s="48"/>
    </row>
    <row r="419932" spans="4:4">
      <c r="D419932" s="48"/>
    </row>
    <row r="419933" spans="4:4">
      <c r="D419933" s="48"/>
    </row>
    <row r="419934" spans="4:4">
      <c r="D419934" s="48"/>
    </row>
    <row r="419935" spans="4:4">
      <c r="D419935" s="48"/>
    </row>
    <row r="419936" spans="4:4">
      <c r="D419936" s="48"/>
    </row>
    <row r="419937" spans="4:4">
      <c r="D419937" s="48"/>
    </row>
    <row r="419938" spans="4:4">
      <c r="D419938" s="48"/>
    </row>
    <row r="419939" spans="4:4">
      <c r="D419939" s="48"/>
    </row>
    <row r="419940" spans="4:4">
      <c r="D419940" s="48"/>
    </row>
    <row r="419941" spans="4:4">
      <c r="D419941" s="48"/>
    </row>
    <row r="419942" spans="4:4">
      <c r="D419942" s="48"/>
    </row>
    <row r="419943" spans="4:4">
      <c r="D419943" s="48"/>
    </row>
    <row r="419944" spans="4:4">
      <c r="D419944" s="48"/>
    </row>
    <row r="419945" spans="4:4">
      <c r="D419945" s="48"/>
    </row>
    <row r="419946" spans="4:4">
      <c r="D419946" s="48"/>
    </row>
    <row r="419947" spans="4:4">
      <c r="D419947" s="48"/>
    </row>
    <row r="419948" spans="4:4">
      <c r="D419948" s="48"/>
    </row>
    <row r="419949" spans="4:4">
      <c r="D419949" s="48"/>
    </row>
    <row r="419950" spans="4:4">
      <c r="D419950" s="48"/>
    </row>
    <row r="419951" spans="4:4">
      <c r="D419951" s="48"/>
    </row>
    <row r="419952" spans="4:4">
      <c r="D419952" s="48"/>
    </row>
    <row r="419953" spans="4:4">
      <c r="D419953" s="48"/>
    </row>
    <row r="419954" spans="4:4">
      <c r="D419954" s="48"/>
    </row>
    <row r="419955" spans="4:4">
      <c r="D419955" s="48"/>
    </row>
    <row r="419956" spans="4:4">
      <c r="D419956" s="48"/>
    </row>
    <row r="419957" spans="4:4">
      <c r="D419957" s="48"/>
    </row>
    <row r="419958" spans="4:4">
      <c r="D419958" s="48"/>
    </row>
    <row r="419959" spans="4:4">
      <c r="D419959" s="48"/>
    </row>
    <row r="419960" spans="4:4">
      <c r="D419960" s="48"/>
    </row>
    <row r="419961" spans="4:4">
      <c r="D419961" s="48"/>
    </row>
    <row r="419962" spans="4:4">
      <c r="D419962" s="48"/>
    </row>
    <row r="419963" spans="4:4">
      <c r="D419963" s="48"/>
    </row>
    <row r="419964" spans="4:4">
      <c r="D419964" s="48"/>
    </row>
    <row r="419965" spans="4:4">
      <c r="D419965" s="48"/>
    </row>
    <row r="419966" spans="4:4">
      <c r="D419966" s="48"/>
    </row>
    <row r="419967" spans="4:4">
      <c r="D419967" s="48"/>
    </row>
    <row r="419968" spans="4:4">
      <c r="D419968" s="48"/>
    </row>
    <row r="419969" spans="4:4">
      <c r="D419969" s="48"/>
    </row>
    <row r="419970" spans="4:4">
      <c r="D419970" s="48"/>
    </row>
    <row r="419971" spans="4:4">
      <c r="D419971" s="48"/>
    </row>
    <row r="419972" spans="4:4">
      <c r="D419972" s="48"/>
    </row>
    <row r="419973" spans="4:4">
      <c r="D419973" s="48"/>
    </row>
    <row r="419974" spans="4:4">
      <c r="D419974" s="48"/>
    </row>
    <row r="419975" spans="4:4">
      <c r="D419975" s="48"/>
    </row>
    <row r="419976" spans="4:4">
      <c r="D419976" s="48"/>
    </row>
    <row r="419977" spans="4:4">
      <c r="D419977" s="48"/>
    </row>
    <row r="419978" spans="4:4">
      <c r="D419978" s="48"/>
    </row>
    <row r="419979" spans="4:4">
      <c r="D419979" s="48"/>
    </row>
    <row r="419980" spans="4:4">
      <c r="D419980" s="48"/>
    </row>
    <row r="419981" spans="4:4">
      <c r="D419981" s="48"/>
    </row>
    <row r="419982" spans="4:4">
      <c r="D419982" s="48"/>
    </row>
    <row r="419983" spans="4:4">
      <c r="D419983" s="48"/>
    </row>
    <row r="419984" spans="4:4">
      <c r="D419984" s="48"/>
    </row>
    <row r="419985" spans="4:4">
      <c r="D419985" s="48"/>
    </row>
    <row r="419986" spans="4:4">
      <c r="D419986" s="48"/>
    </row>
    <row r="419987" spans="4:4">
      <c r="D419987" s="48"/>
    </row>
    <row r="419988" spans="4:4">
      <c r="D419988" s="48"/>
    </row>
    <row r="419989" spans="4:4">
      <c r="D419989" s="48"/>
    </row>
    <row r="419990" spans="4:4">
      <c r="D419990" s="48"/>
    </row>
    <row r="419991" spans="4:4">
      <c r="D419991" s="48"/>
    </row>
    <row r="419992" spans="4:4">
      <c r="D419992" s="48"/>
    </row>
    <row r="419993" spans="4:4">
      <c r="D419993" s="48"/>
    </row>
    <row r="419994" spans="4:4">
      <c r="D419994" s="48"/>
    </row>
    <row r="419995" spans="4:4">
      <c r="D419995" s="48"/>
    </row>
    <row r="419996" spans="4:4">
      <c r="D419996" s="48"/>
    </row>
    <row r="419997" spans="4:4">
      <c r="D419997" s="48"/>
    </row>
    <row r="419998" spans="4:4">
      <c r="D419998" s="48"/>
    </row>
    <row r="419999" spans="4:4">
      <c r="D419999" s="48"/>
    </row>
    <row r="420000" spans="4:4">
      <c r="D420000" s="48"/>
    </row>
    <row r="420001" spans="4:4">
      <c r="D420001" s="48"/>
    </row>
    <row r="420002" spans="4:4">
      <c r="D420002" s="48"/>
    </row>
    <row r="420003" spans="4:4">
      <c r="D420003" s="48"/>
    </row>
    <row r="420004" spans="4:4">
      <c r="D420004" s="48"/>
    </row>
    <row r="420005" spans="4:4">
      <c r="D420005" s="48"/>
    </row>
    <row r="420006" spans="4:4">
      <c r="D420006" s="48"/>
    </row>
    <row r="420007" spans="4:4">
      <c r="D420007" s="48"/>
    </row>
    <row r="420008" spans="4:4">
      <c r="D420008" s="48"/>
    </row>
    <row r="420009" spans="4:4">
      <c r="D420009" s="48"/>
    </row>
    <row r="420010" spans="4:4">
      <c r="D420010" s="48"/>
    </row>
    <row r="420011" spans="4:4">
      <c r="D420011" s="48"/>
    </row>
    <row r="420012" spans="4:4">
      <c r="D420012" s="48"/>
    </row>
    <row r="420013" spans="4:4">
      <c r="D420013" s="48"/>
    </row>
    <row r="420014" spans="4:4">
      <c r="D420014" s="48"/>
    </row>
    <row r="420015" spans="4:4">
      <c r="D420015" s="48"/>
    </row>
    <row r="420016" spans="4:4">
      <c r="D420016" s="48"/>
    </row>
    <row r="420017" spans="4:4">
      <c r="D420017" s="48"/>
    </row>
    <row r="420018" spans="4:4">
      <c r="D420018" s="48"/>
    </row>
    <row r="420019" spans="4:4">
      <c r="D420019" s="48"/>
    </row>
    <row r="420020" spans="4:4">
      <c r="D420020" s="48"/>
    </row>
    <row r="420021" spans="4:4">
      <c r="D420021" s="48"/>
    </row>
    <row r="420022" spans="4:4">
      <c r="D420022" s="48"/>
    </row>
    <row r="420023" spans="4:4">
      <c r="D420023" s="48"/>
    </row>
    <row r="420024" spans="4:4">
      <c r="D420024" s="48"/>
    </row>
    <row r="420025" spans="4:4">
      <c r="D420025" s="48"/>
    </row>
    <row r="420026" spans="4:4">
      <c r="D420026" s="48"/>
    </row>
    <row r="420027" spans="4:4">
      <c r="D420027" s="48"/>
    </row>
    <row r="420028" spans="4:4">
      <c r="D420028" s="48"/>
    </row>
    <row r="420029" spans="4:4">
      <c r="D420029" s="48"/>
    </row>
    <row r="420030" spans="4:4">
      <c r="D420030" s="48"/>
    </row>
    <row r="420031" spans="4:4">
      <c r="D420031" s="48"/>
    </row>
    <row r="420032" spans="4:4">
      <c r="D420032" s="48"/>
    </row>
    <row r="420033" spans="4:4">
      <c r="D420033" s="48"/>
    </row>
    <row r="420034" spans="4:4">
      <c r="D420034" s="48"/>
    </row>
    <row r="420035" spans="4:4">
      <c r="D420035" s="48"/>
    </row>
    <row r="420036" spans="4:4">
      <c r="D420036" s="48"/>
    </row>
    <row r="420037" spans="4:4">
      <c r="D420037" s="48"/>
    </row>
    <row r="420038" spans="4:4">
      <c r="D420038" s="48"/>
    </row>
    <row r="420039" spans="4:4">
      <c r="D420039" s="48"/>
    </row>
    <row r="420040" spans="4:4">
      <c r="D420040" s="48"/>
    </row>
    <row r="420041" spans="4:4">
      <c r="D420041" s="48"/>
    </row>
    <row r="420042" spans="4:4">
      <c r="D420042" s="48"/>
    </row>
    <row r="420043" spans="4:4">
      <c r="D420043" s="48"/>
    </row>
    <row r="420044" spans="4:4">
      <c r="D420044" s="48"/>
    </row>
    <row r="420045" spans="4:4">
      <c r="D420045" s="48"/>
    </row>
    <row r="420046" spans="4:4">
      <c r="D420046" s="48"/>
    </row>
    <row r="420047" spans="4:4">
      <c r="D420047" s="48"/>
    </row>
    <row r="420048" spans="4:4">
      <c r="D420048" s="48"/>
    </row>
    <row r="420049" spans="4:4">
      <c r="D420049" s="48"/>
    </row>
    <row r="420050" spans="4:4">
      <c r="D420050" s="48"/>
    </row>
    <row r="420051" spans="4:4">
      <c r="D420051" s="48"/>
    </row>
    <row r="420052" spans="4:4">
      <c r="D420052" s="48"/>
    </row>
    <row r="420053" spans="4:4">
      <c r="D420053" s="48"/>
    </row>
    <row r="420054" spans="4:4">
      <c r="D420054" s="48"/>
    </row>
    <row r="420055" spans="4:4">
      <c r="D420055" s="48"/>
    </row>
    <row r="420056" spans="4:4">
      <c r="D420056" s="48"/>
    </row>
    <row r="420057" spans="4:4">
      <c r="D420057" s="48"/>
    </row>
    <row r="420058" spans="4:4">
      <c r="D420058" s="48"/>
    </row>
    <row r="420059" spans="4:4">
      <c r="D420059" s="48"/>
    </row>
    <row r="420060" spans="4:4">
      <c r="D420060" s="48"/>
    </row>
    <row r="420061" spans="4:4">
      <c r="D420061" s="48"/>
    </row>
    <row r="420062" spans="4:4">
      <c r="D420062" s="48"/>
    </row>
    <row r="420063" spans="4:4">
      <c r="D420063" s="48"/>
    </row>
    <row r="420064" spans="4:4">
      <c r="D420064" s="48"/>
    </row>
    <row r="420065" spans="4:4">
      <c r="D420065" s="48"/>
    </row>
    <row r="420066" spans="4:4">
      <c r="D420066" s="48"/>
    </row>
    <row r="420067" spans="4:4">
      <c r="D420067" s="48"/>
    </row>
    <row r="420068" spans="4:4">
      <c r="D420068" s="48"/>
    </row>
    <row r="420069" spans="4:4">
      <c r="D420069" s="48"/>
    </row>
    <row r="420070" spans="4:4">
      <c r="D420070" s="48"/>
    </row>
    <row r="420071" spans="4:4">
      <c r="D420071" s="48"/>
    </row>
    <row r="420072" spans="4:4">
      <c r="D420072" s="48"/>
    </row>
    <row r="420073" spans="4:4">
      <c r="D420073" s="48"/>
    </row>
    <row r="420074" spans="4:4">
      <c r="D420074" s="48"/>
    </row>
    <row r="420075" spans="4:4">
      <c r="D420075" s="48"/>
    </row>
    <row r="420076" spans="4:4">
      <c r="D420076" s="48"/>
    </row>
    <row r="420077" spans="4:4">
      <c r="D420077" s="48"/>
    </row>
    <row r="420078" spans="4:4">
      <c r="D420078" s="48"/>
    </row>
    <row r="420079" spans="4:4">
      <c r="D420079" s="48"/>
    </row>
    <row r="420080" spans="4:4">
      <c r="D420080" s="48"/>
    </row>
    <row r="420081" spans="4:4">
      <c r="D420081" s="48"/>
    </row>
    <row r="420082" spans="4:4">
      <c r="D420082" s="48"/>
    </row>
    <row r="420083" spans="4:4">
      <c r="D420083" s="48"/>
    </row>
    <row r="420084" spans="4:4">
      <c r="D420084" s="48"/>
    </row>
    <row r="420085" spans="4:4">
      <c r="D420085" s="48"/>
    </row>
    <row r="420086" spans="4:4">
      <c r="D420086" s="48"/>
    </row>
    <row r="420087" spans="4:4">
      <c r="D420087" s="48"/>
    </row>
    <row r="420088" spans="4:4">
      <c r="D420088" s="48"/>
    </row>
    <row r="420089" spans="4:4">
      <c r="D420089" s="48"/>
    </row>
    <row r="420090" spans="4:4">
      <c r="D420090" s="48"/>
    </row>
    <row r="420091" spans="4:4">
      <c r="D420091" s="48"/>
    </row>
    <row r="420092" spans="4:4">
      <c r="D420092" s="48"/>
    </row>
    <row r="420093" spans="4:4">
      <c r="D420093" s="48"/>
    </row>
    <row r="420094" spans="4:4">
      <c r="D420094" s="48"/>
    </row>
    <row r="420095" spans="4:4">
      <c r="D420095" s="48"/>
    </row>
    <row r="420096" spans="4:4">
      <c r="D420096" s="48"/>
    </row>
    <row r="420097" spans="4:4">
      <c r="D420097" s="48"/>
    </row>
    <row r="420098" spans="4:4">
      <c r="D420098" s="48"/>
    </row>
    <row r="420099" spans="4:4">
      <c r="D420099" s="48"/>
    </row>
    <row r="420100" spans="4:4">
      <c r="D420100" s="48"/>
    </row>
    <row r="420101" spans="4:4">
      <c r="D420101" s="48"/>
    </row>
    <row r="420102" spans="4:4">
      <c r="D420102" s="48"/>
    </row>
    <row r="420103" spans="4:4">
      <c r="D420103" s="48"/>
    </row>
    <row r="420104" spans="4:4">
      <c r="D420104" s="48"/>
    </row>
    <row r="420105" spans="4:4">
      <c r="D420105" s="48"/>
    </row>
    <row r="420106" spans="4:4">
      <c r="D420106" s="48"/>
    </row>
    <row r="420107" spans="4:4">
      <c r="D420107" s="48"/>
    </row>
    <row r="420108" spans="4:4">
      <c r="D420108" s="48"/>
    </row>
    <row r="420109" spans="4:4">
      <c r="D420109" s="48"/>
    </row>
    <row r="420110" spans="4:4">
      <c r="D420110" s="48"/>
    </row>
    <row r="420111" spans="4:4">
      <c r="D420111" s="48"/>
    </row>
    <row r="420112" spans="4:4">
      <c r="D420112" s="48"/>
    </row>
    <row r="420113" spans="4:4">
      <c r="D420113" s="48"/>
    </row>
    <row r="420114" spans="4:4">
      <c r="D420114" s="48"/>
    </row>
    <row r="420115" spans="4:4">
      <c r="D420115" s="48"/>
    </row>
    <row r="420116" spans="4:4">
      <c r="D420116" s="48"/>
    </row>
    <row r="420117" spans="4:4">
      <c r="D420117" s="48"/>
    </row>
    <row r="420118" spans="4:4">
      <c r="D420118" s="48"/>
    </row>
    <row r="420119" spans="4:4">
      <c r="D420119" s="48"/>
    </row>
    <row r="420120" spans="4:4">
      <c r="D420120" s="48"/>
    </row>
    <row r="420121" spans="4:4">
      <c r="D420121" s="48"/>
    </row>
    <row r="420122" spans="4:4">
      <c r="D420122" s="48"/>
    </row>
    <row r="420123" spans="4:4">
      <c r="D420123" s="48"/>
    </row>
    <row r="420124" spans="4:4">
      <c r="D420124" s="48"/>
    </row>
    <row r="420125" spans="4:4">
      <c r="D420125" s="48"/>
    </row>
    <row r="420126" spans="4:4">
      <c r="D420126" s="48"/>
    </row>
    <row r="420127" spans="4:4">
      <c r="D420127" s="48"/>
    </row>
    <row r="420128" spans="4:4">
      <c r="D420128" s="48"/>
    </row>
    <row r="420129" spans="4:4">
      <c r="D420129" s="48"/>
    </row>
    <row r="420130" spans="4:4">
      <c r="D420130" s="48"/>
    </row>
    <row r="420131" spans="4:4">
      <c r="D420131" s="48"/>
    </row>
    <row r="420132" spans="4:4">
      <c r="D420132" s="48"/>
    </row>
    <row r="420133" spans="4:4">
      <c r="D420133" s="48"/>
    </row>
    <row r="420134" spans="4:4">
      <c r="D420134" s="48"/>
    </row>
    <row r="420135" spans="4:4">
      <c r="D420135" s="48"/>
    </row>
    <row r="420136" spans="4:4">
      <c r="D420136" s="48"/>
    </row>
    <row r="420137" spans="4:4">
      <c r="D420137" s="48"/>
    </row>
    <row r="420138" spans="4:4">
      <c r="D420138" s="48"/>
    </row>
    <row r="420139" spans="4:4">
      <c r="D420139" s="48"/>
    </row>
    <row r="420140" spans="4:4">
      <c r="D420140" s="48"/>
    </row>
    <row r="420141" spans="4:4">
      <c r="D420141" s="48"/>
    </row>
    <row r="420142" spans="4:4">
      <c r="D420142" s="48"/>
    </row>
    <row r="420143" spans="4:4">
      <c r="D420143" s="48"/>
    </row>
    <row r="420144" spans="4:4">
      <c r="D420144" s="48"/>
    </row>
    <row r="420145" spans="4:4">
      <c r="D420145" s="48"/>
    </row>
    <row r="420146" spans="4:4">
      <c r="D420146" s="48"/>
    </row>
    <row r="420147" spans="4:4">
      <c r="D420147" s="48"/>
    </row>
    <row r="420148" spans="4:4">
      <c r="D420148" s="48"/>
    </row>
    <row r="420149" spans="4:4">
      <c r="D420149" s="48"/>
    </row>
    <row r="420150" spans="4:4">
      <c r="D420150" s="48"/>
    </row>
    <row r="420151" spans="4:4">
      <c r="D420151" s="48"/>
    </row>
    <row r="420152" spans="4:4">
      <c r="D420152" s="48"/>
    </row>
    <row r="420153" spans="4:4">
      <c r="D420153" s="48"/>
    </row>
    <row r="420154" spans="4:4">
      <c r="D420154" s="48"/>
    </row>
    <row r="420155" spans="4:4">
      <c r="D420155" s="48"/>
    </row>
    <row r="420156" spans="4:4">
      <c r="D420156" s="48"/>
    </row>
    <row r="420157" spans="4:4">
      <c r="D420157" s="48"/>
    </row>
    <row r="420158" spans="4:4">
      <c r="D420158" s="48"/>
    </row>
    <row r="420159" spans="4:4">
      <c r="D420159" s="48"/>
    </row>
    <row r="420160" spans="4:4">
      <c r="D420160" s="48"/>
    </row>
    <row r="420161" spans="4:4">
      <c r="D420161" s="48"/>
    </row>
    <row r="420162" spans="4:4">
      <c r="D420162" s="48"/>
    </row>
    <row r="420163" spans="4:4">
      <c r="D420163" s="48"/>
    </row>
    <row r="420164" spans="4:4">
      <c r="D420164" s="48"/>
    </row>
    <row r="420165" spans="4:4">
      <c r="D420165" s="48"/>
    </row>
    <row r="420166" spans="4:4">
      <c r="D420166" s="48"/>
    </row>
    <row r="420167" spans="4:4">
      <c r="D420167" s="48"/>
    </row>
    <row r="420168" spans="4:4">
      <c r="D420168" s="48"/>
    </row>
    <row r="420169" spans="4:4">
      <c r="D420169" s="48"/>
    </row>
    <row r="420170" spans="4:4">
      <c r="D420170" s="48"/>
    </row>
    <row r="420171" spans="4:4">
      <c r="D420171" s="48"/>
    </row>
    <row r="420172" spans="4:4">
      <c r="D420172" s="48"/>
    </row>
    <row r="420173" spans="4:4">
      <c r="D420173" s="48"/>
    </row>
    <row r="420174" spans="4:4">
      <c r="D420174" s="48"/>
    </row>
    <row r="420175" spans="4:4">
      <c r="D420175" s="48"/>
    </row>
    <row r="420176" spans="4:4">
      <c r="D420176" s="48"/>
    </row>
    <row r="420177" spans="4:4">
      <c r="D420177" s="48"/>
    </row>
    <row r="420178" spans="4:4">
      <c r="D420178" s="48"/>
    </row>
    <row r="420179" spans="4:4">
      <c r="D420179" s="48"/>
    </row>
    <row r="420180" spans="4:4">
      <c r="D420180" s="48"/>
    </row>
    <row r="420181" spans="4:4">
      <c r="D420181" s="48"/>
    </row>
    <row r="420182" spans="4:4">
      <c r="D420182" s="48"/>
    </row>
    <row r="420183" spans="4:4">
      <c r="D420183" s="48"/>
    </row>
    <row r="420184" spans="4:4">
      <c r="D420184" s="48"/>
    </row>
    <row r="420185" spans="4:4">
      <c r="D420185" s="48"/>
    </row>
    <row r="420186" spans="4:4">
      <c r="D420186" s="48"/>
    </row>
    <row r="420187" spans="4:4">
      <c r="D420187" s="48"/>
    </row>
    <row r="420188" spans="4:4">
      <c r="D420188" s="48"/>
    </row>
    <row r="420189" spans="4:4">
      <c r="D420189" s="48"/>
    </row>
    <row r="420190" spans="4:4">
      <c r="D420190" s="48"/>
    </row>
    <row r="420191" spans="4:4">
      <c r="D420191" s="48"/>
    </row>
    <row r="420192" spans="4:4">
      <c r="D420192" s="48"/>
    </row>
    <row r="420193" spans="4:4">
      <c r="D420193" s="48"/>
    </row>
    <row r="420194" spans="4:4">
      <c r="D420194" s="48"/>
    </row>
    <row r="420195" spans="4:4">
      <c r="D420195" s="48"/>
    </row>
    <row r="420196" spans="4:4">
      <c r="D420196" s="48"/>
    </row>
    <row r="420197" spans="4:4">
      <c r="D420197" s="48"/>
    </row>
    <row r="420198" spans="4:4">
      <c r="D420198" s="48"/>
    </row>
    <row r="420199" spans="4:4">
      <c r="D420199" s="48"/>
    </row>
    <row r="420200" spans="4:4">
      <c r="D420200" s="48"/>
    </row>
    <row r="420201" spans="4:4">
      <c r="D420201" s="48"/>
    </row>
    <row r="420202" spans="4:4">
      <c r="D420202" s="48"/>
    </row>
    <row r="420203" spans="4:4">
      <c r="D420203" s="48"/>
    </row>
    <row r="420204" spans="4:4">
      <c r="D420204" s="48"/>
    </row>
    <row r="420205" spans="4:4">
      <c r="D420205" s="48"/>
    </row>
    <row r="420206" spans="4:4">
      <c r="D420206" s="48"/>
    </row>
    <row r="420207" spans="4:4">
      <c r="D420207" s="48"/>
    </row>
    <row r="420208" spans="4:4">
      <c r="D420208" s="48"/>
    </row>
    <row r="420209" spans="4:4">
      <c r="D420209" s="48"/>
    </row>
    <row r="420210" spans="4:4">
      <c r="D420210" s="48"/>
    </row>
    <row r="420211" spans="4:4">
      <c r="D420211" s="48"/>
    </row>
    <row r="420212" spans="4:4">
      <c r="D420212" s="48"/>
    </row>
    <row r="420213" spans="4:4">
      <c r="D420213" s="48"/>
    </row>
    <row r="420214" spans="4:4">
      <c r="D420214" s="48"/>
    </row>
    <row r="420215" spans="4:4">
      <c r="D420215" s="48"/>
    </row>
    <row r="420216" spans="4:4">
      <c r="D420216" s="48"/>
    </row>
    <row r="420217" spans="4:4">
      <c r="D420217" s="48"/>
    </row>
    <row r="420218" spans="4:4">
      <c r="D420218" s="48"/>
    </row>
    <row r="420219" spans="4:4">
      <c r="D420219" s="48"/>
    </row>
    <row r="420220" spans="4:4">
      <c r="D420220" s="48"/>
    </row>
    <row r="420221" spans="4:4">
      <c r="D420221" s="48"/>
    </row>
    <row r="420222" spans="4:4">
      <c r="D420222" s="48"/>
    </row>
    <row r="420223" spans="4:4">
      <c r="D420223" s="48"/>
    </row>
    <row r="420224" spans="4:4">
      <c r="D420224" s="48"/>
    </row>
    <row r="420225" spans="4:4">
      <c r="D420225" s="48"/>
    </row>
    <row r="420226" spans="4:4">
      <c r="D420226" s="48"/>
    </row>
    <row r="420227" spans="4:4">
      <c r="D420227" s="48"/>
    </row>
    <row r="420228" spans="4:4">
      <c r="D420228" s="48"/>
    </row>
    <row r="420229" spans="4:4">
      <c r="D420229" s="48"/>
    </row>
    <row r="420230" spans="4:4">
      <c r="D420230" s="48"/>
    </row>
    <row r="420231" spans="4:4">
      <c r="D420231" s="48"/>
    </row>
    <row r="420232" spans="4:4">
      <c r="D420232" s="48"/>
    </row>
    <row r="420233" spans="4:4">
      <c r="D420233" s="48"/>
    </row>
    <row r="420234" spans="4:4">
      <c r="D420234" s="48"/>
    </row>
    <row r="420235" spans="4:4">
      <c r="D420235" s="48"/>
    </row>
    <row r="420236" spans="4:4">
      <c r="D420236" s="48"/>
    </row>
    <row r="420237" spans="4:4">
      <c r="D420237" s="48"/>
    </row>
    <row r="420238" spans="4:4">
      <c r="D420238" s="48"/>
    </row>
    <row r="420239" spans="4:4">
      <c r="D420239" s="48"/>
    </row>
    <row r="420240" spans="4:4">
      <c r="D420240" s="48"/>
    </row>
    <row r="420241" spans="4:4">
      <c r="D420241" s="48"/>
    </row>
    <row r="420242" spans="4:4">
      <c r="D420242" s="48"/>
    </row>
    <row r="420243" spans="4:4">
      <c r="D420243" s="48"/>
    </row>
    <row r="420244" spans="4:4">
      <c r="D420244" s="48"/>
    </row>
    <row r="420245" spans="4:4">
      <c r="D420245" s="48"/>
    </row>
    <row r="420246" spans="4:4">
      <c r="D420246" s="48"/>
    </row>
    <row r="420247" spans="4:4">
      <c r="D420247" s="48"/>
    </row>
    <row r="420248" spans="4:4">
      <c r="D420248" s="48"/>
    </row>
    <row r="420249" spans="4:4">
      <c r="D420249" s="48"/>
    </row>
    <row r="420250" spans="4:4">
      <c r="D420250" s="48"/>
    </row>
    <row r="420251" spans="4:4">
      <c r="D420251" s="48"/>
    </row>
    <row r="420252" spans="4:4">
      <c r="D420252" s="48"/>
    </row>
    <row r="420253" spans="4:4">
      <c r="D420253" s="48"/>
    </row>
    <row r="420254" spans="4:4">
      <c r="D420254" s="48"/>
    </row>
    <row r="420255" spans="4:4">
      <c r="D420255" s="48"/>
    </row>
    <row r="420256" spans="4:4">
      <c r="D420256" s="48"/>
    </row>
    <row r="420257" spans="4:4">
      <c r="D420257" s="48"/>
    </row>
    <row r="420258" spans="4:4">
      <c r="D420258" s="48"/>
    </row>
    <row r="420259" spans="4:4">
      <c r="D420259" s="48"/>
    </row>
    <row r="420260" spans="4:4">
      <c r="D420260" s="48"/>
    </row>
    <row r="420261" spans="4:4">
      <c r="D420261" s="48"/>
    </row>
    <row r="420262" spans="4:4">
      <c r="D420262" s="48"/>
    </row>
    <row r="420263" spans="4:4">
      <c r="D420263" s="48"/>
    </row>
    <row r="420264" spans="4:4">
      <c r="D420264" s="48"/>
    </row>
    <row r="420265" spans="4:4">
      <c r="D420265" s="48"/>
    </row>
    <row r="420266" spans="4:4">
      <c r="D420266" s="48"/>
    </row>
    <row r="420267" spans="4:4">
      <c r="D420267" s="48"/>
    </row>
    <row r="420268" spans="4:4">
      <c r="D420268" s="48"/>
    </row>
    <row r="420269" spans="4:4">
      <c r="D420269" s="48"/>
    </row>
    <row r="420270" spans="4:4">
      <c r="D420270" s="48"/>
    </row>
    <row r="420271" spans="4:4">
      <c r="D420271" s="48"/>
    </row>
    <row r="420272" spans="4:4">
      <c r="D420272" s="48"/>
    </row>
    <row r="420273" spans="4:4">
      <c r="D420273" s="48"/>
    </row>
    <row r="420274" spans="4:4">
      <c r="D420274" s="48"/>
    </row>
    <row r="420275" spans="4:4">
      <c r="D420275" s="48"/>
    </row>
    <row r="420276" spans="4:4">
      <c r="D420276" s="48"/>
    </row>
    <row r="420277" spans="4:4">
      <c r="D420277" s="48"/>
    </row>
    <row r="420278" spans="4:4">
      <c r="D420278" s="48"/>
    </row>
    <row r="420279" spans="4:4">
      <c r="D420279" s="48"/>
    </row>
    <row r="420280" spans="4:4">
      <c r="D420280" s="48"/>
    </row>
    <row r="420281" spans="4:4">
      <c r="D420281" s="48"/>
    </row>
    <row r="420282" spans="4:4">
      <c r="D420282" s="48"/>
    </row>
    <row r="420283" spans="4:4">
      <c r="D420283" s="48"/>
    </row>
    <row r="420284" spans="4:4">
      <c r="D420284" s="48"/>
    </row>
    <row r="420285" spans="4:4">
      <c r="D420285" s="48"/>
    </row>
    <row r="420286" spans="4:4">
      <c r="D420286" s="48"/>
    </row>
    <row r="420287" spans="4:4">
      <c r="D420287" s="48"/>
    </row>
    <row r="420288" spans="4:4">
      <c r="D420288" s="48"/>
    </row>
    <row r="420289" spans="4:4">
      <c r="D420289" s="48"/>
    </row>
    <row r="420290" spans="4:4">
      <c r="D420290" s="48"/>
    </row>
    <row r="420291" spans="4:4">
      <c r="D420291" s="48"/>
    </row>
    <row r="420292" spans="4:4">
      <c r="D420292" s="48"/>
    </row>
    <row r="420293" spans="4:4">
      <c r="D420293" s="48"/>
    </row>
    <row r="420294" spans="4:4">
      <c r="D420294" s="48"/>
    </row>
    <row r="420295" spans="4:4">
      <c r="D420295" s="48"/>
    </row>
    <row r="420296" spans="4:4">
      <c r="D420296" s="48"/>
    </row>
    <row r="420297" spans="4:4">
      <c r="D420297" s="48"/>
    </row>
    <row r="420298" spans="4:4">
      <c r="D420298" s="48"/>
    </row>
    <row r="420299" spans="4:4">
      <c r="D420299" s="48"/>
    </row>
    <row r="420300" spans="4:4">
      <c r="D420300" s="48"/>
    </row>
    <row r="420301" spans="4:4">
      <c r="D420301" s="48"/>
    </row>
    <row r="420302" spans="4:4">
      <c r="D420302" s="48"/>
    </row>
    <row r="420303" spans="4:4">
      <c r="D420303" s="48"/>
    </row>
    <row r="420304" spans="4:4">
      <c r="D420304" s="48"/>
    </row>
    <row r="420305" spans="4:4">
      <c r="D420305" s="48"/>
    </row>
    <row r="420306" spans="4:4">
      <c r="D420306" s="48"/>
    </row>
    <row r="420307" spans="4:4">
      <c r="D420307" s="48"/>
    </row>
    <row r="420308" spans="4:4">
      <c r="D420308" s="48"/>
    </row>
    <row r="420309" spans="4:4">
      <c r="D420309" s="48"/>
    </row>
    <row r="420310" spans="4:4">
      <c r="D420310" s="48"/>
    </row>
    <row r="420311" spans="4:4">
      <c r="D420311" s="48"/>
    </row>
    <row r="420312" spans="4:4">
      <c r="D420312" s="48"/>
    </row>
    <row r="420313" spans="4:4">
      <c r="D420313" s="48"/>
    </row>
    <row r="420314" spans="4:4">
      <c r="D420314" s="48"/>
    </row>
    <row r="420315" spans="4:4">
      <c r="D420315" s="48"/>
    </row>
    <row r="420316" spans="4:4">
      <c r="D420316" s="48"/>
    </row>
    <row r="420317" spans="4:4">
      <c r="D420317" s="48"/>
    </row>
    <row r="420318" spans="4:4">
      <c r="D420318" s="48"/>
    </row>
    <row r="420319" spans="4:4">
      <c r="D420319" s="48"/>
    </row>
    <row r="420320" spans="4:4">
      <c r="D420320" s="48"/>
    </row>
    <row r="420321" spans="4:4">
      <c r="D420321" s="48"/>
    </row>
    <row r="420322" spans="4:4">
      <c r="D420322" s="48"/>
    </row>
    <row r="420323" spans="4:4">
      <c r="D420323" s="48"/>
    </row>
    <row r="420324" spans="4:4">
      <c r="D420324" s="48"/>
    </row>
    <row r="420325" spans="4:4">
      <c r="D420325" s="48"/>
    </row>
    <row r="420326" spans="4:4">
      <c r="D420326" s="48"/>
    </row>
    <row r="420327" spans="4:4">
      <c r="D420327" s="48"/>
    </row>
    <row r="420328" spans="4:4">
      <c r="D420328" s="48"/>
    </row>
    <row r="420329" spans="4:4">
      <c r="D420329" s="48"/>
    </row>
    <row r="420330" spans="4:4">
      <c r="D420330" s="48"/>
    </row>
    <row r="420331" spans="4:4">
      <c r="D420331" s="48"/>
    </row>
    <row r="420332" spans="4:4">
      <c r="D420332" s="48"/>
    </row>
    <row r="420333" spans="4:4">
      <c r="D420333" s="48"/>
    </row>
    <row r="420334" spans="4:4">
      <c r="D420334" s="48"/>
    </row>
    <row r="420335" spans="4:4">
      <c r="D420335" s="48"/>
    </row>
    <row r="420336" spans="4:4">
      <c r="D420336" s="48"/>
    </row>
    <row r="420337" spans="4:4">
      <c r="D420337" s="48"/>
    </row>
    <row r="420338" spans="4:4">
      <c r="D420338" s="48"/>
    </row>
    <row r="420339" spans="4:4">
      <c r="D420339" s="48"/>
    </row>
    <row r="420340" spans="4:4">
      <c r="D420340" s="48"/>
    </row>
    <row r="420341" spans="4:4">
      <c r="D420341" s="48"/>
    </row>
    <row r="420342" spans="4:4">
      <c r="D420342" s="48"/>
    </row>
    <row r="420343" spans="4:4">
      <c r="D420343" s="48"/>
    </row>
    <row r="420344" spans="4:4">
      <c r="D420344" s="48"/>
    </row>
    <row r="420345" spans="4:4">
      <c r="D420345" s="48"/>
    </row>
    <row r="420346" spans="4:4">
      <c r="D420346" s="48"/>
    </row>
    <row r="420347" spans="4:4">
      <c r="D420347" s="48"/>
    </row>
    <row r="420348" spans="4:4">
      <c r="D420348" s="48"/>
    </row>
    <row r="420349" spans="4:4">
      <c r="D420349" s="48"/>
    </row>
    <row r="420350" spans="4:4">
      <c r="D420350" s="48"/>
    </row>
    <row r="420351" spans="4:4">
      <c r="D420351" s="48"/>
    </row>
    <row r="420352" spans="4:4">
      <c r="D420352" s="48"/>
    </row>
    <row r="420353" spans="4:4">
      <c r="D420353" s="48"/>
    </row>
    <row r="420354" spans="4:4">
      <c r="D420354" s="48"/>
    </row>
    <row r="420355" spans="4:4">
      <c r="D420355" s="48"/>
    </row>
    <row r="420356" spans="4:4">
      <c r="D420356" s="48"/>
    </row>
    <row r="420357" spans="4:4">
      <c r="D420357" s="48"/>
    </row>
    <row r="420358" spans="4:4">
      <c r="D420358" s="48"/>
    </row>
    <row r="420359" spans="4:4">
      <c r="D420359" s="48"/>
    </row>
    <row r="420360" spans="4:4">
      <c r="D420360" s="48"/>
    </row>
    <row r="420361" spans="4:4">
      <c r="D420361" s="48"/>
    </row>
    <row r="420362" spans="4:4">
      <c r="D420362" s="48"/>
    </row>
    <row r="420363" spans="4:4">
      <c r="D420363" s="48"/>
    </row>
    <row r="420364" spans="4:4">
      <c r="D420364" s="48"/>
    </row>
    <row r="420365" spans="4:4">
      <c r="D420365" s="48"/>
    </row>
    <row r="420366" spans="4:4">
      <c r="D420366" s="48"/>
    </row>
    <row r="420367" spans="4:4">
      <c r="D420367" s="48"/>
    </row>
    <row r="420368" spans="4:4">
      <c r="D420368" s="48"/>
    </row>
    <row r="420369" spans="4:4">
      <c r="D420369" s="48"/>
    </row>
    <row r="420370" spans="4:4">
      <c r="D420370" s="48"/>
    </row>
    <row r="420371" spans="4:4">
      <c r="D420371" s="48"/>
    </row>
    <row r="420372" spans="4:4">
      <c r="D420372" s="48"/>
    </row>
    <row r="420373" spans="4:4">
      <c r="D420373" s="48"/>
    </row>
    <row r="420374" spans="4:4">
      <c r="D420374" s="48"/>
    </row>
    <row r="420375" spans="4:4">
      <c r="D420375" s="48"/>
    </row>
    <row r="420376" spans="4:4">
      <c r="D420376" s="48"/>
    </row>
    <row r="420377" spans="4:4">
      <c r="D420377" s="48"/>
    </row>
    <row r="420378" spans="4:4">
      <c r="D420378" s="48"/>
    </row>
    <row r="420379" spans="4:4">
      <c r="D420379" s="48"/>
    </row>
    <row r="420380" spans="4:4">
      <c r="D420380" s="48"/>
    </row>
    <row r="420381" spans="4:4">
      <c r="D420381" s="48"/>
    </row>
    <row r="420382" spans="4:4">
      <c r="D420382" s="48"/>
    </row>
    <row r="420383" spans="4:4">
      <c r="D420383" s="48"/>
    </row>
    <row r="420384" spans="4:4">
      <c r="D420384" s="48"/>
    </row>
    <row r="420385" spans="4:4">
      <c r="D420385" s="48"/>
    </row>
    <row r="420386" spans="4:4">
      <c r="D420386" s="48"/>
    </row>
    <row r="420387" spans="4:4">
      <c r="D420387" s="48"/>
    </row>
    <row r="420388" spans="4:4">
      <c r="D420388" s="48"/>
    </row>
    <row r="420389" spans="4:4">
      <c r="D420389" s="48"/>
    </row>
    <row r="420390" spans="4:4">
      <c r="D420390" s="48"/>
    </row>
    <row r="420391" spans="4:4">
      <c r="D420391" s="48"/>
    </row>
    <row r="420392" spans="4:4">
      <c r="D420392" s="48"/>
    </row>
    <row r="420393" spans="4:4">
      <c r="D420393" s="48"/>
    </row>
    <row r="420394" spans="4:4">
      <c r="D420394" s="48"/>
    </row>
    <row r="420395" spans="4:4">
      <c r="D420395" s="48"/>
    </row>
    <row r="420396" spans="4:4">
      <c r="D420396" s="48"/>
    </row>
    <row r="420397" spans="4:4">
      <c r="D420397" s="48"/>
    </row>
    <row r="420398" spans="4:4">
      <c r="D420398" s="48"/>
    </row>
    <row r="420399" spans="4:4">
      <c r="D420399" s="48"/>
    </row>
    <row r="420400" spans="4:4">
      <c r="D420400" s="48"/>
    </row>
    <row r="420401" spans="4:4">
      <c r="D420401" s="48"/>
    </row>
    <row r="420402" spans="4:4">
      <c r="D420402" s="48"/>
    </row>
    <row r="420403" spans="4:4">
      <c r="D420403" s="48"/>
    </row>
    <row r="420404" spans="4:4">
      <c r="D420404" s="48"/>
    </row>
    <row r="420405" spans="4:4">
      <c r="D420405" s="48"/>
    </row>
    <row r="420406" spans="4:4">
      <c r="D420406" s="48"/>
    </row>
    <row r="420407" spans="4:4">
      <c r="D420407" s="48"/>
    </row>
    <row r="420408" spans="4:4">
      <c r="D420408" s="48"/>
    </row>
    <row r="420409" spans="4:4">
      <c r="D420409" s="48"/>
    </row>
    <row r="420410" spans="4:4">
      <c r="D420410" s="48"/>
    </row>
    <row r="420411" spans="4:4">
      <c r="D420411" s="48"/>
    </row>
    <row r="420412" spans="4:4">
      <c r="D420412" s="48"/>
    </row>
    <row r="420413" spans="4:4">
      <c r="D420413" s="48"/>
    </row>
    <row r="420414" spans="4:4">
      <c r="D420414" s="48"/>
    </row>
    <row r="420415" spans="4:4">
      <c r="D420415" s="48"/>
    </row>
    <row r="420416" spans="4:4">
      <c r="D420416" s="48"/>
    </row>
    <row r="420417" spans="4:4">
      <c r="D420417" s="48"/>
    </row>
    <row r="420418" spans="4:4">
      <c r="D420418" s="48"/>
    </row>
    <row r="420419" spans="4:4">
      <c r="D420419" s="48"/>
    </row>
    <row r="420420" spans="4:4">
      <c r="D420420" s="48"/>
    </row>
    <row r="420421" spans="4:4">
      <c r="D420421" s="48"/>
    </row>
    <row r="420422" spans="4:4">
      <c r="D420422" s="48"/>
    </row>
    <row r="420423" spans="4:4">
      <c r="D420423" s="48"/>
    </row>
    <row r="420424" spans="4:4">
      <c r="D420424" s="48"/>
    </row>
    <row r="420425" spans="4:4">
      <c r="D420425" s="48"/>
    </row>
    <row r="420426" spans="4:4">
      <c r="D420426" s="48"/>
    </row>
    <row r="420427" spans="4:4">
      <c r="D420427" s="48"/>
    </row>
    <row r="420428" spans="4:4">
      <c r="D420428" s="48"/>
    </row>
    <row r="420429" spans="4:4">
      <c r="D420429" s="48"/>
    </row>
    <row r="420430" spans="4:4">
      <c r="D420430" s="48"/>
    </row>
    <row r="420431" spans="4:4">
      <c r="D420431" s="48"/>
    </row>
    <row r="420432" spans="4:4">
      <c r="D420432" s="48"/>
    </row>
    <row r="420433" spans="4:4">
      <c r="D420433" s="48"/>
    </row>
    <row r="420434" spans="4:4">
      <c r="D420434" s="48"/>
    </row>
    <row r="420435" spans="4:4">
      <c r="D420435" s="48"/>
    </row>
    <row r="420436" spans="4:4">
      <c r="D420436" s="48"/>
    </row>
    <row r="420437" spans="4:4">
      <c r="D420437" s="48"/>
    </row>
    <row r="420438" spans="4:4">
      <c r="D420438" s="48"/>
    </row>
    <row r="420439" spans="4:4">
      <c r="D420439" s="48"/>
    </row>
    <row r="420440" spans="4:4">
      <c r="D420440" s="48"/>
    </row>
    <row r="420441" spans="4:4">
      <c r="D420441" s="48"/>
    </row>
    <row r="420442" spans="4:4">
      <c r="D420442" s="48"/>
    </row>
    <row r="420443" spans="4:4">
      <c r="D420443" s="48"/>
    </row>
    <row r="420444" spans="4:4">
      <c r="D420444" s="48"/>
    </row>
    <row r="420445" spans="4:4">
      <c r="D420445" s="48"/>
    </row>
    <row r="420446" spans="4:4">
      <c r="D420446" s="48"/>
    </row>
    <row r="420447" spans="4:4">
      <c r="D420447" s="48"/>
    </row>
    <row r="420448" spans="4:4">
      <c r="D420448" s="48"/>
    </row>
    <row r="420449" spans="4:4">
      <c r="D420449" s="48"/>
    </row>
    <row r="420450" spans="4:4">
      <c r="D420450" s="48"/>
    </row>
    <row r="420451" spans="4:4">
      <c r="D420451" s="48"/>
    </row>
    <row r="420452" spans="4:4">
      <c r="D420452" s="48"/>
    </row>
    <row r="420453" spans="4:4">
      <c r="D420453" s="48"/>
    </row>
    <row r="420454" spans="4:4">
      <c r="D420454" s="48"/>
    </row>
    <row r="420455" spans="4:4">
      <c r="D420455" s="48"/>
    </row>
    <row r="420456" spans="4:4">
      <c r="D420456" s="48"/>
    </row>
    <row r="420457" spans="4:4">
      <c r="D420457" s="48"/>
    </row>
    <row r="420458" spans="4:4">
      <c r="D420458" s="48"/>
    </row>
    <row r="420459" spans="4:4">
      <c r="D420459" s="48"/>
    </row>
    <row r="420460" spans="4:4">
      <c r="D420460" s="48"/>
    </row>
    <row r="420461" spans="4:4">
      <c r="D420461" s="48"/>
    </row>
    <row r="420462" spans="4:4">
      <c r="D420462" s="48"/>
    </row>
    <row r="420463" spans="4:4">
      <c r="D420463" s="48"/>
    </row>
    <row r="420464" spans="4:4">
      <c r="D420464" s="48"/>
    </row>
    <row r="420465" spans="4:4">
      <c r="D420465" s="48"/>
    </row>
    <row r="420466" spans="4:4">
      <c r="D420466" s="48"/>
    </row>
    <row r="420467" spans="4:4">
      <c r="D420467" s="48"/>
    </row>
    <row r="420468" spans="4:4">
      <c r="D420468" s="48"/>
    </row>
    <row r="420469" spans="4:4">
      <c r="D420469" s="48"/>
    </row>
    <row r="420470" spans="4:4">
      <c r="D420470" s="48"/>
    </row>
    <row r="420471" spans="4:4">
      <c r="D420471" s="48"/>
    </row>
    <row r="420472" spans="4:4">
      <c r="D420472" s="48"/>
    </row>
    <row r="420473" spans="4:4">
      <c r="D420473" s="48"/>
    </row>
    <row r="420474" spans="4:4">
      <c r="D420474" s="48"/>
    </row>
    <row r="420475" spans="4:4">
      <c r="D420475" s="48"/>
    </row>
    <row r="420476" spans="4:4">
      <c r="D420476" s="48"/>
    </row>
    <row r="420477" spans="4:4">
      <c r="D420477" s="48"/>
    </row>
    <row r="420478" spans="4:4">
      <c r="D420478" s="48"/>
    </row>
    <row r="420479" spans="4:4">
      <c r="D420479" s="48"/>
    </row>
    <row r="420480" spans="4:4">
      <c r="D420480" s="48"/>
    </row>
    <row r="420481" spans="4:4">
      <c r="D420481" s="48"/>
    </row>
    <row r="420482" spans="4:4">
      <c r="D420482" s="48"/>
    </row>
    <row r="420483" spans="4:4">
      <c r="D420483" s="48"/>
    </row>
    <row r="420484" spans="4:4">
      <c r="D420484" s="48"/>
    </row>
    <row r="420485" spans="4:4">
      <c r="D420485" s="48"/>
    </row>
    <row r="420486" spans="4:4">
      <c r="D420486" s="48"/>
    </row>
    <row r="420487" spans="4:4">
      <c r="D420487" s="48"/>
    </row>
    <row r="420488" spans="4:4">
      <c r="D420488" s="48"/>
    </row>
    <row r="420489" spans="4:4">
      <c r="D420489" s="48"/>
    </row>
    <row r="420490" spans="4:4">
      <c r="D420490" s="48"/>
    </row>
    <row r="420491" spans="4:4">
      <c r="D420491" s="48"/>
    </row>
    <row r="420492" spans="4:4">
      <c r="D420492" s="48"/>
    </row>
    <row r="420493" spans="4:4">
      <c r="D420493" s="48"/>
    </row>
    <row r="420494" spans="4:4">
      <c r="D420494" s="48"/>
    </row>
    <row r="420495" spans="4:4">
      <c r="D420495" s="48"/>
    </row>
    <row r="420496" spans="4:4">
      <c r="D420496" s="48"/>
    </row>
    <row r="420497" spans="4:4">
      <c r="D420497" s="48"/>
    </row>
    <row r="420498" spans="4:4">
      <c r="D420498" s="48"/>
    </row>
    <row r="420499" spans="4:4">
      <c r="D420499" s="48"/>
    </row>
    <row r="420500" spans="4:4">
      <c r="D420500" s="48"/>
    </row>
    <row r="420501" spans="4:4">
      <c r="D420501" s="48"/>
    </row>
    <row r="420502" spans="4:4">
      <c r="D420502" s="48"/>
    </row>
    <row r="420503" spans="4:4">
      <c r="D420503" s="48"/>
    </row>
    <row r="420504" spans="4:4">
      <c r="D420504" s="48"/>
    </row>
    <row r="420505" spans="4:4">
      <c r="D420505" s="48"/>
    </row>
    <row r="420506" spans="4:4">
      <c r="D420506" s="48"/>
    </row>
    <row r="420507" spans="4:4">
      <c r="D420507" s="48"/>
    </row>
    <row r="420508" spans="4:4">
      <c r="D420508" s="48"/>
    </row>
    <row r="420509" spans="4:4">
      <c r="D420509" s="48"/>
    </row>
    <row r="420510" spans="4:4">
      <c r="D420510" s="48"/>
    </row>
    <row r="420511" spans="4:4">
      <c r="D420511" s="48"/>
    </row>
    <row r="420512" spans="4:4">
      <c r="D420512" s="48"/>
    </row>
    <row r="420513" spans="4:4">
      <c r="D420513" s="48"/>
    </row>
    <row r="420514" spans="4:4">
      <c r="D420514" s="48"/>
    </row>
    <row r="420515" spans="4:4">
      <c r="D420515" s="48"/>
    </row>
    <row r="420516" spans="4:4">
      <c r="D420516" s="48"/>
    </row>
    <row r="420517" spans="4:4">
      <c r="D420517" s="48"/>
    </row>
    <row r="420518" spans="4:4">
      <c r="D420518" s="48"/>
    </row>
    <row r="420519" spans="4:4">
      <c r="D420519" s="48"/>
    </row>
    <row r="420520" spans="4:4">
      <c r="D420520" s="48"/>
    </row>
    <row r="420521" spans="4:4">
      <c r="D420521" s="48"/>
    </row>
    <row r="420522" spans="4:4">
      <c r="D420522" s="48"/>
    </row>
    <row r="420523" spans="4:4">
      <c r="D420523" s="48"/>
    </row>
    <row r="420524" spans="4:4">
      <c r="D420524" s="48"/>
    </row>
    <row r="420525" spans="4:4">
      <c r="D420525" s="48"/>
    </row>
    <row r="420526" spans="4:4">
      <c r="D420526" s="48"/>
    </row>
    <row r="420527" spans="4:4">
      <c r="D420527" s="48"/>
    </row>
    <row r="420528" spans="4:4">
      <c r="D420528" s="48"/>
    </row>
    <row r="420529" spans="4:4">
      <c r="D420529" s="48"/>
    </row>
    <row r="420530" spans="4:4">
      <c r="D420530" s="48"/>
    </row>
    <row r="420531" spans="4:4">
      <c r="D420531" s="48"/>
    </row>
    <row r="420532" spans="4:4">
      <c r="D420532" s="48"/>
    </row>
    <row r="420533" spans="4:4">
      <c r="D420533" s="48"/>
    </row>
    <row r="420534" spans="4:4">
      <c r="D420534" s="48"/>
    </row>
    <row r="420535" spans="4:4">
      <c r="D420535" s="48"/>
    </row>
    <row r="420536" spans="4:4">
      <c r="D420536" s="48"/>
    </row>
    <row r="420537" spans="4:4">
      <c r="D420537" s="48"/>
    </row>
    <row r="420538" spans="4:4">
      <c r="D420538" s="48"/>
    </row>
    <row r="420539" spans="4:4">
      <c r="D420539" s="48"/>
    </row>
    <row r="420540" spans="4:4">
      <c r="D420540" s="48"/>
    </row>
    <row r="420541" spans="4:4">
      <c r="D420541" s="48"/>
    </row>
    <row r="420542" spans="4:4">
      <c r="D420542" s="48"/>
    </row>
    <row r="420543" spans="4:4">
      <c r="D420543" s="48"/>
    </row>
    <row r="420544" spans="4:4">
      <c r="D420544" s="48"/>
    </row>
    <row r="420545" spans="4:4">
      <c r="D420545" s="48"/>
    </row>
    <row r="420546" spans="4:4">
      <c r="D420546" s="48"/>
    </row>
    <row r="420547" spans="4:4">
      <c r="D420547" s="48"/>
    </row>
    <row r="420548" spans="4:4">
      <c r="D420548" s="48"/>
    </row>
    <row r="420549" spans="4:4">
      <c r="D420549" s="48"/>
    </row>
    <row r="420550" spans="4:4">
      <c r="D420550" s="48"/>
    </row>
    <row r="420551" spans="4:4">
      <c r="D420551" s="48"/>
    </row>
    <row r="420552" spans="4:4">
      <c r="D420552" s="48"/>
    </row>
    <row r="420553" spans="4:4">
      <c r="D420553" s="48"/>
    </row>
    <row r="420554" spans="4:4">
      <c r="D420554" s="48"/>
    </row>
    <row r="420555" spans="4:4">
      <c r="D420555" s="48"/>
    </row>
    <row r="420556" spans="4:4">
      <c r="D420556" s="48"/>
    </row>
    <row r="420557" spans="4:4">
      <c r="D420557" s="48"/>
    </row>
    <row r="420558" spans="4:4">
      <c r="D420558" s="48"/>
    </row>
    <row r="420559" spans="4:4">
      <c r="D420559" s="48"/>
    </row>
    <row r="420560" spans="4:4">
      <c r="D420560" s="48"/>
    </row>
    <row r="420561" spans="4:4">
      <c r="D420561" s="48"/>
    </row>
    <row r="420562" spans="4:4">
      <c r="D420562" s="48"/>
    </row>
    <row r="420563" spans="4:4">
      <c r="D420563" s="48"/>
    </row>
    <row r="420564" spans="4:4">
      <c r="D420564" s="48"/>
    </row>
    <row r="420565" spans="4:4">
      <c r="D420565" s="48"/>
    </row>
    <row r="420566" spans="4:4">
      <c r="D420566" s="48"/>
    </row>
    <row r="420567" spans="4:4">
      <c r="D420567" s="48"/>
    </row>
    <row r="420568" spans="4:4">
      <c r="D420568" s="48"/>
    </row>
    <row r="420569" spans="4:4">
      <c r="D420569" s="48"/>
    </row>
    <row r="420570" spans="4:4">
      <c r="D420570" s="48"/>
    </row>
    <row r="420571" spans="4:4">
      <c r="D420571" s="48"/>
    </row>
    <row r="420572" spans="4:4">
      <c r="D420572" s="48"/>
    </row>
    <row r="420573" spans="4:4">
      <c r="D420573" s="48"/>
    </row>
    <row r="420574" spans="4:4">
      <c r="D420574" s="48"/>
    </row>
    <row r="420575" spans="4:4">
      <c r="D420575" s="48"/>
    </row>
    <row r="420576" spans="4:4">
      <c r="D420576" s="48"/>
    </row>
    <row r="420577" spans="4:4">
      <c r="D420577" s="48"/>
    </row>
    <row r="420578" spans="4:4">
      <c r="D420578" s="48"/>
    </row>
    <row r="420579" spans="4:4">
      <c r="D420579" s="48"/>
    </row>
    <row r="420580" spans="4:4">
      <c r="D420580" s="48"/>
    </row>
    <row r="420581" spans="4:4">
      <c r="D420581" s="48"/>
    </row>
    <row r="420582" spans="4:4">
      <c r="D420582" s="48"/>
    </row>
    <row r="420583" spans="4:4">
      <c r="D420583" s="48"/>
    </row>
    <row r="420584" spans="4:4">
      <c r="D420584" s="48"/>
    </row>
    <row r="420585" spans="4:4">
      <c r="D420585" s="48"/>
    </row>
    <row r="420586" spans="4:4">
      <c r="D420586" s="48"/>
    </row>
    <row r="420587" spans="4:4">
      <c r="D420587" s="48"/>
    </row>
    <row r="420588" spans="4:4">
      <c r="D420588" s="48"/>
    </row>
    <row r="420589" spans="4:4">
      <c r="D420589" s="48"/>
    </row>
    <row r="420590" spans="4:4">
      <c r="D420590" s="48"/>
    </row>
    <row r="420591" spans="4:4">
      <c r="D420591" s="48"/>
    </row>
    <row r="420592" spans="4:4">
      <c r="D420592" s="48"/>
    </row>
    <row r="420593" spans="4:4">
      <c r="D420593" s="48"/>
    </row>
    <row r="420594" spans="4:4">
      <c r="D420594" s="48"/>
    </row>
    <row r="420595" spans="4:4">
      <c r="D420595" s="48"/>
    </row>
    <row r="420596" spans="4:4">
      <c r="D420596" s="48"/>
    </row>
    <row r="420597" spans="4:4">
      <c r="D420597" s="48"/>
    </row>
    <row r="420598" spans="4:4">
      <c r="D420598" s="48"/>
    </row>
    <row r="420599" spans="4:4">
      <c r="D420599" s="48"/>
    </row>
    <row r="420600" spans="4:4">
      <c r="D420600" s="48"/>
    </row>
    <row r="420601" spans="4:4">
      <c r="D420601" s="48"/>
    </row>
    <row r="420602" spans="4:4">
      <c r="D420602" s="48"/>
    </row>
    <row r="420603" spans="4:4">
      <c r="D420603" s="48"/>
    </row>
    <row r="420604" spans="4:4">
      <c r="D420604" s="48"/>
    </row>
    <row r="420605" spans="4:4">
      <c r="D420605" s="48"/>
    </row>
    <row r="420606" spans="4:4">
      <c r="D420606" s="48"/>
    </row>
    <row r="420607" spans="4:4">
      <c r="D420607" s="48"/>
    </row>
    <row r="420608" spans="4:4">
      <c r="D420608" s="48"/>
    </row>
    <row r="420609" spans="4:4">
      <c r="D420609" s="48"/>
    </row>
    <row r="420610" spans="4:4">
      <c r="D420610" s="48"/>
    </row>
    <row r="420611" spans="4:4">
      <c r="D420611" s="48"/>
    </row>
    <row r="420612" spans="4:4">
      <c r="D420612" s="48"/>
    </row>
    <row r="420613" spans="4:4">
      <c r="D420613" s="48"/>
    </row>
    <row r="420614" spans="4:4">
      <c r="D420614" s="48"/>
    </row>
    <row r="420615" spans="4:4">
      <c r="D420615" s="48"/>
    </row>
    <row r="420616" spans="4:4">
      <c r="D420616" s="48"/>
    </row>
    <row r="420617" spans="4:4">
      <c r="D420617" s="48"/>
    </row>
    <row r="420618" spans="4:4">
      <c r="D420618" s="48"/>
    </row>
    <row r="420619" spans="4:4">
      <c r="D420619" s="48"/>
    </row>
    <row r="420620" spans="4:4">
      <c r="D420620" s="48"/>
    </row>
    <row r="420621" spans="4:4">
      <c r="D420621" s="48"/>
    </row>
    <row r="420622" spans="4:4">
      <c r="D420622" s="48"/>
    </row>
    <row r="420623" spans="4:4">
      <c r="D420623" s="48"/>
    </row>
    <row r="420624" spans="4:4">
      <c r="D420624" s="48"/>
    </row>
    <row r="420625" spans="4:4">
      <c r="D420625" s="48"/>
    </row>
    <row r="420626" spans="4:4">
      <c r="D420626" s="48"/>
    </row>
    <row r="420627" spans="4:4">
      <c r="D420627" s="48"/>
    </row>
    <row r="420628" spans="4:4">
      <c r="D420628" s="48"/>
    </row>
    <row r="420629" spans="4:4">
      <c r="D420629" s="48"/>
    </row>
    <row r="420630" spans="4:4">
      <c r="D420630" s="48"/>
    </row>
    <row r="420631" spans="4:4">
      <c r="D420631" s="48"/>
    </row>
    <row r="420632" spans="4:4">
      <c r="D420632" s="48"/>
    </row>
    <row r="420633" spans="4:4">
      <c r="D420633" s="48"/>
    </row>
    <row r="420634" spans="4:4">
      <c r="D420634" s="48"/>
    </row>
    <row r="420635" spans="4:4">
      <c r="D420635" s="48"/>
    </row>
    <row r="420636" spans="4:4">
      <c r="D420636" s="48"/>
    </row>
    <row r="420637" spans="4:4">
      <c r="D420637" s="48"/>
    </row>
    <row r="420638" spans="4:4">
      <c r="D420638" s="48"/>
    </row>
    <row r="420639" spans="4:4">
      <c r="D420639" s="48"/>
    </row>
    <row r="420640" spans="4:4">
      <c r="D420640" s="48"/>
    </row>
    <row r="420641" spans="4:4">
      <c r="D420641" s="48"/>
    </row>
    <row r="420642" spans="4:4">
      <c r="D420642" s="48"/>
    </row>
    <row r="420643" spans="4:4">
      <c r="D420643" s="48"/>
    </row>
    <row r="420644" spans="4:4">
      <c r="D420644" s="48"/>
    </row>
    <row r="420645" spans="4:4">
      <c r="D420645" s="48"/>
    </row>
    <row r="420646" spans="4:4">
      <c r="D420646" s="48"/>
    </row>
    <row r="420647" spans="4:4">
      <c r="D420647" s="48"/>
    </row>
    <row r="420648" spans="4:4">
      <c r="D420648" s="48"/>
    </row>
    <row r="420649" spans="4:4">
      <c r="D420649" s="48"/>
    </row>
    <row r="420650" spans="4:4">
      <c r="D420650" s="48"/>
    </row>
    <row r="420651" spans="4:4">
      <c r="D420651" s="48"/>
    </row>
    <row r="420652" spans="4:4">
      <c r="D420652" s="48"/>
    </row>
    <row r="420653" spans="4:4">
      <c r="D420653" s="48"/>
    </row>
    <row r="420654" spans="4:4">
      <c r="D420654" s="48"/>
    </row>
    <row r="420655" spans="4:4">
      <c r="D420655" s="48"/>
    </row>
    <row r="420656" spans="4:4">
      <c r="D420656" s="48"/>
    </row>
    <row r="420657" spans="4:4">
      <c r="D420657" s="48"/>
    </row>
    <row r="420658" spans="4:4">
      <c r="D420658" s="48"/>
    </row>
    <row r="420659" spans="4:4">
      <c r="D420659" s="48"/>
    </row>
    <row r="420660" spans="4:4">
      <c r="D420660" s="48"/>
    </row>
    <row r="420661" spans="4:4">
      <c r="D420661" s="48"/>
    </row>
    <row r="420662" spans="4:4">
      <c r="D420662" s="48"/>
    </row>
    <row r="420663" spans="4:4">
      <c r="D420663" s="48"/>
    </row>
    <row r="420664" spans="4:4">
      <c r="D420664" s="48"/>
    </row>
    <row r="420665" spans="4:4">
      <c r="D420665" s="48"/>
    </row>
    <row r="420666" spans="4:4">
      <c r="D420666" s="48"/>
    </row>
    <row r="420667" spans="4:4">
      <c r="D420667" s="48"/>
    </row>
    <row r="420668" spans="4:4">
      <c r="D420668" s="48"/>
    </row>
    <row r="420669" spans="4:4">
      <c r="D420669" s="48"/>
    </row>
    <row r="420670" spans="4:4">
      <c r="D420670" s="48"/>
    </row>
    <row r="420671" spans="4:4">
      <c r="D420671" s="48"/>
    </row>
    <row r="420672" spans="4:4">
      <c r="D420672" s="48"/>
    </row>
    <row r="420673" spans="4:4">
      <c r="D420673" s="48"/>
    </row>
    <row r="420674" spans="4:4">
      <c r="D420674" s="48"/>
    </row>
    <row r="420675" spans="4:4">
      <c r="D420675" s="48"/>
    </row>
    <row r="420676" spans="4:4">
      <c r="D420676" s="48"/>
    </row>
    <row r="420677" spans="4:4">
      <c r="D420677" s="48"/>
    </row>
    <row r="420678" spans="4:4">
      <c r="D420678" s="48"/>
    </row>
    <row r="420679" spans="4:4">
      <c r="D420679" s="48"/>
    </row>
    <row r="420680" spans="4:4">
      <c r="D420680" s="48"/>
    </row>
    <row r="420681" spans="4:4">
      <c r="D420681" s="48"/>
    </row>
    <row r="420682" spans="4:4">
      <c r="D420682" s="48"/>
    </row>
    <row r="420683" spans="4:4">
      <c r="D420683" s="48"/>
    </row>
    <row r="420684" spans="4:4">
      <c r="D420684" s="48"/>
    </row>
    <row r="420685" spans="4:4">
      <c r="D420685" s="48"/>
    </row>
    <row r="420686" spans="4:4">
      <c r="D420686" s="48"/>
    </row>
    <row r="420687" spans="4:4">
      <c r="D420687" s="48"/>
    </row>
    <row r="420688" spans="4:4">
      <c r="D420688" s="48"/>
    </row>
    <row r="420689" spans="4:4">
      <c r="D420689" s="48"/>
    </row>
    <row r="420690" spans="4:4">
      <c r="D420690" s="48"/>
    </row>
    <row r="420691" spans="4:4">
      <c r="D420691" s="48"/>
    </row>
    <row r="420692" spans="4:4">
      <c r="D420692" s="48"/>
    </row>
    <row r="420693" spans="4:4">
      <c r="D420693" s="48"/>
    </row>
    <row r="420694" spans="4:4">
      <c r="D420694" s="48"/>
    </row>
    <row r="420695" spans="4:4">
      <c r="D420695" s="48"/>
    </row>
    <row r="420696" spans="4:4">
      <c r="D420696" s="48"/>
    </row>
    <row r="420697" spans="4:4">
      <c r="D420697" s="48"/>
    </row>
    <row r="420698" spans="4:4">
      <c r="D420698" s="48"/>
    </row>
    <row r="420699" spans="4:4">
      <c r="D420699" s="48"/>
    </row>
    <row r="420700" spans="4:4">
      <c r="D420700" s="48"/>
    </row>
    <row r="420701" spans="4:4">
      <c r="D420701" s="48"/>
    </row>
    <row r="420702" spans="4:4">
      <c r="D420702" s="48"/>
    </row>
    <row r="420703" spans="4:4">
      <c r="D420703" s="48"/>
    </row>
    <row r="420704" spans="4:4">
      <c r="D420704" s="48"/>
    </row>
    <row r="420705" spans="4:4">
      <c r="D420705" s="48"/>
    </row>
    <row r="420706" spans="4:4">
      <c r="D420706" s="48"/>
    </row>
    <row r="420707" spans="4:4">
      <c r="D420707" s="48"/>
    </row>
    <row r="420708" spans="4:4">
      <c r="D420708" s="48"/>
    </row>
    <row r="420709" spans="4:4">
      <c r="D420709" s="48"/>
    </row>
    <row r="420710" spans="4:4">
      <c r="D420710" s="48"/>
    </row>
    <row r="420711" spans="4:4">
      <c r="D420711" s="48"/>
    </row>
    <row r="420712" spans="4:4">
      <c r="D420712" s="48"/>
    </row>
    <row r="420713" spans="4:4">
      <c r="D420713" s="48"/>
    </row>
    <row r="420714" spans="4:4">
      <c r="D420714" s="48"/>
    </row>
    <row r="420715" spans="4:4">
      <c r="D420715" s="48"/>
    </row>
    <row r="420716" spans="4:4">
      <c r="D420716" s="48"/>
    </row>
    <row r="420717" spans="4:4">
      <c r="D420717" s="48"/>
    </row>
    <row r="420718" spans="4:4">
      <c r="D420718" s="48"/>
    </row>
    <row r="420719" spans="4:4">
      <c r="D420719" s="48"/>
    </row>
    <row r="420720" spans="4:4">
      <c r="D420720" s="48"/>
    </row>
    <row r="420721" spans="4:4">
      <c r="D420721" s="48"/>
    </row>
    <row r="420722" spans="4:4">
      <c r="D420722" s="48"/>
    </row>
    <row r="420723" spans="4:4">
      <c r="D420723" s="48"/>
    </row>
    <row r="420724" spans="4:4">
      <c r="D420724" s="48"/>
    </row>
    <row r="420725" spans="4:4">
      <c r="D420725" s="48"/>
    </row>
    <row r="420726" spans="4:4">
      <c r="D420726" s="48"/>
    </row>
    <row r="420727" spans="4:4">
      <c r="D420727" s="48"/>
    </row>
    <row r="420728" spans="4:4">
      <c r="D420728" s="48"/>
    </row>
    <row r="420729" spans="4:4">
      <c r="D420729" s="48"/>
    </row>
    <row r="420730" spans="4:4">
      <c r="D420730" s="48"/>
    </row>
    <row r="420731" spans="4:4">
      <c r="D420731" s="48"/>
    </row>
    <row r="420732" spans="4:4">
      <c r="D420732" s="48"/>
    </row>
    <row r="420733" spans="4:4">
      <c r="D420733" s="48"/>
    </row>
    <row r="420734" spans="4:4">
      <c r="D420734" s="48"/>
    </row>
    <row r="420735" spans="4:4">
      <c r="D420735" s="48"/>
    </row>
    <row r="420736" spans="4:4">
      <c r="D420736" s="48"/>
    </row>
    <row r="420737" spans="4:4">
      <c r="D420737" s="48"/>
    </row>
    <row r="420738" spans="4:4">
      <c r="D420738" s="48"/>
    </row>
    <row r="420739" spans="4:4">
      <c r="D420739" s="48"/>
    </row>
    <row r="420740" spans="4:4">
      <c r="D420740" s="48"/>
    </row>
    <row r="420741" spans="4:4">
      <c r="D420741" s="48"/>
    </row>
    <row r="420742" spans="4:4">
      <c r="D420742" s="48"/>
    </row>
    <row r="420743" spans="4:4">
      <c r="D420743" s="48"/>
    </row>
    <row r="420744" spans="4:4">
      <c r="D420744" s="48"/>
    </row>
    <row r="420745" spans="4:4">
      <c r="D420745" s="48"/>
    </row>
    <row r="420746" spans="4:4">
      <c r="D420746" s="48"/>
    </row>
    <row r="420747" spans="4:4">
      <c r="D420747" s="48"/>
    </row>
    <row r="420748" spans="4:4">
      <c r="D420748" s="48"/>
    </row>
    <row r="420749" spans="4:4">
      <c r="D420749" s="48"/>
    </row>
    <row r="420750" spans="4:4">
      <c r="D420750" s="48"/>
    </row>
    <row r="420751" spans="4:4">
      <c r="D420751" s="48"/>
    </row>
    <row r="420752" spans="4:4">
      <c r="D420752" s="48"/>
    </row>
    <row r="420753" spans="4:4">
      <c r="D420753" s="48"/>
    </row>
    <row r="420754" spans="4:4">
      <c r="D420754" s="48"/>
    </row>
    <row r="420755" spans="4:4">
      <c r="D420755" s="48"/>
    </row>
    <row r="420756" spans="4:4">
      <c r="D420756" s="48"/>
    </row>
    <row r="420757" spans="4:4">
      <c r="D420757" s="48"/>
    </row>
    <row r="420758" spans="4:4">
      <c r="D420758" s="48"/>
    </row>
    <row r="420759" spans="4:4">
      <c r="D420759" s="48"/>
    </row>
    <row r="420760" spans="4:4">
      <c r="D420760" s="48"/>
    </row>
    <row r="420761" spans="4:4">
      <c r="D420761" s="48"/>
    </row>
    <row r="420762" spans="4:4">
      <c r="D420762" s="48"/>
    </row>
    <row r="420763" spans="4:4">
      <c r="D420763" s="48"/>
    </row>
    <row r="420764" spans="4:4">
      <c r="D420764" s="48"/>
    </row>
    <row r="420765" spans="4:4">
      <c r="D420765" s="48"/>
    </row>
    <row r="420766" spans="4:4">
      <c r="D420766" s="48"/>
    </row>
    <row r="420767" spans="4:4">
      <c r="D420767" s="48"/>
    </row>
    <row r="420768" spans="4:4">
      <c r="D420768" s="48"/>
    </row>
    <row r="420769" spans="4:4">
      <c r="D420769" s="48"/>
    </row>
    <row r="420770" spans="4:4">
      <c r="D420770" s="48"/>
    </row>
    <row r="420771" spans="4:4">
      <c r="D420771" s="48"/>
    </row>
    <row r="420772" spans="4:4">
      <c r="D420772" s="48"/>
    </row>
    <row r="420773" spans="4:4">
      <c r="D420773" s="48"/>
    </row>
    <row r="420774" spans="4:4">
      <c r="D420774" s="48"/>
    </row>
    <row r="420775" spans="4:4">
      <c r="D420775" s="48"/>
    </row>
    <row r="420776" spans="4:4">
      <c r="D420776" s="48"/>
    </row>
    <row r="420777" spans="4:4">
      <c r="D420777" s="48"/>
    </row>
    <row r="420778" spans="4:4">
      <c r="D420778" s="48"/>
    </row>
    <row r="420779" spans="4:4">
      <c r="D420779" s="48"/>
    </row>
    <row r="420780" spans="4:4">
      <c r="D420780" s="48"/>
    </row>
    <row r="420781" spans="4:4">
      <c r="D420781" s="48"/>
    </row>
    <row r="420782" spans="4:4">
      <c r="D420782" s="48"/>
    </row>
    <row r="420783" spans="4:4">
      <c r="D420783" s="48"/>
    </row>
    <row r="420784" spans="4:4">
      <c r="D420784" s="48"/>
    </row>
    <row r="420785" spans="4:4">
      <c r="D420785" s="48"/>
    </row>
    <row r="420786" spans="4:4">
      <c r="D420786" s="48"/>
    </row>
    <row r="420787" spans="4:4">
      <c r="D420787" s="48"/>
    </row>
    <row r="420788" spans="4:4">
      <c r="D420788" s="48"/>
    </row>
    <row r="420789" spans="4:4">
      <c r="D420789" s="48"/>
    </row>
    <row r="420790" spans="4:4">
      <c r="D420790" s="48"/>
    </row>
    <row r="420791" spans="4:4">
      <c r="D420791" s="48"/>
    </row>
    <row r="420792" spans="4:4">
      <c r="D420792" s="48"/>
    </row>
    <row r="420793" spans="4:4">
      <c r="D420793" s="48"/>
    </row>
    <row r="420794" spans="4:4">
      <c r="D420794" s="48"/>
    </row>
    <row r="420795" spans="4:4">
      <c r="D420795" s="48"/>
    </row>
    <row r="420796" spans="4:4">
      <c r="D420796" s="48"/>
    </row>
    <row r="420797" spans="4:4">
      <c r="D420797" s="48"/>
    </row>
    <row r="420798" spans="4:4">
      <c r="D420798" s="48"/>
    </row>
    <row r="420799" spans="4:4">
      <c r="D420799" s="48"/>
    </row>
    <row r="420800" spans="4:4">
      <c r="D420800" s="48"/>
    </row>
    <row r="420801" spans="4:4">
      <c r="D420801" s="48"/>
    </row>
    <row r="420802" spans="4:4">
      <c r="D420802" s="48"/>
    </row>
    <row r="420803" spans="4:4">
      <c r="D420803" s="48"/>
    </row>
    <row r="420804" spans="4:4">
      <c r="D420804" s="48"/>
    </row>
    <row r="420805" spans="4:4">
      <c r="D420805" s="48"/>
    </row>
    <row r="420806" spans="4:4">
      <c r="D420806" s="48"/>
    </row>
    <row r="420807" spans="4:4">
      <c r="D420807" s="48"/>
    </row>
    <row r="420808" spans="4:4">
      <c r="D420808" s="48"/>
    </row>
    <row r="420809" spans="4:4">
      <c r="D420809" s="48"/>
    </row>
    <row r="420810" spans="4:4">
      <c r="D420810" s="48"/>
    </row>
    <row r="420811" spans="4:4">
      <c r="D420811" s="48"/>
    </row>
    <row r="420812" spans="4:4">
      <c r="D420812" s="48"/>
    </row>
    <row r="420813" spans="4:4">
      <c r="D420813" s="48"/>
    </row>
    <row r="420814" spans="4:4">
      <c r="D420814" s="48"/>
    </row>
    <row r="420815" spans="4:4">
      <c r="D420815" s="48"/>
    </row>
    <row r="420816" spans="4:4">
      <c r="D420816" s="48"/>
    </row>
    <row r="420817" spans="4:4">
      <c r="D420817" s="48"/>
    </row>
    <row r="420818" spans="4:4">
      <c r="D420818" s="48"/>
    </row>
    <row r="420819" spans="4:4">
      <c r="D420819" s="48"/>
    </row>
    <row r="420820" spans="4:4">
      <c r="D420820" s="48"/>
    </row>
    <row r="420821" spans="4:4">
      <c r="D420821" s="48"/>
    </row>
    <row r="420822" spans="4:4">
      <c r="D420822" s="48"/>
    </row>
    <row r="420823" spans="4:4">
      <c r="D420823" s="48"/>
    </row>
    <row r="420824" spans="4:4">
      <c r="D420824" s="48"/>
    </row>
    <row r="420825" spans="4:4">
      <c r="D420825" s="48"/>
    </row>
    <row r="420826" spans="4:4">
      <c r="D420826" s="48"/>
    </row>
    <row r="420827" spans="4:4">
      <c r="D420827" s="48"/>
    </row>
    <row r="420828" spans="4:4">
      <c r="D420828" s="48"/>
    </row>
    <row r="420829" spans="4:4">
      <c r="D420829" s="48"/>
    </row>
    <row r="420830" spans="4:4">
      <c r="D420830" s="48"/>
    </row>
    <row r="420831" spans="4:4">
      <c r="D420831" s="48"/>
    </row>
    <row r="420832" spans="4:4">
      <c r="D420832" s="48"/>
    </row>
    <row r="420833" spans="4:4">
      <c r="D420833" s="48"/>
    </row>
    <row r="420834" spans="4:4">
      <c r="D420834" s="48"/>
    </row>
    <row r="420835" spans="4:4">
      <c r="D420835" s="48"/>
    </row>
    <row r="420836" spans="4:4">
      <c r="D420836" s="48"/>
    </row>
    <row r="420837" spans="4:4">
      <c r="D420837" s="48"/>
    </row>
    <row r="420838" spans="4:4">
      <c r="D420838" s="48"/>
    </row>
    <row r="420839" spans="4:4">
      <c r="D420839" s="48"/>
    </row>
    <row r="420840" spans="4:4">
      <c r="D420840" s="48"/>
    </row>
    <row r="420841" spans="4:4">
      <c r="D420841" s="48"/>
    </row>
    <row r="420842" spans="4:4">
      <c r="D420842" s="48"/>
    </row>
    <row r="420843" spans="4:4">
      <c r="D420843" s="48"/>
    </row>
    <row r="420844" spans="4:4">
      <c r="D420844" s="48"/>
    </row>
    <row r="420845" spans="4:4">
      <c r="D420845" s="48"/>
    </row>
    <row r="420846" spans="4:4">
      <c r="D420846" s="48"/>
    </row>
    <row r="420847" spans="4:4">
      <c r="D420847" s="48"/>
    </row>
    <row r="420848" spans="4:4">
      <c r="D420848" s="48"/>
    </row>
    <row r="420849" spans="4:4">
      <c r="D420849" s="48"/>
    </row>
    <row r="420850" spans="4:4">
      <c r="D420850" s="48"/>
    </row>
    <row r="420851" spans="4:4">
      <c r="D420851" s="48"/>
    </row>
    <row r="420852" spans="4:4">
      <c r="D420852" s="48"/>
    </row>
    <row r="420853" spans="4:4">
      <c r="D420853" s="48"/>
    </row>
    <row r="420854" spans="4:4">
      <c r="D420854" s="48"/>
    </row>
    <row r="420855" spans="4:4">
      <c r="D420855" s="48"/>
    </row>
    <row r="420856" spans="4:4">
      <c r="D420856" s="48"/>
    </row>
    <row r="420857" spans="4:4">
      <c r="D420857" s="48"/>
    </row>
    <row r="420858" spans="4:4">
      <c r="D420858" s="48"/>
    </row>
    <row r="420859" spans="4:4">
      <c r="D420859" s="48"/>
    </row>
    <row r="420860" spans="4:4">
      <c r="D420860" s="48"/>
    </row>
    <row r="420861" spans="4:4">
      <c r="D420861" s="48"/>
    </row>
    <row r="420862" spans="4:4">
      <c r="D420862" s="48"/>
    </row>
    <row r="420863" spans="4:4">
      <c r="D420863" s="48"/>
    </row>
    <row r="420864" spans="4:4">
      <c r="D420864" s="48"/>
    </row>
    <row r="420865" spans="4:4">
      <c r="D420865" s="48"/>
    </row>
    <row r="420866" spans="4:4">
      <c r="D420866" s="48"/>
    </row>
    <row r="420867" spans="4:4">
      <c r="D420867" s="48"/>
    </row>
    <row r="420868" spans="4:4">
      <c r="D420868" s="48"/>
    </row>
    <row r="420869" spans="4:4">
      <c r="D420869" s="48"/>
    </row>
    <row r="420870" spans="4:4">
      <c r="D420870" s="48"/>
    </row>
    <row r="420871" spans="4:4">
      <c r="D420871" s="48"/>
    </row>
    <row r="420872" spans="4:4">
      <c r="D420872" s="48"/>
    </row>
    <row r="420873" spans="4:4">
      <c r="D420873" s="48"/>
    </row>
    <row r="420874" spans="4:4">
      <c r="D420874" s="48"/>
    </row>
    <row r="420875" spans="4:4">
      <c r="D420875" s="48"/>
    </row>
    <row r="420876" spans="4:4">
      <c r="D420876" s="48"/>
    </row>
    <row r="420877" spans="4:4">
      <c r="D420877" s="48"/>
    </row>
    <row r="420878" spans="4:4">
      <c r="D420878" s="48"/>
    </row>
    <row r="420879" spans="4:4">
      <c r="D420879" s="48"/>
    </row>
    <row r="420880" spans="4:4">
      <c r="D420880" s="48"/>
    </row>
    <row r="420881" spans="4:4">
      <c r="D420881" s="48"/>
    </row>
    <row r="420882" spans="4:4">
      <c r="D420882" s="48"/>
    </row>
    <row r="420883" spans="4:4">
      <c r="D420883" s="48"/>
    </row>
    <row r="420884" spans="4:4">
      <c r="D420884" s="48"/>
    </row>
    <row r="420885" spans="4:4">
      <c r="D420885" s="48"/>
    </row>
    <row r="420886" spans="4:4">
      <c r="D420886" s="48"/>
    </row>
    <row r="420887" spans="4:4">
      <c r="D420887" s="48"/>
    </row>
    <row r="420888" spans="4:4">
      <c r="D420888" s="48"/>
    </row>
    <row r="420889" spans="4:4">
      <c r="D420889" s="48"/>
    </row>
    <row r="420890" spans="4:4">
      <c r="D420890" s="48"/>
    </row>
    <row r="420891" spans="4:4">
      <c r="D420891" s="48"/>
    </row>
    <row r="420892" spans="4:4">
      <c r="D420892" s="48"/>
    </row>
    <row r="420893" spans="4:4">
      <c r="D420893" s="48"/>
    </row>
    <row r="420894" spans="4:4">
      <c r="D420894" s="48"/>
    </row>
    <row r="420895" spans="4:4">
      <c r="D420895" s="48"/>
    </row>
    <row r="420896" spans="4:4">
      <c r="D420896" s="48"/>
    </row>
    <row r="420897" spans="4:4">
      <c r="D420897" s="48"/>
    </row>
    <row r="420898" spans="4:4">
      <c r="D420898" s="48"/>
    </row>
    <row r="420899" spans="4:4">
      <c r="D420899" s="48"/>
    </row>
    <row r="420900" spans="4:4">
      <c r="D420900" s="48"/>
    </row>
    <row r="420901" spans="4:4">
      <c r="D420901" s="48"/>
    </row>
    <row r="420902" spans="4:4">
      <c r="D420902" s="48"/>
    </row>
    <row r="420903" spans="4:4">
      <c r="D420903" s="48"/>
    </row>
    <row r="420904" spans="4:4">
      <c r="D420904" s="48"/>
    </row>
    <row r="420905" spans="4:4">
      <c r="D420905" s="48"/>
    </row>
    <row r="420906" spans="4:4">
      <c r="D420906" s="48"/>
    </row>
    <row r="420907" spans="4:4">
      <c r="D420907" s="48"/>
    </row>
    <row r="420908" spans="4:4">
      <c r="D420908" s="48"/>
    </row>
    <row r="420909" spans="4:4">
      <c r="D420909" s="48"/>
    </row>
    <row r="420910" spans="4:4">
      <c r="D420910" s="48"/>
    </row>
    <row r="420911" spans="4:4">
      <c r="D420911" s="48"/>
    </row>
    <row r="420912" spans="4:4">
      <c r="D420912" s="48"/>
    </row>
    <row r="420913" spans="4:4">
      <c r="D420913" s="48"/>
    </row>
    <row r="420914" spans="4:4">
      <c r="D420914" s="48"/>
    </row>
    <row r="420915" spans="4:4">
      <c r="D420915" s="48"/>
    </row>
    <row r="420916" spans="4:4">
      <c r="D420916" s="48"/>
    </row>
    <row r="420917" spans="4:4">
      <c r="D420917" s="48"/>
    </row>
    <row r="420918" spans="4:4">
      <c r="D420918" s="48"/>
    </row>
    <row r="420919" spans="4:4">
      <c r="D420919" s="48"/>
    </row>
    <row r="420920" spans="4:4">
      <c r="D420920" s="48"/>
    </row>
    <row r="420921" spans="4:4">
      <c r="D420921" s="48"/>
    </row>
    <row r="420922" spans="4:4">
      <c r="D420922" s="48"/>
    </row>
    <row r="420923" spans="4:4">
      <c r="D420923" s="48"/>
    </row>
    <row r="420924" spans="4:4">
      <c r="D420924" s="48"/>
    </row>
    <row r="420925" spans="4:4">
      <c r="D420925" s="48"/>
    </row>
    <row r="420926" spans="4:4">
      <c r="D420926" s="48"/>
    </row>
    <row r="420927" spans="4:4">
      <c r="D420927" s="48"/>
    </row>
    <row r="420928" spans="4:4">
      <c r="D420928" s="48"/>
    </row>
    <row r="420929" spans="4:4">
      <c r="D420929" s="48"/>
    </row>
    <row r="420930" spans="4:4">
      <c r="D420930" s="48"/>
    </row>
    <row r="420931" spans="4:4">
      <c r="D420931" s="48"/>
    </row>
    <row r="420932" spans="4:4">
      <c r="D420932" s="48"/>
    </row>
    <row r="420933" spans="4:4">
      <c r="D420933" s="48"/>
    </row>
    <row r="420934" spans="4:4">
      <c r="D420934" s="48"/>
    </row>
    <row r="420935" spans="4:4">
      <c r="D420935" s="48"/>
    </row>
    <row r="420936" spans="4:4">
      <c r="D420936" s="48"/>
    </row>
    <row r="420937" spans="4:4">
      <c r="D420937" s="48"/>
    </row>
    <row r="420938" spans="4:4">
      <c r="D420938" s="48"/>
    </row>
    <row r="420939" spans="4:4">
      <c r="D420939" s="48"/>
    </row>
    <row r="420940" spans="4:4">
      <c r="D420940" s="48"/>
    </row>
    <row r="420941" spans="4:4">
      <c r="D420941" s="48"/>
    </row>
    <row r="420942" spans="4:4">
      <c r="D420942" s="48"/>
    </row>
    <row r="420943" spans="4:4">
      <c r="D420943" s="48"/>
    </row>
    <row r="420944" spans="4:4">
      <c r="D420944" s="48"/>
    </row>
    <row r="420945" spans="4:4">
      <c r="D420945" s="48"/>
    </row>
    <row r="420946" spans="4:4">
      <c r="D420946" s="48"/>
    </row>
    <row r="420947" spans="4:4">
      <c r="D420947" s="48"/>
    </row>
    <row r="420948" spans="4:4">
      <c r="D420948" s="48"/>
    </row>
    <row r="420949" spans="4:4">
      <c r="D420949" s="48"/>
    </row>
    <row r="420950" spans="4:4">
      <c r="D420950" s="48"/>
    </row>
    <row r="420951" spans="4:4">
      <c r="D420951" s="48"/>
    </row>
    <row r="420952" spans="4:4">
      <c r="D420952" s="48"/>
    </row>
    <row r="420953" spans="4:4">
      <c r="D420953" s="48"/>
    </row>
    <row r="420954" spans="4:4">
      <c r="D420954" s="48"/>
    </row>
    <row r="420955" spans="4:4">
      <c r="D420955" s="48"/>
    </row>
    <row r="420956" spans="4:4">
      <c r="D420956" s="48"/>
    </row>
    <row r="420957" spans="4:4">
      <c r="D420957" s="48"/>
    </row>
    <row r="420958" spans="4:4">
      <c r="D420958" s="48"/>
    </row>
    <row r="420959" spans="4:4">
      <c r="D420959" s="48"/>
    </row>
    <row r="420960" spans="4:4">
      <c r="D420960" s="48"/>
    </row>
    <row r="420961" spans="4:4">
      <c r="D420961" s="48"/>
    </row>
    <row r="420962" spans="4:4">
      <c r="D420962" s="48"/>
    </row>
    <row r="420963" spans="4:4">
      <c r="D420963" s="48"/>
    </row>
    <row r="420964" spans="4:4">
      <c r="D420964" s="48"/>
    </row>
    <row r="420965" spans="4:4">
      <c r="D420965" s="48"/>
    </row>
    <row r="420966" spans="4:4">
      <c r="D420966" s="48"/>
    </row>
    <row r="420967" spans="4:4">
      <c r="D420967" s="48"/>
    </row>
    <row r="420968" spans="4:4">
      <c r="D420968" s="48"/>
    </row>
    <row r="420969" spans="4:4">
      <c r="D420969" s="48"/>
    </row>
    <row r="420970" spans="4:4">
      <c r="D420970" s="48"/>
    </row>
    <row r="420971" spans="4:4">
      <c r="D420971" s="48"/>
    </row>
    <row r="420972" spans="4:4">
      <c r="D420972" s="48"/>
    </row>
    <row r="420973" spans="4:4">
      <c r="D420973" s="48"/>
    </row>
    <row r="420974" spans="4:4">
      <c r="D420974" s="48"/>
    </row>
    <row r="420975" spans="4:4">
      <c r="D420975" s="48"/>
    </row>
    <row r="420976" spans="4:4">
      <c r="D420976" s="48"/>
    </row>
    <row r="420977" spans="4:4">
      <c r="D420977" s="48"/>
    </row>
    <row r="420978" spans="4:4">
      <c r="D420978" s="48"/>
    </row>
    <row r="420979" spans="4:4">
      <c r="D420979" s="48"/>
    </row>
    <row r="420980" spans="4:4">
      <c r="D420980" s="48"/>
    </row>
    <row r="420981" spans="4:4">
      <c r="D420981" s="48"/>
    </row>
    <row r="420982" spans="4:4">
      <c r="D420982" s="48"/>
    </row>
    <row r="420983" spans="4:4">
      <c r="D420983" s="48"/>
    </row>
    <row r="420984" spans="4:4">
      <c r="D420984" s="48"/>
    </row>
    <row r="420985" spans="4:4">
      <c r="D420985" s="48"/>
    </row>
    <row r="420986" spans="4:4">
      <c r="D420986" s="48"/>
    </row>
    <row r="420987" spans="4:4">
      <c r="D420987" s="48"/>
    </row>
    <row r="420988" spans="4:4">
      <c r="D420988" s="48"/>
    </row>
    <row r="420989" spans="4:4">
      <c r="D420989" s="48"/>
    </row>
    <row r="420990" spans="4:4">
      <c r="D420990" s="48"/>
    </row>
    <row r="420991" spans="4:4">
      <c r="D420991" s="48"/>
    </row>
    <row r="420992" spans="4:4">
      <c r="D420992" s="48"/>
    </row>
    <row r="420993" spans="4:4">
      <c r="D420993" s="48"/>
    </row>
    <row r="420994" spans="4:4">
      <c r="D420994" s="48"/>
    </row>
    <row r="420995" spans="4:4">
      <c r="D420995" s="48"/>
    </row>
    <row r="420996" spans="4:4">
      <c r="D420996" s="48"/>
    </row>
    <row r="420997" spans="4:4">
      <c r="D420997" s="48"/>
    </row>
    <row r="420998" spans="4:4">
      <c r="D420998" s="48"/>
    </row>
    <row r="420999" spans="4:4">
      <c r="D420999" s="48"/>
    </row>
    <row r="421000" spans="4:4">
      <c r="D421000" s="48"/>
    </row>
    <row r="421001" spans="4:4">
      <c r="D421001" s="48"/>
    </row>
    <row r="421002" spans="4:4">
      <c r="D421002" s="48"/>
    </row>
    <row r="421003" spans="4:4">
      <c r="D421003" s="48"/>
    </row>
    <row r="421004" spans="4:4">
      <c r="D421004" s="48"/>
    </row>
    <row r="421005" spans="4:4">
      <c r="D421005" s="48"/>
    </row>
    <row r="421006" spans="4:4">
      <c r="D421006" s="48"/>
    </row>
    <row r="421007" spans="4:4">
      <c r="D421007" s="48"/>
    </row>
    <row r="421008" spans="4:4">
      <c r="D421008" s="48"/>
    </row>
    <row r="421009" spans="4:4">
      <c r="D421009" s="48"/>
    </row>
    <row r="421010" spans="4:4">
      <c r="D421010" s="48"/>
    </row>
    <row r="421011" spans="4:4">
      <c r="D421011" s="48"/>
    </row>
    <row r="421012" spans="4:4">
      <c r="D421012" s="48"/>
    </row>
    <row r="421013" spans="4:4">
      <c r="D421013" s="48"/>
    </row>
    <row r="421014" spans="4:4">
      <c r="D421014" s="48"/>
    </row>
    <row r="421015" spans="4:4">
      <c r="D421015" s="48"/>
    </row>
    <row r="421016" spans="4:4">
      <c r="D421016" s="48"/>
    </row>
    <row r="421017" spans="4:4">
      <c r="D421017" s="48"/>
    </row>
    <row r="421018" spans="4:4">
      <c r="D421018" s="48"/>
    </row>
    <row r="421019" spans="4:4">
      <c r="D421019" s="48"/>
    </row>
    <row r="421020" spans="4:4">
      <c r="D421020" s="48"/>
    </row>
    <row r="421021" spans="4:4">
      <c r="D421021" s="48"/>
    </row>
    <row r="421022" spans="4:4">
      <c r="D421022" s="48"/>
    </row>
    <row r="421023" spans="4:4">
      <c r="D421023" s="48"/>
    </row>
    <row r="421024" spans="4:4">
      <c r="D421024" s="48"/>
    </row>
    <row r="421025" spans="4:4">
      <c r="D421025" s="48"/>
    </row>
    <row r="421026" spans="4:4">
      <c r="D421026" s="48"/>
    </row>
    <row r="421027" spans="4:4">
      <c r="D421027" s="48"/>
    </row>
    <row r="421028" spans="4:4">
      <c r="D421028" s="48"/>
    </row>
    <row r="421029" spans="4:4">
      <c r="D421029" s="48"/>
    </row>
    <row r="421030" spans="4:4">
      <c r="D421030" s="48"/>
    </row>
    <row r="421031" spans="4:4">
      <c r="D421031" s="48"/>
    </row>
    <row r="421032" spans="4:4">
      <c r="D421032" s="48"/>
    </row>
    <row r="421033" spans="4:4">
      <c r="D421033" s="48"/>
    </row>
    <row r="421034" spans="4:4">
      <c r="D421034" s="48"/>
    </row>
    <row r="421035" spans="4:4">
      <c r="D421035" s="48"/>
    </row>
    <row r="421036" spans="4:4">
      <c r="D421036" s="48"/>
    </row>
    <row r="421037" spans="4:4">
      <c r="D421037" s="48"/>
    </row>
    <row r="421038" spans="4:4">
      <c r="D421038" s="48"/>
    </row>
    <row r="421039" spans="4:4">
      <c r="D421039" s="48"/>
    </row>
    <row r="421040" spans="4:4">
      <c r="D421040" s="48"/>
    </row>
    <row r="421041" spans="4:4">
      <c r="D421041" s="48"/>
    </row>
    <row r="421042" spans="4:4">
      <c r="D421042" s="48"/>
    </row>
    <row r="421043" spans="4:4">
      <c r="D421043" s="48"/>
    </row>
    <row r="421044" spans="4:4">
      <c r="D421044" s="48"/>
    </row>
    <row r="421045" spans="4:4">
      <c r="D421045" s="48"/>
    </row>
    <row r="421046" spans="4:4">
      <c r="D421046" s="48"/>
    </row>
    <row r="421047" spans="4:4">
      <c r="D421047" s="48"/>
    </row>
    <row r="421048" spans="4:4">
      <c r="D421048" s="48"/>
    </row>
    <row r="421049" spans="4:4">
      <c r="D421049" s="48"/>
    </row>
    <row r="421050" spans="4:4">
      <c r="D421050" s="48"/>
    </row>
    <row r="421051" spans="4:4">
      <c r="D421051" s="48"/>
    </row>
    <row r="421052" spans="4:4">
      <c r="D421052" s="48"/>
    </row>
    <row r="421053" spans="4:4">
      <c r="D421053" s="48"/>
    </row>
    <row r="421054" spans="4:4">
      <c r="D421054" s="48"/>
    </row>
    <row r="421055" spans="4:4">
      <c r="D421055" s="48"/>
    </row>
    <row r="421056" spans="4:4">
      <c r="D421056" s="48"/>
    </row>
    <row r="421057" spans="4:4">
      <c r="D421057" s="48"/>
    </row>
    <row r="421058" spans="4:4">
      <c r="D421058" s="48"/>
    </row>
    <row r="421059" spans="4:4">
      <c r="D421059" s="48"/>
    </row>
    <row r="421060" spans="4:4">
      <c r="D421060" s="48"/>
    </row>
    <row r="421061" spans="4:4">
      <c r="D421061" s="48"/>
    </row>
    <row r="421062" spans="4:4">
      <c r="D421062" s="48"/>
    </row>
    <row r="421063" spans="4:4">
      <c r="D421063" s="48"/>
    </row>
    <row r="421064" spans="4:4">
      <c r="D421064" s="48"/>
    </row>
    <row r="421065" spans="4:4">
      <c r="D421065" s="48"/>
    </row>
    <row r="421066" spans="4:4">
      <c r="D421066" s="48"/>
    </row>
    <row r="421067" spans="4:4">
      <c r="D421067" s="48"/>
    </row>
    <row r="421068" spans="4:4">
      <c r="D421068" s="48"/>
    </row>
    <row r="421069" spans="4:4">
      <c r="D421069" s="48"/>
    </row>
    <row r="421070" spans="4:4">
      <c r="D421070" s="48"/>
    </row>
    <row r="421071" spans="4:4">
      <c r="D421071" s="48"/>
    </row>
    <row r="421072" spans="4:4">
      <c r="D421072" s="48"/>
    </row>
    <row r="421073" spans="4:4">
      <c r="D421073" s="48"/>
    </row>
    <row r="421074" spans="4:4">
      <c r="D421074" s="48"/>
    </row>
    <row r="421075" spans="4:4">
      <c r="D421075" s="48"/>
    </row>
    <row r="421076" spans="4:4">
      <c r="D421076" s="48"/>
    </row>
    <row r="421077" spans="4:4">
      <c r="D421077" s="48"/>
    </row>
    <row r="421078" spans="4:4">
      <c r="D421078" s="48"/>
    </row>
    <row r="421079" spans="4:4">
      <c r="D421079" s="48"/>
    </row>
    <row r="421080" spans="4:4">
      <c r="D421080" s="48"/>
    </row>
    <row r="421081" spans="4:4">
      <c r="D421081" s="48"/>
    </row>
    <row r="421082" spans="4:4">
      <c r="D421082" s="48"/>
    </row>
    <row r="421083" spans="4:4">
      <c r="D421083" s="48"/>
    </row>
    <row r="421084" spans="4:4">
      <c r="D421084" s="48"/>
    </row>
    <row r="421085" spans="4:4">
      <c r="D421085" s="48"/>
    </row>
    <row r="421086" spans="4:4">
      <c r="D421086" s="48"/>
    </row>
    <row r="421087" spans="4:4">
      <c r="D421087" s="48"/>
    </row>
    <row r="421088" spans="4:4">
      <c r="D421088" s="48"/>
    </row>
    <row r="421089" spans="4:4">
      <c r="D421089" s="48"/>
    </row>
    <row r="421090" spans="4:4">
      <c r="D421090" s="48"/>
    </row>
    <row r="421091" spans="4:4">
      <c r="D421091" s="48"/>
    </row>
    <row r="421092" spans="4:4">
      <c r="D421092" s="48"/>
    </row>
    <row r="421093" spans="4:4">
      <c r="D421093" s="48"/>
    </row>
    <row r="421094" spans="4:4">
      <c r="D421094" s="48"/>
    </row>
    <row r="421095" spans="4:4">
      <c r="D421095" s="48"/>
    </row>
    <row r="421096" spans="4:4">
      <c r="D421096" s="48"/>
    </row>
    <row r="421097" spans="4:4">
      <c r="D421097" s="48"/>
    </row>
    <row r="421098" spans="4:4">
      <c r="D421098" s="48"/>
    </row>
    <row r="421099" spans="4:4">
      <c r="D421099" s="48"/>
    </row>
    <row r="421100" spans="4:4">
      <c r="D421100" s="48"/>
    </row>
    <row r="421101" spans="4:4">
      <c r="D421101" s="48"/>
    </row>
    <row r="421102" spans="4:4">
      <c r="D421102" s="48"/>
    </row>
    <row r="421103" spans="4:4">
      <c r="D421103" s="48"/>
    </row>
    <row r="421104" spans="4:4">
      <c r="D421104" s="48"/>
    </row>
    <row r="421105" spans="4:4">
      <c r="D421105" s="48"/>
    </row>
    <row r="421106" spans="4:4">
      <c r="D421106" s="48"/>
    </row>
    <row r="421107" spans="4:4">
      <c r="D421107" s="48"/>
    </row>
    <row r="421108" spans="4:4">
      <c r="D421108" s="48"/>
    </row>
    <row r="421109" spans="4:4">
      <c r="D421109" s="48"/>
    </row>
    <row r="421110" spans="4:4">
      <c r="D421110" s="48"/>
    </row>
    <row r="421111" spans="4:4">
      <c r="D421111" s="48"/>
    </row>
    <row r="421112" spans="4:4">
      <c r="D421112" s="48"/>
    </row>
    <row r="421113" spans="4:4">
      <c r="D421113" s="48"/>
    </row>
    <row r="421114" spans="4:4">
      <c r="D421114" s="48"/>
    </row>
    <row r="421115" spans="4:4">
      <c r="D421115" s="48"/>
    </row>
    <row r="421116" spans="4:4">
      <c r="D421116" s="48"/>
    </row>
    <row r="421117" spans="4:4">
      <c r="D421117" s="48"/>
    </row>
    <row r="421118" spans="4:4">
      <c r="D421118" s="48"/>
    </row>
    <row r="421119" spans="4:4">
      <c r="D421119" s="48"/>
    </row>
    <row r="421120" spans="4:4">
      <c r="D421120" s="48"/>
    </row>
    <row r="421121" spans="4:4">
      <c r="D421121" s="48"/>
    </row>
    <row r="421122" spans="4:4">
      <c r="D421122" s="48"/>
    </row>
    <row r="421123" spans="4:4">
      <c r="D421123" s="48"/>
    </row>
    <row r="421124" spans="4:4">
      <c r="D421124" s="48"/>
    </row>
    <row r="421125" spans="4:4">
      <c r="D421125" s="48"/>
    </row>
    <row r="421126" spans="4:4">
      <c r="D421126" s="48"/>
    </row>
    <row r="421127" spans="4:4">
      <c r="D421127" s="48"/>
    </row>
    <row r="421128" spans="4:4">
      <c r="D421128" s="48"/>
    </row>
    <row r="421129" spans="4:4">
      <c r="D421129" s="48"/>
    </row>
    <row r="421130" spans="4:4">
      <c r="D421130" s="48"/>
    </row>
    <row r="421131" spans="4:4">
      <c r="D421131" s="48"/>
    </row>
    <row r="421132" spans="4:4">
      <c r="D421132" s="48"/>
    </row>
    <row r="421133" spans="4:4">
      <c r="D421133" s="48"/>
    </row>
    <row r="421134" spans="4:4">
      <c r="D421134" s="48"/>
    </row>
    <row r="421135" spans="4:4">
      <c r="D421135" s="48"/>
    </row>
    <row r="421136" spans="4:4">
      <c r="D421136" s="48"/>
    </row>
    <row r="421137" spans="4:4">
      <c r="D421137" s="48"/>
    </row>
    <row r="421138" spans="4:4">
      <c r="D421138" s="48"/>
    </row>
    <row r="421139" spans="4:4">
      <c r="D421139" s="48"/>
    </row>
    <row r="421140" spans="4:4">
      <c r="D421140" s="48"/>
    </row>
    <row r="421141" spans="4:4">
      <c r="D421141" s="48"/>
    </row>
    <row r="421142" spans="4:4">
      <c r="D421142" s="48"/>
    </row>
    <row r="421143" spans="4:4">
      <c r="D421143" s="48"/>
    </row>
    <row r="421144" spans="4:4">
      <c r="D421144" s="48"/>
    </row>
    <row r="421145" spans="4:4">
      <c r="D421145" s="48"/>
    </row>
    <row r="421146" spans="4:4">
      <c r="D421146" s="48"/>
    </row>
    <row r="421147" spans="4:4">
      <c r="D421147" s="48"/>
    </row>
    <row r="421148" spans="4:4">
      <c r="D421148" s="48"/>
    </row>
    <row r="421149" spans="4:4">
      <c r="D421149" s="48"/>
    </row>
    <row r="421150" spans="4:4">
      <c r="D421150" s="48"/>
    </row>
    <row r="421151" spans="4:4">
      <c r="D421151" s="48"/>
    </row>
    <row r="421152" spans="4:4">
      <c r="D421152" s="48"/>
    </row>
    <row r="421153" spans="4:4">
      <c r="D421153" s="48"/>
    </row>
    <row r="421154" spans="4:4">
      <c r="D421154" s="48"/>
    </row>
    <row r="421155" spans="4:4">
      <c r="D421155" s="48"/>
    </row>
    <row r="421156" spans="4:4">
      <c r="D421156" s="48"/>
    </row>
    <row r="421157" spans="4:4">
      <c r="D421157" s="48"/>
    </row>
    <row r="421158" spans="4:4">
      <c r="D421158" s="48"/>
    </row>
    <row r="421159" spans="4:4">
      <c r="D421159" s="48"/>
    </row>
    <row r="421160" spans="4:4">
      <c r="D421160" s="48"/>
    </row>
    <row r="421161" spans="4:4">
      <c r="D421161" s="48"/>
    </row>
    <row r="421162" spans="4:4">
      <c r="D421162" s="48"/>
    </row>
    <row r="421163" spans="4:4">
      <c r="D421163" s="48"/>
    </row>
    <row r="421164" spans="4:4">
      <c r="D421164" s="48"/>
    </row>
    <row r="421165" spans="4:4">
      <c r="D421165" s="48"/>
    </row>
    <row r="421166" spans="4:4">
      <c r="D421166" s="48"/>
    </row>
    <row r="421167" spans="4:4">
      <c r="D421167" s="48"/>
    </row>
    <row r="421168" spans="4:4">
      <c r="D421168" s="48"/>
    </row>
    <row r="421169" spans="4:4">
      <c r="D421169" s="48"/>
    </row>
    <row r="421170" spans="4:4">
      <c r="D421170" s="48"/>
    </row>
    <row r="421171" spans="4:4">
      <c r="D421171" s="48"/>
    </row>
    <row r="421172" spans="4:4">
      <c r="D421172" s="48"/>
    </row>
    <row r="421173" spans="4:4">
      <c r="D421173" s="48"/>
    </row>
    <row r="421174" spans="4:4">
      <c r="D421174" s="48"/>
    </row>
    <row r="421175" spans="4:4">
      <c r="D421175" s="48"/>
    </row>
    <row r="421176" spans="4:4">
      <c r="D421176" s="48"/>
    </row>
    <row r="421177" spans="4:4">
      <c r="D421177" s="48"/>
    </row>
    <row r="421178" spans="4:4">
      <c r="D421178" s="48"/>
    </row>
    <row r="421179" spans="4:4">
      <c r="D421179" s="48"/>
    </row>
    <row r="421180" spans="4:4">
      <c r="D421180" s="48"/>
    </row>
    <row r="421181" spans="4:4">
      <c r="D421181" s="48"/>
    </row>
    <row r="421182" spans="4:4">
      <c r="D421182" s="48"/>
    </row>
    <row r="421183" spans="4:4">
      <c r="D421183" s="48"/>
    </row>
    <row r="421184" spans="4:4">
      <c r="D421184" s="48"/>
    </row>
    <row r="421185" spans="4:4">
      <c r="D421185" s="48"/>
    </row>
    <row r="421186" spans="4:4">
      <c r="D421186" s="48"/>
    </row>
    <row r="421187" spans="4:4">
      <c r="D421187" s="48"/>
    </row>
    <row r="421188" spans="4:4">
      <c r="D421188" s="48"/>
    </row>
    <row r="421189" spans="4:4">
      <c r="D421189" s="48"/>
    </row>
    <row r="421190" spans="4:4">
      <c r="D421190" s="48"/>
    </row>
    <row r="421191" spans="4:4">
      <c r="D421191" s="48"/>
    </row>
    <row r="421192" spans="4:4">
      <c r="D421192" s="48"/>
    </row>
    <row r="421193" spans="4:4">
      <c r="D421193" s="48"/>
    </row>
    <row r="421194" spans="4:4">
      <c r="D421194" s="48"/>
    </row>
    <row r="421195" spans="4:4">
      <c r="D421195" s="48"/>
    </row>
    <row r="421196" spans="4:4">
      <c r="D421196" s="48"/>
    </row>
    <row r="421197" spans="4:4">
      <c r="D421197" s="48"/>
    </row>
    <row r="421198" spans="4:4">
      <c r="D421198" s="48"/>
    </row>
    <row r="421199" spans="4:4">
      <c r="D421199" s="48"/>
    </row>
    <row r="421200" spans="4:4">
      <c r="D421200" s="48"/>
    </row>
    <row r="421201" spans="4:4">
      <c r="D421201" s="48"/>
    </row>
    <row r="421202" spans="4:4">
      <c r="D421202" s="48"/>
    </row>
    <row r="421203" spans="4:4">
      <c r="D421203" s="48"/>
    </row>
    <row r="421204" spans="4:4">
      <c r="D421204" s="48"/>
    </row>
    <row r="421205" spans="4:4">
      <c r="D421205" s="48"/>
    </row>
    <row r="421206" spans="4:4">
      <c r="D421206" s="48"/>
    </row>
    <row r="421207" spans="4:4">
      <c r="D421207" s="48"/>
    </row>
    <row r="421208" spans="4:4">
      <c r="D421208" s="48"/>
    </row>
    <row r="421209" spans="4:4">
      <c r="D421209" s="48"/>
    </row>
    <row r="421210" spans="4:4">
      <c r="D421210" s="48"/>
    </row>
    <row r="421211" spans="4:4">
      <c r="D421211" s="48"/>
    </row>
    <row r="421212" spans="4:4">
      <c r="D421212" s="48"/>
    </row>
    <row r="421213" spans="4:4">
      <c r="D421213" s="48"/>
    </row>
    <row r="421214" spans="4:4">
      <c r="D421214" s="48"/>
    </row>
    <row r="421215" spans="4:4">
      <c r="D421215" s="48"/>
    </row>
    <row r="421216" spans="4:4">
      <c r="D421216" s="48"/>
    </row>
    <row r="421217" spans="4:4">
      <c r="D421217" s="48"/>
    </row>
    <row r="421218" spans="4:4">
      <c r="D421218" s="48"/>
    </row>
    <row r="421219" spans="4:4">
      <c r="D421219" s="48"/>
    </row>
    <row r="421220" spans="4:4">
      <c r="D421220" s="48"/>
    </row>
    <row r="421221" spans="4:4">
      <c r="D421221" s="48"/>
    </row>
    <row r="421222" spans="4:4">
      <c r="D421222" s="48"/>
    </row>
    <row r="421223" spans="4:4">
      <c r="D421223" s="48"/>
    </row>
    <row r="421224" spans="4:4">
      <c r="D421224" s="48"/>
    </row>
    <row r="421225" spans="4:4">
      <c r="D421225" s="48"/>
    </row>
    <row r="421226" spans="4:4">
      <c r="D421226" s="48"/>
    </row>
    <row r="421227" spans="4:4">
      <c r="D421227" s="48"/>
    </row>
    <row r="421228" spans="4:4">
      <c r="D421228" s="48"/>
    </row>
    <row r="421229" spans="4:4">
      <c r="D421229" s="48"/>
    </row>
    <row r="421230" spans="4:4">
      <c r="D421230" s="48"/>
    </row>
    <row r="421231" spans="4:4">
      <c r="D421231" s="48"/>
    </row>
    <row r="421232" spans="4:4">
      <c r="D421232" s="48"/>
    </row>
    <row r="421233" spans="4:4">
      <c r="D421233" s="48"/>
    </row>
    <row r="421234" spans="4:4">
      <c r="D421234" s="48"/>
    </row>
    <row r="421235" spans="4:4">
      <c r="D421235" s="48"/>
    </row>
    <row r="421236" spans="4:4">
      <c r="D421236" s="48"/>
    </row>
    <row r="421237" spans="4:4">
      <c r="D421237" s="48"/>
    </row>
    <row r="421238" spans="4:4">
      <c r="D421238" s="48"/>
    </row>
    <row r="421239" spans="4:4">
      <c r="D421239" s="48"/>
    </row>
    <row r="421240" spans="4:4">
      <c r="D421240" s="48"/>
    </row>
    <row r="421241" spans="4:4">
      <c r="D421241" s="48"/>
    </row>
    <row r="421242" spans="4:4">
      <c r="D421242" s="48"/>
    </row>
    <row r="421243" spans="4:4">
      <c r="D421243" s="48"/>
    </row>
    <row r="421244" spans="4:4">
      <c r="D421244" s="48"/>
    </row>
    <row r="421245" spans="4:4">
      <c r="D421245" s="48"/>
    </row>
    <row r="421246" spans="4:4">
      <c r="D421246" s="48"/>
    </row>
    <row r="421247" spans="4:4">
      <c r="D421247" s="48"/>
    </row>
    <row r="421248" spans="4:4">
      <c r="D421248" s="48"/>
    </row>
    <row r="421249" spans="4:4">
      <c r="D421249" s="48"/>
    </row>
    <row r="421250" spans="4:4">
      <c r="D421250" s="48"/>
    </row>
    <row r="421251" spans="4:4">
      <c r="D421251" s="48"/>
    </row>
    <row r="421252" spans="4:4">
      <c r="D421252" s="48"/>
    </row>
    <row r="421253" spans="4:4">
      <c r="D421253" s="48"/>
    </row>
    <row r="421254" spans="4:4">
      <c r="D421254" s="48"/>
    </row>
    <row r="421255" spans="4:4">
      <c r="D421255" s="48"/>
    </row>
    <row r="421256" spans="4:4">
      <c r="D421256" s="48"/>
    </row>
    <row r="421257" spans="4:4">
      <c r="D421257" s="48"/>
    </row>
    <row r="421258" spans="4:4">
      <c r="D421258" s="48"/>
    </row>
    <row r="421259" spans="4:4">
      <c r="D421259" s="48"/>
    </row>
    <row r="421260" spans="4:4">
      <c r="D421260" s="48"/>
    </row>
    <row r="421261" spans="4:4">
      <c r="D421261" s="48"/>
    </row>
    <row r="421262" spans="4:4">
      <c r="D421262" s="48"/>
    </row>
    <row r="421263" spans="4:4">
      <c r="D421263" s="48"/>
    </row>
    <row r="421264" spans="4:4">
      <c r="D421264" s="48"/>
    </row>
    <row r="421265" spans="4:4">
      <c r="D421265" s="48"/>
    </row>
    <row r="421266" spans="4:4">
      <c r="D421266" s="48"/>
    </row>
    <row r="421267" spans="4:4">
      <c r="D421267" s="48"/>
    </row>
    <row r="421268" spans="4:4">
      <c r="D421268" s="48"/>
    </row>
    <row r="421269" spans="4:4">
      <c r="D421269" s="48"/>
    </row>
    <row r="421270" spans="4:4">
      <c r="D421270" s="48"/>
    </row>
    <row r="421271" spans="4:4">
      <c r="D421271" s="48"/>
    </row>
    <row r="421272" spans="4:4">
      <c r="D421272" s="48"/>
    </row>
    <row r="421273" spans="4:4">
      <c r="D421273" s="48"/>
    </row>
    <row r="421274" spans="4:4">
      <c r="D421274" s="48"/>
    </row>
    <row r="421275" spans="4:4">
      <c r="D421275" s="48"/>
    </row>
    <row r="421276" spans="4:4">
      <c r="D421276" s="48"/>
    </row>
    <row r="421277" spans="4:4">
      <c r="D421277" s="48"/>
    </row>
    <row r="421278" spans="4:4">
      <c r="D421278" s="48"/>
    </row>
    <row r="421279" spans="4:4">
      <c r="D421279" s="48"/>
    </row>
    <row r="421280" spans="4:4">
      <c r="D421280" s="48"/>
    </row>
    <row r="421281" spans="4:4">
      <c r="D421281" s="48"/>
    </row>
    <row r="421282" spans="4:4">
      <c r="D421282" s="48"/>
    </row>
    <row r="421283" spans="4:4">
      <c r="D421283" s="48"/>
    </row>
    <row r="421284" spans="4:4">
      <c r="D421284" s="48"/>
    </row>
    <row r="421285" spans="4:4">
      <c r="D421285" s="48"/>
    </row>
    <row r="421286" spans="4:4">
      <c r="D421286" s="48"/>
    </row>
    <row r="421287" spans="4:4">
      <c r="D421287" s="48"/>
    </row>
    <row r="421288" spans="4:4">
      <c r="D421288" s="48"/>
    </row>
    <row r="421289" spans="4:4">
      <c r="D421289" s="48"/>
    </row>
    <row r="421290" spans="4:4">
      <c r="D421290" s="48"/>
    </row>
    <row r="421291" spans="4:4">
      <c r="D421291" s="48"/>
    </row>
    <row r="421292" spans="4:4">
      <c r="D421292" s="48"/>
    </row>
    <row r="421293" spans="4:4">
      <c r="D421293" s="48"/>
    </row>
    <row r="421294" spans="4:4">
      <c r="D421294" s="48"/>
    </row>
    <row r="421295" spans="4:4">
      <c r="D421295" s="48"/>
    </row>
    <row r="421296" spans="4:4">
      <c r="D421296" s="48"/>
    </row>
    <row r="421297" spans="4:4">
      <c r="D421297" s="48"/>
    </row>
    <row r="421298" spans="4:4">
      <c r="D421298" s="48"/>
    </row>
    <row r="421299" spans="4:4">
      <c r="D421299" s="48"/>
    </row>
    <row r="421300" spans="4:4">
      <c r="D421300" s="48"/>
    </row>
    <row r="421301" spans="4:4">
      <c r="D421301" s="48"/>
    </row>
    <row r="421302" spans="4:4">
      <c r="D421302" s="48"/>
    </row>
    <row r="421303" spans="4:4">
      <c r="D421303" s="48"/>
    </row>
    <row r="421304" spans="4:4">
      <c r="D421304" s="48"/>
    </row>
    <row r="421305" spans="4:4">
      <c r="D421305" s="48"/>
    </row>
    <row r="421306" spans="4:4">
      <c r="D421306" s="48"/>
    </row>
    <row r="421307" spans="4:4">
      <c r="D421307" s="48"/>
    </row>
    <row r="421308" spans="4:4">
      <c r="D421308" s="48"/>
    </row>
    <row r="421309" spans="4:4">
      <c r="D421309" s="48"/>
    </row>
    <row r="421310" spans="4:4">
      <c r="D421310" s="48"/>
    </row>
    <row r="421311" spans="4:4">
      <c r="D421311" s="48"/>
    </row>
    <row r="421312" spans="4:4">
      <c r="D421312" s="48"/>
    </row>
    <row r="421313" spans="4:4">
      <c r="D421313" s="48"/>
    </row>
    <row r="421314" spans="4:4">
      <c r="D421314" s="48"/>
    </row>
    <row r="421315" spans="4:4">
      <c r="D421315" s="48"/>
    </row>
    <row r="421316" spans="4:4">
      <c r="D421316" s="48"/>
    </row>
    <row r="421317" spans="4:4">
      <c r="D421317" s="48"/>
    </row>
    <row r="421318" spans="4:4">
      <c r="D421318" s="48"/>
    </row>
    <row r="421319" spans="4:4">
      <c r="D421319" s="48"/>
    </row>
    <row r="421320" spans="4:4">
      <c r="D421320" s="48"/>
    </row>
    <row r="421321" spans="4:4">
      <c r="D421321" s="48"/>
    </row>
    <row r="421322" spans="4:4">
      <c r="D421322" s="48"/>
    </row>
    <row r="421323" spans="4:4">
      <c r="D421323" s="48"/>
    </row>
    <row r="421324" spans="4:4">
      <c r="D421324" s="48"/>
    </row>
    <row r="421325" spans="4:4">
      <c r="D421325" s="48"/>
    </row>
    <row r="421326" spans="4:4">
      <c r="D421326" s="48"/>
    </row>
    <row r="421327" spans="4:4">
      <c r="D421327" s="48"/>
    </row>
    <row r="421328" spans="4:4">
      <c r="D421328" s="48"/>
    </row>
    <row r="421329" spans="4:4">
      <c r="D421329" s="48"/>
    </row>
    <row r="421330" spans="4:4">
      <c r="D421330" s="48"/>
    </row>
    <row r="421331" spans="4:4">
      <c r="D421331" s="48"/>
    </row>
    <row r="421332" spans="4:4">
      <c r="D421332" s="48"/>
    </row>
    <row r="421333" spans="4:4">
      <c r="D421333" s="48"/>
    </row>
    <row r="421334" spans="4:4">
      <c r="D421334" s="48"/>
    </row>
    <row r="421335" spans="4:4">
      <c r="D421335" s="48"/>
    </row>
    <row r="421336" spans="4:4">
      <c r="D421336" s="48"/>
    </row>
    <row r="421337" spans="4:4">
      <c r="D421337" s="48"/>
    </row>
    <row r="421338" spans="4:4">
      <c r="D421338" s="48"/>
    </row>
    <row r="421339" spans="4:4">
      <c r="D421339" s="48"/>
    </row>
    <row r="421340" spans="4:4">
      <c r="D421340" s="48"/>
    </row>
    <row r="421341" spans="4:4">
      <c r="D421341" s="48"/>
    </row>
    <row r="421342" spans="4:4">
      <c r="D421342" s="48"/>
    </row>
    <row r="421343" spans="4:4">
      <c r="D421343" s="48"/>
    </row>
    <row r="421344" spans="4:4">
      <c r="D421344" s="48"/>
    </row>
    <row r="421345" spans="4:4">
      <c r="D421345" s="48"/>
    </row>
    <row r="421346" spans="4:4">
      <c r="D421346" s="48"/>
    </row>
    <row r="421347" spans="4:4">
      <c r="D421347" s="48"/>
    </row>
    <row r="421348" spans="4:4">
      <c r="D421348" s="48"/>
    </row>
    <row r="421349" spans="4:4">
      <c r="D421349" s="48"/>
    </row>
    <row r="421350" spans="4:4">
      <c r="D421350" s="48"/>
    </row>
    <row r="421351" spans="4:4">
      <c r="D421351" s="48"/>
    </row>
    <row r="421352" spans="4:4">
      <c r="D421352" s="48"/>
    </row>
    <row r="421353" spans="4:4">
      <c r="D421353" s="48"/>
    </row>
    <row r="421354" spans="4:4">
      <c r="D421354" s="48"/>
    </row>
    <row r="421355" spans="4:4">
      <c r="D421355" s="48"/>
    </row>
    <row r="421356" spans="4:4">
      <c r="D421356" s="48"/>
    </row>
    <row r="421357" spans="4:4">
      <c r="D421357" s="48"/>
    </row>
    <row r="421358" spans="4:4">
      <c r="D421358" s="48"/>
    </row>
    <row r="421359" spans="4:4">
      <c r="D421359" s="48"/>
    </row>
    <row r="421360" spans="4:4">
      <c r="D421360" s="48"/>
    </row>
    <row r="421361" spans="4:4">
      <c r="D421361" s="48"/>
    </row>
    <row r="421362" spans="4:4">
      <c r="D421362" s="48"/>
    </row>
    <row r="421363" spans="4:4">
      <c r="D421363" s="48"/>
    </row>
    <row r="421364" spans="4:4">
      <c r="D421364" s="48"/>
    </row>
    <row r="421365" spans="4:4">
      <c r="D421365" s="48"/>
    </row>
    <row r="421366" spans="4:4">
      <c r="D421366" s="48"/>
    </row>
    <row r="421367" spans="4:4">
      <c r="D421367" s="48"/>
    </row>
    <row r="421368" spans="4:4">
      <c r="D421368" s="48"/>
    </row>
    <row r="421369" spans="4:4">
      <c r="D421369" s="48"/>
    </row>
    <row r="421370" spans="4:4">
      <c r="D421370" s="48"/>
    </row>
    <row r="421371" spans="4:4">
      <c r="D421371" s="48"/>
    </row>
    <row r="421372" spans="4:4">
      <c r="D421372" s="48"/>
    </row>
    <row r="421373" spans="4:4">
      <c r="D421373" s="48"/>
    </row>
    <row r="421374" spans="4:4">
      <c r="D421374" s="48"/>
    </row>
    <row r="421375" spans="4:4">
      <c r="D421375" s="48"/>
    </row>
    <row r="421376" spans="4:4">
      <c r="D421376" s="48"/>
    </row>
    <row r="421377" spans="4:4">
      <c r="D421377" s="48"/>
    </row>
    <row r="421378" spans="4:4">
      <c r="D421378" s="48"/>
    </row>
    <row r="421379" spans="4:4">
      <c r="D421379" s="48"/>
    </row>
    <row r="421380" spans="4:4">
      <c r="D421380" s="48"/>
    </row>
    <row r="421381" spans="4:4">
      <c r="D421381" s="48"/>
    </row>
    <row r="421382" spans="4:4">
      <c r="D421382" s="48"/>
    </row>
    <row r="421383" spans="4:4">
      <c r="D421383" s="48"/>
    </row>
    <row r="421384" spans="4:4">
      <c r="D421384" s="48"/>
    </row>
    <row r="421385" spans="4:4">
      <c r="D421385" s="48"/>
    </row>
    <row r="421386" spans="4:4">
      <c r="D421386" s="48"/>
    </row>
    <row r="421387" spans="4:4">
      <c r="D421387" s="48"/>
    </row>
    <row r="421388" spans="4:4">
      <c r="D421388" s="48"/>
    </row>
    <row r="421389" spans="4:4">
      <c r="D421389" s="48"/>
    </row>
    <row r="421390" spans="4:4">
      <c r="D421390" s="48"/>
    </row>
    <row r="421391" spans="4:4">
      <c r="D421391" s="48"/>
    </row>
    <row r="421392" spans="4:4">
      <c r="D421392" s="48"/>
    </row>
    <row r="421393" spans="4:4">
      <c r="D421393" s="48"/>
    </row>
    <row r="421394" spans="4:4">
      <c r="D421394" s="48"/>
    </row>
    <row r="421395" spans="4:4">
      <c r="D421395" s="48"/>
    </row>
    <row r="421396" spans="4:4">
      <c r="D421396" s="48"/>
    </row>
    <row r="421397" spans="4:4">
      <c r="D421397" s="48"/>
    </row>
    <row r="421398" spans="4:4">
      <c r="D421398" s="48"/>
    </row>
    <row r="421399" spans="4:4">
      <c r="D421399" s="48"/>
    </row>
    <row r="421400" spans="4:4">
      <c r="D421400" s="48"/>
    </row>
    <row r="421401" spans="4:4">
      <c r="D421401" s="48"/>
    </row>
    <row r="421402" spans="4:4">
      <c r="D421402" s="48"/>
    </row>
    <row r="421403" spans="4:4">
      <c r="D421403" s="48"/>
    </row>
    <row r="421404" spans="4:4">
      <c r="D421404" s="48"/>
    </row>
    <row r="421405" spans="4:4">
      <c r="D421405" s="48"/>
    </row>
    <row r="421406" spans="4:4">
      <c r="D421406" s="48"/>
    </row>
    <row r="421407" spans="4:4">
      <c r="D421407" s="48"/>
    </row>
    <row r="421408" spans="4:4">
      <c r="D421408" s="48"/>
    </row>
    <row r="421409" spans="4:4">
      <c r="D421409" s="48"/>
    </row>
    <row r="421410" spans="4:4">
      <c r="D421410" s="48"/>
    </row>
    <row r="421411" spans="4:4">
      <c r="D421411" s="48"/>
    </row>
    <row r="421412" spans="4:4">
      <c r="D421412" s="48"/>
    </row>
    <row r="421413" spans="4:4">
      <c r="D421413" s="48"/>
    </row>
    <row r="421414" spans="4:4">
      <c r="D421414" s="48"/>
    </row>
    <row r="421415" spans="4:4">
      <c r="D421415" s="48"/>
    </row>
    <row r="421416" spans="4:4">
      <c r="D421416" s="48"/>
    </row>
    <row r="421417" spans="4:4">
      <c r="D421417" s="48"/>
    </row>
    <row r="421418" spans="4:4">
      <c r="D421418" s="48"/>
    </row>
    <row r="421419" spans="4:4">
      <c r="D421419" s="48"/>
    </row>
    <row r="421420" spans="4:4">
      <c r="D421420" s="48"/>
    </row>
    <row r="421421" spans="4:4">
      <c r="D421421" s="48"/>
    </row>
    <row r="421422" spans="4:4">
      <c r="D421422" s="48"/>
    </row>
    <row r="421423" spans="4:4">
      <c r="D421423" s="48"/>
    </row>
    <row r="421424" spans="4:4">
      <c r="D421424" s="48"/>
    </row>
    <row r="421425" spans="4:4">
      <c r="D421425" s="48"/>
    </row>
    <row r="421426" spans="4:4">
      <c r="D421426" s="48"/>
    </row>
    <row r="421427" spans="4:4">
      <c r="D421427" s="48"/>
    </row>
    <row r="421428" spans="4:4">
      <c r="D421428" s="48"/>
    </row>
    <row r="421429" spans="4:4">
      <c r="D421429" s="48"/>
    </row>
    <row r="421430" spans="4:4">
      <c r="D421430" s="48"/>
    </row>
    <row r="421431" spans="4:4">
      <c r="D421431" s="48"/>
    </row>
    <row r="421432" spans="4:4">
      <c r="D421432" s="48"/>
    </row>
    <row r="421433" spans="4:4">
      <c r="D421433" s="48"/>
    </row>
    <row r="421434" spans="4:4">
      <c r="D421434" s="48"/>
    </row>
    <row r="421435" spans="4:4">
      <c r="D421435" s="48"/>
    </row>
    <row r="421436" spans="4:4">
      <c r="D421436" s="48"/>
    </row>
    <row r="421437" spans="4:4">
      <c r="D421437" s="48"/>
    </row>
    <row r="421438" spans="4:4">
      <c r="D421438" s="48"/>
    </row>
    <row r="421439" spans="4:4">
      <c r="D421439" s="48"/>
    </row>
    <row r="421440" spans="4:4">
      <c r="D421440" s="48"/>
    </row>
    <row r="421441" spans="4:4">
      <c r="D421441" s="48"/>
    </row>
    <row r="421442" spans="4:4">
      <c r="D421442" s="48"/>
    </row>
    <row r="421443" spans="4:4">
      <c r="D421443" s="48"/>
    </row>
    <row r="421444" spans="4:4">
      <c r="D421444" s="48"/>
    </row>
    <row r="421445" spans="4:4">
      <c r="D421445" s="48"/>
    </row>
    <row r="421446" spans="4:4">
      <c r="D421446" s="48"/>
    </row>
    <row r="421447" spans="4:4">
      <c r="D421447" s="48"/>
    </row>
    <row r="421448" spans="4:4">
      <c r="D421448" s="48"/>
    </row>
    <row r="421449" spans="4:4">
      <c r="D421449" s="48"/>
    </row>
    <row r="421450" spans="4:4">
      <c r="D421450" s="48"/>
    </row>
    <row r="421451" spans="4:4">
      <c r="D421451" s="48"/>
    </row>
    <row r="421452" spans="4:4">
      <c r="D421452" s="48"/>
    </row>
    <row r="421453" spans="4:4">
      <c r="D421453" s="48"/>
    </row>
    <row r="421454" spans="4:4">
      <c r="D421454" s="48"/>
    </row>
    <row r="421455" spans="4:4">
      <c r="D421455" s="48"/>
    </row>
    <row r="421456" spans="4:4">
      <c r="D421456" s="48"/>
    </row>
    <row r="421457" spans="4:4">
      <c r="D421457" s="48"/>
    </row>
    <row r="421458" spans="4:4">
      <c r="D421458" s="48"/>
    </row>
    <row r="421459" spans="4:4">
      <c r="D421459" s="48"/>
    </row>
    <row r="421460" spans="4:4">
      <c r="D421460" s="48"/>
    </row>
    <row r="421461" spans="4:4">
      <c r="D421461" s="48"/>
    </row>
    <row r="421462" spans="4:4">
      <c r="D421462" s="48"/>
    </row>
    <row r="421463" spans="4:4">
      <c r="D421463" s="48"/>
    </row>
    <row r="421464" spans="4:4">
      <c r="D421464" s="48"/>
    </row>
    <row r="421465" spans="4:4">
      <c r="D421465" s="48"/>
    </row>
    <row r="421466" spans="4:4">
      <c r="D421466" s="48"/>
    </row>
    <row r="421467" spans="4:4">
      <c r="D421467" s="48"/>
    </row>
    <row r="421468" spans="4:4">
      <c r="D421468" s="48"/>
    </row>
    <row r="421469" spans="4:4">
      <c r="D421469" s="48"/>
    </row>
    <row r="421470" spans="4:4">
      <c r="D421470" s="48"/>
    </row>
    <row r="421471" spans="4:4">
      <c r="D421471" s="48"/>
    </row>
    <row r="421472" spans="4:4">
      <c r="D421472" s="48"/>
    </row>
    <row r="421473" spans="4:4">
      <c r="D421473" s="48"/>
    </row>
    <row r="421474" spans="4:4">
      <c r="D421474" s="48"/>
    </row>
    <row r="421475" spans="4:4">
      <c r="D421475" s="48"/>
    </row>
    <row r="421476" spans="4:4">
      <c r="D421476" s="48"/>
    </row>
    <row r="421477" spans="4:4">
      <c r="D421477" s="48"/>
    </row>
    <row r="421478" spans="4:4">
      <c r="D421478" s="48"/>
    </row>
    <row r="421479" spans="4:4">
      <c r="D421479" s="48"/>
    </row>
    <row r="421480" spans="4:4">
      <c r="D421480" s="48"/>
    </row>
    <row r="421481" spans="4:4">
      <c r="D421481" s="48"/>
    </row>
    <row r="421482" spans="4:4">
      <c r="D421482" s="48"/>
    </row>
    <row r="421483" spans="4:4">
      <c r="D421483" s="48"/>
    </row>
    <row r="421484" spans="4:4">
      <c r="D421484" s="48"/>
    </row>
    <row r="421485" spans="4:4">
      <c r="D421485" s="48"/>
    </row>
    <row r="421486" spans="4:4">
      <c r="D421486" s="48"/>
    </row>
    <row r="421487" spans="4:4">
      <c r="D421487" s="48"/>
    </row>
    <row r="421488" spans="4:4">
      <c r="D421488" s="48"/>
    </row>
    <row r="421489" spans="4:4">
      <c r="D421489" s="48"/>
    </row>
    <row r="421490" spans="4:4">
      <c r="D421490" s="48"/>
    </row>
    <row r="421491" spans="4:4">
      <c r="D421491" s="48"/>
    </row>
    <row r="421492" spans="4:4">
      <c r="D421492" s="48"/>
    </row>
    <row r="421493" spans="4:4">
      <c r="D421493" s="48"/>
    </row>
    <row r="421494" spans="4:4">
      <c r="D421494" s="48"/>
    </row>
    <row r="421495" spans="4:4">
      <c r="D421495" s="48"/>
    </row>
    <row r="421496" spans="4:4">
      <c r="D421496" s="48"/>
    </row>
    <row r="421497" spans="4:4">
      <c r="D421497" s="48"/>
    </row>
    <row r="421498" spans="4:4">
      <c r="D421498" s="48"/>
    </row>
    <row r="421499" spans="4:4">
      <c r="D421499" s="48"/>
    </row>
    <row r="421500" spans="4:4">
      <c r="D421500" s="48"/>
    </row>
    <row r="421501" spans="4:4">
      <c r="D421501" s="48"/>
    </row>
    <row r="421502" spans="4:4">
      <c r="D421502" s="48"/>
    </row>
    <row r="421503" spans="4:4">
      <c r="D421503" s="48"/>
    </row>
    <row r="421504" spans="4:4">
      <c r="D421504" s="48"/>
    </row>
    <row r="421505" spans="4:4">
      <c r="D421505" s="48"/>
    </row>
    <row r="421506" spans="4:4">
      <c r="D421506" s="48"/>
    </row>
    <row r="421507" spans="4:4">
      <c r="D421507" s="48"/>
    </row>
    <row r="421508" spans="4:4">
      <c r="D421508" s="48"/>
    </row>
    <row r="421509" spans="4:4">
      <c r="D421509" s="48"/>
    </row>
    <row r="421510" spans="4:4">
      <c r="D421510" s="48"/>
    </row>
    <row r="421511" spans="4:4">
      <c r="D421511" s="48"/>
    </row>
    <row r="421512" spans="4:4">
      <c r="D421512" s="48"/>
    </row>
    <row r="421513" spans="4:4">
      <c r="D421513" s="48"/>
    </row>
    <row r="421514" spans="4:4">
      <c r="D421514" s="48"/>
    </row>
    <row r="421515" spans="4:4">
      <c r="D421515" s="48"/>
    </row>
    <row r="421516" spans="4:4">
      <c r="D421516" s="48"/>
    </row>
    <row r="421517" spans="4:4">
      <c r="D421517" s="48"/>
    </row>
    <row r="421518" spans="4:4">
      <c r="D421518" s="48"/>
    </row>
    <row r="421519" spans="4:4">
      <c r="D421519" s="48"/>
    </row>
    <row r="421520" spans="4:4">
      <c r="D421520" s="48"/>
    </row>
    <row r="421521" spans="4:4">
      <c r="D421521" s="48"/>
    </row>
    <row r="421522" spans="4:4">
      <c r="D421522" s="48"/>
    </row>
    <row r="421523" spans="4:4">
      <c r="D421523" s="48"/>
    </row>
    <row r="421524" spans="4:4">
      <c r="D421524" s="48"/>
    </row>
    <row r="421525" spans="4:4">
      <c r="D421525" s="48"/>
    </row>
    <row r="421526" spans="4:4">
      <c r="D421526" s="48"/>
    </row>
    <row r="421527" spans="4:4">
      <c r="D421527" s="48"/>
    </row>
    <row r="421528" spans="4:4">
      <c r="D421528" s="48"/>
    </row>
    <row r="421529" spans="4:4">
      <c r="D421529" s="48"/>
    </row>
    <row r="421530" spans="4:4">
      <c r="D421530" s="48"/>
    </row>
    <row r="421531" spans="4:4">
      <c r="D421531" s="48"/>
    </row>
    <row r="421532" spans="4:4">
      <c r="D421532" s="48"/>
    </row>
    <row r="421533" spans="4:4">
      <c r="D421533" s="48"/>
    </row>
    <row r="421534" spans="4:4">
      <c r="D421534" s="48"/>
    </row>
    <row r="421535" spans="4:4">
      <c r="D421535" s="48"/>
    </row>
    <row r="421536" spans="4:4">
      <c r="D421536" s="48"/>
    </row>
    <row r="421537" spans="4:4">
      <c r="D421537" s="48"/>
    </row>
    <row r="421538" spans="4:4">
      <c r="D421538" s="48"/>
    </row>
    <row r="421539" spans="4:4">
      <c r="D421539" s="48"/>
    </row>
    <row r="421540" spans="4:4">
      <c r="D421540" s="48"/>
    </row>
    <row r="421541" spans="4:4">
      <c r="D421541" s="48"/>
    </row>
    <row r="421542" spans="4:4">
      <c r="D421542" s="48"/>
    </row>
    <row r="421543" spans="4:4">
      <c r="D421543" s="48"/>
    </row>
    <row r="421544" spans="4:4">
      <c r="D421544" s="48"/>
    </row>
    <row r="421545" spans="4:4">
      <c r="D421545" s="48"/>
    </row>
    <row r="421546" spans="4:4">
      <c r="D421546" s="48"/>
    </row>
    <row r="421547" spans="4:4">
      <c r="D421547" s="48"/>
    </row>
    <row r="421548" spans="4:4">
      <c r="D421548" s="48"/>
    </row>
    <row r="421549" spans="4:4">
      <c r="D421549" s="48"/>
    </row>
    <row r="421550" spans="4:4">
      <c r="D421550" s="48"/>
    </row>
    <row r="421551" spans="4:4">
      <c r="D421551" s="48"/>
    </row>
    <row r="421552" spans="4:4">
      <c r="D421552" s="48"/>
    </row>
    <row r="421553" spans="4:4">
      <c r="D421553" s="48"/>
    </row>
    <row r="421554" spans="4:4">
      <c r="D421554" s="48"/>
    </row>
    <row r="421555" spans="4:4">
      <c r="D421555" s="48"/>
    </row>
    <row r="421556" spans="4:4">
      <c r="D421556" s="48"/>
    </row>
    <row r="421557" spans="4:4">
      <c r="D421557" s="48"/>
    </row>
    <row r="421558" spans="4:4">
      <c r="D421558" s="48"/>
    </row>
    <row r="421559" spans="4:4">
      <c r="D421559" s="48"/>
    </row>
    <row r="421560" spans="4:4">
      <c r="D421560" s="48"/>
    </row>
    <row r="421561" spans="4:4">
      <c r="D421561" s="48"/>
    </row>
    <row r="421562" spans="4:4">
      <c r="D421562" s="48"/>
    </row>
    <row r="421563" spans="4:4">
      <c r="D421563" s="48"/>
    </row>
    <row r="421564" spans="4:4">
      <c r="D421564" s="48"/>
    </row>
    <row r="421565" spans="4:4">
      <c r="D421565" s="48"/>
    </row>
    <row r="421566" spans="4:4">
      <c r="D421566" s="48"/>
    </row>
    <row r="421567" spans="4:4">
      <c r="D421567" s="48"/>
    </row>
    <row r="421568" spans="4:4">
      <c r="D421568" s="48"/>
    </row>
    <row r="421569" spans="4:4">
      <c r="D421569" s="48"/>
    </row>
    <row r="421570" spans="4:4">
      <c r="D421570" s="48"/>
    </row>
    <row r="421571" spans="4:4">
      <c r="D421571" s="48"/>
    </row>
    <row r="421572" spans="4:4">
      <c r="D421572" s="48"/>
    </row>
    <row r="421573" spans="4:4">
      <c r="D421573" s="48"/>
    </row>
    <row r="421574" spans="4:4">
      <c r="D421574" s="48"/>
    </row>
    <row r="421575" spans="4:4">
      <c r="D421575" s="48"/>
    </row>
    <row r="421576" spans="4:4">
      <c r="D421576" s="48"/>
    </row>
    <row r="421577" spans="4:4">
      <c r="D421577" s="48"/>
    </row>
    <row r="421578" spans="4:4">
      <c r="D421578" s="48"/>
    </row>
    <row r="421579" spans="4:4">
      <c r="D421579" s="48"/>
    </row>
    <row r="421580" spans="4:4">
      <c r="D421580" s="48"/>
    </row>
    <row r="421581" spans="4:4">
      <c r="D421581" s="48"/>
    </row>
    <row r="421582" spans="4:4">
      <c r="D421582" s="48"/>
    </row>
    <row r="421583" spans="4:4">
      <c r="D421583" s="48"/>
    </row>
    <row r="421584" spans="4:4">
      <c r="D421584" s="48"/>
    </row>
    <row r="421585" spans="4:4">
      <c r="D421585" s="48"/>
    </row>
    <row r="421586" spans="4:4">
      <c r="D421586" s="48"/>
    </row>
    <row r="421587" spans="4:4">
      <c r="D421587" s="48"/>
    </row>
    <row r="421588" spans="4:4">
      <c r="D421588" s="48"/>
    </row>
    <row r="421589" spans="4:4">
      <c r="D421589" s="48"/>
    </row>
    <row r="421590" spans="4:4">
      <c r="D421590" s="48"/>
    </row>
    <row r="421591" spans="4:4">
      <c r="D421591" s="48"/>
    </row>
    <row r="421592" spans="4:4">
      <c r="D421592" s="48"/>
    </row>
    <row r="421593" spans="4:4">
      <c r="D421593" s="48"/>
    </row>
    <row r="421594" spans="4:4">
      <c r="D421594" s="48"/>
    </row>
    <row r="421595" spans="4:4">
      <c r="D421595" s="48"/>
    </row>
    <row r="421596" spans="4:4">
      <c r="D421596" s="48"/>
    </row>
    <row r="421597" spans="4:4">
      <c r="D421597" s="48"/>
    </row>
    <row r="421598" spans="4:4">
      <c r="D421598" s="48"/>
    </row>
    <row r="421599" spans="4:4">
      <c r="D421599" s="48"/>
    </row>
    <row r="421600" spans="4:4">
      <c r="D421600" s="48"/>
    </row>
    <row r="421601" spans="4:4">
      <c r="D421601" s="48"/>
    </row>
    <row r="421602" spans="4:4">
      <c r="D421602" s="48"/>
    </row>
    <row r="421603" spans="4:4">
      <c r="D421603" s="48"/>
    </row>
    <row r="421604" spans="4:4">
      <c r="D421604" s="48"/>
    </row>
    <row r="421605" spans="4:4">
      <c r="D421605" s="48"/>
    </row>
    <row r="421606" spans="4:4">
      <c r="D421606" s="48"/>
    </row>
    <row r="421607" spans="4:4">
      <c r="D421607" s="48"/>
    </row>
    <row r="421608" spans="4:4">
      <c r="D421608" s="48"/>
    </row>
    <row r="421609" spans="4:4">
      <c r="D421609" s="48"/>
    </row>
    <row r="421610" spans="4:4">
      <c r="D421610" s="48"/>
    </row>
    <row r="421611" spans="4:4">
      <c r="D421611" s="48"/>
    </row>
    <row r="421612" spans="4:4">
      <c r="D421612" s="48"/>
    </row>
    <row r="421613" spans="4:4">
      <c r="D421613" s="48"/>
    </row>
    <row r="421614" spans="4:4">
      <c r="D421614" s="48"/>
    </row>
    <row r="421615" spans="4:4">
      <c r="D421615" s="48"/>
    </row>
    <row r="421616" spans="4:4">
      <c r="D421616" s="48"/>
    </row>
    <row r="421617" spans="4:4">
      <c r="D421617" s="48"/>
    </row>
    <row r="421618" spans="4:4">
      <c r="D421618" s="48"/>
    </row>
    <row r="421619" spans="4:4">
      <c r="D421619" s="48"/>
    </row>
    <row r="421620" spans="4:4">
      <c r="D421620" s="48"/>
    </row>
    <row r="421621" spans="4:4">
      <c r="D421621" s="48"/>
    </row>
    <row r="421622" spans="4:4">
      <c r="D421622" s="48"/>
    </row>
    <row r="421623" spans="4:4">
      <c r="D421623" s="48"/>
    </row>
    <row r="421624" spans="4:4">
      <c r="D421624" s="48"/>
    </row>
    <row r="421625" spans="4:4">
      <c r="D421625" s="48"/>
    </row>
    <row r="421626" spans="4:4">
      <c r="D421626" s="48"/>
    </row>
    <row r="421627" spans="4:4">
      <c r="D421627" s="48"/>
    </row>
    <row r="421628" spans="4:4">
      <c r="D421628" s="48"/>
    </row>
    <row r="421629" spans="4:4">
      <c r="D421629" s="48"/>
    </row>
    <row r="421630" spans="4:4">
      <c r="D421630" s="48"/>
    </row>
    <row r="421631" spans="4:4">
      <c r="D421631" s="48"/>
    </row>
    <row r="421632" spans="4:4">
      <c r="D421632" s="48"/>
    </row>
    <row r="421633" spans="4:4">
      <c r="D421633" s="48"/>
    </row>
    <row r="421634" spans="4:4">
      <c r="D421634" s="48"/>
    </row>
    <row r="421635" spans="4:4">
      <c r="D421635" s="48"/>
    </row>
    <row r="421636" spans="4:4">
      <c r="D421636" s="48"/>
    </row>
    <row r="421637" spans="4:4">
      <c r="D421637" s="48"/>
    </row>
    <row r="421638" spans="4:4">
      <c r="D421638" s="48"/>
    </row>
    <row r="421639" spans="4:4">
      <c r="D421639" s="48"/>
    </row>
    <row r="421640" spans="4:4">
      <c r="D421640" s="48"/>
    </row>
    <row r="421641" spans="4:4">
      <c r="D421641" s="48"/>
    </row>
    <row r="421642" spans="4:4">
      <c r="D421642" s="48"/>
    </row>
    <row r="421643" spans="4:4">
      <c r="D421643" s="48"/>
    </row>
    <row r="421644" spans="4:4">
      <c r="D421644" s="48"/>
    </row>
    <row r="421645" spans="4:4">
      <c r="D421645" s="48"/>
    </row>
    <row r="421646" spans="4:4">
      <c r="D421646" s="48"/>
    </row>
    <row r="421647" spans="4:4">
      <c r="D421647" s="48"/>
    </row>
    <row r="421648" spans="4:4">
      <c r="D421648" s="48"/>
    </row>
    <row r="421649" spans="4:4">
      <c r="D421649" s="48"/>
    </row>
    <row r="421650" spans="4:4">
      <c r="D421650" s="48"/>
    </row>
    <row r="421651" spans="4:4">
      <c r="D421651" s="48"/>
    </row>
    <row r="421652" spans="4:4">
      <c r="D421652" s="48"/>
    </row>
    <row r="421653" spans="4:4">
      <c r="D421653" s="48"/>
    </row>
    <row r="421654" spans="4:4">
      <c r="D421654" s="48"/>
    </row>
    <row r="421655" spans="4:4">
      <c r="D421655" s="48"/>
    </row>
    <row r="421656" spans="4:4">
      <c r="D421656" s="48"/>
    </row>
    <row r="421657" spans="4:4">
      <c r="D421657" s="48"/>
    </row>
    <row r="421658" spans="4:4">
      <c r="D421658" s="48"/>
    </row>
    <row r="421659" spans="4:4">
      <c r="D421659" s="48"/>
    </row>
    <row r="421660" spans="4:4">
      <c r="D421660" s="48"/>
    </row>
    <row r="421661" spans="4:4">
      <c r="D421661" s="48"/>
    </row>
    <row r="421662" spans="4:4">
      <c r="D421662" s="48"/>
    </row>
    <row r="421663" spans="4:4">
      <c r="D421663" s="48"/>
    </row>
    <row r="421664" spans="4:4">
      <c r="D421664" s="48"/>
    </row>
    <row r="421665" spans="4:4">
      <c r="D421665" s="48"/>
    </row>
    <row r="421666" spans="4:4">
      <c r="D421666" s="48"/>
    </row>
    <row r="421667" spans="4:4">
      <c r="D421667" s="48"/>
    </row>
    <row r="421668" spans="4:4">
      <c r="D421668" s="48"/>
    </row>
    <row r="421669" spans="4:4">
      <c r="D421669" s="48"/>
    </row>
    <row r="421670" spans="4:4">
      <c r="D421670" s="48"/>
    </row>
    <row r="421671" spans="4:4">
      <c r="D421671" s="48"/>
    </row>
    <row r="421672" spans="4:4">
      <c r="D421672" s="48"/>
    </row>
    <row r="421673" spans="4:4">
      <c r="D421673" s="48"/>
    </row>
    <row r="421674" spans="4:4">
      <c r="D421674" s="48"/>
    </row>
    <row r="421675" spans="4:4">
      <c r="D421675" s="48"/>
    </row>
    <row r="421676" spans="4:4">
      <c r="D421676" s="48"/>
    </row>
    <row r="421677" spans="4:4">
      <c r="D421677" s="48"/>
    </row>
    <row r="421678" spans="4:4">
      <c r="D421678" s="48"/>
    </row>
    <row r="421679" spans="4:4">
      <c r="D421679" s="48"/>
    </row>
    <row r="421680" spans="4:4">
      <c r="D421680" s="48"/>
    </row>
    <row r="421681" spans="4:4">
      <c r="D421681" s="48"/>
    </row>
    <row r="421682" spans="4:4">
      <c r="D421682" s="48"/>
    </row>
    <row r="421683" spans="4:4">
      <c r="D421683" s="48"/>
    </row>
    <row r="421684" spans="4:4">
      <c r="D421684" s="48"/>
    </row>
    <row r="421685" spans="4:4">
      <c r="D421685" s="48"/>
    </row>
    <row r="421686" spans="4:4">
      <c r="D421686" s="48"/>
    </row>
    <row r="421687" spans="4:4">
      <c r="D421687" s="48"/>
    </row>
    <row r="421688" spans="4:4">
      <c r="D421688" s="48"/>
    </row>
    <row r="421689" spans="4:4">
      <c r="D421689" s="48"/>
    </row>
    <row r="421690" spans="4:4">
      <c r="D421690" s="48"/>
    </row>
    <row r="421691" spans="4:4">
      <c r="D421691" s="48"/>
    </row>
    <row r="421692" spans="4:4">
      <c r="D421692" s="48"/>
    </row>
    <row r="421693" spans="4:4">
      <c r="D421693" s="48"/>
    </row>
    <row r="421694" spans="4:4">
      <c r="D421694" s="48"/>
    </row>
    <row r="421695" spans="4:4">
      <c r="D421695" s="48"/>
    </row>
    <row r="421696" spans="4:4">
      <c r="D421696" s="48"/>
    </row>
    <row r="421697" spans="4:4">
      <c r="D421697" s="48"/>
    </row>
    <row r="421698" spans="4:4">
      <c r="D421698" s="48"/>
    </row>
    <row r="421699" spans="4:4">
      <c r="D421699" s="48"/>
    </row>
    <row r="421700" spans="4:4">
      <c r="D421700" s="48"/>
    </row>
    <row r="421701" spans="4:4">
      <c r="D421701" s="48"/>
    </row>
    <row r="421702" spans="4:4">
      <c r="D421702" s="48"/>
    </row>
    <row r="421703" spans="4:4">
      <c r="D421703" s="48"/>
    </row>
    <row r="421704" spans="4:4">
      <c r="D421704" s="48"/>
    </row>
    <row r="421705" spans="4:4">
      <c r="D421705" s="48"/>
    </row>
    <row r="421706" spans="4:4">
      <c r="D421706" s="48"/>
    </row>
    <row r="421707" spans="4:4">
      <c r="D421707" s="48"/>
    </row>
    <row r="421708" spans="4:4">
      <c r="D421708" s="48"/>
    </row>
    <row r="421709" spans="4:4">
      <c r="D421709" s="48"/>
    </row>
    <row r="421710" spans="4:4">
      <c r="D421710" s="48"/>
    </row>
    <row r="421711" spans="4:4">
      <c r="D421711" s="48"/>
    </row>
    <row r="421712" spans="4:4">
      <c r="D421712" s="48"/>
    </row>
    <row r="421713" spans="4:4">
      <c r="D421713" s="48"/>
    </row>
    <row r="421714" spans="4:4">
      <c r="D421714" s="48"/>
    </row>
    <row r="421715" spans="4:4">
      <c r="D421715" s="48"/>
    </row>
    <row r="421716" spans="4:4">
      <c r="D421716" s="48"/>
    </row>
    <row r="421717" spans="4:4">
      <c r="D421717" s="48"/>
    </row>
    <row r="421718" spans="4:4">
      <c r="D421718" s="48"/>
    </row>
    <row r="421719" spans="4:4">
      <c r="D421719" s="48"/>
    </row>
    <row r="421720" spans="4:4">
      <c r="D421720" s="48"/>
    </row>
    <row r="421721" spans="4:4">
      <c r="D421721" s="48"/>
    </row>
    <row r="421722" spans="4:4">
      <c r="D421722" s="48"/>
    </row>
    <row r="421723" spans="4:4">
      <c r="D421723" s="48"/>
    </row>
    <row r="421724" spans="4:4">
      <c r="D421724" s="48"/>
    </row>
    <row r="421725" spans="4:4">
      <c r="D421725" s="48"/>
    </row>
    <row r="421726" spans="4:4">
      <c r="D421726" s="48"/>
    </row>
    <row r="421727" spans="4:4">
      <c r="D421727" s="48"/>
    </row>
    <row r="421728" spans="4:4">
      <c r="D421728" s="48"/>
    </row>
    <row r="421729" spans="4:4">
      <c r="D421729" s="48"/>
    </row>
    <row r="421730" spans="4:4">
      <c r="D421730" s="48"/>
    </row>
    <row r="421731" spans="4:4">
      <c r="D421731" s="48"/>
    </row>
    <row r="421732" spans="4:4">
      <c r="D421732" s="48"/>
    </row>
    <row r="421733" spans="4:4">
      <c r="D421733" s="48"/>
    </row>
    <row r="421734" spans="4:4">
      <c r="D421734" s="48"/>
    </row>
    <row r="421735" spans="4:4">
      <c r="D421735" s="48"/>
    </row>
    <row r="421736" spans="4:4">
      <c r="D421736" s="48"/>
    </row>
    <row r="421737" spans="4:4">
      <c r="D421737" s="48"/>
    </row>
    <row r="421738" spans="4:4">
      <c r="D421738" s="48"/>
    </row>
    <row r="421739" spans="4:4">
      <c r="D421739" s="48"/>
    </row>
    <row r="421740" spans="4:4">
      <c r="D421740" s="48"/>
    </row>
    <row r="421741" spans="4:4">
      <c r="D421741" s="48"/>
    </row>
    <row r="421742" spans="4:4">
      <c r="D421742" s="48"/>
    </row>
    <row r="421743" spans="4:4">
      <c r="D421743" s="48"/>
    </row>
    <row r="421744" spans="4:4">
      <c r="D421744" s="48"/>
    </row>
    <row r="421745" spans="4:4">
      <c r="D421745" s="48"/>
    </row>
    <row r="421746" spans="4:4">
      <c r="D421746" s="48"/>
    </row>
    <row r="421747" spans="4:4">
      <c r="D421747" s="48"/>
    </row>
    <row r="421748" spans="4:4">
      <c r="D421748" s="48"/>
    </row>
    <row r="421749" spans="4:4">
      <c r="D421749" s="48"/>
    </row>
    <row r="421750" spans="4:4">
      <c r="D421750" s="48"/>
    </row>
    <row r="421751" spans="4:4">
      <c r="D421751" s="48"/>
    </row>
    <row r="421752" spans="4:4">
      <c r="D421752" s="48"/>
    </row>
    <row r="421753" spans="4:4">
      <c r="D421753" s="48"/>
    </row>
    <row r="421754" spans="4:4">
      <c r="D421754" s="48"/>
    </row>
    <row r="421755" spans="4:4">
      <c r="D421755" s="48"/>
    </row>
    <row r="421756" spans="4:4">
      <c r="D421756" s="48"/>
    </row>
    <row r="421757" spans="4:4">
      <c r="D421757" s="48"/>
    </row>
    <row r="421758" spans="4:4">
      <c r="D421758" s="48"/>
    </row>
    <row r="421759" spans="4:4">
      <c r="D421759" s="48"/>
    </row>
    <row r="421760" spans="4:4">
      <c r="D421760" s="48"/>
    </row>
    <row r="421761" spans="4:4">
      <c r="D421761" s="48"/>
    </row>
    <row r="421762" spans="4:4">
      <c r="D421762" s="48"/>
    </row>
    <row r="421763" spans="4:4">
      <c r="D421763" s="48"/>
    </row>
    <row r="421764" spans="4:4">
      <c r="D421764" s="48"/>
    </row>
    <row r="421765" spans="4:4">
      <c r="D421765" s="48"/>
    </row>
    <row r="421766" spans="4:4">
      <c r="D421766" s="48"/>
    </row>
    <row r="421767" spans="4:4">
      <c r="D421767" s="48"/>
    </row>
    <row r="421768" spans="4:4">
      <c r="D421768" s="48"/>
    </row>
    <row r="421769" spans="4:4">
      <c r="D421769" s="48"/>
    </row>
    <row r="421770" spans="4:4">
      <c r="D421770" s="48"/>
    </row>
    <row r="421771" spans="4:4">
      <c r="D421771" s="48"/>
    </row>
    <row r="421772" spans="4:4">
      <c r="D421772" s="48"/>
    </row>
    <row r="421773" spans="4:4">
      <c r="D421773" s="48"/>
    </row>
    <row r="421774" spans="4:4">
      <c r="D421774" s="48"/>
    </row>
    <row r="421775" spans="4:4">
      <c r="D421775" s="48"/>
    </row>
    <row r="421776" spans="4:4">
      <c r="D421776" s="48"/>
    </row>
    <row r="421777" spans="4:4">
      <c r="D421777" s="48"/>
    </row>
    <row r="421778" spans="4:4">
      <c r="D421778" s="48"/>
    </row>
    <row r="421779" spans="4:4">
      <c r="D421779" s="48"/>
    </row>
    <row r="421780" spans="4:4">
      <c r="D421780" s="48"/>
    </row>
    <row r="421781" spans="4:4">
      <c r="D421781" s="48"/>
    </row>
    <row r="421782" spans="4:4">
      <c r="D421782" s="48"/>
    </row>
    <row r="421783" spans="4:4">
      <c r="D421783" s="48"/>
    </row>
    <row r="421784" spans="4:4">
      <c r="D421784" s="48"/>
    </row>
    <row r="421785" spans="4:4">
      <c r="D421785" s="48"/>
    </row>
    <row r="421786" spans="4:4">
      <c r="D421786" s="48"/>
    </row>
    <row r="421787" spans="4:4">
      <c r="D421787" s="48"/>
    </row>
    <row r="421788" spans="4:4">
      <c r="D421788" s="48"/>
    </row>
    <row r="421789" spans="4:4">
      <c r="D421789" s="48"/>
    </row>
    <row r="421790" spans="4:4">
      <c r="D421790" s="48"/>
    </row>
    <row r="421791" spans="4:4">
      <c r="D421791" s="48"/>
    </row>
    <row r="421792" spans="4:4">
      <c r="D421792" s="48"/>
    </row>
    <row r="421793" spans="4:4">
      <c r="D421793" s="48"/>
    </row>
    <row r="421794" spans="4:4">
      <c r="D421794" s="48"/>
    </row>
    <row r="421795" spans="4:4">
      <c r="D421795" s="48"/>
    </row>
    <row r="421796" spans="4:4">
      <c r="D421796" s="48"/>
    </row>
    <row r="421797" spans="4:4">
      <c r="D421797" s="48"/>
    </row>
    <row r="421798" spans="4:4">
      <c r="D421798" s="48"/>
    </row>
    <row r="421799" spans="4:4">
      <c r="D421799" s="48"/>
    </row>
    <row r="421800" spans="4:4">
      <c r="D421800" s="48"/>
    </row>
    <row r="421801" spans="4:4">
      <c r="D421801" s="48"/>
    </row>
    <row r="421802" spans="4:4">
      <c r="D421802" s="48"/>
    </row>
    <row r="421803" spans="4:4">
      <c r="D421803" s="48"/>
    </row>
    <row r="421804" spans="4:4">
      <c r="D421804" s="48"/>
    </row>
    <row r="421805" spans="4:4">
      <c r="D421805" s="48"/>
    </row>
    <row r="421806" spans="4:4">
      <c r="D421806" s="48"/>
    </row>
    <row r="421807" spans="4:4">
      <c r="D421807" s="48"/>
    </row>
    <row r="421808" spans="4:4">
      <c r="D421808" s="48"/>
    </row>
    <row r="421809" spans="4:4">
      <c r="D421809" s="48"/>
    </row>
    <row r="421810" spans="4:4">
      <c r="D421810" s="48"/>
    </row>
    <row r="421811" spans="4:4">
      <c r="D421811" s="48"/>
    </row>
    <row r="421812" spans="4:4">
      <c r="D421812" s="48"/>
    </row>
    <row r="421813" spans="4:4">
      <c r="D421813" s="48"/>
    </row>
    <row r="421814" spans="4:4">
      <c r="D421814" s="48"/>
    </row>
    <row r="421815" spans="4:4">
      <c r="D421815" s="48"/>
    </row>
    <row r="421816" spans="4:4">
      <c r="D421816" s="48"/>
    </row>
    <row r="421817" spans="4:4">
      <c r="D421817" s="48"/>
    </row>
    <row r="421818" spans="4:4">
      <c r="D421818" s="48"/>
    </row>
    <row r="421819" spans="4:4">
      <c r="D421819" s="48"/>
    </row>
    <row r="421820" spans="4:4">
      <c r="D421820" s="48"/>
    </row>
    <row r="421821" spans="4:4">
      <c r="D421821" s="48"/>
    </row>
    <row r="421822" spans="4:4">
      <c r="D421822" s="48"/>
    </row>
    <row r="421823" spans="4:4">
      <c r="D421823" s="48"/>
    </row>
    <row r="421824" spans="4:4">
      <c r="D421824" s="48"/>
    </row>
    <row r="421825" spans="4:4">
      <c r="D421825" s="48"/>
    </row>
    <row r="421826" spans="4:4">
      <c r="D421826" s="48"/>
    </row>
    <row r="421827" spans="4:4">
      <c r="D421827" s="48"/>
    </row>
    <row r="421828" spans="4:4">
      <c r="D421828" s="48"/>
    </row>
    <row r="421829" spans="4:4">
      <c r="D421829" s="48"/>
    </row>
    <row r="421830" spans="4:4">
      <c r="D421830" s="48"/>
    </row>
    <row r="421831" spans="4:4">
      <c r="D421831" s="48"/>
    </row>
    <row r="421832" spans="4:4">
      <c r="D421832" s="48"/>
    </row>
    <row r="421833" spans="4:4">
      <c r="D421833" s="48"/>
    </row>
    <row r="421834" spans="4:4">
      <c r="D421834" s="48"/>
    </row>
    <row r="421835" spans="4:4">
      <c r="D421835" s="48"/>
    </row>
    <row r="421836" spans="4:4">
      <c r="D421836" s="48"/>
    </row>
    <row r="421837" spans="4:4">
      <c r="D421837" s="48"/>
    </row>
    <row r="421838" spans="4:4">
      <c r="D421838" s="48"/>
    </row>
    <row r="421839" spans="4:4">
      <c r="D421839" s="48"/>
    </row>
    <row r="421840" spans="4:4">
      <c r="D421840" s="48"/>
    </row>
    <row r="421841" spans="4:4">
      <c r="D421841" s="48"/>
    </row>
    <row r="421842" spans="4:4">
      <c r="D421842" s="48"/>
    </row>
    <row r="421843" spans="4:4">
      <c r="D421843" s="48"/>
    </row>
    <row r="421844" spans="4:4">
      <c r="D421844" s="48"/>
    </row>
    <row r="421845" spans="4:4">
      <c r="D421845" s="48"/>
    </row>
    <row r="421846" spans="4:4">
      <c r="D421846" s="48"/>
    </row>
    <row r="421847" spans="4:4">
      <c r="D421847" s="48"/>
    </row>
    <row r="421848" spans="4:4">
      <c r="D421848" s="48"/>
    </row>
    <row r="421849" spans="4:4">
      <c r="D421849" s="48"/>
    </row>
    <row r="421850" spans="4:4">
      <c r="D421850" s="48"/>
    </row>
    <row r="421851" spans="4:4">
      <c r="D421851" s="48"/>
    </row>
    <row r="421852" spans="4:4">
      <c r="D421852" s="48"/>
    </row>
    <row r="421853" spans="4:4">
      <c r="D421853" s="48"/>
    </row>
    <row r="421854" spans="4:4">
      <c r="D421854" s="48"/>
    </row>
    <row r="421855" spans="4:4">
      <c r="D421855" s="48"/>
    </row>
    <row r="421856" spans="4:4">
      <c r="D421856" s="48"/>
    </row>
    <row r="421857" spans="4:4">
      <c r="D421857" s="48"/>
    </row>
    <row r="421858" spans="4:4">
      <c r="D421858" s="48"/>
    </row>
    <row r="421859" spans="4:4">
      <c r="D421859" s="48"/>
    </row>
    <row r="421860" spans="4:4">
      <c r="D421860" s="48"/>
    </row>
    <row r="421861" spans="4:4">
      <c r="D421861" s="48"/>
    </row>
    <row r="421862" spans="4:4">
      <c r="D421862" s="48"/>
    </row>
    <row r="421863" spans="4:4">
      <c r="D421863" s="48"/>
    </row>
    <row r="421864" spans="4:4">
      <c r="D421864" s="48"/>
    </row>
    <row r="421865" spans="4:4">
      <c r="D421865" s="48"/>
    </row>
    <row r="421866" spans="4:4">
      <c r="D421866" s="48"/>
    </row>
    <row r="421867" spans="4:4">
      <c r="D421867" s="48"/>
    </row>
    <row r="421868" spans="4:4">
      <c r="D421868" s="48"/>
    </row>
    <row r="421869" spans="4:4">
      <c r="D421869" s="48"/>
    </row>
    <row r="421870" spans="4:4">
      <c r="D421870" s="48"/>
    </row>
    <row r="421871" spans="4:4">
      <c r="D421871" s="48"/>
    </row>
    <row r="421872" spans="4:4">
      <c r="D421872" s="48"/>
    </row>
    <row r="421873" spans="4:4">
      <c r="D421873" s="48"/>
    </row>
    <row r="421874" spans="4:4">
      <c r="D421874" s="48"/>
    </row>
    <row r="421875" spans="4:4">
      <c r="D421875" s="48"/>
    </row>
    <row r="421876" spans="4:4">
      <c r="D421876" s="48"/>
    </row>
    <row r="421877" spans="4:4">
      <c r="D421877" s="48"/>
    </row>
    <row r="421878" spans="4:4">
      <c r="D421878" s="48"/>
    </row>
    <row r="421879" spans="4:4">
      <c r="D421879" s="48"/>
    </row>
    <row r="421880" spans="4:4">
      <c r="D421880" s="48"/>
    </row>
    <row r="421881" spans="4:4">
      <c r="D421881" s="48"/>
    </row>
    <row r="421882" spans="4:4">
      <c r="D421882" s="48"/>
    </row>
    <row r="421883" spans="4:4">
      <c r="D421883" s="48"/>
    </row>
    <row r="421884" spans="4:4">
      <c r="D421884" s="48"/>
    </row>
    <row r="421885" spans="4:4">
      <c r="D421885" s="48"/>
    </row>
    <row r="421886" spans="4:4">
      <c r="D421886" s="48"/>
    </row>
    <row r="421887" spans="4:4">
      <c r="D421887" s="48"/>
    </row>
    <row r="421888" spans="4:4">
      <c r="D421888" s="48"/>
    </row>
    <row r="421889" spans="4:4">
      <c r="D421889" s="48"/>
    </row>
    <row r="421890" spans="4:4">
      <c r="D421890" s="48"/>
    </row>
    <row r="421891" spans="4:4">
      <c r="D421891" s="48"/>
    </row>
    <row r="421892" spans="4:4">
      <c r="D421892" s="48"/>
    </row>
    <row r="421893" spans="4:4">
      <c r="D421893" s="48"/>
    </row>
    <row r="421894" spans="4:4">
      <c r="D421894" s="48"/>
    </row>
    <row r="421895" spans="4:4">
      <c r="D421895" s="48"/>
    </row>
    <row r="421896" spans="4:4">
      <c r="D421896" s="48"/>
    </row>
    <row r="421897" spans="4:4">
      <c r="D421897" s="48"/>
    </row>
    <row r="421898" spans="4:4">
      <c r="D421898" s="48"/>
    </row>
    <row r="421899" spans="4:4">
      <c r="D421899" s="48"/>
    </row>
    <row r="421900" spans="4:4">
      <c r="D421900" s="48"/>
    </row>
    <row r="421901" spans="4:4">
      <c r="D421901" s="48"/>
    </row>
    <row r="421902" spans="4:4">
      <c r="D421902" s="48"/>
    </row>
    <row r="421903" spans="4:4">
      <c r="D421903" s="48"/>
    </row>
    <row r="421904" spans="4:4">
      <c r="D421904" s="48"/>
    </row>
    <row r="421905" spans="4:4">
      <c r="D421905" s="48"/>
    </row>
    <row r="421906" spans="4:4">
      <c r="D421906" s="48"/>
    </row>
    <row r="421907" spans="4:4">
      <c r="D421907" s="48"/>
    </row>
    <row r="421908" spans="4:4">
      <c r="D421908" s="48"/>
    </row>
    <row r="421909" spans="4:4">
      <c r="D421909" s="48"/>
    </row>
    <row r="421910" spans="4:4">
      <c r="D421910" s="48"/>
    </row>
    <row r="421911" spans="4:4">
      <c r="D421911" s="48"/>
    </row>
    <row r="421912" spans="4:4">
      <c r="D421912" s="48"/>
    </row>
    <row r="421913" spans="4:4">
      <c r="D421913" s="48"/>
    </row>
    <row r="421914" spans="4:4">
      <c r="D421914" s="48"/>
    </row>
    <row r="421915" spans="4:4">
      <c r="D421915" s="48"/>
    </row>
    <row r="421916" spans="4:4">
      <c r="D421916" s="48"/>
    </row>
    <row r="421917" spans="4:4">
      <c r="D421917" s="48"/>
    </row>
    <row r="421918" spans="4:4">
      <c r="D421918" s="48"/>
    </row>
    <row r="421919" spans="4:4">
      <c r="D421919" s="48"/>
    </row>
    <row r="421920" spans="4:4">
      <c r="D421920" s="48"/>
    </row>
    <row r="421921" spans="4:4">
      <c r="D421921" s="48"/>
    </row>
    <row r="421922" spans="4:4">
      <c r="D421922" s="48"/>
    </row>
    <row r="421923" spans="4:4">
      <c r="D421923" s="48"/>
    </row>
    <row r="421924" spans="4:4">
      <c r="D421924" s="48"/>
    </row>
    <row r="421925" spans="4:4">
      <c r="D421925" s="48"/>
    </row>
    <row r="421926" spans="4:4">
      <c r="D421926" s="48"/>
    </row>
    <row r="421927" spans="4:4">
      <c r="D421927" s="48"/>
    </row>
    <row r="421928" spans="4:4">
      <c r="D421928" s="48"/>
    </row>
    <row r="421929" spans="4:4">
      <c r="D421929" s="48"/>
    </row>
    <row r="421930" spans="4:4">
      <c r="D421930" s="48"/>
    </row>
    <row r="421931" spans="4:4">
      <c r="D421931" s="48"/>
    </row>
    <row r="421932" spans="4:4">
      <c r="D421932" s="48"/>
    </row>
    <row r="421933" spans="4:4">
      <c r="D421933" s="48"/>
    </row>
    <row r="421934" spans="4:4">
      <c r="D421934" s="48"/>
    </row>
    <row r="421935" spans="4:4">
      <c r="D421935" s="48"/>
    </row>
    <row r="421936" spans="4:4">
      <c r="D421936" s="48"/>
    </row>
    <row r="421937" spans="4:4">
      <c r="D421937" s="48"/>
    </row>
    <row r="421938" spans="4:4">
      <c r="D421938" s="48"/>
    </row>
    <row r="421939" spans="4:4">
      <c r="D421939" s="48"/>
    </row>
    <row r="421940" spans="4:4">
      <c r="D421940" s="48"/>
    </row>
    <row r="421941" spans="4:4">
      <c r="D421941" s="48"/>
    </row>
    <row r="421942" spans="4:4">
      <c r="D421942" s="48"/>
    </row>
    <row r="421943" spans="4:4">
      <c r="D421943" s="48"/>
    </row>
    <row r="421944" spans="4:4">
      <c r="D421944" s="48"/>
    </row>
    <row r="421945" spans="4:4">
      <c r="D421945" s="48"/>
    </row>
    <row r="421946" spans="4:4">
      <c r="D421946" s="48"/>
    </row>
    <row r="421947" spans="4:4">
      <c r="D421947" s="48"/>
    </row>
    <row r="421948" spans="4:4">
      <c r="D421948" s="48"/>
    </row>
    <row r="421949" spans="4:4">
      <c r="D421949" s="48"/>
    </row>
    <row r="421950" spans="4:4">
      <c r="D421950" s="48"/>
    </row>
    <row r="421951" spans="4:4">
      <c r="D421951" s="48"/>
    </row>
    <row r="421952" spans="4:4">
      <c r="D421952" s="48"/>
    </row>
    <row r="421953" spans="4:4">
      <c r="D421953" s="48"/>
    </row>
    <row r="421954" spans="4:4">
      <c r="D421954" s="48"/>
    </row>
    <row r="421955" spans="4:4">
      <c r="D421955" s="48"/>
    </row>
    <row r="421956" spans="4:4">
      <c r="D421956" s="48"/>
    </row>
    <row r="421957" spans="4:4">
      <c r="D421957" s="48"/>
    </row>
    <row r="421958" spans="4:4">
      <c r="D421958" s="48"/>
    </row>
    <row r="421959" spans="4:4">
      <c r="D421959" s="48"/>
    </row>
    <row r="421960" spans="4:4">
      <c r="D421960" s="48"/>
    </row>
    <row r="421961" spans="4:4">
      <c r="D421961" s="48"/>
    </row>
    <row r="421962" spans="4:4">
      <c r="D421962" s="48"/>
    </row>
    <row r="421963" spans="4:4">
      <c r="D421963" s="48"/>
    </row>
    <row r="421964" spans="4:4">
      <c r="D421964" s="48"/>
    </row>
    <row r="421965" spans="4:4">
      <c r="D421965" s="48"/>
    </row>
    <row r="421966" spans="4:4">
      <c r="D421966" s="48"/>
    </row>
    <row r="421967" spans="4:4">
      <c r="D421967" s="48"/>
    </row>
    <row r="421968" spans="4:4">
      <c r="D421968" s="48"/>
    </row>
    <row r="421969" spans="4:4">
      <c r="D421969" s="48"/>
    </row>
    <row r="421970" spans="4:4">
      <c r="D421970" s="48"/>
    </row>
    <row r="421971" spans="4:4">
      <c r="D421971" s="48"/>
    </row>
    <row r="421972" spans="4:4">
      <c r="D421972" s="48"/>
    </row>
    <row r="421973" spans="4:4">
      <c r="D421973" s="48"/>
    </row>
    <row r="421974" spans="4:4">
      <c r="D421974" s="48"/>
    </row>
    <row r="421975" spans="4:4">
      <c r="D421975" s="48"/>
    </row>
    <row r="421976" spans="4:4">
      <c r="D421976" s="48"/>
    </row>
    <row r="421977" spans="4:4">
      <c r="D421977" s="48"/>
    </row>
    <row r="421978" spans="4:4">
      <c r="D421978" s="48"/>
    </row>
    <row r="421979" spans="4:4">
      <c r="D421979" s="48"/>
    </row>
    <row r="421980" spans="4:4">
      <c r="D421980" s="48"/>
    </row>
    <row r="421981" spans="4:4">
      <c r="D421981" s="48"/>
    </row>
    <row r="421982" spans="4:4">
      <c r="D421982" s="48"/>
    </row>
    <row r="421983" spans="4:4">
      <c r="D421983" s="48"/>
    </row>
    <row r="421984" spans="4:4">
      <c r="D421984" s="48"/>
    </row>
    <row r="421985" spans="4:4">
      <c r="D421985" s="48"/>
    </row>
    <row r="421986" spans="4:4">
      <c r="D421986" s="48"/>
    </row>
    <row r="421987" spans="4:4">
      <c r="D421987" s="48"/>
    </row>
    <row r="421988" spans="4:4">
      <c r="D421988" s="48"/>
    </row>
    <row r="421989" spans="4:4">
      <c r="D421989" s="48"/>
    </row>
    <row r="421990" spans="4:4">
      <c r="D421990" s="48"/>
    </row>
    <row r="421991" spans="4:4">
      <c r="D421991" s="48"/>
    </row>
    <row r="421992" spans="4:4">
      <c r="D421992" s="48"/>
    </row>
    <row r="421993" spans="4:4">
      <c r="D421993" s="48"/>
    </row>
    <row r="421994" spans="4:4">
      <c r="D421994" s="48"/>
    </row>
    <row r="421995" spans="4:4">
      <c r="D421995" s="48"/>
    </row>
    <row r="421996" spans="4:4">
      <c r="D421996" s="48"/>
    </row>
    <row r="421997" spans="4:4">
      <c r="D421997" s="48"/>
    </row>
    <row r="421998" spans="4:4">
      <c r="D421998" s="48"/>
    </row>
    <row r="421999" spans="4:4">
      <c r="D421999" s="48"/>
    </row>
    <row r="422000" spans="4:4">
      <c r="D422000" s="48"/>
    </row>
    <row r="422001" spans="4:4">
      <c r="D422001" s="48"/>
    </row>
    <row r="422002" spans="4:4">
      <c r="D422002" s="48"/>
    </row>
    <row r="422003" spans="4:4">
      <c r="D422003" s="48"/>
    </row>
    <row r="422004" spans="4:4">
      <c r="D422004" s="48"/>
    </row>
    <row r="422005" spans="4:4">
      <c r="D422005" s="48"/>
    </row>
    <row r="422006" spans="4:4">
      <c r="D422006" s="48"/>
    </row>
    <row r="422007" spans="4:4">
      <c r="D422007" s="48"/>
    </row>
    <row r="422008" spans="4:4">
      <c r="D422008" s="48"/>
    </row>
    <row r="422009" spans="4:4">
      <c r="D422009" s="48"/>
    </row>
    <row r="422010" spans="4:4">
      <c r="D422010" s="48"/>
    </row>
    <row r="422011" spans="4:4">
      <c r="D422011" s="48"/>
    </row>
    <row r="422012" spans="4:4">
      <c r="D422012" s="48"/>
    </row>
    <row r="422013" spans="4:4">
      <c r="D422013" s="48"/>
    </row>
    <row r="422014" spans="4:4">
      <c r="D422014" s="48"/>
    </row>
    <row r="422015" spans="4:4">
      <c r="D422015" s="48"/>
    </row>
    <row r="422016" spans="4:4">
      <c r="D422016" s="48"/>
    </row>
    <row r="422017" spans="4:4">
      <c r="D422017" s="48"/>
    </row>
    <row r="422018" spans="4:4">
      <c r="D422018" s="48"/>
    </row>
    <row r="422019" spans="4:4">
      <c r="D422019" s="48"/>
    </row>
    <row r="422020" spans="4:4">
      <c r="D422020" s="48"/>
    </row>
    <row r="422021" spans="4:4">
      <c r="D422021" s="48"/>
    </row>
    <row r="422022" spans="4:4">
      <c r="D422022" s="48"/>
    </row>
    <row r="422023" spans="4:4">
      <c r="D422023" s="48"/>
    </row>
    <row r="422024" spans="4:4">
      <c r="D422024" s="48"/>
    </row>
    <row r="422025" spans="4:4">
      <c r="D422025" s="48"/>
    </row>
    <row r="422026" spans="4:4">
      <c r="D422026" s="48"/>
    </row>
    <row r="422027" spans="4:4">
      <c r="D422027" s="48"/>
    </row>
    <row r="422028" spans="4:4">
      <c r="D422028" s="48"/>
    </row>
    <row r="422029" spans="4:4">
      <c r="D422029" s="48"/>
    </row>
    <row r="422030" spans="4:4">
      <c r="D422030" s="48"/>
    </row>
    <row r="422031" spans="4:4">
      <c r="D422031" s="48"/>
    </row>
    <row r="422032" spans="4:4">
      <c r="D422032" s="48"/>
    </row>
    <row r="422033" spans="4:4">
      <c r="D422033" s="48"/>
    </row>
    <row r="422034" spans="4:4">
      <c r="D422034" s="48"/>
    </row>
    <row r="422035" spans="4:4">
      <c r="D422035" s="48"/>
    </row>
    <row r="422036" spans="4:4">
      <c r="D422036" s="48"/>
    </row>
    <row r="422037" spans="4:4">
      <c r="D422037" s="48"/>
    </row>
    <row r="422038" spans="4:4">
      <c r="D422038" s="48"/>
    </row>
    <row r="422039" spans="4:4">
      <c r="D422039" s="48"/>
    </row>
    <row r="422040" spans="4:4">
      <c r="D422040" s="48"/>
    </row>
    <row r="422041" spans="4:4">
      <c r="D422041" s="48"/>
    </row>
    <row r="422042" spans="4:4">
      <c r="D422042" s="48"/>
    </row>
    <row r="422043" spans="4:4">
      <c r="D422043" s="48"/>
    </row>
    <row r="422044" spans="4:4">
      <c r="D422044" s="48"/>
    </row>
    <row r="422045" spans="4:4">
      <c r="D422045" s="48"/>
    </row>
    <row r="422046" spans="4:4">
      <c r="D422046" s="48"/>
    </row>
    <row r="422047" spans="4:4">
      <c r="D422047" s="48"/>
    </row>
    <row r="422048" spans="4:4">
      <c r="D422048" s="48"/>
    </row>
    <row r="422049" spans="4:4">
      <c r="D422049" s="48"/>
    </row>
    <row r="422050" spans="4:4">
      <c r="D422050" s="48"/>
    </row>
    <row r="422051" spans="4:4">
      <c r="D422051" s="48"/>
    </row>
    <row r="422052" spans="4:4">
      <c r="D422052" s="48"/>
    </row>
    <row r="422053" spans="4:4">
      <c r="D422053" s="48"/>
    </row>
    <row r="422054" spans="4:4">
      <c r="D422054" s="48"/>
    </row>
    <row r="422055" spans="4:4">
      <c r="D422055" s="48"/>
    </row>
    <row r="422056" spans="4:4">
      <c r="D422056" s="48"/>
    </row>
    <row r="422057" spans="4:4">
      <c r="D422057" s="48"/>
    </row>
    <row r="422058" spans="4:4">
      <c r="D422058" s="48"/>
    </row>
    <row r="422059" spans="4:4">
      <c r="D422059" s="48"/>
    </row>
    <row r="422060" spans="4:4">
      <c r="D422060" s="48"/>
    </row>
    <row r="422061" spans="4:4">
      <c r="D422061" s="48"/>
    </row>
    <row r="422062" spans="4:4">
      <c r="D422062" s="48"/>
    </row>
    <row r="422063" spans="4:4">
      <c r="D422063" s="48"/>
    </row>
    <row r="422064" spans="4:4">
      <c r="D422064" s="48"/>
    </row>
    <row r="422065" spans="4:4">
      <c r="D422065" s="48"/>
    </row>
    <row r="422066" spans="4:4">
      <c r="D422066" s="48"/>
    </row>
    <row r="422067" spans="4:4">
      <c r="D422067" s="48"/>
    </row>
    <row r="422068" spans="4:4">
      <c r="D422068" s="48"/>
    </row>
    <row r="422069" spans="4:4">
      <c r="D422069" s="48"/>
    </row>
    <row r="422070" spans="4:4">
      <c r="D422070" s="48"/>
    </row>
    <row r="422071" spans="4:4">
      <c r="D422071" s="48"/>
    </row>
    <row r="422072" spans="4:4">
      <c r="D422072" s="48"/>
    </row>
    <row r="422073" spans="4:4">
      <c r="D422073" s="48"/>
    </row>
    <row r="422074" spans="4:4">
      <c r="D422074" s="48"/>
    </row>
    <row r="422075" spans="4:4">
      <c r="D422075" s="48"/>
    </row>
    <row r="422076" spans="4:4">
      <c r="D422076" s="48"/>
    </row>
    <row r="422077" spans="4:4">
      <c r="D422077" s="48"/>
    </row>
    <row r="422078" spans="4:4">
      <c r="D422078" s="48"/>
    </row>
    <row r="422079" spans="4:4">
      <c r="D422079" s="48"/>
    </row>
    <row r="422080" spans="4:4">
      <c r="D422080" s="48"/>
    </row>
    <row r="422081" spans="4:4">
      <c r="D422081" s="48"/>
    </row>
    <row r="422082" spans="4:4">
      <c r="D422082" s="48"/>
    </row>
    <row r="422083" spans="4:4">
      <c r="D422083" s="48"/>
    </row>
    <row r="422084" spans="4:4">
      <c r="D422084" s="48"/>
    </row>
    <row r="422085" spans="4:4">
      <c r="D422085" s="48"/>
    </row>
    <row r="422086" spans="4:4">
      <c r="D422086" s="48"/>
    </row>
    <row r="422087" spans="4:4">
      <c r="D422087" s="48"/>
    </row>
    <row r="422088" spans="4:4">
      <c r="D422088" s="48"/>
    </row>
    <row r="422089" spans="4:4">
      <c r="D422089" s="48"/>
    </row>
    <row r="422090" spans="4:4">
      <c r="D422090" s="48"/>
    </row>
    <row r="422091" spans="4:4">
      <c r="D422091" s="48"/>
    </row>
    <row r="422092" spans="4:4">
      <c r="D422092" s="48"/>
    </row>
    <row r="422093" spans="4:4">
      <c r="D422093" s="48"/>
    </row>
    <row r="422094" spans="4:4">
      <c r="D422094" s="48"/>
    </row>
    <row r="422095" spans="4:4">
      <c r="D422095" s="48"/>
    </row>
    <row r="422096" spans="4:4">
      <c r="D422096" s="48"/>
    </row>
    <row r="422097" spans="4:4">
      <c r="D422097" s="48"/>
    </row>
    <row r="422098" spans="4:4">
      <c r="D422098" s="48"/>
    </row>
    <row r="422099" spans="4:4">
      <c r="D422099" s="48"/>
    </row>
    <row r="422100" spans="4:4">
      <c r="D422100" s="48"/>
    </row>
    <row r="422101" spans="4:4">
      <c r="D422101" s="48"/>
    </row>
    <row r="422102" spans="4:4">
      <c r="D422102" s="48"/>
    </row>
    <row r="422103" spans="4:4">
      <c r="D422103" s="48"/>
    </row>
    <row r="422104" spans="4:4">
      <c r="D422104" s="48"/>
    </row>
    <row r="422105" spans="4:4">
      <c r="D422105" s="48"/>
    </row>
    <row r="422106" spans="4:4">
      <c r="D422106" s="48"/>
    </row>
    <row r="422107" spans="4:4">
      <c r="D422107" s="48"/>
    </row>
    <row r="422108" spans="4:4">
      <c r="D422108" s="48"/>
    </row>
    <row r="422109" spans="4:4">
      <c r="D422109" s="48"/>
    </row>
    <row r="422110" spans="4:4">
      <c r="D422110" s="48"/>
    </row>
    <row r="422111" spans="4:4">
      <c r="D422111" s="48"/>
    </row>
    <row r="422112" spans="4:4">
      <c r="D422112" s="48"/>
    </row>
    <row r="422113" spans="4:4">
      <c r="D422113" s="48"/>
    </row>
    <row r="422114" spans="4:4">
      <c r="D422114" s="48"/>
    </row>
    <row r="422115" spans="4:4">
      <c r="D422115" s="48"/>
    </row>
    <row r="422116" spans="4:4">
      <c r="D422116" s="48"/>
    </row>
    <row r="422117" spans="4:4">
      <c r="D422117" s="48"/>
    </row>
    <row r="422118" spans="4:4">
      <c r="D422118" s="48"/>
    </row>
    <row r="422119" spans="4:4">
      <c r="D422119" s="48"/>
    </row>
    <row r="422120" spans="4:4">
      <c r="D422120" s="48"/>
    </row>
    <row r="422121" spans="4:4">
      <c r="D422121" s="48"/>
    </row>
    <row r="422122" spans="4:4">
      <c r="D422122" s="48"/>
    </row>
    <row r="422123" spans="4:4">
      <c r="D422123" s="48"/>
    </row>
    <row r="422124" spans="4:4">
      <c r="D422124" s="48"/>
    </row>
    <row r="422125" spans="4:4">
      <c r="D422125" s="48"/>
    </row>
    <row r="422126" spans="4:4">
      <c r="D422126" s="48"/>
    </row>
    <row r="422127" spans="4:4">
      <c r="D422127" s="48"/>
    </row>
    <row r="422128" spans="4:4">
      <c r="D422128" s="48"/>
    </row>
    <row r="422129" spans="4:4">
      <c r="D422129" s="48"/>
    </row>
    <row r="422130" spans="4:4">
      <c r="D422130" s="48"/>
    </row>
    <row r="422131" spans="4:4">
      <c r="D422131" s="48"/>
    </row>
    <row r="422132" spans="4:4">
      <c r="D422132" s="48"/>
    </row>
    <row r="422133" spans="4:4">
      <c r="D422133" s="48"/>
    </row>
    <row r="422134" spans="4:4">
      <c r="D422134" s="48"/>
    </row>
    <row r="422135" spans="4:4">
      <c r="D422135" s="48"/>
    </row>
    <row r="422136" spans="4:4">
      <c r="D422136" s="48"/>
    </row>
    <row r="422137" spans="4:4">
      <c r="D422137" s="48"/>
    </row>
    <row r="422138" spans="4:4">
      <c r="D422138" s="48"/>
    </row>
    <row r="422139" spans="4:4">
      <c r="D422139" s="48"/>
    </row>
    <row r="422140" spans="4:4">
      <c r="D422140" s="48"/>
    </row>
    <row r="422141" spans="4:4">
      <c r="D422141" s="48"/>
    </row>
    <row r="422142" spans="4:4">
      <c r="D422142" s="48"/>
    </row>
    <row r="422143" spans="4:4">
      <c r="D422143" s="48"/>
    </row>
    <row r="422144" spans="4:4">
      <c r="D422144" s="48"/>
    </row>
    <row r="422145" spans="4:4">
      <c r="D422145" s="48"/>
    </row>
    <row r="422146" spans="4:4">
      <c r="D422146" s="48"/>
    </row>
    <row r="422147" spans="4:4">
      <c r="D422147" s="48"/>
    </row>
    <row r="422148" spans="4:4">
      <c r="D422148" s="48"/>
    </row>
    <row r="422149" spans="4:4">
      <c r="D422149" s="48"/>
    </row>
    <row r="422150" spans="4:4">
      <c r="D422150" s="48"/>
    </row>
    <row r="422151" spans="4:4">
      <c r="D422151" s="48"/>
    </row>
    <row r="422152" spans="4:4">
      <c r="D422152" s="48"/>
    </row>
    <row r="422153" spans="4:4">
      <c r="D422153" s="48"/>
    </row>
    <row r="422154" spans="4:4">
      <c r="D422154" s="48"/>
    </row>
    <row r="422155" spans="4:4">
      <c r="D422155" s="48"/>
    </row>
    <row r="422156" spans="4:4">
      <c r="D422156" s="48"/>
    </row>
    <row r="422157" spans="4:4">
      <c r="D422157" s="48"/>
    </row>
    <row r="422158" spans="4:4">
      <c r="D422158" s="48"/>
    </row>
    <row r="422159" spans="4:4">
      <c r="D422159" s="48"/>
    </row>
    <row r="422160" spans="4:4">
      <c r="D422160" s="48"/>
    </row>
    <row r="422161" spans="4:4">
      <c r="D422161" s="48"/>
    </row>
    <row r="422162" spans="4:4">
      <c r="D422162" s="48"/>
    </row>
    <row r="422163" spans="4:4">
      <c r="D422163" s="48"/>
    </row>
    <row r="422164" spans="4:4">
      <c r="D422164" s="48"/>
    </row>
    <row r="422165" spans="4:4">
      <c r="D422165" s="48"/>
    </row>
    <row r="422166" spans="4:4">
      <c r="D422166" s="48"/>
    </row>
    <row r="422167" spans="4:4">
      <c r="D422167" s="48"/>
    </row>
    <row r="422168" spans="4:4">
      <c r="D422168" s="48"/>
    </row>
    <row r="422169" spans="4:4">
      <c r="D422169" s="48"/>
    </row>
    <row r="422170" spans="4:4">
      <c r="D422170" s="48"/>
    </row>
    <row r="422171" spans="4:4">
      <c r="D422171" s="48"/>
    </row>
    <row r="422172" spans="4:4">
      <c r="D422172" s="48"/>
    </row>
    <row r="422173" spans="4:4">
      <c r="D422173" s="48"/>
    </row>
    <row r="422174" spans="4:4">
      <c r="D422174" s="48"/>
    </row>
    <row r="422175" spans="4:4">
      <c r="D422175" s="48"/>
    </row>
    <row r="422176" spans="4:4">
      <c r="D422176" s="48"/>
    </row>
    <row r="422177" spans="4:4">
      <c r="D422177" s="48"/>
    </row>
    <row r="422178" spans="4:4">
      <c r="D422178" s="48"/>
    </row>
    <row r="422179" spans="4:4">
      <c r="D422179" s="48"/>
    </row>
    <row r="422180" spans="4:4">
      <c r="D422180" s="48"/>
    </row>
    <row r="422181" spans="4:4">
      <c r="D422181" s="48"/>
    </row>
    <row r="422182" spans="4:4">
      <c r="D422182" s="48"/>
    </row>
    <row r="422183" spans="4:4">
      <c r="D422183" s="48"/>
    </row>
    <row r="422184" spans="4:4">
      <c r="D422184" s="48"/>
    </row>
    <row r="422185" spans="4:4">
      <c r="D422185" s="48"/>
    </row>
    <row r="422186" spans="4:4">
      <c r="D422186" s="48"/>
    </row>
    <row r="422187" spans="4:4">
      <c r="D422187" s="48"/>
    </row>
    <row r="422188" spans="4:4">
      <c r="D422188" s="48"/>
    </row>
    <row r="422189" spans="4:4">
      <c r="D422189" s="48"/>
    </row>
    <row r="422190" spans="4:4">
      <c r="D422190" s="48"/>
    </row>
    <row r="422191" spans="4:4">
      <c r="D422191" s="48"/>
    </row>
    <row r="422192" spans="4:4">
      <c r="D422192" s="48"/>
    </row>
    <row r="422193" spans="4:4">
      <c r="D422193" s="48"/>
    </row>
    <row r="422194" spans="4:4">
      <c r="D422194" s="48"/>
    </row>
    <row r="422195" spans="4:4">
      <c r="D422195" s="48"/>
    </row>
    <row r="422196" spans="4:4">
      <c r="D422196" s="48"/>
    </row>
    <row r="422197" spans="4:4">
      <c r="D422197" s="48"/>
    </row>
    <row r="422198" spans="4:4">
      <c r="D422198" s="48"/>
    </row>
    <row r="422199" spans="4:4">
      <c r="D422199" s="48"/>
    </row>
    <row r="422200" spans="4:4">
      <c r="D422200" s="48"/>
    </row>
    <row r="422201" spans="4:4">
      <c r="D422201" s="48"/>
    </row>
    <row r="422202" spans="4:4">
      <c r="D422202" s="48"/>
    </row>
    <row r="422203" spans="4:4">
      <c r="D422203" s="48"/>
    </row>
    <row r="422204" spans="4:4">
      <c r="D422204" s="48"/>
    </row>
    <row r="422205" spans="4:4">
      <c r="D422205" s="48"/>
    </row>
    <row r="422206" spans="4:4">
      <c r="D422206" s="48"/>
    </row>
    <row r="422207" spans="4:4">
      <c r="D422207" s="48"/>
    </row>
    <row r="422208" spans="4:4">
      <c r="D422208" s="48"/>
    </row>
    <row r="422209" spans="4:4">
      <c r="D422209" s="48"/>
    </row>
    <row r="422210" spans="4:4">
      <c r="D422210" s="48"/>
    </row>
    <row r="422211" spans="4:4">
      <c r="D422211" s="48"/>
    </row>
    <row r="422212" spans="4:4">
      <c r="D422212" s="48"/>
    </row>
    <row r="422213" spans="4:4">
      <c r="D422213" s="48"/>
    </row>
    <row r="422214" spans="4:4">
      <c r="D422214" s="48"/>
    </row>
    <row r="422215" spans="4:4">
      <c r="D422215" s="48"/>
    </row>
    <row r="422216" spans="4:4">
      <c r="D422216" s="48"/>
    </row>
    <row r="422217" spans="4:4">
      <c r="D422217" s="48"/>
    </row>
    <row r="422218" spans="4:4">
      <c r="D422218" s="48"/>
    </row>
    <row r="422219" spans="4:4">
      <c r="D422219" s="48"/>
    </row>
    <row r="422220" spans="4:4">
      <c r="D422220" s="48"/>
    </row>
    <row r="422221" spans="4:4">
      <c r="D422221" s="48"/>
    </row>
    <row r="422222" spans="4:4">
      <c r="D422222" s="48"/>
    </row>
    <row r="422223" spans="4:4">
      <c r="D422223" s="48"/>
    </row>
    <row r="422224" spans="4:4">
      <c r="D422224" s="48"/>
    </row>
    <row r="422225" spans="4:4">
      <c r="D422225" s="48"/>
    </row>
    <row r="422226" spans="4:4">
      <c r="D422226" s="48"/>
    </row>
    <row r="422227" spans="4:4">
      <c r="D422227" s="48"/>
    </row>
    <row r="422228" spans="4:4">
      <c r="D422228" s="48"/>
    </row>
    <row r="422229" spans="4:4">
      <c r="D422229" s="48"/>
    </row>
    <row r="422230" spans="4:4">
      <c r="D422230" s="48"/>
    </row>
    <row r="422231" spans="4:4">
      <c r="D422231" s="48"/>
    </row>
    <row r="422232" spans="4:4">
      <c r="D422232" s="48"/>
    </row>
    <row r="422233" spans="4:4">
      <c r="D422233" s="48"/>
    </row>
    <row r="422234" spans="4:4">
      <c r="D422234" s="48"/>
    </row>
    <row r="422235" spans="4:4">
      <c r="D422235" s="48"/>
    </row>
    <row r="422236" spans="4:4">
      <c r="D422236" s="48"/>
    </row>
    <row r="422237" spans="4:4">
      <c r="D422237" s="48"/>
    </row>
    <row r="422238" spans="4:4">
      <c r="D422238" s="48"/>
    </row>
    <row r="422239" spans="4:4">
      <c r="D422239" s="48"/>
    </row>
    <row r="422240" spans="4:4">
      <c r="D422240" s="48"/>
    </row>
    <row r="422241" spans="4:4">
      <c r="D422241" s="48"/>
    </row>
    <row r="422242" spans="4:4">
      <c r="D422242" s="48"/>
    </row>
    <row r="422243" spans="4:4">
      <c r="D422243" s="48"/>
    </row>
    <row r="422244" spans="4:4">
      <c r="D422244" s="48"/>
    </row>
    <row r="422245" spans="4:4">
      <c r="D422245" s="48"/>
    </row>
    <row r="422246" spans="4:4">
      <c r="D422246" s="48"/>
    </row>
    <row r="422247" spans="4:4">
      <c r="D422247" s="48"/>
    </row>
    <row r="422248" spans="4:4">
      <c r="D422248" s="48"/>
    </row>
    <row r="422249" spans="4:4">
      <c r="D422249" s="48"/>
    </row>
    <row r="422250" spans="4:4">
      <c r="D422250" s="48"/>
    </row>
    <row r="422251" spans="4:4">
      <c r="D422251" s="48"/>
    </row>
    <row r="422252" spans="4:4">
      <c r="D422252" s="48"/>
    </row>
    <row r="422253" spans="4:4">
      <c r="D422253" s="48"/>
    </row>
    <row r="422254" spans="4:4">
      <c r="D422254" s="48"/>
    </row>
    <row r="422255" spans="4:4">
      <c r="D422255" s="48"/>
    </row>
    <row r="422256" spans="4:4">
      <c r="D422256" s="48"/>
    </row>
    <row r="422257" spans="4:4">
      <c r="D422257" s="48"/>
    </row>
    <row r="422258" spans="4:4">
      <c r="D422258" s="48"/>
    </row>
    <row r="422259" spans="4:4">
      <c r="D422259" s="48"/>
    </row>
    <row r="422260" spans="4:4">
      <c r="D422260" s="48"/>
    </row>
    <row r="422261" spans="4:4">
      <c r="D422261" s="48"/>
    </row>
    <row r="422262" spans="4:4">
      <c r="D422262" s="48"/>
    </row>
    <row r="422263" spans="4:4">
      <c r="D422263" s="48"/>
    </row>
    <row r="422264" spans="4:4">
      <c r="D422264" s="48"/>
    </row>
    <row r="422265" spans="4:4">
      <c r="D422265" s="48"/>
    </row>
    <row r="422266" spans="4:4">
      <c r="D422266" s="48"/>
    </row>
    <row r="422267" spans="4:4">
      <c r="D422267" s="48"/>
    </row>
    <row r="422268" spans="4:4">
      <c r="D422268" s="48"/>
    </row>
    <row r="422269" spans="4:4">
      <c r="D422269" s="48"/>
    </row>
    <row r="422270" spans="4:4">
      <c r="D422270" s="48"/>
    </row>
    <row r="422271" spans="4:4">
      <c r="D422271" s="48"/>
    </row>
    <row r="422272" spans="4:4">
      <c r="D422272" s="48"/>
    </row>
    <row r="422273" spans="4:4">
      <c r="D422273" s="48"/>
    </row>
    <row r="422274" spans="4:4">
      <c r="D422274" s="48"/>
    </row>
    <row r="422275" spans="4:4">
      <c r="D422275" s="48"/>
    </row>
    <row r="422276" spans="4:4">
      <c r="D422276" s="48"/>
    </row>
    <row r="422277" spans="4:4">
      <c r="D422277" s="48"/>
    </row>
    <row r="422278" spans="4:4">
      <c r="D422278" s="48"/>
    </row>
    <row r="422279" spans="4:4">
      <c r="D422279" s="48"/>
    </row>
    <row r="422280" spans="4:4">
      <c r="D422280" s="48"/>
    </row>
    <row r="422281" spans="4:4">
      <c r="D422281" s="48"/>
    </row>
    <row r="422282" spans="4:4">
      <c r="D422282" s="48"/>
    </row>
    <row r="422283" spans="4:4">
      <c r="D422283" s="48"/>
    </row>
    <row r="422284" spans="4:4">
      <c r="D422284" s="48"/>
    </row>
    <row r="422285" spans="4:4">
      <c r="D422285" s="48"/>
    </row>
    <row r="422286" spans="4:4">
      <c r="D422286" s="48"/>
    </row>
    <row r="422287" spans="4:4">
      <c r="D422287" s="48"/>
    </row>
    <row r="422288" spans="4:4">
      <c r="D422288" s="48"/>
    </row>
    <row r="422289" spans="4:4">
      <c r="D422289" s="48"/>
    </row>
    <row r="422290" spans="4:4">
      <c r="D422290" s="48"/>
    </row>
    <row r="422291" spans="4:4">
      <c r="D422291" s="48"/>
    </row>
    <row r="422292" spans="4:4">
      <c r="D422292" s="48"/>
    </row>
    <row r="422293" spans="4:4">
      <c r="D422293" s="48"/>
    </row>
    <row r="422294" spans="4:4">
      <c r="D422294" s="48"/>
    </row>
    <row r="422295" spans="4:4">
      <c r="D422295" s="48"/>
    </row>
    <row r="422296" spans="4:4">
      <c r="D422296" s="48"/>
    </row>
    <row r="422297" spans="4:4">
      <c r="D422297" s="48"/>
    </row>
    <row r="422298" spans="4:4">
      <c r="D422298" s="48"/>
    </row>
    <row r="422299" spans="4:4">
      <c r="D422299" s="48"/>
    </row>
    <row r="422300" spans="4:4">
      <c r="D422300" s="48"/>
    </row>
    <row r="422301" spans="4:4">
      <c r="D422301" s="48"/>
    </row>
    <row r="422302" spans="4:4">
      <c r="D422302" s="48"/>
    </row>
    <row r="422303" spans="4:4">
      <c r="D422303" s="48"/>
    </row>
    <row r="422304" spans="4:4">
      <c r="D422304" s="48"/>
    </row>
    <row r="422305" spans="4:4">
      <c r="D422305" s="48"/>
    </row>
    <row r="422306" spans="4:4">
      <c r="D422306" s="48"/>
    </row>
    <row r="422307" spans="4:4">
      <c r="D422307" s="48"/>
    </row>
    <row r="422308" spans="4:4">
      <c r="D422308" s="48"/>
    </row>
    <row r="422309" spans="4:4">
      <c r="D422309" s="48"/>
    </row>
    <row r="422310" spans="4:4">
      <c r="D422310" s="48"/>
    </row>
    <row r="422311" spans="4:4">
      <c r="D422311" s="48"/>
    </row>
    <row r="422312" spans="4:4">
      <c r="D422312" s="48"/>
    </row>
    <row r="422313" spans="4:4">
      <c r="D422313" s="48"/>
    </row>
    <row r="422314" spans="4:4">
      <c r="D422314" s="48"/>
    </row>
    <row r="422315" spans="4:4">
      <c r="D422315" s="48"/>
    </row>
    <row r="422316" spans="4:4">
      <c r="D422316" s="48"/>
    </row>
    <row r="422317" spans="4:4">
      <c r="D422317" s="48"/>
    </row>
    <row r="422318" spans="4:4">
      <c r="D422318" s="48"/>
    </row>
    <row r="422319" spans="4:4">
      <c r="D422319" s="48"/>
    </row>
    <row r="422320" spans="4:4">
      <c r="D422320" s="48"/>
    </row>
    <row r="422321" spans="4:4">
      <c r="D422321" s="48"/>
    </row>
    <row r="422322" spans="4:4">
      <c r="D422322" s="48"/>
    </row>
    <row r="422323" spans="4:4">
      <c r="D422323" s="48"/>
    </row>
    <row r="422324" spans="4:4">
      <c r="D422324" s="48"/>
    </row>
    <row r="422325" spans="4:4">
      <c r="D422325" s="48"/>
    </row>
    <row r="422326" spans="4:4">
      <c r="D422326" s="48"/>
    </row>
    <row r="422327" spans="4:4">
      <c r="D422327" s="48"/>
    </row>
    <row r="422328" spans="4:4">
      <c r="D422328" s="48"/>
    </row>
    <row r="422329" spans="4:4">
      <c r="D422329" s="48"/>
    </row>
    <row r="422330" spans="4:4">
      <c r="D422330" s="48"/>
    </row>
    <row r="422331" spans="4:4">
      <c r="D422331" s="48"/>
    </row>
    <row r="422332" spans="4:4">
      <c r="D422332" s="48"/>
    </row>
    <row r="422333" spans="4:4">
      <c r="D422333" s="48"/>
    </row>
    <row r="422334" spans="4:4">
      <c r="D422334" s="48"/>
    </row>
    <row r="422335" spans="4:4">
      <c r="D422335" s="48"/>
    </row>
    <row r="422336" spans="4:4">
      <c r="D422336" s="48"/>
    </row>
    <row r="422337" spans="4:4">
      <c r="D422337" s="48"/>
    </row>
    <row r="422338" spans="4:4">
      <c r="D422338" s="48"/>
    </row>
    <row r="422339" spans="4:4">
      <c r="D422339" s="48"/>
    </row>
    <row r="422340" spans="4:4">
      <c r="D422340" s="48"/>
    </row>
    <row r="422341" spans="4:4">
      <c r="D422341" s="48"/>
    </row>
    <row r="422342" spans="4:4">
      <c r="D422342" s="48"/>
    </row>
    <row r="422343" spans="4:4">
      <c r="D422343" s="48"/>
    </row>
    <row r="422344" spans="4:4">
      <c r="D422344" s="48"/>
    </row>
    <row r="422345" spans="4:4">
      <c r="D422345" s="48"/>
    </row>
    <row r="422346" spans="4:4">
      <c r="D422346" s="48"/>
    </row>
    <row r="422347" spans="4:4">
      <c r="D422347" s="48"/>
    </row>
    <row r="422348" spans="4:4">
      <c r="D422348" s="48"/>
    </row>
    <row r="422349" spans="4:4">
      <c r="D422349" s="48"/>
    </row>
    <row r="422350" spans="4:4">
      <c r="D422350" s="48"/>
    </row>
    <row r="422351" spans="4:4">
      <c r="D422351" s="48"/>
    </row>
    <row r="422352" spans="4:4">
      <c r="D422352" s="48"/>
    </row>
    <row r="422353" spans="4:4">
      <c r="D422353" s="48"/>
    </row>
    <row r="422354" spans="4:4">
      <c r="D422354" s="48"/>
    </row>
    <row r="422355" spans="4:4">
      <c r="D422355" s="48"/>
    </row>
    <row r="422356" spans="4:4">
      <c r="D422356" s="48"/>
    </row>
    <row r="422357" spans="4:4">
      <c r="D422357" s="48"/>
    </row>
    <row r="422358" spans="4:4">
      <c r="D422358" s="48"/>
    </row>
    <row r="422359" spans="4:4">
      <c r="D422359" s="48"/>
    </row>
    <row r="422360" spans="4:4">
      <c r="D422360" s="48"/>
    </row>
    <row r="422361" spans="4:4">
      <c r="D422361" s="48"/>
    </row>
    <row r="422362" spans="4:4">
      <c r="D422362" s="48"/>
    </row>
    <row r="422363" spans="4:4">
      <c r="D422363" s="48"/>
    </row>
    <row r="422364" spans="4:4">
      <c r="D422364" s="48"/>
    </row>
    <row r="422365" spans="4:4">
      <c r="D422365" s="48"/>
    </row>
    <row r="422366" spans="4:4">
      <c r="D422366" s="48"/>
    </row>
    <row r="422367" spans="4:4">
      <c r="D422367" s="48"/>
    </row>
    <row r="422368" spans="4:4">
      <c r="D422368" s="48"/>
    </row>
    <row r="422369" spans="4:4">
      <c r="D422369" s="48"/>
    </row>
    <row r="422370" spans="4:4">
      <c r="D422370" s="48"/>
    </row>
    <row r="422371" spans="4:4">
      <c r="D422371" s="48"/>
    </row>
    <row r="422372" spans="4:4">
      <c r="D422372" s="48"/>
    </row>
    <row r="422373" spans="4:4">
      <c r="D422373" s="48"/>
    </row>
    <row r="422374" spans="4:4">
      <c r="D422374" s="48"/>
    </row>
    <row r="422375" spans="4:4">
      <c r="D422375" s="48"/>
    </row>
    <row r="422376" spans="4:4">
      <c r="D422376" s="48"/>
    </row>
    <row r="422377" spans="4:4">
      <c r="D422377" s="48"/>
    </row>
    <row r="422378" spans="4:4">
      <c r="D422378" s="48"/>
    </row>
    <row r="422379" spans="4:4">
      <c r="D422379" s="48"/>
    </row>
    <row r="422380" spans="4:4">
      <c r="D422380" s="48"/>
    </row>
    <row r="422381" spans="4:4">
      <c r="D422381" s="48"/>
    </row>
    <row r="422382" spans="4:4">
      <c r="D422382" s="48"/>
    </row>
    <row r="422383" spans="4:4">
      <c r="D422383" s="48"/>
    </row>
    <row r="422384" spans="4:4">
      <c r="D422384" s="48"/>
    </row>
    <row r="422385" spans="4:4">
      <c r="D422385" s="48"/>
    </row>
    <row r="422386" spans="4:4">
      <c r="D422386" s="48"/>
    </row>
    <row r="422387" spans="4:4">
      <c r="D422387" s="48"/>
    </row>
    <row r="422388" spans="4:4">
      <c r="D422388" s="48"/>
    </row>
    <row r="422389" spans="4:4">
      <c r="D422389" s="48"/>
    </row>
    <row r="422390" spans="4:4">
      <c r="D422390" s="48"/>
    </row>
    <row r="422391" spans="4:4">
      <c r="D422391" s="48"/>
    </row>
    <row r="422392" spans="4:4">
      <c r="D422392" s="48"/>
    </row>
    <row r="422393" spans="4:4">
      <c r="D422393" s="48"/>
    </row>
    <row r="422394" spans="4:4">
      <c r="D422394" s="48"/>
    </row>
    <row r="422395" spans="4:4">
      <c r="D422395" s="48"/>
    </row>
    <row r="422396" spans="4:4">
      <c r="D422396" s="48"/>
    </row>
    <row r="422397" spans="4:4">
      <c r="D422397" s="48"/>
    </row>
    <row r="422398" spans="4:4">
      <c r="D422398" s="48"/>
    </row>
    <row r="422399" spans="4:4">
      <c r="D422399" s="48"/>
    </row>
    <row r="422400" spans="4:4">
      <c r="D422400" s="48"/>
    </row>
    <row r="422401" spans="4:4">
      <c r="D422401" s="48"/>
    </row>
    <row r="422402" spans="4:4">
      <c r="D422402" s="48"/>
    </row>
    <row r="422403" spans="4:4">
      <c r="D422403" s="48"/>
    </row>
    <row r="422404" spans="4:4">
      <c r="D422404" s="48"/>
    </row>
    <row r="422405" spans="4:4">
      <c r="D422405" s="48"/>
    </row>
    <row r="422406" spans="4:4">
      <c r="D422406" s="48"/>
    </row>
    <row r="422407" spans="4:4">
      <c r="D422407" s="48"/>
    </row>
    <row r="422408" spans="4:4">
      <c r="D422408" s="48"/>
    </row>
    <row r="422409" spans="4:4">
      <c r="D422409" s="48"/>
    </row>
    <row r="422410" spans="4:4">
      <c r="D422410" s="48"/>
    </row>
    <row r="422411" spans="4:4">
      <c r="D422411" s="48"/>
    </row>
    <row r="422412" spans="4:4">
      <c r="D422412" s="48"/>
    </row>
    <row r="422413" spans="4:4">
      <c r="D422413" s="48"/>
    </row>
    <row r="422414" spans="4:4">
      <c r="D422414" s="48"/>
    </row>
    <row r="422415" spans="4:4">
      <c r="D422415" s="48"/>
    </row>
    <row r="422416" spans="4:4">
      <c r="D422416" s="48"/>
    </row>
    <row r="422417" spans="4:4">
      <c r="D422417" s="48"/>
    </row>
    <row r="422418" spans="4:4">
      <c r="D422418" s="48"/>
    </row>
    <row r="422419" spans="4:4">
      <c r="D422419" s="48"/>
    </row>
    <row r="422420" spans="4:4">
      <c r="D422420" s="48"/>
    </row>
    <row r="422421" spans="4:4">
      <c r="D422421" s="48"/>
    </row>
    <row r="422422" spans="4:4">
      <c r="D422422" s="48"/>
    </row>
    <row r="422423" spans="4:4">
      <c r="D422423" s="48"/>
    </row>
    <row r="422424" spans="4:4">
      <c r="D422424" s="48"/>
    </row>
    <row r="422425" spans="4:4">
      <c r="D422425" s="48"/>
    </row>
    <row r="422426" spans="4:4">
      <c r="D422426" s="48"/>
    </row>
    <row r="422427" spans="4:4">
      <c r="D422427" s="48"/>
    </row>
    <row r="422428" spans="4:4">
      <c r="D422428" s="48"/>
    </row>
    <row r="422429" spans="4:4">
      <c r="D422429" s="48"/>
    </row>
    <row r="422430" spans="4:4">
      <c r="D422430" s="48"/>
    </row>
    <row r="422431" spans="4:4">
      <c r="D422431" s="48"/>
    </row>
    <row r="422432" spans="4:4">
      <c r="D422432" s="48"/>
    </row>
    <row r="422433" spans="4:4">
      <c r="D422433" s="48"/>
    </row>
    <row r="422434" spans="4:4">
      <c r="D422434" s="48"/>
    </row>
    <row r="422435" spans="4:4">
      <c r="D422435" s="48"/>
    </row>
    <row r="422436" spans="4:4">
      <c r="D422436" s="48"/>
    </row>
    <row r="422437" spans="4:4">
      <c r="D422437" s="48"/>
    </row>
    <row r="422438" spans="4:4">
      <c r="D422438" s="48"/>
    </row>
    <row r="422439" spans="4:4">
      <c r="D422439" s="48"/>
    </row>
    <row r="422440" spans="4:4">
      <c r="D422440" s="48"/>
    </row>
    <row r="422441" spans="4:4">
      <c r="D422441" s="48"/>
    </row>
    <row r="422442" spans="4:4">
      <c r="D422442" s="48"/>
    </row>
    <row r="422443" spans="4:4">
      <c r="D422443" s="48"/>
    </row>
    <row r="422444" spans="4:4">
      <c r="D422444" s="48"/>
    </row>
    <row r="422445" spans="4:4">
      <c r="D422445" s="48"/>
    </row>
    <row r="422446" spans="4:4">
      <c r="D422446" s="48"/>
    </row>
    <row r="422447" spans="4:4">
      <c r="D422447" s="48"/>
    </row>
    <row r="422448" spans="4:4">
      <c r="D422448" s="48"/>
    </row>
    <row r="422449" spans="4:4">
      <c r="D422449" s="48"/>
    </row>
    <row r="422450" spans="4:4">
      <c r="D422450" s="48"/>
    </row>
    <row r="422451" spans="4:4">
      <c r="D422451" s="48"/>
    </row>
    <row r="422452" spans="4:4">
      <c r="D422452" s="48"/>
    </row>
    <row r="422453" spans="4:4">
      <c r="D422453" s="48"/>
    </row>
    <row r="422454" spans="4:4">
      <c r="D422454" s="48"/>
    </row>
    <row r="422455" spans="4:4">
      <c r="D422455" s="48"/>
    </row>
    <row r="422456" spans="4:4">
      <c r="D422456" s="48"/>
    </row>
    <row r="422457" spans="4:4">
      <c r="D422457" s="48"/>
    </row>
    <row r="422458" spans="4:4">
      <c r="D422458" s="48"/>
    </row>
    <row r="422459" spans="4:4">
      <c r="D422459" s="48"/>
    </row>
    <row r="422460" spans="4:4">
      <c r="D422460" s="48"/>
    </row>
    <row r="422461" spans="4:4">
      <c r="D422461" s="48"/>
    </row>
    <row r="422462" spans="4:4">
      <c r="D422462" s="48"/>
    </row>
    <row r="422463" spans="4:4">
      <c r="D422463" s="48"/>
    </row>
    <row r="422464" spans="4:4">
      <c r="D422464" s="48"/>
    </row>
    <row r="422465" spans="4:4">
      <c r="D422465" s="48"/>
    </row>
    <row r="422466" spans="4:4">
      <c r="D422466" s="48"/>
    </row>
    <row r="422467" spans="4:4">
      <c r="D422467" s="48"/>
    </row>
    <row r="422468" spans="4:4">
      <c r="D422468" s="48"/>
    </row>
    <row r="422469" spans="4:4">
      <c r="D422469" s="48"/>
    </row>
    <row r="422470" spans="4:4">
      <c r="D422470" s="48"/>
    </row>
    <row r="422471" spans="4:4">
      <c r="D422471" s="48"/>
    </row>
    <row r="422472" spans="4:4">
      <c r="D422472" s="48"/>
    </row>
    <row r="422473" spans="4:4">
      <c r="D422473" s="48"/>
    </row>
    <row r="422474" spans="4:4">
      <c r="D422474" s="48"/>
    </row>
    <row r="422475" spans="4:4">
      <c r="D422475" s="48"/>
    </row>
    <row r="422476" spans="4:4">
      <c r="D422476" s="48"/>
    </row>
    <row r="422477" spans="4:4">
      <c r="D422477" s="48"/>
    </row>
    <row r="422478" spans="4:4">
      <c r="D422478" s="48"/>
    </row>
    <row r="422479" spans="4:4">
      <c r="D422479" s="48"/>
    </row>
    <row r="422480" spans="4:4">
      <c r="D422480" s="48"/>
    </row>
    <row r="422481" spans="4:4">
      <c r="D422481" s="48"/>
    </row>
    <row r="422482" spans="4:4">
      <c r="D422482" s="48"/>
    </row>
    <row r="422483" spans="4:4">
      <c r="D422483" s="48"/>
    </row>
    <row r="422484" spans="4:4">
      <c r="D422484" s="48"/>
    </row>
    <row r="422485" spans="4:4">
      <c r="D422485" s="48"/>
    </row>
    <row r="422486" spans="4:4">
      <c r="D422486" s="48"/>
    </row>
    <row r="422487" spans="4:4">
      <c r="D422487" s="48"/>
    </row>
    <row r="422488" spans="4:4">
      <c r="D422488" s="48"/>
    </row>
    <row r="422489" spans="4:4">
      <c r="D422489" s="48"/>
    </row>
    <row r="422490" spans="4:4">
      <c r="D422490" s="48"/>
    </row>
    <row r="422491" spans="4:4">
      <c r="D422491" s="48"/>
    </row>
    <row r="422492" spans="4:4">
      <c r="D422492" s="48"/>
    </row>
    <row r="422493" spans="4:4">
      <c r="D422493" s="48"/>
    </row>
    <row r="422494" spans="4:4">
      <c r="D422494" s="48"/>
    </row>
    <row r="422495" spans="4:4">
      <c r="D422495" s="48"/>
    </row>
    <row r="422496" spans="4:4">
      <c r="D422496" s="48"/>
    </row>
    <row r="422497" spans="4:4">
      <c r="D422497" s="48"/>
    </row>
    <row r="422498" spans="4:4">
      <c r="D422498" s="48"/>
    </row>
    <row r="422499" spans="4:4">
      <c r="D422499" s="48"/>
    </row>
    <row r="422500" spans="4:4">
      <c r="D422500" s="48"/>
    </row>
    <row r="422501" spans="4:4">
      <c r="D422501" s="48"/>
    </row>
    <row r="422502" spans="4:4">
      <c r="D422502" s="48"/>
    </row>
    <row r="422503" spans="4:4">
      <c r="D422503" s="48"/>
    </row>
    <row r="422504" spans="4:4">
      <c r="D422504" s="48"/>
    </row>
    <row r="422505" spans="4:4">
      <c r="D422505" s="48"/>
    </row>
    <row r="422506" spans="4:4">
      <c r="D422506" s="48"/>
    </row>
    <row r="422507" spans="4:4">
      <c r="D422507" s="48"/>
    </row>
    <row r="422508" spans="4:4">
      <c r="D422508" s="48"/>
    </row>
    <row r="422509" spans="4:4">
      <c r="D422509" s="48"/>
    </row>
    <row r="422510" spans="4:4">
      <c r="D422510" s="48"/>
    </row>
    <row r="422511" spans="4:4">
      <c r="D422511" s="48"/>
    </row>
    <row r="422512" spans="4:4">
      <c r="D422512" s="48"/>
    </row>
    <row r="422513" spans="4:4">
      <c r="D422513" s="48"/>
    </row>
    <row r="422514" spans="4:4">
      <c r="D422514" s="48"/>
    </row>
    <row r="422515" spans="4:4">
      <c r="D422515" s="48"/>
    </row>
    <row r="422516" spans="4:4">
      <c r="D422516" s="48"/>
    </row>
    <row r="422517" spans="4:4">
      <c r="D422517" s="48"/>
    </row>
    <row r="422518" spans="4:4">
      <c r="D422518" s="48"/>
    </row>
    <row r="422519" spans="4:4">
      <c r="D422519" s="48"/>
    </row>
    <row r="422520" spans="4:4">
      <c r="D422520" s="48"/>
    </row>
    <row r="422521" spans="4:4">
      <c r="D422521" s="48"/>
    </row>
    <row r="422522" spans="4:4">
      <c r="D422522" s="48"/>
    </row>
    <row r="422523" spans="4:4">
      <c r="D422523" s="48"/>
    </row>
    <row r="422524" spans="4:4">
      <c r="D422524" s="48"/>
    </row>
    <row r="422525" spans="4:4">
      <c r="D422525" s="48"/>
    </row>
    <row r="422526" spans="4:4">
      <c r="D422526" s="48"/>
    </row>
    <row r="422527" spans="4:4">
      <c r="D422527" s="48"/>
    </row>
    <row r="422528" spans="4:4">
      <c r="D422528" s="48"/>
    </row>
    <row r="422529" spans="4:4">
      <c r="D422529" s="48"/>
    </row>
    <row r="422530" spans="4:4">
      <c r="D422530" s="48"/>
    </row>
    <row r="422531" spans="4:4">
      <c r="D422531" s="48"/>
    </row>
    <row r="422532" spans="4:4">
      <c r="D422532" s="48"/>
    </row>
    <row r="422533" spans="4:4">
      <c r="D422533" s="48"/>
    </row>
    <row r="422534" spans="4:4">
      <c r="D422534" s="48"/>
    </row>
    <row r="422535" spans="4:4">
      <c r="D422535" s="48"/>
    </row>
    <row r="422536" spans="4:4">
      <c r="D422536" s="48"/>
    </row>
    <row r="422537" spans="4:4">
      <c r="D422537" s="48"/>
    </row>
    <row r="422538" spans="4:4">
      <c r="D422538" s="48"/>
    </row>
    <row r="422539" spans="4:4">
      <c r="D422539" s="48"/>
    </row>
    <row r="422540" spans="4:4">
      <c r="D422540" s="48"/>
    </row>
    <row r="422541" spans="4:4">
      <c r="D422541" s="48"/>
    </row>
    <row r="422542" spans="4:4">
      <c r="D422542" s="48"/>
    </row>
    <row r="422543" spans="4:4">
      <c r="D422543" s="48"/>
    </row>
    <row r="422544" spans="4:4">
      <c r="D422544" s="48"/>
    </row>
    <row r="422545" spans="4:4">
      <c r="D422545" s="48"/>
    </row>
    <row r="422546" spans="4:4">
      <c r="D422546" s="48"/>
    </row>
    <row r="422547" spans="4:4">
      <c r="D422547" s="48"/>
    </row>
    <row r="422548" spans="4:4">
      <c r="D422548" s="48"/>
    </row>
    <row r="422549" spans="4:4">
      <c r="D422549" s="48"/>
    </row>
    <row r="422550" spans="4:4">
      <c r="D422550" s="48"/>
    </row>
    <row r="422551" spans="4:4">
      <c r="D422551" s="48"/>
    </row>
    <row r="422552" spans="4:4">
      <c r="D422552" s="48"/>
    </row>
    <row r="422553" spans="4:4">
      <c r="D422553" s="48"/>
    </row>
    <row r="422554" spans="4:4">
      <c r="D422554" s="48"/>
    </row>
    <row r="422555" spans="4:4">
      <c r="D422555" s="48"/>
    </row>
    <row r="422556" spans="4:4">
      <c r="D422556" s="48"/>
    </row>
    <row r="422557" spans="4:4">
      <c r="D422557" s="48"/>
    </row>
    <row r="422558" spans="4:4">
      <c r="D422558" s="48"/>
    </row>
    <row r="422559" spans="4:4">
      <c r="D422559" s="48"/>
    </row>
    <row r="422560" spans="4:4">
      <c r="D422560" s="48"/>
    </row>
    <row r="422561" spans="4:4">
      <c r="D422561" s="48"/>
    </row>
    <row r="422562" spans="4:4">
      <c r="D422562" s="48"/>
    </row>
    <row r="422563" spans="4:4">
      <c r="D422563" s="48"/>
    </row>
    <row r="422564" spans="4:4">
      <c r="D422564" s="48"/>
    </row>
    <row r="422565" spans="4:4">
      <c r="D422565" s="48"/>
    </row>
    <row r="422566" spans="4:4">
      <c r="D422566" s="48"/>
    </row>
    <row r="422567" spans="4:4">
      <c r="D422567" s="48"/>
    </row>
    <row r="422568" spans="4:4">
      <c r="D422568" s="48"/>
    </row>
    <row r="422569" spans="4:4">
      <c r="D422569" s="48"/>
    </row>
    <row r="422570" spans="4:4">
      <c r="D422570" s="48"/>
    </row>
    <row r="422571" spans="4:4">
      <c r="D422571" s="48"/>
    </row>
    <row r="422572" spans="4:4">
      <c r="D422572" s="48"/>
    </row>
    <row r="422573" spans="4:4">
      <c r="D422573" s="48"/>
    </row>
    <row r="422574" spans="4:4">
      <c r="D422574" s="48"/>
    </row>
    <row r="422575" spans="4:4">
      <c r="D422575" s="48"/>
    </row>
    <row r="422576" spans="4:4">
      <c r="D422576" s="48"/>
    </row>
    <row r="422577" spans="4:4">
      <c r="D422577" s="48"/>
    </row>
    <row r="422578" spans="4:4">
      <c r="D422578" s="48"/>
    </row>
    <row r="422579" spans="4:4">
      <c r="D422579" s="48"/>
    </row>
    <row r="422580" spans="4:4">
      <c r="D422580" s="48"/>
    </row>
    <row r="422581" spans="4:4">
      <c r="D422581" s="48"/>
    </row>
    <row r="422582" spans="4:4">
      <c r="D422582" s="48"/>
    </row>
    <row r="422583" spans="4:4">
      <c r="D422583" s="48"/>
    </row>
    <row r="422584" spans="4:4">
      <c r="D422584" s="48"/>
    </row>
    <row r="422585" spans="4:4">
      <c r="D422585" s="48"/>
    </row>
    <row r="422586" spans="4:4">
      <c r="D422586" s="48"/>
    </row>
    <row r="422587" spans="4:4">
      <c r="D422587" s="48"/>
    </row>
    <row r="422588" spans="4:4">
      <c r="D422588" s="48"/>
    </row>
    <row r="422589" spans="4:4">
      <c r="D422589" s="48"/>
    </row>
    <row r="422590" spans="4:4">
      <c r="D422590" s="48"/>
    </row>
    <row r="422591" spans="4:4">
      <c r="D422591" s="48"/>
    </row>
    <row r="422592" spans="4:4">
      <c r="D422592" s="48"/>
    </row>
    <row r="422593" spans="4:4">
      <c r="D422593" s="48"/>
    </row>
    <row r="422594" spans="4:4">
      <c r="D422594" s="48"/>
    </row>
    <row r="422595" spans="4:4">
      <c r="D422595" s="48"/>
    </row>
    <row r="422596" spans="4:4">
      <c r="D422596" s="48"/>
    </row>
    <row r="422597" spans="4:4">
      <c r="D422597" s="48"/>
    </row>
    <row r="422598" spans="4:4">
      <c r="D422598" s="48"/>
    </row>
    <row r="422599" spans="4:4">
      <c r="D422599" s="48"/>
    </row>
    <row r="422600" spans="4:4">
      <c r="D422600" s="48"/>
    </row>
    <row r="422601" spans="4:4">
      <c r="D422601" s="48"/>
    </row>
    <row r="422602" spans="4:4">
      <c r="D422602" s="48"/>
    </row>
    <row r="422603" spans="4:4">
      <c r="D422603" s="48"/>
    </row>
    <row r="422604" spans="4:4">
      <c r="D422604" s="48"/>
    </row>
    <row r="422605" spans="4:4">
      <c r="D422605" s="48"/>
    </row>
    <row r="422606" spans="4:4">
      <c r="D422606" s="48"/>
    </row>
    <row r="422607" spans="4:4">
      <c r="D422607" s="48"/>
    </row>
    <row r="422608" spans="4:4">
      <c r="D422608" s="48"/>
    </row>
    <row r="422609" spans="4:4">
      <c r="D422609" s="48"/>
    </row>
    <row r="422610" spans="4:4">
      <c r="D422610" s="48"/>
    </row>
    <row r="422611" spans="4:4">
      <c r="D422611" s="48"/>
    </row>
    <row r="422612" spans="4:4">
      <c r="D422612" s="48"/>
    </row>
    <row r="422613" spans="4:4">
      <c r="D422613" s="48"/>
    </row>
    <row r="422614" spans="4:4">
      <c r="D422614" s="48"/>
    </row>
    <row r="422615" spans="4:4">
      <c r="D422615" s="48"/>
    </row>
    <row r="422616" spans="4:4">
      <c r="D422616" s="48"/>
    </row>
    <row r="422617" spans="4:4">
      <c r="D422617" s="48"/>
    </row>
    <row r="422618" spans="4:4">
      <c r="D422618" s="48"/>
    </row>
    <row r="422619" spans="4:4">
      <c r="D422619" s="48"/>
    </row>
    <row r="422620" spans="4:4">
      <c r="D422620" s="48"/>
    </row>
    <row r="422621" spans="4:4">
      <c r="D422621" s="48"/>
    </row>
    <row r="422622" spans="4:4">
      <c r="D422622" s="48"/>
    </row>
    <row r="422623" spans="4:4">
      <c r="D422623" s="48"/>
    </row>
    <row r="422624" spans="4:4">
      <c r="D422624" s="48"/>
    </row>
    <row r="422625" spans="4:4">
      <c r="D422625" s="48"/>
    </row>
    <row r="422626" spans="4:4">
      <c r="D422626" s="48"/>
    </row>
    <row r="422627" spans="4:4">
      <c r="D422627" s="48"/>
    </row>
    <row r="422628" spans="4:4">
      <c r="D422628" s="48"/>
    </row>
    <row r="422629" spans="4:4">
      <c r="D422629" s="48"/>
    </row>
    <row r="422630" spans="4:4">
      <c r="D422630" s="48"/>
    </row>
    <row r="422631" spans="4:4">
      <c r="D422631" s="48"/>
    </row>
    <row r="422632" spans="4:4">
      <c r="D422632" s="48"/>
    </row>
    <row r="422633" spans="4:4">
      <c r="D422633" s="48"/>
    </row>
    <row r="422634" spans="4:4">
      <c r="D422634" s="48"/>
    </row>
    <row r="422635" spans="4:4">
      <c r="D422635" s="48"/>
    </row>
    <row r="422636" spans="4:4">
      <c r="D422636" s="48"/>
    </row>
    <row r="422637" spans="4:4">
      <c r="D422637" s="48"/>
    </row>
    <row r="422638" spans="4:4">
      <c r="D422638" s="48"/>
    </row>
    <row r="422639" spans="4:4">
      <c r="D422639" s="48"/>
    </row>
    <row r="422640" spans="4:4">
      <c r="D422640" s="48"/>
    </row>
    <row r="422641" spans="4:4">
      <c r="D422641" s="48"/>
    </row>
    <row r="422642" spans="4:4">
      <c r="D422642" s="48"/>
    </row>
    <row r="422643" spans="4:4">
      <c r="D422643" s="48"/>
    </row>
    <row r="422644" spans="4:4">
      <c r="D422644" s="48"/>
    </row>
    <row r="422645" spans="4:4">
      <c r="D422645" s="48"/>
    </row>
    <row r="422646" spans="4:4">
      <c r="D422646" s="48"/>
    </row>
    <row r="422647" spans="4:4">
      <c r="D422647" s="48"/>
    </row>
    <row r="422648" spans="4:4">
      <c r="D422648" s="48"/>
    </row>
    <row r="422649" spans="4:4">
      <c r="D422649" s="48"/>
    </row>
    <row r="422650" spans="4:4">
      <c r="D422650" s="48"/>
    </row>
    <row r="422651" spans="4:4">
      <c r="D422651" s="48"/>
    </row>
    <row r="422652" spans="4:4">
      <c r="D422652" s="48"/>
    </row>
    <row r="422653" spans="4:4">
      <c r="D422653" s="48"/>
    </row>
    <row r="422654" spans="4:4">
      <c r="D422654" s="48"/>
    </row>
    <row r="422655" spans="4:4">
      <c r="D422655" s="48"/>
    </row>
    <row r="422656" spans="4:4">
      <c r="D422656" s="48"/>
    </row>
    <row r="422657" spans="4:4">
      <c r="D422657" s="48"/>
    </row>
    <row r="422658" spans="4:4">
      <c r="D422658" s="48"/>
    </row>
    <row r="422659" spans="4:4">
      <c r="D422659" s="48"/>
    </row>
    <row r="422660" spans="4:4">
      <c r="D422660" s="48"/>
    </row>
    <row r="422661" spans="4:4">
      <c r="D422661" s="48"/>
    </row>
    <row r="422662" spans="4:4">
      <c r="D422662" s="48"/>
    </row>
    <row r="422663" spans="4:4">
      <c r="D422663" s="48"/>
    </row>
    <row r="422664" spans="4:4">
      <c r="D422664" s="48"/>
    </row>
    <row r="422665" spans="4:4">
      <c r="D422665" s="48"/>
    </row>
    <row r="422666" spans="4:4">
      <c r="D422666" s="48"/>
    </row>
    <row r="422667" spans="4:4">
      <c r="D422667" s="48"/>
    </row>
    <row r="422668" spans="4:4">
      <c r="D422668" s="48"/>
    </row>
    <row r="422669" spans="4:4">
      <c r="D422669" s="48"/>
    </row>
    <row r="422670" spans="4:4">
      <c r="D422670" s="48"/>
    </row>
    <row r="422671" spans="4:4">
      <c r="D422671" s="48"/>
    </row>
    <row r="422672" spans="4:4">
      <c r="D422672" s="48"/>
    </row>
    <row r="422673" spans="4:4">
      <c r="D422673" s="48"/>
    </row>
    <row r="422674" spans="4:4">
      <c r="D422674" s="48"/>
    </row>
    <row r="422675" spans="4:4">
      <c r="D422675" s="48"/>
    </row>
    <row r="422676" spans="4:4">
      <c r="D422676" s="48"/>
    </row>
    <row r="422677" spans="4:4">
      <c r="D422677" s="48"/>
    </row>
    <row r="422678" spans="4:4">
      <c r="D422678" s="48"/>
    </row>
    <row r="422679" spans="4:4">
      <c r="D422679" s="48"/>
    </row>
    <row r="422680" spans="4:4">
      <c r="D422680" s="48"/>
    </row>
    <row r="422681" spans="4:4">
      <c r="D422681" s="48"/>
    </row>
    <row r="422682" spans="4:4">
      <c r="D422682" s="48"/>
    </row>
    <row r="422683" spans="4:4">
      <c r="D422683" s="48"/>
    </row>
    <row r="422684" spans="4:4">
      <c r="D422684" s="48"/>
    </row>
    <row r="422685" spans="4:4">
      <c r="D422685" s="48"/>
    </row>
    <row r="422686" spans="4:4">
      <c r="D422686" s="48"/>
    </row>
    <row r="422687" spans="4:4">
      <c r="D422687" s="48"/>
    </row>
    <row r="422688" spans="4:4">
      <c r="D422688" s="48"/>
    </row>
    <row r="422689" spans="4:4">
      <c r="D422689" s="48"/>
    </row>
    <row r="422690" spans="4:4">
      <c r="D422690" s="48"/>
    </row>
    <row r="422691" spans="4:4">
      <c r="D422691" s="48"/>
    </row>
    <row r="422692" spans="4:4">
      <c r="D422692" s="48"/>
    </row>
    <row r="422693" spans="4:4">
      <c r="D422693" s="48"/>
    </row>
    <row r="422694" spans="4:4">
      <c r="D422694" s="48"/>
    </row>
    <row r="422695" spans="4:4">
      <c r="D422695" s="48"/>
    </row>
    <row r="422696" spans="4:4">
      <c r="D422696" s="48"/>
    </row>
    <row r="422697" spans="4:4">
      <c r="D422697" s="48"/>
    </row>
    <row r="422698" spans="4:4">
      <c r="D422698" s="48"/>
    </row>
    <row r="422699" spans="4:4">
      <c r="D422699" s="48"/>
    </row>
    <row r="422700" spans="4:4">
      <c r="D422700" s="48"/>
    </row>
    <row r="422701" spans="4:4">
      <c r="D422701" s="48"/>
    </row>
    <row r="422702" spans="4:4">
      <c r="D422702" s="48"/>
    </row>
    <row r="422703" spans="4:4">
      <c r="D422703" s="48"/>
    </row>
    <row r="422704" spans="4:4">
      <c r="D422704" s="48"/>
    </row>
    <row r="422705" spans="4:4">
      <c r="D422705" s="48"/>
    </row>
    <row r="422706" spans="4:4">
      <c r="D422706" s="48"/>
    </row>
    <row r="422707" spans="4:4">
      <c r="D422707" s="48"/>
    </row>
    <row r="422708" spans="4:4">
      <c r="D422708" s="48"/>
    </row>
    <row r="422709" spans="4:4">
      <c r="D422709" s="48"/>
    </row>
    <row r="422710" spans="4:4">
      <c r="D422710" s="48"/>
    </row>
    <row r="422711" spans="4:4">
      <c r="D422711" s="48"/>
    </row>
    <row r="422712" spans="4:4">
      <c r="D422712" s="48"/>
    </row>
    <row r="422713" spans="4:4">
      <c r="D422713" s="48"/>
    </row>
    <row r="422714" spans="4:4">
      <c r="D422714" s="48"/>
    </row>
    <row r="422715" spans="4:4">
      <c r="D422715" s="48"/>
    </row>
    <row r="422716" spans="4:4">
      <c r="D422716" s="48"/>
    </row>
    <row r="422717" spans="4:4">
      <c r="D422717" s="48"/>
    </row>
    <row r="422718" spans="4:4">
      <c r="D422718" s="48"/>
    </row>
    <row r="422719" spans="4:4">
      <c r="D422719" s="48"/>
    </row>
    <row r="422720" spans="4:4">
      <c r="D422720" s="48"/>
    </row>
    <row r="422721" spans="4:4">
      <c r="D422721" s="48"/>
    </row>
    <row r="422722" spans="4:4">
      <c r="D422722" s="48"/>
    </row>
    <row r="422723" spans="4:4">
      <c r="D422723" s="48"/>
    </row>
    <row r="422724" spans="4:4">
      <c r="D422724" s="48"/>
    </row>
    <row r="422725" spans="4:4">
      <c r="D422725" s="48"/>
    </row>
    <row r="422726" spans="4:4">
      <c r="D422726" s="48"/>
    </row>
    <row r="422727" spans="4:4">
      <c r="D422727" s="48"/>
    </row>
    <row r="422728" spans="4:4">
      <c r="D422728" s="48"/>
    </row>
    <row r="422729" spans="4:4">
      <c r="D422729" s="48"/>
    </row>
    <row r="422730" spans="4:4">
      <c r="D422730" s="48"/>
    </row>
    <row r="422731" spans="4:4">
      <c r="D422731" s="48"/>
    </row>
    <row r="422732" spans="4:4">
      <c r="D422732" s="48"/>
    </row>
    <row r="422733" spans="4:4">
      <c r="D422733" s="48"/>
    </row>
    <row r="422734" spans="4:4">
      <c r="D422734" s="48"/>
    </row>
    <row r="422735" spans="4:4">
      <c r="D422735" s="48"/>
    </row>
    <row r="422736" spans="4:4">
      <c r="D422736" s="48"/>
    </row>
    <row r="422737" spans="4:4">
      <c r="D422737" s="48"/>
    </row>
    <row r="422738" spans="4:4">
      <c r="D422738" s="48"/>
    </row>
    <row r="422739" spans="4:4">
      <c r="D422739" s="48"/>
    </row>
    <row r="422740" spans="4:4">
      <c r="D422740" s="48"/>
    </row>
    <row r="422741" spans="4:4">
      <c r="D422741" s="48"/>
    </row>
    <row r="422742" spans="4:4">
      <c r="D422742" s="48"/>
    </row>
    <row r="422743" spans="4:4">
      <c r="D422743" s="48"/>
    </row>
    <row r="422744" spans="4:4">
      <c r="D422744" s="48"/>
    </row>
    <row r="422745" spans="4:4">
      <c r="D422745" s="48"/>
    </row>
    <row r="422746" spans="4:4">
      <c r="D422746" s="48"/>
    </row>
    <row r="422747" spans="4:4">
      <c r="D422747" s="48"/>
    </row>
    <row r="422748" spans="4:4">
      <c r="D422748" s="48"/>
    </row>
    <row r="422749" spans="4:4">
      <c r="D422749" s="48"/>
    </row>
    <row r="422750" spans="4:4">
      <c r="D422750" s="48"/>
    </row>
    <row r="422751" spans="4:4">
      <c r="D422751" s="48"/>
    </row>
    <row r="422752" spans="4:4">
      <c r="D422752" s="48"/>
    </row>
    <row r="422753" spans="4:4">
      <c r="D422753" s="48"/>
    </row>
    <row r="422754" spans="4:4">
      <c r="D422754" s="48"/>
    </row>
    <row r="422755" spans="4:4">
      <c r="D422755" s="48"/>
    </row>
    <row r="422756" spans="4:4">
      <c r="D422756" s="48"/>
    </row>
    <row r="422757" spans="4:4">
      <c r="D422757" s="48"/>
    </row>
    <row r="422758" spans="4:4">
      <c r="D422758" s="48"/>
    </row>
    <row r="422759" spans="4:4">
      <c r="D422759" s="48"/>
    </row>
    <row r="422760" spans="4:4">
      <c r="D422760" s="48"/>
    </row>
    <row r="422761" spans="4:4">
      <c r="D422761" s="48"/>
    </row>
    <row r="422762" spans="4:4">
      <c r="D422762" s="48"/>
    </row>
    <row r="422763" spans="4:4">
      <c r="D422763" s="48"/>
    </row>
    <row r="422764" spans="4:4">
      <c r="D422764" s="48"/>
    </row>
    <row r="422765" spans="4:4">
      <c r="D422765" s="48"/>
    </row>
    <row r="422766" spans="4:4">
      <c r="D422766" s="48"/>
    </row>
    <row r="422767" spans="4:4">
      <c r="D422767" s="48"/>
    </row>
    <row r="422768" spans="4:4">
      <c r="D422768" s="48"/>
    </row>
    <row r="422769" spans="4:4">
      <c r="D422769" s="48"/>
    </row>
    <row r="422770" spans="4:4">
      <c r="D422770" s="48"/>
    </row>
    <row r="422771" spans="4:4">
      <c r="D422771" s="48"/>
    </row>
    <row r="422772" spans="4:4">
      <c r="D422772" s="48"/>
    </row>
    <row r="422773" spans="4:4">
      <c r="D422773" s="48"/>
    </row>
    <row r="422774" spans="4:4">
      <c r="D422774" s="48"/>
    </row>
    <row r="422775" spans="4:4">
      <c r="D422775" s="48"/>
    </row>
    <row r="422776" spans="4:4">
      <c r="D422776" s="48"/>
    </row>
    <row r="422777" spans="4:4">
      <c r="D422777" s="48"/>
    </row>
    <row r="422778" spans="4:4">
      <c r="D422778" s="48"/>
    </row>
    <row r="422779" spans="4:4">
      <c r="D422779" s="48"/>
    </row>
    <row r="422780" spans="4:4">
      <c r="D422780" s="48"/>
    </row>
    <row r="422781" spans="4:4">
      <c r="D422781" s="48"/>
    </row>
    <row r="422782" spans="4:4">
      <c r="D422782" s="48"/>
    </row>
    <row r="422783" spans="4:4">
      <c r="D422783" s="48"/>
    </row>
    <row r="422784" spans="4:4">
      <c r="D422784" s="48"/>
    </row>
    <row r="422785" spans="4:4">
      <c r="D422785" s="48"/>
    </row>
    <row r="422786" spans="4:4">
      <c r="D422786" s="48"/>
    </row>
    <row r="422787" spans="4:4">
      <c r="D422787" s="48"/>
    </row>
    <row r="422788" spans="4:4">
      <c r="D422788" s="48"/>
    </row>
    <row r="422789" spans="4:4">
      <c r="D422789" s="48"/>
    </row>
    <row r="422790" spans="4:4">
      <c r="D422790" s="48"/>
    </row>
    <row r="422791" spans="4:4">
      <c r="D422791" s="48"/>
    </row>
    <row r="422792" spans="4:4">
      <c r="D422792" s="48"/>
    </row>
    <row r="422793" spans="4:4">
      <c r="D422793" s="48"/>
    </row>
    <row r="422794" spans="4:4">
      <c r="D422794" s="48"/>
    </row>
    <row r="422795" spans="4:4">
      <c r="D422795" s="48"/>
    </row>
    <row r="422796" spans="4:4">
      <c r="D422796" s="48"/>
    </row>
    <row r="422797" spans="4:4">
      <c r="D422797" s="48"/>
    </row>
    <row r="422798" spans="4:4">
      <c r="D422798" s="48"/>
    </row>
    <row r="422799" spans="4:4">
      <c r="D422799" s="48"/>
    </row>
    <row r="422800" spans="4:4">
      <c r="D422800" s="48"/>
    </row>
    <row r="422801" spans="4:4">
      <c r="D422801" s="48"/>
    </row>
    <row r="422802" spans="4:4">
      <c r="D422802" s="48"/>
    </row>
    <row r="422803" spans="4:4">
      <c r="D422803" s="48"/>
    </row>
    <row r="422804" spans="4:4">
      <c r="D422804" s="48"/>
    </row>
    <row r="422805" spans="4:4">
      <c r="D422805" s="48"/>
    </row>
    <row r="422806" spans="4:4">
      <c r="D422806" s="48"/>
    </row>
    <row r="422807" spans="4:4">
      <c r="D422807" s="48"/>
    </row>
    <row r="422808" spans="4:4">
      <c r="D422808" s="48"/>
    </row>
    <row r="422809" spans="4:4">
      <c r="D422809" s="48"/>
    </row>
    <row r="422810" spans="4:4">
      <c r="D422810" s="48"/>
    </row>
    <row r="422811" spans="4:4">
      <c r="D422811" s="48"/>
    </row>
    <row r="422812" spans="4:4">
      <c r="D422812" s="48"/>
    </row>
    <row r="422813" spans="4:4">
      <c r="D422813" s="48"/>
    </row>
    <row r="422814" spans="4:4">
      <c r="D422814" s="48"/>
    </row>
    <row r="422815" spans="4:4">
      <c r="D422815" s="48"/>
    </row>
    <row r="422816" spans="4:4">
      <c r="D422816" s="48"/>
    </row>
    <row r="422817" spans="4:4">
      <c r="D422817" s="48"/>
    </row>
    <row r="422818" spans="4:4">
      <c r="D422818" s="48"/>
    </row>
    <row r="422819" spans="4:4">
      <c r="D422819" s="48"/>
    </row>
    <row r="422820" spans="4:4">
      <c r="D422820" s="48"/>
    </row>
    <row r="422821" spans="4:4">
      <c r="D422821" s="48"/>
    </row>
    <row r="422822" spans="4:4">
      <c r="D422822" s="48"/>
    </row>
    <row r="422823" spans="4:4">
      <c r="D422823" s="48"/>
    </row>
    <row r="422824" spans="4:4">
      <c r="D422824" s="48"/>
    </row>
    <row r="422825" spans="4:4">
      <c r="D422825" s="48"/>
    </row>
    <row r="422826" spans="4:4">
      <c r="D422826" s="48"/>
    </row>
    <row r="422827" spans="4:4">
      <c r="D422827" s="48"/>
    </row>
    <row r="422828" spans="4:4">
      <c r="D422828" s="48"/>
    </row>
    <row r="422829" spans="4:4">
      <c r="D422829" s="48"/>
    </row>
    <row r="422830" spans="4:4">
      <c r="D422830" s="48"/>
    </row>
    <row r="422831" spans="4:4">
      <c r="D422831" s="48"/>
    </row>
    <row r="422832" spans="4:4">
      <c r="D422832" s="48"/>
    </row>
    <row r="422833" spans="4:4">
      <c r="D422833" s="48"/>
    </row>
    <row r="422834" spans="4:4">
      <c r="D422834" s="48"/>
    </row>
    <row r="422835" spans="4:4">
      <c r="D422835" s="48"/>
    </row>
    <row r="422836" spans="4:4">
      <c r="D422836" s="48"/>
    </row>
    <row r="422837" spans="4:4">
      <c r="D422837" s="48"/>
    </row>
    <row r="422838" spans="4:4">
      <c r="D422838" s="48"/>
    </row>
    <row r="422839" spans="4:4">
      <c r="D422839" s="48"/>
    </row>
    <row r="422840" spans="4:4">
      <c r="D422840" s="48"/>
    </row>
    <row r="422841" spans="4:4">
      <c r="D422841" s="48"/>
    </row>
    <row r="422842" spans="4:4">
      <c r="D422842" s="48"/>
    </row>
    <row r="422843" spans="4:4">
      <c r="D422843" s="48"/>
    </row>
    <row r="422844" spans="4:4">
      <c r="D422844" s="48"/>
    </row>
    <row r="422845" spans="4:4">
      <c r="D422845" s="48"/>
    </row>
    <row r="422846" spans="4:4">
      <c r="D422846" s="48"/>
    </row>
    <row r="422847" spans="4:4">
      <c r="D422847" s="48"/>
    </row>
    <row r="422848" spans="4:4">
      <c r="D422848" s="48"/>
    </row>
    <row r="422849" spans="4:4">
      <c r="D422849" s="48"/>
    </row>
    <row r="422850" spans="4:4">
      <c r="D422850" s="48"/>
    </row>
    <row r="422851" spans="4:4">
      <c r="D422851" s="48"/>
    </row>
    <row r="422852" spans="4:4">
      <c r="D422852" s="48"/>
    </row>
    <row r="422853" spans="4:4">
      <c r="D422853" s="48"/>
    </row>
    <row r="422854" spans="4:4">
      <c r="D422854" s="48"/>
    </row>
    <row r="422855" spans="4:4">
      <c r="D422855" s="48"/>
    </row>
    <row r="422856" spans="4:4">
      <c r="D422856" s="48"/>
    </row>
    <row r="422857" spans="4:4">
      <c r="D422857" s="48"/>
    </row>
    <row r="422858" spans="4:4">
      <c r="D422858" s="48"/>
    </row>
    <row r="422859" spans="4:4">
      <c r="D422859" s="48"/>
    </row>
    <row r="422860" spans="4:4">
      <c r="D422860" s="48"/>
    </row>
    <row r="422861" spans="4:4">
      <c r="D422861" s="48"/>
    </row>
    <row r="422862" spans="4:4">
      <c r="D422862" s="48"/>
    </row>
    <row r="422863" spans="4:4">
      <c r="D422863" s="48"/>
    </row>
    <row r="422864" spans="4:4">
      <c r="D422864" s="48"/>
    </row>
    <row r="422865" spans="4:4">
      <c r="D422865" s="48"/>
    </row>
    <row r="422866" spans="4:4">
      <c r="D422866" s="48"/>
    </row>
    <row r="422867" spans="4:4">
      <c r="D422867" s="48"/>
    </row>
    <row r="422868" spans="4:4">
      <c r="D422868" s="48"/>
    </row>
    <row r="422869" spans="4:4">
      <c r="D422869" s="48"/>
    </row>
    <row r="422870" spans="4:4">
      <c r="D422870" s="48"/>
    </row>
    <row r="422871" spans="4:4">
      <c r="D422871" s="48"/>
    </row>
    <row r="422872" spans="4:4">
      <c r="D422872" s="48"/>
    </row>
    <row r="422873" spans="4:4">
      <c r="D422873" s="48"/>
    </row>
    <row r="422874" spans="4:4">
      <c r="D422874" s="48"/>
    </row>
    <row r="422875" spans="4:4">
      <c r="D422875" s="48"/>
    </row>
    <row r="422876" spans="4:4">
      <c r="D422876" s="48"/>
    </row>
    <row r="422877" spans="4:4">
      <c r="D422877" s="48"/>
    </row>
    <row r="422878" spans="4:4">
      <c r="D422878" s="48"/>
    </row>
    <row r="422879" spans="4:4">
      <c r="D422879" s="48"/>
    </row>
    <row r="422880" spans="4:4">
      <c r="D422880" s="48"/>
    </row>
    <row r="422881" spans="4:4">
      <c r="D422881" s="48"/>
    </row>
    <row r="422882" spans="4:4">
      <c r="D422882" s="48"/>
    </row>
    <row r="422883" spans="4:4">
      <c r="D422883" s="48"/>
    </row>
    <row r="422884" spans="4:4">
      <c r="D422884" s="48"/>
    </row>
    <row r="422885" spans="4:4">
      <c r="D422885" s="48"/>
    </row>
    <row r="422886" spans="4:4">
      <c r="D422886" s="48"/>
    </row>
    <row r="422887" spans="4:4">
      <c r="D422887" s="48"/>
    </row>
    <row r="422888" spans="4:4">
      <c r="D422888" s="48"/>
    </row>
    <row r="422889" spans="4:4">
      <c r="D422889" s="48"/>
    </row>
    <row r="422890" spans="4:4">
      <c r="D422890" s="48"/>
    </row>
    <row r="422891" spans="4:4">
      <c r="D422891" s="48"/>
    </row>
    <row r="422892" spans="4:4">
      <c r="D422892" s="48"/>
    </row>
    <row r="422893" spans="4:4">
      <c r="D422893" s="48"/>
    </row>
    <row r="422894" spans="4:4">
      <c r="D422894" s="48"/>
    </row>
    <row r="422895" spans="4:4">
      <c r="D422895" s="48"/>
    </row>
    <row r="422896" spans="4:4">
      <c r="D422896" s="48"/>
    </row>
    <row r="422897" spans="4:4">
      <c r="D422897" s="48"/>
    </row>
    <row r="422898" spans="4:4">
      <c r="D422898" s="48"/>
    </row>
    <row r="422899" spans="4:4">
      <c r="D422899" s="48"/>
    </row>
    <row r="422900" spans="4:4">
      <c r="D422900" s="48"/>
    </row>
    <row r="422901" spans="4:4">
      <c r="D422901" s="48"/>
    </row>
    <row r="422902" spans="4:4">
      <c r="D422902" s="48"/>
    </row>
    <row r="422903" spans="4:4">
      <c r="D422903" s="48"/>
    </row>
    <row r="422904" spans="4:4">
      <c r="D422904" s="48"/>
    </row>
    <row r="422905" spans="4:4">
      <c r="D422905" s="48"/>
    </row>
    <row r="422906" spans="4:4">
      <c r="D422906" s="48"/>
    </row>
    <row r="422907" spans="4:4">
      <c r="D422907" s="48"/>
    </row>
    <row r="422908" spans="4:4">
      <c r="D422908" s="48"/>
    </row>
    <row r="422909" spans="4:4">
      <c r="D422909" s="48"/>
    </row>
    <row r="422910" spans="4:4">
      <c r="D422910" s="48"/>
    </row>
    <row r="422911" spans="4:4">
      <c r="D422911" s="48"/>
    </row>
    <row r="422912" spans="4:4">
      <c r="D422912" s="48"/>
    </row>
    <row r="422913" spans="4:4">
      <c r="D422913" s="48"/>
    </row>
    <row r="422914" spans="4:4">
      <c r="D422914" s="48"/>
    </row>
    <row r="422915" spans="4:4">
      <c r="D422915" s="48"/>
    </row>
    <row r="422916" spans="4:4">
      <c r="D422916" s="48"/>
    </row>
    <row r="422917" spans="4:4">
      <c r="D422917" s="48"/>
    </row>
    <row r="422918" spans="4:4">
      <c r="D422918" s="48"/>
    </row>
    <row r="422919" spans="4:4">
      <c r="D422919" s="48"/>
    </row>
    <row r="422920" spans="4:4">
      <c r="D422920" s="48"/>
    </row>
    <row r="422921" spans="4:4">
      <c r="D422921" s="48"/>
    </row>
    <row r="422922" spans="4:4">
      <c r="D422922" s="48"/>
    </row>
    <row r="422923" spans="4:4">
      <c r="D422923" s="48"/>
    </row>
    <row r="422924" spans="4:4">
      <c r="D422924" s="48"/>
    </row>
    <row r="422925" spans="4:4">
      <c r="D422925" s="48"/>
    </row>
    <row r="422926" spans="4:4">
      <c r="D422926" s="48"/>
    </row>
    <row r="422927" spans="4:4">
      <c r="D422927" s="48"/>
    </row>
    <row r="422928" spans="4:4">
      <c r="D422928" s="48"/>
    </row>
    <row r="422929" spans="4:4">
      <c r="D422929" s="48"/>
    </row>
    <row r="422930" spans="4:4">
      <c r="D422930" s="48"/>
    </row>
    <row r="422931" spans="4:4">
      <c r="D422931" s="48"/>
    </row>
    <row r="422932" spans="4:4">
      <c r="D422932" s="48"/>
    </row>
    <row r="422933" spans="4:4">
      <c r="D422933" s="48"/>
    </row>
    <row r="422934" spans="4:4">
      <c r="D422934" s="48"/>
    </row>
    <row r="422935" spans="4:4">
      <c r="D422935" s="48"/>
    </row>
    <row r="422936" spans="4:4">
      <c r="D422936" s="48"/>
    </row>
    <row r="422937" spans="4:4">
      <c r="D422937" s="48"/>
    </row>
    <row r="422938" spans="4:4">
      <c r="D422938" s="48"/>
    </row>
    <row r="422939" spans="4:4">
      <c r="D422939" s="48"/>
    </row>
    <row r="422940" spans="4:4">
      <c r="D422940" s="48"/>
    </row>
    <row r="422941" spans="4:4">
      <c r="D422941" s="48"/>
    </row>
    <row r="422942" spans="4:4">
      <c r="D422942" s="48"/>
    </row>
    <row r="422943" spans="4:4">
      <c r="D422943" s="48"/>
    </row>
    <row r="422944" spans="4:4">
      <c r="D422944" s="48"/>
    </row>
    <row r="422945" spans="4:4">
      <c r="D422945" s="48"/>
    </row>
    <row r="422946" spans="4:4">
      <c r="D422946" s="48"/>
    </row>
    <row r="422947" spans="4:4">
      <c r="D422947" s="48"/>
    </row>
    <row r="422948" spans="4:4">
      <c r="D422948" s="48"/>
    </row>
    <row r="422949" spans="4:4">
      <c r="D422949" s="48"/>
    </row>
    <row r="422950" spans="4:4">
      <c r="D422950" s="48"/>
    </row>
    <row r="422951" spans="4:4">
      <c r="D422951" s="48"/>
    </row>
    <row r="422952" spans="4:4">
      <c r="D422952" s="48"/>
    </row>
    <row r="422953" spans="4:4">
      <c r="D422953" s="48"/>
    </row>
    <row r="422954" spans="4:4">
      <c r="D422954" s="48"/>
    </row>
    <row r="422955" spans="4:4">
      <c r="D422955" s="48"/>
    </row>
    <row r="422956" spans="4:4">
      <c r="D422956" s="48"/>
    </row>
    <row r="422957" spans="4:4">
      <c r="D422957" s="48"/>
    </row>
    <row r="422958" spans="4:4">
      <c r="D422958" s="48"/>
    </row>
    <row r="422959" spans="4:4">
      <c r="D422959" s="48"/>
    </row>
    <row r="422960" spans="4:4">
      <c r="D422960" s="48"/>
    </row>
    <row r="422961" spans="4:4">
      <c r="D422961" s="48"/>
    </row>
    <row r="422962" spans="4:4">
      <c r="D422962" s="48"/>
    </row>
    <row r="422963" spans="4:4">
      <c r="D422963" s="48"/>
    </row>
    <row r="422964" spans="4:4">
      <c r="D422964" s="48"/>
    </row>
    <row r="422965" spans="4:4">
      <c r="D422965" s="48"/>
    </row>
    <row r="422966" spans="4:4">
      <c r="D422966" s="48"/>
    </row>
    <row r="422967" spans="4:4">
      <c r="D422967" s="48"/>
    </row>
    <row r="422968" spans="4:4">
      <c r="D422968" s="48"/>
    </row>
    <row r="422969" spans="4:4">
      <c r="D422969" s="48"/>
    </row>
    <row r="422970" spans="4:4">
      <c r="D422970" s="48"/>
    </row>
    <row r="422971" spans="4:4">
      <c r="D422971" s="48"/>
    </row>
    <row r="422972" spans="4:4">
      <c r="D422972" s="48"/>
    </row>
    <row r="422973" spans="4:4">
      <c r="D422973" s="48"/>
    </row>
    <row r="422974" spans="4:4">
      <c r="D422974" s="48"/>
    </row>
    <row r="422975" spans="4:4">
      <c r="D422975" s="48"/>
    </row>
    <row r="422976" spans="4:4">
      <c r="D422976" s="48"/>
    </row>
    <row r="422977" spans="4:4">
      <c r="D422977" s="48"/>
    </row>
    <row r="422978" spans="4:4">
      <c r="D422978" s="48"/>
    </row>
    <row r="422979" spans="4:4">
      <c r="D422979" s="48"/>
    </row>
    <row r="422980" spans="4:4">
      <c r="D422980" s="48"/>
    </row>
    <row r="422981" spans="4:4">
      <c r="D422981" s="48"/>
    </row>
    <row r="422982" spans="4:4">
      <c r="D422982" s="48"/>
    </row>
    <row r="422983" spans="4:4">
      <c r="D422983" s="48"/>
    </row>
    <row r="422984" spans="4:4">
      <c r="D422984" s="48"/>
    </row>
    <row r="422985" spans="4:4">
      <c r="D422985" s="48"/>
    </row>
    <row r="422986" spans="4:4">
      <c r="D422986" s="48"/>
    </row>
    <row r="422987" spans="4:4">
      <c r="D422987" s="48"/>
    </row>
    <row r="422988" spans="4:4">
      <c r="D422988" s="48"/>
    </row>
    <row r="422989" spans="4:4">
      <c r="D422989" s="48"/>
    </row>
    <row r="422990" spans="4:4">
      <c r="D422990" s="48"/>
    </row>
    <row r="422991" spans="4:4">
      <c r="D422991" s="48"/>
    </row>
    <row r="422992" spans="4:4">
      <c r="D422992" s="48"/>
    </row>
    <row r="422993" spans="4:4">
      <c r="D422993" s="48"/>
    </row>
    <row r="422994" spans="4:4">
      <c r="D422994" s="48"/>
    </row>
    <row r="422995" spans="4:4">
      <c r="D422995" s="48"/>
    </row>
    <row r="422996" spans="4:4">
      <c r="D422996" s="48"/>
    </row>
    <row r="422997" spans="4:4">
      <c r="D422997" s="48"/>
    </row>
    <row r="422998" spans="4:4">
      <c r="D422998" s="48"/>
    </row>
    <row r="422999" spans="4:4">
      <c r="D422999" s="48"/>
    </row>
    <row r="423000" spans="4:4">
      <c r="D423000" s="48"/>
    </row>
    <row r="423001" spans="4:4">
      <c r="D423001" s="48"/>
    </row>
    <row r="423002" spans="4:4">
      <c r="D423002" s="48"/>
    </row>
    <row r="423003" spans="4:4">
      <c r="D423003" s="48"/>
    </row>
    <row r="423004" spans="4:4">
      <c r="D423004" s="48"/>
    </row>
    <row r="423005" spans="4:4">
      <c r="D423005" s="48"/>
    </row>
    <row r="423006" spans="4:4">
      <c r="D423006" s="48"/>
    </row>
    <row r="423007" spans="4:4">
      <c r="D423007" s="48"/>
    </row>
    <row r="423008" spans="4:4">
      <c r="D423008" s="48"/>
    </row>
    <row r="423009" spans="4:4">
      <c r="D423009" s="48"/>
    </row>
    <row r="423010" spans="4:4">
      <c r="D423010" s="48"/>
    </row>
    <row r="423011" spans="4:4">
      <c r="D423011" s="48"/>
    </row>
    <row r="423012" spans="4:4">
      <c r="D423012" s="48"/>
    </row>
    <row r="423013" spans="4:4">
      <c r="D423013" s="48"/>
    </row>
    <row r="423014" spans="4:4">
      <c r="D423014" s="48"/>
    </row>
    <row r="423015" spans="4:4">
      <c r="D423015" s="48"/>
    </row>
    <row r="423016" spans="4:4">
      <c r="D423016" s="48"/>
    </row>
    <row r="423017" spans="4:4">
      <c r="D423017" s="48"/>
    </row>
    <row r="423018" spans="4:4">
      <c r="D423018" s="48"/>
    </row>
    <row r="423019" spans="4:4">
      <c r="D423019" s="48"/>
    </row>
    <row r="423020" spans="4:4">
      <c r="D423020" s="48"/>
    </row>
    <row r="423021" spans="4:4">
      <c r="D423021" s="48"/>
    </row>
    <row r="423022" spans="4:4">
      <c r="D423022" s="48"/>
    </row>
    <row r="423023" spans="4:4">
      <c r="D423023" s="48"/>
    </row>
    <row r="423024" spans="4:4">
      <c r="D423024" s="48"/>
    </row>
    <row r="423025" spans="4:4">
      <c r="D423025" s="48"/>
    </row>
    <row r="423026" spans="4:4">
      <c r="D423026" s="48"/>
    </row>
    <row r="423027" spans="4:4">
      <c r="D423027" s="48"/>
    </row>
    <row r="423028" spans="4:4">
      <c r="D423028" s="48"/>
    </row>
    <row r="423029" spans="4:4">
      <c r="D423029" s="48"/>
    </row>
    <row r="423030" spans="4:4">
      <c r="D423030" s="48"/>
    </row>
    <row r="423031" spans="4:4">
      <c r="D423031" s="48"/>
    </row>
    <row r="423032" spans="4:4">
      <c r="D423032" s="48"/>
    </row>
    <row r="423033" spans="4:4">
      <c r="D423033" s="48"/>
    </row>
    <row r="423034" spans="4:4">
      <c r="D423034" s="48"/>
    </row>
    <row r="423035" spans="4:4">
      <c r="D423035" s="48"/>
    </row>
    <row r="423036" spans="4:4">
      <c r="D423036" s="48"/>
    </row>
    <row r="423037" spans="4:4">
      <c r="D423037" s="48"/>
    </row>
    <row r="423038" spans="4:4">
      <c r="D423038" s="48"/>
    </row>
    <row r="423039" spans="4:4">
      <c r="D423039" s="48"/>
    </row>
    <row r="423040" spans="4:4">
      <c r="D423040" s="48"/>
    </row>
    <row r="423041" spans="4:4">
      <c r="D423041" s="48"/>
    </row>
    <row r="423042" spans="4:4">
      <c r="D423042" s="48"/>
    </row>
    <row r="423043" spans="4:4">
      <c r="D423043" s="48"/>
    </row>
    <row r="423044" spans="4:4">
      <c r="D423044" s="48"/>
    </row>
    <row r="423045" spans="4:4">
      <c r="D423045" s="48"/>
    </row>
    <row r="423046" spans="4:4">
      <c r="D423046" s="48"/>
    </row>
    <row r="423047" spans="4:4">
      <c r="D423047" s="48"/>
    </row>
    <row r="423048" spans="4:4">
      <c r="D423048" s="48"/>
    </row>
    <row r="423049" spans="4:4">
      <c r="D423049" s="48"/>
    </row>
    <row r="423050" spans="4:4">
      <c r="D423050" s="48"/>
    </row>
    <row r="423051" spans="4:4">
      <c r="D423051" s="48"/>
    </row>
    <row r="423052" spans="4:4">
      <c r="D423052" s="48"/>
    </row>
    <row r="423053" spans="4:4">
      <c r="D423053" s="48"/>
    </row>
    <row r="423054" spans="4:4">
      <c r="D423054" s="48"/>
    </row>
    <row r="423055" spans="4:4">
      <c r="D423055" s="48"/>
    </row>
    <row r="423056" spans="4:4">
      <c r="D423056" s="48"/>
    </row>
    <row r="423057" spans="4:4">
      <c r="D423057" s="48"/>
    </row>
    <row r="423058" spans="4:4">
      <c r="D423058" s="48"/>
    </row>
    <row r="423059" spans="4:4">
      <c r="D423059" s="48"/>
    </row>
    <row r="423060" spans="4:4">
      <c r="D423060" s="48"/>
    </row>
    <row r="423061" spans="4:4">
      <c r="D423061" s="48"/>
    </row>
    <row r="423062" spans="4:4">
      <c r="D423062" s="48"/>
    </row>
    <row r="423063" spans="4:4">
      <c r="D423063" s="48"/>
    </row>
    <row r="423064" spans="4:4">
      <c r="D423064" s="48"/>
    </row>
    <row r="423065" spans="4:4">
      <c r="D423065" s="48"/>
    </row>
    <row r="423066" spans="4:4">
      <c r="D423066" s="48"/>
    </row>
    <row r="423067" spans="4:4">
      <c r="D423067" s="48"/>
    </row>
    <row r="423068" spans="4:4">
      <c r="D423068" s="48"/>
    </row>
    <row r="423069" spans="4:4">
      <c r="D423069" s="48"/>
    </row>
    <row r="423070" spans="4:4">
      <c r="D423070" s="48"/>
    </row>
    <row r="423071" spans="4:4">
      <c r="D423071" s="48"/>
    </row>
    <row r="423072" spans="4:4">
      <c r="D423072" s="48"/>
    </row>
    <row r="423073" spans="4:4">
      <c r="D423073" s="48"/>
    </row>
    <row r="423074" spans="4:4">
      <c r="D423074" s="48"/>
    </row>
    <row r="423075" spans="4:4">
      <c r="D423075" s="48"/>
    </row>
    <row r="423076" spans="4:4">
      <c r="D423076" s="48"/>
    </row>
    <row r="423077" spans="4:4">
      <c r="D423077" s="48"/>
    </row>
    <row r="423078" spans="4:4">
      <c r="D423078" s="48"/>
    </row>
    <row r="423079" spans="4:4">
      <c r="D423079" s="48"/>
    </row>
    <row r="423080" spans="4:4">
      <c r="D423080" s="48"/>
    </row>
    <row r="423081" spans="4:4">
      <c r="D423081" s="48"/>
    </row>
    <row r="423082" spans="4:4">
      <c r="D423082" s="48"/>
    </row>
    <row r="423083" spans="4:4">
      <c r="D423083" s="48"/>
    </row>
    <row r="423084" spans="4:4">
      <c r="D423084" s="48"/>
    </row>
    <row r="423085" spans="4:4">
      <c r="D423085" s="48"/>
    </row>
    <row r="423086" spans="4:4">
      <c r="D423086" s="48"/>
    </row>
    <row r="423087" spans="4:4">
      <c r="D423087" s="48"/>
    </row>
    <row r="423088" spans="4:4">
      <c r="D423088" s="48"/>
    </row>
    <row r="423089" spans="4:4">
      <c r="D423089" s="48"/>
    </row>
    <row r="423090" spans="4:4">
      <c r="D423090" s="48"/>
    </row>
    <row r="423091" spans="4:4">
      <c r="D423091" s="48"/>
    </row>
    <row r="423092" spans="4:4">
      <c r="D423092" s="48"/>
    </row>
    <row r="423093" spans="4:4">
      <c r="D423093" s="48"/>
    </row>
    <row r="423094" spans="4:4">
      <c r="D423094" s="48"/>
    </row>
    <row r="423095" spans="4:4">
      <c r="D423095" s="48"/>
    </row>
    <row r="423096" spans="4:4">
      <c r="D423096" s="48"/>
    </row>
    <row r="423097" spans="4:4">
      <c r="D423097" s="48"/>
    </row>
    <row r="423098" spans="4:4">
      <c r="D423098" s="48"/>
    </row>
    <row r="423099" spans="4:4">
      <c r="D423099" s="48"/>
    </row>
    <row r="423100" spans="4:4">
      <c r="D423100" s="48"/>
    </row>
    <row r="423101" spans="4:4">
      <c r="D423101" s="48"/>
    </row>
    <row r="423102" spans="4:4">
      <c r="D423102" s="48"/>
    </row>
    <row r="423103" spans="4:4">
      <c r="D423103" s="48"/>
    </row>
    <row r="423104" spans="4:4">
      <c r="D423104" s="48"/>
    </row>
    <row r="423105" spans="4:4">
      <c r="D423105" s="48"/>
    </row>
    <row r="423106" spans="4:4">
      <c r="D423106" s="48"/>
    </row>
    <row r="423107" spans="4:4">
      <c r="D423107" s="48"/>
    </row>
    <row r="423108" spans="4:4">
      <c r="D423108" s="48"/>
    </row>
    <row r="423109" spans="4:4">
      <c r="D423109" s="48"/>
    </row>
    <row r="423110" spans="4:4">
      <c r="D423110" s="48"/>
    </row>
    <row r="423111" spans="4:4">
      <c r="D423111" s="48"/>
    </row>
    <row r="423112" spans="4:4">
      <c r="D423112" s="48"/>
    </row>
    <row r="423113" spans="4:4">
      <c r="D423113" s="48"/>
    </row>
    <row r="423114" spans="4:4">
      <c r="D423114" s="48"/>
    </row>
    <row r="423115" spans="4:4">
      <c r="D423115" s="48"/>
    </row>
    <row r="423116" spans="4:4">
      <c r="D423116" s="48"/>
    </row>
    <row r="423117" spans="4:4">
      <c r="D423117" s="48"/>
    </row>
    <row r="423118" spans="4:4">
      <c r="D423118" s="48"/>
    </row>
    <row r="423119" spans="4:4">
      <c r="D423119" s="48"/>
    </row>
    <row r="423120" spans="4:4">
      <c r="D423120" s="48"/>
    </row>
    <row r="423121" spans="4:4">
      <c r="D423121" s="48"/>
    </row>
    <row r="423122" spans="4:4">
      <c r="D423122" s="48"/>
    </row>
    <row r="423123" spans="4:4">
      <c r="D423123" s="48"/>
    </row>
    <row r="423124" spans="4:4">
      <c r="D423124" s="48"/>
    </row>
    <row r="423125" spans="4:4">
      <c r="D423125" s="48"/>
    </row>
    <row r="423126" spans="4:4">
      <c r="D423126" s="48"/>
    </row>
    <row r="423127" spans="4:4">
      <c r="D423127" s="48"/>
    </row>
    <row r="423128" spans="4:4">
      <c r="D423128" s="48"/>
    </row>
    <row r="423129" spans="4:4">
      <c r="D423129" s="48"/>
    </row>
    <row r="423130" spans="4:4">
      <c r="D423130" s="48"/>
    </row>
    <row r="423131" spans="4:4">
      <c r="D423131" s="48"/>
    </row>
    <row r="423132" spans="4:4">
      <c r="D423132" s="48"/>
    </row>
    <row r="423133" spans="4:4">
      <c r="D423133" s="48"/>
    </row>
    <row r="423134" spans="4:4">
      <c r="D423134" s="48"/>
    </row>
    <row r="423135" spans="4:4">
      <c r="D423135" s="48"/>
    </row>
    <row r="423136" spans="4:4">
      <c r="D423136" s="48"/>
    </row>
    <row r="423137" spans="4:4">
      <c r="D423137" s="48"/>
    </row>
    <row r="423138" spans="4:4">
      <c r="D423138" s="48"/>
    </row>
    <row r="423139" spans="4:4">
      <c r="D423139" s="48"/>
    </row>
    <row r="423140" spans="4:4">
      <c r="D423140" s="48"/>
    </row>
    <row r="423141" spans="4:4">
      <c r="D423141" s="48"/>
    </row>
    <row r="423142" spans="4:4">
      <c r="D423142" s="48"/>
    </row>
    <row r="423143" spans="4:4">
      <c r="D423143" s="48"/>
    </row>
    <row r="423144" spans="4:4">
      <c r="D423144" s="48"/>
    </row>
    <row r="423145" spans="4:4">
      <c r="D423145" s="48"/>
    </row>
    <row r="423146" spans="4:4">
      <c r="D423146" s="48"/>
    </row>
    <row r="423147" spans="4:4">
      <c r="D423147" s="48"/>
    </row>
    <row r="423148" spans="4:4">
      <c r="D423148" s="48"/>
    </row>
    <row r="423149" spans="4:4">
      <c r="D423149" s="48"/>
    </row>
    <row r="423150" spans="4:4">
      <c r="D423150" s="48"/>
    </row>
    <row r="423151" spans="4:4">
      <c r="D423151" s="48"/>
    </row>
    <row r="423152" spans="4:4">
      <c r="D423152" s="48"/>
    </row>
    <row r="423153" spans="4:4">
      <c r="D423153" s="48"/>
    </row>
    <row r="423154" spans="4:4">
      <c r="D423154" s="48"/>
    </row>
    <row r="423155" spans="4:4">
      <c r="D423155" s="48"/>
    </row>
    <row r="423156" spans="4:4">
      <c r="D423156" s="48"/>
    </row>
    <row r="423157" spans="4:4">
      <c r="D423157" s="48"/>
    </row>
    <row r="423158" spans="4:4">
      <c r="D423158" s="48"/>
    </row>
    <row r="423159" spans="4:4">
      <c r="D423159" s="48"/>
    </row>
    <row r="423160" spans="4:4">
      <c r="D423160" s="48"/>
    </row>
    <row r="423161" spans="4:4">
      <c r="D423161" s="48"/>
    </row>
    <row r="423162" spans="4:4">
      <c r="D423162" s="48"/>
    </row>
    <row r="423163" spans="4:4">
      <c r="D423163" s="48"/>
    </row>
    <row r="423164" spans="4:4">
      <c r="D423164" s="48"/>
    </row>
    <row r="423165" spans="4:4">
      <c r="D423165" s="48"/>
    </row>
    <row r="423166" spans="4:4">
      <c r="D423166" s="48"/>
    </row>
    <row r="423167" spans="4:4">
      <c r="D423167" s="48"/>
    </row>
    <row r="423168" spans="4:4">
      <c r="D423168" s="48"/>
    </row>
    <row r="423169" spans="4:4">
      <c r="D423169" s="48"/>
    </row>
    <row r="423170" spans="4:4">
      <c r="D423170" s="48"/>
    </row>
    <row r="423171" spans="4:4">
      <c r="D423171" s="48"/>
    </row>
    <row r="423172" spans="4:4">
      <c r="D423172" s="48"/>
    </row>
    <row r="423173" spans="4:4">
      <c r="D423173" s="48"/>
    </row>
    <row r="423174" spans="4:4">
      <c r="D423174" s="48"/>
    </row>
    <row r="423175" spans="4:4">
      <c r="D423175" s="48"/>
    </row>
    <row r="423176" spans="4:4">
      <c r="D423176" s="48"/>
    </row>
    <row r="423177" spans="4:4">
      <c r="D423177" s="48"/>
    </row>
    <row r="423178" spans="4:4">
      <c r="D423178" s="48"/>
    </row>
    <row r="423179" spans="4:4">
      <c r="D423179" s="48"/>
    </row>
    <row r="423180" spans="4:4">
      <c r="D423180" s="48"/>
    </row>
    <row r="423181" spans="4:4">
      <c r="D423181" s="48"/>
    </row>
    <row r="423182" spans="4:4">
      <c r="D423182" s="48"/>
    </row>
    <row r="423183" spans="4:4">
      <c r="D423183" s="48"/>
    </row>
    <row r="423184" spans="4:4">
      <c r="D423184" s="48"/>
    </row>
    <row r="423185" spans="4:4">
      <c r="D423185" s="48"/>
    </row>
    <row r="423186" spans="4:4">
      <c r="D423186" s="48"/>
    </row>
    <row r="423187" spans="4:4">
      <c r="D423187" s="48"/>
    </row>
    <row r="423188" spans="4:4">
      <c r="D423188" s="48"/>
    </row>
    <row r="423189" spans="4:4">
      <c r="D423189" s="48"/>
    </row>
    <row r="423190" spans="4:4">
      <c r="D423190" s="48"/>
    </row>
    <row r="423191" spans="4:4">
      <c r="D423191" s="48"/>
    </row>
    <row r="423192" spans="4:4">
      <c r="D423192" s="48"/>
    </row>
    <row r="423193" spans="4:4">
      <c r="D423193" s="48"/>
    </row>
    <row r="423194" spans="4:4">
      <c r="D423194" s="48"/>
    </row>
    <row r="423195" spans="4:4">
      <c r="D423195" s="48"/>
    </row>
    <row r="423196" spans="4:4">
      <c r="D423196" s="48"/>
    </row>
    <row r="423197" spans="4:4">
      <c r="D423197" s="48"/>
    </row>
    <row r="423198" spans="4:4">
      <c r="D423198" s="48"/>
    </row>
    <row r="423199" spans="4:4">
      <c r="D423199" s="48"/>
    </row>
    <row r="423200" spans="4:4">
      <c r="D423200" s="48"/>
    </row>
    <row r="423201" spans="4:4">
      <c r="D423201" s="48"/>
    </row>
    <row r="423202" spans="4:4">
      <c r="D423202" s="48"/>
    </row>
    <row r="423203" spans="4:4">
      <c r="D423203" s="48"/>
    </row>
    <row r="423204" spans="4:4">
      <c r="D423204" s="48"/>
    </row>
    <row r="423205" spans="4:4">
      <c r="D423205" s="48"/>
    </row>
    <row r="423206" spans="4:4">
      <c r="D423206" s="48"/>
    </row>
    <row r="423207" spans="4:4">
      <c r="D423207" s="48"/>
    </row>
    <row r="423208" spans="4:4">
      <c r="D423208" s="48"/>
    </row>
    <row r="423209" spans="4:4">
      <c r="D423209" s="48"/>
    </row>
    <row r="423210" spans="4:4">
      <c r="D423210" s="48"/>
    </row>
    <row r="423211" spans="4:4">
      <c r="D423211" s="48"/>
    </row>
    <row r="423212" spans="4:4">
      <c r="D423212" s="48"/>
    </row>
    <row r="423213" spans="4:4">
      <c r="D423213" s="48"/>
    </row>
    <row r="423214" spans="4:4">
      <c r="D423214" s="48"/>
    </row>
    <row r="423215" spans="4:4">
      <c r="D423215" s="48"/>
    </row>
    <row r="423216" spans="4:4">
      <c r="D423216" s="48"/>
    </row>
    <row r="423217" spans="4:4">
      <c r="D423217" s="48"/>
    </row>
    <row r="423218" spans="4:4">
      <c r="D423218" s="48"/>
    </row>
    <row r="423219" spans="4:4">
      <c r="D423219" s="48"/>
    </row>
    <row r="423220" spans="4:4">
      <c r="D423220" s="48"/>
    </row>
    <row r="423221" spans="4:4">
      <c r="D423221" s="48"/>
    </row>
    <row r="423222" spans="4:4">
      <c r="D423222" s="48"/>
    </row>
    <row r="423223" spans="4:4">
      <c r="D423223" s="48"/>
    </row>
    <row r="423224" spans="4:4">
      <c r="D423224" s="48"/>
    </row>
    <row r="423225" spans="4:4">
      <c r="D423225" s="48"/>
    </row>
    <row r="423226" spans="4:4">
      <c r="D423226" s="48"/>
    </row>
    <row r="423227" spans="4:4">
      <c r="D423227" s="48"/>
    </row>
    <row r="423228" spans="4:4">
      <c r="D423228" s="48"/>
    </row>
    <row r="423229" spans="4:4">
      <c r="D423229" s="48"/>
    </row>
    <row r="423230" spans="4:4">
      <c r="D423230" s="48"/>
    </row>
    <row r="423231" spans="4:4">
      <c r="D423231" s="48"/>
    </row>
    <row r="423232" spans="4:4">
      <c r="D423232" s="48"/>
    </row>
    <row r="423233" spans="4:4">
      <c r="D423233" s="48"/>
    </row>
    <row r="423234" spans="4:4">
      <c r="D423234" s="48"/>
    </row>
    <row r="423235" spans="4:4">
      <c r="D423235" s="48"/>
    </row>
    <row r="423236" spans="4:4">
      <c r="D423236" s="48"/>
    </row>
    <row r="423237" spans="4:4">
      <c r="D423237" s="48"/>
    </row>
    <row r="423238" spans="4:4">
      <c r="D423238" s="48"/>
    </row>
    <row r="423239" spans="4:4">
      <c r="D423239" s="48"/>
    </row>
    <row r="423240" spans="4:4">
      <c r="D423240" s="48"/>
    </row>
    <row r="423241" spans="4:4">
      <c r="D423241" s="48"/>
    </row>
    <row r="423242" spans="4:4">
      <c r="D423242" s="48"/>
    </row>
    <row r="423243" spans="4:4">
      <c r="D423243" s="48"/>
    </row>
    <row r="423244" spans="4:4">
      <c r="D423244" s="48"/>
    </row>
    <row r="423245" spans="4:4">
      <c r="D423245" s="48"/>
    </row>
    <row r="423246" spans="4:4">
      <c r="D423246" s="48"/>
    </row>
    <row r="423247" spans="4:4">
      <c r="D423247" s="48"/>
    </row>
    <row r="423248" spans="4:4">
      <c r="D423248" s="48"/>
    </row>
    <row r="423249" spans="4:4">
      <c r="D423249" s="48"/>
    </row>
    <row r="423250" spans="4:4">
      <c r="D423250" s="48"/>
    </row>
    <row r="423251" spans="4:4">
      <c r="D423251" s="48"/>
    </row>
    <row r="423252" spans="4:4">
      <c r="D423252" s="48"/>
    </row>
    <row r="423253" spans="4:4">
      <c r="D423253" s="48"/>
    </row>
    <row r="423254" spans="4:4">
      <c r="D423254" s="48"/>
    </row>
    <row r="423255" spans="4:4">
      <c r="D423255" s="48"/>
    </row>
    <row r="423256" spans="4:4">
      <c r="D423256" s="48"/>
    </row>
    <row r="423257" spans="4:4">
      <c r="D423257" s="48"/>
    </row>
    <row r="423258" spans="4:4">
      <c r="D423258" s="48"/>
    </row>
    <row r="423259" spans="4:4">
      <c r="D423259" s="48"/>
    </row>
    <row r="423260" spans="4:4">
      <c r="D423260" s="48"/>
    </row>
    <row r="423261" spans="4:4">
      <c r="D423261" s="48"/>
    </row>
    <row r="423262" spans="4:4">
      <c r="D423262" s="48"/>
    </row>
    <row r="423263" spans="4:4">
      <c r="D423263" s="48"/>
    </row>
    <row r="423264" spans="4:4">
      <c r="D423264" s="48"/>
    </row>
    <row r="423265" spans="4:4">
      <c r="D423265" s="48"/>
    </row>
    <row r="423266" spans="4:4">
      <c r="D423266" s="48"/>
    </row>
    <row r="423267" spans="4:4">
      <c r="D423267" s="48"/>
    </row>
    <row r="423268" spans="4:4">
      <c r="D423268" s="48"/>
    </row>
    <row r="423269" spans="4:4">
      <c r="D423269" s="48"/>
    </row>
    <row r="423270" spans="4:4">
      <c r="D423270" s="48"/>
    </row>
    <row r="423271" spans="4:4">
      <c r="D423271" s="48"/>
    </row>
    <row r="423272" spans="4:4">
      <c r="D423272" s="48"/>
    </row>
    <row r="423273" spans="4:4">
      <c r="D423273" s="48"/>
    </row>
    <row r="423274" spans="4:4">
      <c r="D423274" s="48"/>
    </row>
    <row r="423275" spans="4:4">
      <c r="D423275" s="48"/>
    </row>
    <row r="423276" spans="4:4">
      <c r="D423276" s="48"/>
    </row>
    <row r="423277" spans="4:4">
      <c r="D423277" s="48"/>
    </row>
    <row r="423278" spans="4:4">
      <c r="D423278" s="48"/>
    </row>
    <row r="423279" spans="4:4">
      <c r="D423279" s="48"/>
    </row>
    <row r="423280" spans="4:4">
      <c r="D423280" s="48"/>
    </row>
    <row r="423281" spans="4:4">
      <c r="D423281" s="48"/>
    </row>
    <row r="423282" spans="4:4">
      <c r="D423282" s="48"/>
    </row>
    <row r="423283" spans="4:4">
      <c r="D423283" s="48"/>
    </row>
    <row r="423284" spans="4:4">
      <c r="D423284" s="48"/>
    </row>
    <row r="423285" spans="4:4">
      <c r="D423285" s="48"/>
    </row>
    <row r="423286" spans="4:4">
      <c r="D423286" s="48"/>
    </row>
    <row r="423287" spans="4:4">
      <c r="D423287" s="48"/>
    </row>
    <row r="423288" spans="4:4">
      <c r="D423288" s="48"/>
    </row>
    <row r="423289" spans="4:4">
      <c r="D423289" s="48"/>
    </row>
    <row r="423290" spans="4:4">
      <c r="D423290" s="48"/>
    </row>
    <row r="423291" spans="4:4">
      <c r="D423291" s="48"/>
    </row>
    <row r="423292" spans="4:4">
      <c r="D423292" s="48"/>
    </row>
    <row r="423293" spans="4:4">
      <c r="D423293" s="48"/>
    </row>
    <row r="423294" spans="4:4">
      <c r="D423294" s="48"/>
    </row>
    <row r="423295" spans="4:4">
      <c r="D423295" s="48"/>
    </row>
    <row r="423296" spans="4:4">
      <c r="D423296" s="48"/>
    </row>
    <row r="423297" spans="4:4">
      <c r="D423297" s="48"/>
    </row>
    <row r="423298" spans="4:4">
      <c r="D423298" s="48"/>
    </row>
    <row r="423299" spans="4:4">
      <c r="D423299" s="48"/>
    </row>
    <row r="423300" spans="4:4">
      <c r="D423300" s="48"/>
    </row>
    <row r="423301" spans="4:4">
      <c r="D423301" s="48"/>
    </row>
    <row r="423302" spans="4:4">
      <c r="D423302" s="48"/>
    </row>
    <row r="423303" spans="4:4">
      <c r="D423303" s="48"/>
    </row>
    <row r="423304" spans="4:4">
      <c r="D423304" s="48"/>
    </row>
    <row r="423305" spans="4:4">
      <c r="D423305" s="48"/>
    </row>
    <row r="423306" spans="4:4">
      <c r="D423306" s="48"/>
    </row>
    <row r="423307" spans="4:4">
      <c r="D423307" s="48"/>
    </row>
    <row r="423308" spans="4:4">
      <c r="D423308" s="48"/>
    </row>
    <row r="423309" spans="4:4">
      <c r="D423309" s="48"/>
    </row>
    <row r="423310" spans="4:4">
      <c r="D423310" s="48"/>
    </row>
    <row r="423311" spans="4:4">
      <c r="D423311" s="48"/>
    </row>
    <row r="423312" spans="4:4">
      <c r="D423312" s="48"/>
    </row>
    <row r="423313" spans="4:4">
      <c r="D423313" s="48"/>
    </row>
    <row r="423314" spans="4:4">
      <c r="D423314" s="48"/>
    </row>
    <row r="423315" spans="4:4">
      <c r="D423315" s="48"/>
    </row>
    <row r="423316" spans="4:4">
      <c r="D423316" s="48"/>
    </row>
    <row r="423317" spans="4:4">
      <c r="D423317" s="48"/>
    </row>
    <row r="423318" spans="4:4">
      <c r="D423318" s="48"/>
    </row>
    <row r="423319" spans="4:4">
      <c r="D423319" s="48"/>
    </row>
    <row r="423320" spans="4:4">
      <c r="D423320" s="48"/>
    </row>
    <row r="423321" spans="4:4">
      <c r="D423321" s="48"/>
    </row>
    <row r="423322" spans="4:4">
      <c r="D423322" s="48"/>
    </row>
    <row r="423323" spans="4:4">
      <c r="D423323" s="48"/>
    </row>
    <row r="423324" spans="4:4">
      <c r="D423324" s="48"/>
    </row>
    <row r="423325" spans="4:4">
      <c r="D423325" s="48"/>
    </row>
    <row r="423326" spans="4:4">
      <c r="D423326" s="48"/>
    </row>
    <row r="423327" spans="4:4">
      <c r="D423327" s="48"/>
    </row>
    <row r="423328" spans="4:4">
      <c r="D423328" s="48"/>
    </row>
    <row r="423329" spans="4:4">
      <c r="D423329" s="48"/>
    </row>
    <row r="423330" spans="4:4">
      <c r="D423330" s="48"/>
    </row>
    <row r="423331" spans="4:4">
      <c r="D423331" s="48"/>
    </row>
    <row r="423332" spans="4:4">
      <c r="D423332" s="48"/>
    </row>
    <row r="423333" spans="4:4">
      <c r="D423333" s="48"/>
    </row>
    <row r="423334" spans="4:4">
      <c r="D423334" s="48"/>
    </row>
    <row r="423335" spans="4:4">
      <c r="D423335" s="48"/>
    </row>
    <row r="423336" spans="4:4">
      <c r="D423336" s="48"/>
    </row>
    <row r="423337" spans="4:4">
      <c r="D423337" s="48"/>
    </row>
    <row r="423338" spans="4:4">
      <c r="D423338" s="48"/>
    </row>
    <row r="423339" spans="4:4">
      <c r="D423339" s="48"/>
    </row>
    <row r="423340" spans="4:4">
      <c r="D423340" s="48"/>
    </row>
    <row r="423341" spans="4:4">
      <c r="D423341" s="48"/>
    </row>
    <row r="423342" spans="4:4">
      <c r="D423342" s="48"/>
    </row>
    <row r="423343" spans="4:4">
      <c r="D423343" s="48"/>
    </row>
    <row r="423344" spans="4:4">
      <c r="D423344" s="48"/>
    </row>
    <row r="423345" spans="4:4">
      <c r="D423345" s="48"/>
    </row>
    <row r="423346" spans="4:4">
      <c r="D423346" s="48"/>
    </row>
    <row r="423347" spans="4:4">
      <c r="D423347" s="48"/>
    </row>
    <row r="423348" spans="4:4">
      <c r="D423348" s="48"/>
    </row>
    <row r="423349" spans="4:4">
      <c r="D423349" s="48"/>
    </row>
    <row r="423350" spans="4:4">
      <c r="D423350" s="48"/>
    </row>
    <row r="423351" spans="4:4">
      <c r="D423351" s="48"/>
    </row>
    <row r="423352" spans="4:4">
      <c r="D423352" s="48"/>
    </row>
    <row r="423353" spans="4:4">
      <c r="D423353" s="48"/>
    </row>
    <row r="423354" spans="4:4">
      <c r="D423354" s="48"/>
    </row>
    <row r="423355" spans="4:4">
      <c r="D423355" s="48"/>
    </row>
    <row r="423356" spans="4:4">
      <c r="D423356" s="48"/>
    </row>
    <row r="423357" spans="4:4">
      <c r="D423357" s="48"/>
    </row>
    <row r="423358" spans="4:4">
      <c r="D423358" s="48"/>
    </row>
    <row r="423359" spans="4:4">
      <c r="D423359" s="48"/>
    </row>
    <row r="423360" spans="4:4">
      <c r="D423360" s="48"/>
    </row>
    <row r="423361" spans="4:4">
      <c r="D423361" s="48"/>
    </row>
    <row r="423362" spans="4:4">
      <c r="D423362" s="48"/>
    </row>
    <row r="423363" spans="4:4">
      <c r="D423363" s="48"/>
    </row>
    <row r="423364" spans="4:4">
      <c r="D423364" s="48"/>
    </row>
    <row r="423365" spans="4:4">
      <c r="D423365" s="48"/>
    </row>
    <row r="423366" spans="4:4">
      <c r="D423366" s="48"/>
    </row>
    <row r="423367" spans="4:4">
      <c r="D423367" s="48"/>
    </row>
    <row r="423368" spans="4:4">
      <c r="D423368" s="48"/>
    </row>
    <row r="423369" spans="4:4">
      <c r="D423369" s="48"/>
    </row>
    <row r="423370" spans="4:4">
      <c r="D423370" s="48"/>
    </row>
    <row r="423371" spans="4:4">
      <c r="D423371" s="48"/>
    </row>
    <row r="423372" spans="4:4">
      <c r="D423372" s="48"/>
    </row>
    <row r="423373" spans="4:4">
      <c r="D423373" s="48"/>
    </row>
    <row r="423374" spans="4:4">
      <c r="D423374" s="48"/>
    </row>
    <row r="423375" spans="4:4">
      <c r="D423375" s="48"/>
    </row>
    <row r="423376" spans="4:4">
      <c r="D423376" s="48"/>
    </row>
    <row r="423377" spans="4:4">
      <c r="D423377" s="48"/>
    </row>
    <row r="423378" spans="4:4">
      <c r="D423378" s="48"/>
    </row>
    <row r="423379" spans="4:4">
      <c r="D423379" s="48"/>
    </row>
    <row r="423380" spans="4:4">
      <c r="D423380" s="48"/>
    </row>
    <row r="423381" spans="4:4">
      <c r="D423381" s="48"/>
    </row>
    <row r="423382" spans="4:4">
      <c r="D423382" s="48"/>
    </row>
    <row r="423383" spans="4:4">
      <c r="D423383" s="48"/>
    </row>
    <row r="423384" spans="4:4">
      <c r="D423384" s="48"/>
    </row>
    <row r="423385" spans="4:4">
      <c r="D423385" s="48"/>
    </row>
    <row r="423386" spans="4:4">
      <c r="D423386" s="48"/>
    </row>
    <row r="423387" spans="4:4">
      <c r="D423387" s="48"/>
    </row>
    <row r="423388" spans="4:4">
      <c r="D423388" s="48"/>
    </row>
    <row r="423389" spans="4:4">
      <c r="D423389" s="48"/>
    </row>
    <row r="423390" spans="4:4">
      <c r="D423390" s="48"/>
    </row>
    <row r="423391" spans="4:4">
      <c r="D423391" s="48"/>
    </row>
    <row r="423392" spans="4:4">
      <c r="D423392" s="48"/>
    </row>
    <row r="423393" spans="4:4">
      <c r="D423393" s="48"/>
    </row>
    <row r="423394" spans="4:4">
      <c r="D423394" s="48"/>
    </row>
    <row r="423395" spans="4:4">
      <c r="D423395" s="48"/>
    </row>
    <row r="423396" spans="4:4">
      <c r="D423396" s="48"/>
    </row>
    <row r="423397" spans="4:4">
      <c r="D423397" s="48"/>
    </row>
    <row r="423398" spans="4:4">
      <c r="D423398" s="48"/>
    </row>
    <row r="423399" spans="4:4">
      <c r="D423399" s="48"/>
    </row>
    <row r="423400" spans="4:4">
      <c r="D423400" s="48"/>
    </row>
    <row r="423401" spans="4:4">
      <c r="D423401" s="48"/>
    </row>
    <row r="423402" spans="4:4">
      <c r="D423402" s="48"/>
    </row>
    <row r="423403" spans="4:4">
      <c r="D423403" s="48"/>
    </row>
    <row r="423404" spans="4:4">
      <c r="D423404" s="48"/>
    </row>
    <row r="423405" spans="4:4">
      <c r="D423405" s="48"/>
    </row>
    <row r="423406" spans="4:4">
      <c r="D423406" s="48"/>
    </row>
    <row r="423407" spans="4:4">
      <c r="D423407" s="48"/>
    </row>
    <row r="423408" spans="4:4">
      <c r="D423408" s="48"/>
    </row>
    <row r="423409" spans="4:4">
      <c r="D423409" s="48"/>
    </row>
    <row r="423410" spans="4:4">
      <c r="D423410" s="48"/>
    </row>
    <row r="423411" spans="4:4">
      <c r="D423411" s="48"/>
    </row>
    <row r="423412" spans="4:4">
      <c r="D423412" s="48"/>
    </row>
    <row r="423413" spans="4:4">
      <c r="D423413" s="48"/>
    </row>
    <row r="423414" spans="4:4">
      <c r="D423414" s="48"/>
    </row>
    <row r="423415" spans="4:4">
      <c r="D423415" s="48"/>
    </row>
    <row r="423416" spans="4:4">
      <c r="D423416" s="48"/>
    </row>
    <row r="423417" spans="4:4">
      <c r="D423417" s="48"/>
    </row>
    <row r="423418" spans="4:4">
      <c r="D423418" s="48"/>
    </row>
    <row r="423419" spans="4:4">
      <c r="D423419" s="48"/>
    </row>
    <row r="423420" spans="4:4">
      <c r="D423420" s="48"/>
    </row>
    <row r="423421" spans="4:4">
      <c r="D423421" s="48"/>
    </row>
    <row r="423422" spans="4:4">
      <c r="D423422" s="48"/>
    </row>
    <row r="423423" spans="4:4">
      <c r="D423423" s="48"/>
    </row>
    <row r="423424" spans="4:4">
      <c r="D423424" s="48"/>
    </row>
    <row r="423425" spans="4:4">
      <c r="D423425" s="48"/>
    </row>
    <row r="423426" spans="4:4">
      <c r="D423426" s="48"/>
    </row>
    <row r="423427" spans="4:4">
      <c r="D423427" s="48"/>
    </row>
    <row r="423428" spans="4:4">
      <c r="D423428" s="48"/>
    </row>
    <row r="423429" spans="4:4">
      <c r="D423429" s="48"/>
    </row>
    <row r="423430" spans="4:4">
      <c r="D423430" s="48"/>
    </row>
    <row r="423431" spans="4:4">
      <c r="D423431" s="48"/>
    </row>
    <row r="423432" spans="4:4">
      <c r="D423432" s="48"/>
    </row>
    <row r="423433" spans="4:4">
      <c r="D423433" s="48"/>
    </row>
    <row r="423434" spans="4:4">
      <c r="D423434" s="48"/>
    </row>
    <row r="423435" spans="4:4">
      <c r="D423435" s="48"/>
    </row>
    <row r="423436" spans="4:4">
      <c r="D423436" s="48"/>
    </row>
    <row r="423437" spans="4:4">
      <c r="D423437" s="48"/>
    </row>
    <row r="423438" spans="4:4">
      <c r="D423438" s="48"/>
    </row>
    <row r="423439" spans="4:4">
      <c r="D423439" s="48"/>
    </row>
    <row r="423440" spans="4:4">
      <c r="D423440" s="48"/>
    </row>
    <row r="423441" spans="4:4">
      <c r="D423441" s="48"/>
    </row>
    <row r="423442" spans="4:4">
      <c r="D423442" s="48"/>
    </row>
    <row r="423443" spans="4:4">
      <c r="D423443" s="48"/>
    </row>
    <row r="423444" spans="4:4">
      <c r="D423444" s="48"/>
    </row>
    <row r="423445" spans="4:4">
      <c r="D423445" s="48"/>
    </row>
    <row r="423446" spans="4:4">
      <c r="D423446" s="48"/>
    </row>
    <row r="423447" spans="4:4">
      <c r="D423447" s="48"/>
    </row>
    <row r="423448" spans="4:4">
      <c r="D423448" s="48"/>
    </row>
    <row r="423449" spans="4:4">
      <c r="D423449" s="48"/>
    </row>
    <row r="423450" spans="4:4">
      <c r="D423450" s="48"/>
    </row>
    <row r="423451" spans="4:4">
      <c r="D423451" s="48"/>
    </row>
    <row r="423452" spans="4:4">
      <c r="D423452" s="48"/>
    </row>
    <row r="423453" spans="4:4">
      <c r="D423453" s="48"/>
    </row>
    <row r="423454" spans="4:4">
      <c r="D423454" s="48"/>
    </row>
    <row r="423455" spans="4:4">
      <c r="D423455" s="48"/>
    </row>
    <row r="423456" spans="4:4">
      <c r="D423456" s="48"/>
    </row>
    <row r="423457" spans="4:4">
      <c r="D423457" s="48"/>
    </row>
    <row r="423458" spans="4:4">
      <c r="D423458" s="48"/>
    </row>
    <row r="423459" spans="4:4">
      <c r="D423459" s="48"/>
    </row>
    <row r="423460" spans="4:4">
      <c r="D423460" s="48"/>
    </row>
    <row r="423461" spans="4:4">
      <c r="D423461" s="48"/>
    </row>
    <row r="423462" spans="4:4">
      <c r="D423462" s="48"/>
    </row>
    <row r="423463" spans="4:4">
      <c r="D423463" s="48"/>
    </row>
    <row r="423464" spans="4:4">
      <c r="D423464" s="48"/>
    </row>
    <row r="423465" spans="4:4">
      <c r="D423465" s="48"/>
    </row>
    <row r="423466" spans="4:4">
      <c r="D423466" s="48"/>
    </row>
    <row r="423467" spans="4:4">
      <c r="D423467" s="48"/>
    </row>
    <row r="423468" spans="4:4">
      <c r="D423468" s="48"/>
    </row>
    <row r="423469" spans="4:4">
      <c r="D423469" s="48"/>
    </row>
    <row r="423470" spans="4:4">
      <c r="D423470" s="48"/>
    </row>
    <row r="423471" spans="4:4">
      <c r="D423471" s="48"/>
    </row>
    <row r="423472" spans="4:4">
      <c r="D423472" s="48"/>
    </row>
    <row r="423473" spans="4:4">
      <c r="D423473" s="48"/>
    </row>
    <row r="423474" spans="4:4">
      <c r="D423474" s="48"/>
    </row>
    <row r="423475" spans="4:4">
      <c r="D423475" s="48"/>
    </row>
    <row r="423476" spans="4:4">
      <c r="D423476" s="48"/>
    </row>
    <row r="423477" spans="4:4">
      <c r="D423477" s="48"/>
    </row>
    <row r="423478" spans="4:4">
      <c r="D423478" s="48"/>
    </row>
    <row r="423479" spans="4:4">
      <c r="D423479" s="48"/>
    </row>
    <row r="423480" spans="4:4">
      <c r="D423480" s="48"/>
    </row>
    <row r="423481" spans="4:4">
      <c r="D423481" s="48"/>
    </row>
    <row r="423482" spans="4:4">
      <c r="D423482" s="48"/>
    </row>
    <row r="423483" spans="4:4">
      <c r="D423483" s="48"/>
    </row>
    <row r="423484" spans="4:4">
      <c r="D423484" s="48"/>
    </row>
    <row r="423485" spans="4:4">
      <c r="D423485" s="48"/>
    </row>
    <row r="423486" spans="4:4">
      <c r="D423486" s="48"/>
    </row>
    <row r="423487" spans="4:4">
      <c r="D423487" s="48"/>
    </row>
    <row r="423488" spans="4:4">
      <c r="D423488" s="48"/>
    </row>
    <row r="423489" spans="4:4">
      <c r="D423489" s="48"/>
    </row>
    <row r="423490" spans="4:4">
      <c r="D423490" s="48"/>
    </row>
    <row r="423491" spans="4:4">
      <c r="D423491" s="48"/>
    </row>
    <row r="423492" spans="4:4">
      <c r="D423492" s="48"/>
    </row>
    <row r="423493" spans="4:4">
      <c r="D423493" s="48"/>
    </row>
    <row r="423494" spans="4:4">
      <c r="D423494" s="48"/>
    </row>
    <row r="423495" spans="4:4">
      <c r="D423495" s="48"/>
    </row>
    <row r="423496" spans="4:4">
      <c r="D423496" s="48"/>
    </row>
    <row r="423497" spans="4:4">
      <c r="D423497" s="48"/>
    </row>
    <row r="423498" spans="4:4">
      <c r="D423498" s="48"/>
    </row>
    <row r="423499" spans="4:4">
      <c r="D423499" s="48"/>
    </row>
    <row r="423500" spans="4:4">
      <c r="D423500" s="48"/>
    </row>
    <row r="423501" spans="4:4">
      <c r="D423501" s="48"/>
    </row>
    <row r="423502" spans="4:4">
      <c r="D423502" s="48"/>
    </row>
    <row r="423503" spans="4:4">
      <c r="D423503" s="48"/>
    </row>
    <row r="423504" spans="4:4">
      <c r="D423504" s="48"/>
    </row>
    <row r="423505" spans="4:4">
      <c r="D423505" s="48"/>
    </row>
    <row r="423506" spans="4:4">
      <c r="D423506" s="48"/>
    </row>
    <row r="423507" spans="4:4">
      <c r="D423507" s="48"/>
    </row>
    <row r="423508" spans="4:4">
      <c r="D423508" s="48"/>
    </row>
    <row r="423509" spans="4:4">
      <c r="D423509" s="48"/>
    </row>
    <row r="423510" spans="4:4">
      <c r="D423510" s="48"/>
    </row>
    <row r="423511" spans="4:4">
      <c r="D423511" s="48"/>
    </row>
    <row r="423512" spans="4:4">
      <c r="D423512" s="48"/>
    </row>
    <row r="423513" spans="4:4">
      <c r="D423513" s="48"/>
    </row>
    <row r="423514" spans="4:4">
      <c r="D423514" s="48"/>
    </row>
    <row r="423515" spans="4:4">
      <c r="D423515" s="48"/>
    </row>
    <row r="423516" spans="4:4">
      <c r="D423516" s="48"/>
    </row>
    <row r="423517" spans="4:4">
      <c r="D423517" s="48"/>
    </row>
    <row r="423518" spans="4:4">
      <c r="D423518" s="48"/>
    </row>
    <row r="423519" spans="4:4">
      <c r="D423519" s="48"/>
    </row>
    <row r="423520" spans="4:4">
      <c r="D423520" s="48"/>
    </row>
    <row r="423521" spans="4:4">
      <c r="D423521" s="48"/>
    </row>
    <row r="423522" spans="4:4">
      <c r="D423522" s="48"/>
    </row>
    <row r="423523" spans="4:4">
      <c r="D423523" s="48"/>
    </row>
    <row r="423524" spans="4:4">
      <c r="D423524" s="48"/>
    </row>
    <row r="423525" spans="4:4">
      <c r="D423525" s="48"/>
    </row>
    <row r="423526" spans="4:4">
      <c r="D423526" s="48"/>
    </row>
    <row r="423527" spans="4:4">
      <c r="D423527" s="48"/>
    </row>
    <row r="423528" spans="4:4">
      <c r="D423528" s="48"/>
    </row>
    <row r="423529" spans="4:4">
      <c r="D423529" s="48"/>
    </row>
    <row r="423530" spans="4:4">
      <c r="D423530" s="48"/>
    </row>
    <row r="423531" spans="4:4">
      <c r="D423531" s="48"/>
    </row>
    <row r="423532" spans="4:4">
      <c r="D423532" s="48"/>
    </row>
    <row r="423533" spans="4:4">
      <c r="D423533" s="48"/>
    </row>
    <row r="423534" spans="4:4">
      <c r="D423534" s="48"/>
    </row>
    <row r="423535" spans="4:4">
      <c r="D423535" s="48"/>
    </row>
    <row r="423536" spans="4:4">
      <c r="D423536" s="48"/>
    </row>
    <row r="423537" spans="4:4">
      <c r="D423537" s="48"/>
    </row>
    <row r="423538" spans="4:4">
      <c r="D423538" s="48"/>
    </row>
    <row r="423539" spans="4:4">
      <c r="D423539" s="48"/>
    </row>
    <row r="423540" spans="4:4">
      <c r="D423540" s="48"/>
    </row>
    <row r="423541" spans="4:4">
      <c r="D423541" s="48"/>
    </row>
    <row r="423542" spans="4:4">
      <c r="D423542" s="48"/>
    </row>
    <row r="423543" spans="4:4">
      <c r="D423543" s="48"/>
    </row>
    <row r="423544" spans="4:4">
      <c r="D423544" s="48"/>
    </row>
    <row r="423545" spans="4:4">
      <c r="D423545" s="48"/>
    </row>
    <row r="423546" spans="4:4">
      <c r="D423546" s="48"/>
    </row>
    <row r="423547" spans="4:4">
      <c r="D423547" s="48"/>
    </row>
    <row r="423548" spans="4:4">
      <c r="D423548" s="48"/>
    </row>
    <row r="423549" spans="4:4">
      <c r="D423549" s="48"/>
    </row>
    <row r="423550" spans="4:4">
      <c r="D423550" s="48"/>
    </row>
    <row r="423551" spans="4:4">
      <c r="D423551" s="48"/>
    </row>
    <row r="423552" spans="4:4">
      <c r="D423552" s="48"/>
    </row>
    <row r="423553" spans="4:4">
      <c r="D423553" s="48"/>
    </row>
    <row r="423554" spans="4:4">
      <c r="D423554" s="48"/>
    </row>
    <row r="423555" spans="4:4">
      <c r="D423555" s="48"/>
    </row>
    <row r="423556" spans="4:4">
      <c r="D423556" s="48"/>
    </row>
    <row r="423557" spans="4:4">
      <c r="D423557" s="48"/>
    </row>
    <row r="423558" spans="4:4">
      <c r="D423558" s="48"/>
    </row>
    <row r="423559" spans="4:4">
      <c r="D423559" s="48"/>
    </row>
    <row r="423560" spans="4:4">
      <c r="D423560" s="48"/>
    </row>
    <row r="423561" spans="4:4">
      <c r="D423561" s="48"/>
    </row>
    <row r="423562" spans="4:4">
      <c r="D423562" s="48"/>
    </row>
    <row r="423563" spans="4:4">
      <c r="D423563" s="48"/>
    </row>
    <row r="423564" spans="4:4">
      <c r="D423564" s="48"/>
    </row>
    <row r="423565" spans="4:4">
      <c r="D423565" s="48"/>
    </row>
    <row r="423566" spans="4:4">
      <c r="D423566" s="48"/>
    </row>
    <row r="423567" spans="4:4">
      <c r="D423567" s="48"/>
    </row>
    <row r="423568" spans="4:4">
      <c r="D423568" s="48"/>
    </row>
    <row r="423569" spans="4:4">
      <c r="D423569" s="48"/>
    </row>
    <row r="423570" spans="4:4">
      <c r="D423570" s="48"/>
    </row>
    <row r="423571" spans="4:4">
      <c r="D423571" s="48"/>
    </row>
    <row r="423572" spans="4:4">
      <c r="D423572" s="48"/>
    </row>
    <row r="423573" spans="4:4">
      <c r="D423573" s="48"/>
    </row>
    <row r="423574" spans="4:4">
      <c r="D423574" s="48"/>
    </row>
    <row r="423575" spans="4:4">
      <c r="D423575" s="48"/>
    </row>
    <row r="423576" spans="4:4">
      <c r="D423576" s="48"/>
    </row>
    <row r="423577" spans="4:4">
      <c r="D423577" s="48"/>
    </row>
    <row r="423578" spans="4:4">
      <c r="D423578" s="48"/>
    </row>
    <row r="423579" spans="4:4">
      <c r="D423579" s="48"/>
    </row>
    <row r="423580" spans="4:4">
      <c r="D423580" s="48"/>
    </row>
    <row r="423581" spans="4:4">
      <c r="D423581" s="48"/>
    </row>
    <row r="423582" spans="4:4">
      <c r="D423582" s="48"/>
    </row>
    <row r="423583" spans="4:4">
      <c r="D423583" s="48"/>
    </row>
    <row r="423584" spans="4:4">
      <c r="D423584" s="48"/>
    </row>
    <row r="423585" spans="4:4">
      <c r="D423585" s="48"/>
    </row>
    <row r="423586" spans="4:4">
      <c r="D423586" s="48"/>
    </row>
    <row r="423587" spans="4:4">
      <c r="D423587" s="48"/>
    </row>
    <row r="423588" spans="4:4">
      <c r="D423588" s="48"/>
    </row>
    <row r="423589" spans="4:4">
      <c r="D423589" s="48"/>
    </row>
    <row r="423590" spans="4:4">
      <c r="D423590" s="48"/>
    </row>
    <row r="423591" spans="4:4">
      <c r="D423591" s="48"/>
    </row>
    <row r="423592" spans="4:4">
      <c r="D423592" s="48"/>
    </row>
    <row r="423593" spans="4:4">
      <c r="D423593" s="48"/>
    </row>
    <row r="423594" spans="4:4">
      <c r="D423594" s="48"/>
    </row>
    <row r="423595" spans="4:4">
      <c r="D423595" s="48"/>
    </row>
    <row r="423596" spans="4:4">
      <c r="D423596" s="48"/>
    </row>
    <row r="423597" spans="4:4">
      <c r="D423597" s="48"/>
    </row>
    <row r="423598" spans="4:4">
      <c r="D423598" s="48"/>
    </row>
    <row r="423599" spans="4:4">
      <c r="D423599" s="48"/>
    </row>
    <row r="423600" spans="4:4">
      <c r="D423600" s="48"/>
    </row>
    <row r="423601" spans="4:4">
      <c r="D423601" s="48"/>
    </row>
    <row r="423602" spans="4:4">
      <c r="D423602" s="48"/>
    </row>
    <row r="423603" spans="4:4">
      <c r="D423603" s="48"/>
    </row>
    <row r="423604" spans="4:4">
      <c r="D423604" s="48"/>
    </row>
    <row r="423605" spans="4:4">
      <c r="D423605" s="48"/>
    </row>
    <row r="423606" spans="4:4">
      <c r="D423606" s="48"/>
    </row>
    <row r="423607" spans="4:4">
      <c r="D423607" s="48"/>
    </row>
    <row r="423608" spans="4:4">
      <c r="D423608" s="48"/>
    </row>
    <row r="423609" spans="4:4">
      <c r="D423609" s="48"/>
    </row>
    <row r="423610" spans="4:4">
      <c r="D423610" s="48"/>
    </row>
    <row r="423611" spans="4:4">
      <c r="D423611" s="48"/>
    </row>
    <row r="423612" spans="4:4">
      <c r="D423612" s="48"/>
    </row>
    <row r="423613" spans="4:4">
      <c r="D423613" s="48"/>
    </row>
    <row r="423614" spans="4:4">
      <c r="D423614" s="48"/>
    </row>
    <row r="423615" spans="4:4">
      <c r="D423615" s="48"/>
    </row>
    <row r="423616" spans="4:4">
      <c r="D423616" s="48"/>
    </row>
    <row r="423617" spans="4:4">
      <c r="D423617" s="48"/>
    </row>
    <row r="423618" spans="4:4">
      <c r="D423618" s="48"/>
    </row>
    <row r="423619" spans="4:4">
      <c r="D423619" s="48"/>
    </row>
    <row r="423620" spans="4:4">
      <c r="D423620" s="48"/>
    </row>
    <row r="423621" spans="4:4">
      <c r="D423621" s="48"/>
    </row>
    <row r="423622" spans="4:4">
      <c r="D423622" s="48"/>
    </row>
    <row r="423623" spans="4:4">
      <c r="D423623" s="48"/>
    </row>
    <row r="423624" spans="4:4">
      <c r="D423624" s="48"/>
    </row>
    <row r="423625" spans="4:4">
      <c r="D423625" s="48"/>
    </row>
    <row r="423626" spans="4:4">
      <c r="D423626" s="48"/>
    </row>
    <row r="423627" spans="4:4">
      <c r="D423627" s="48"/>
    </row>
    <row r="423628" spans="4:4">
      <c r="D423628" s="48"/>
    </row>
    <row r="423629" spans="4:4">
      <c r="D423629" s="48"/>
    </row>
    <row r="423630" spans="4:4">
      <c r="D423630" s="48"/>
    </row>
    <row r="423631" spans="4:4">
      <c r="D423631" s="48"/>
    </row>
    <row r="423632" spans="4:4">
      <c r="D423632" s="48"/>
    </row>
    <row r="423633" spans="4:4">
      <c r="D423633" s="48"/>
    </row>
    <row r="423634" spans="4:4">
      <c r="D423634" s="48"/>
    </row>
    <row r="423635" spans="4:4">
      <c r="D423635" s="48"/>
    </row>
    <row r="423636" spans="4:4">
      <c r="D423636" s="48"/>
    </row>
    <row r="423637" spans="4:4">
      <c r="D423637" s="48"/>
    </row>
    <row r="423638" spans="4:4">
      <c r="D423638" s="48"/>
    </row>
    <row r="423639" spans="4:4">
      <c r="D423639" s="48"/>
    </row>
    <row r="423640" spans="4:4">
      <c r="D423640" s="48"/>
    </row>
    <row r="423641" spans="4:4">
      <c r="D423641" s="48"/>
    </row>
    <row r="423642" spans="4:4">
      <c r="D423642" s="48"/>
    </row>
    <row r="423643" spans="4:4">
      <c r="D423643" s="48"/>
    </row>
    <row r="423644" spans="4:4">
      <c r="D423644" s="48"/>
    </row>
    <row r="423645" spans="4:4">
      <c r="D423645" s="48"/>
    </row>
    <row r="423646" spans="4:4">
      <c r="D423646" s="48"/>
    </row>
    <row r="423647" spans="4:4">
      <c r="D423647" s="48"/>
    </row>
    <row r="423648" spans="4:4">
      <c r="D423648" s="48"/>
    </row>
    <row r="423649" spans="4:4">
      <c r="D423649" s="48"/>
    </row>
    <row r="423650" spans="4:4">
      <c r="D423650" s="48"/>
    </row>
    <row r="423651" spans="4:4">
      <c r="D423651" s="48"/>
    </row>
    <row r="423652" spans="4:4">
      <c r="D423652" s="48"/>
    </row>
    <row r="423653" spans="4:4">
      <c r="D423653" s="48"/>
    </row>
    <row r="423654" spans="4:4">
      <c r="D423654" s="48"/>
    </row>
    <row r="423655" spans="4:4">
      <c r="D423655" s="48"/>
    </row>
    <row r="423656" spans="4:4">
      <c r="D423656" s="48"/>
    </row>
    <row r="423657" spans="4:4">
      <c r="D423657" s="48"/>
    </row>
    <row r="423658" spans="4:4">
      <c r="D423658" s="48"/>
    </row>
    <row r="423659" spans="4:4">
      <c r="D423659" s="48"/>
    </row>
    <row r="423660" spans="4:4">
      <c r="D423660" s="48"/>
    </row>
    <row r="423661" spans="4:4">
      <c r="D423661" s="48"/>
    </row>
    <row r="423662" spans="4:4">
      <c r="D423662" s="48"/>
    </row>
    <row r="423663" spans="4:4">
      <c r="D423663" s="48"/>
    </row>
    <row r="423664" spans="4:4">
      <c r="D423664" s="48"/>
    </row>
    <row r="423665" spans="4:4">
      <c r="D423665" s="48"/>
    </row>
    <row r="423666" spans="4:4">
      <c r="D423666" s="48"/>
    </row>
    <row r="423667" spans="4:4">
      <c r="D423667" s="48"/>
    </row>
    <row r="423668" spans="4:4">
      <c r="D423668" s="48"/>
    </row>
    <row r="423669" spans="4:4">
      <c r="D423669" s="48"/>
    </row>
    <row r="423670" spans="4:4">
      <c r="D423670" s="48"/>
    </row>
    <row r="423671" spans="4:4">
      <c r="D423671" s="48"/>
    </row>
    <row r="423672" spans="4:4">
      <c r="D423672" s="48"/>
    </row>
    <row r="423673" spans="4:4">
      <c r="D423673" s="48"/>
    </row>
    <row r="423674" spans="4:4">
      <c r="D423674" s="48"/>
    </row>
    <row r="423675" spans="4:4">
      <c r="D423675" s="48"/>
    </row>
    <row r="423676" spans="4:4">
      <c r="D423676" s="48"/>
    </row>
    <row r="423677" spans="4:4">
      <c r="D423677" s="48"/>
    </row>
    <row r="423678" spans="4:4">
      <c r="D423678" s="48"/>
    </row>
    <row r="423679" spans="4:4">
      <c r="D423679" s="48"/>
    </row>
    <row r="423680" spans="4:4">
      <c r="D423680" s="48"/>
    </row>
    <row r="423681" spans="4:4">
      <c r="D423681" s="48"/>
    </row>
    <row r="423682" spans="4:4">
      <c r="D423682" s="48"/>
    </row>
    <row r="423683" spans="4:4">
      <c r="D423683" s="48"/>
    </row>
    <row r="423684" spans="4:4">
      <c r="D423684" s="48"/>
    </row>
    <row r="423685" spans="4:4">
      <c r="D423685" s="48"/>
    </row>
    <row r="423686" spans="4:4">
      <c r="D423686" s="48"/>
    </row>
    <row r="423687" spans="4:4">
      <c r="D423687" s="48"/>
    </row>
    <row r="423688" spans="4:4">
      <c r="D423688" s="48"/>
    </row>
    <row r="423689" spans="4:4">
      <c r="D423689" s="48"/>
    </row>
    <row r="423690" spans="4:4">
      <c r="D423690" s="48"/>
    </row>
    <row r="423691" spans="4:4">
      <c r="D423691" s="48"/>
    </row>
    <row r="423692" spans="4:4">
      <c r="D423692" s="48"/>
    </row>
    <row r="423693" spans="4:4">
      <c r="D423693" s="48"/>
    </row>
    <row r="423694" spans="4:4">
      <c r="D423694" s="48"/>
    </row>
    <row r="423695" spans="4:4">
      <c r="D423695" s="48"/>
    </row>
    <row r="423696" spans="4:4">
      <c r="D423696" s="48"/>
    </row>
    <row r="423697" spans="4:4">
      <c r="D423697" s="48"/>
    </row>
    <row r="423698" spans="4:4">
      <c r="D423698" s="48"/>
    </row>
    <row r="423699" spans="4:4">
      <c r="D423699" s="48"/>
    </row>
    <row r="423700" spans="4:4">
      <c r="D423700" s="48"/>
    </row>
    <row r="423701" spans="4:4">
      <c r="D423701" s="48"/>
    </row>
    <row r="423702" spans="4:4">
      <c r="D423702" s="48"/>
    </row>
    <row r="423703" spans="4:4">
      <c r="D423703" s="48"/>
    </row>
    <row r="423704" spans="4:4">
      <c r="D423704" s="48"/>
    </row>
    <row r="423705" spans="4:4">
      <c r="D423705" s="48"/>
    </row>
    <row r="423706" spans="4:4">
      <c r="D423706" s="48"/>
    </row>
    <row r="423707" spans="4:4">
      <c r="D423707" s="48"/>
    </row>
    <row r="423708" spans="4:4">
      <c r="D423708" s="48"/>
    </row>
    <row r="423709" spans="4:4">
      <c r="D423709" s="48"/>
    </row>
    <row r="423710" spans="4:4">
      <c r="D423710" s="48"/>
    </row>
    <row r="423711" spans="4:4">
      <c r="D423711" s="48"/>
    </row>
    <row r="423712" spans="4:4">
      <c r="D423712" s="48"/>
    </row>
    <row r="423713" spans="4:4">
      <c r="D423713" s="48"/>
    </row>
    <row r="423714" spans="4:4">
      <c r="D423714" s="48"/>
    </row>
    <row r="423715" spans="4:4">
      <c r="D423715" s="48"/>
    </row>
    <row r="423716" spans="4:4">
      <c r="D423716" s="48"/>
    </row>
    <row r="423717" spans="4:4">
      <c r="D423717" s="48"/>
    </row>
    <row r="423718" spans="4:4">
      <c r="D423718" s="48"/>
    </row>
    <row r="423719" spans="4:4">
      <c r="D423719" s="48"/>
    </row>
    <row r="423720" spans="4:4">
      <c r="D423720" s="48"/>
    </row>
    <row r="423721" spans="4:4">
      <c r="D423721" s="48"/>
    </row>
    <row r="423722" spans="4:4">
      <c r="D423722" s="48"/>
    </row>
    <row r="423723" spans="4:4">
      <c r="D423723" s="48"/>
    </row>
    <row r="423724" spans="4:4">
      <c r="D423724" s="48"/>
    </row>
    <row r="423725" spans="4:4">
      <c r="D423725" s="48"/>
    </row>
    <row r="423726" spans="4:4">
      <c r="D423726" s="48"/>
    </row>
    <row r="423727" spans="4:4">
      <c r="D423727" s="48"/>
    </row>
    <row r="423728" spans="4:4">
      <c r="D423728" s="48"/>
    </row>
    <row r="423729" spans="4:4">
      <c r="D423729" s="48"/>
    </row>
    <row r="423730" spans="4:4">
      <c r="D423730" s="48"/>
    </row>
    <row r="423731" spans="4:4">
      <c r="D423731" s="48"/>
    </row>
    <row r="423732" spans="4:4">
      <c r="D423732" s="48"/>
    </row>
    <row r="423733" spans="4:4">
      <c r="D423733" s="48"/>
    </row>
    <row r="423734" spans="4:4">
      <c r="D423734" s="48"/>
    </row>
    <row r="423735" spans="4:4">
      <c r="D423735" s="48"/>
    </row>
    <row r="423736" spans="4:4">
      <c r="D423736" s="48"/>
    </row>
    <row r="423737" spans="4:4">
      <c r="D423737" s="48"/>
    </row>
    <row r="423738" spans="4:4">
      <c r="D423738" s="48"/>
    </row>
    <row r="423739" spans="4:4">
      <c r="D423739" s="48"/>
    </row>
    <row r="423740" spans="4:4">
      <c r="D423740" s="48"/>
    </row>
    <row r="423741" spans="4:4">
      <c r="D423741" s="48"/>
    </row>
    <row r="423742" spans="4:4">
      <c r="D423742" s="48"/>
    </row>
    <row r="423743" spans="4:4">
      <c r="D423743" s="48"/>
    </row>
    <row r="423744" spans="4:4">
      <c r="D423744" s="48"/>
    </row>
    <row r="423745" spans="4:4">
      <c r="D423745" s="48"/>
    </row>
    <row r="423746" spans="4:4">
      <c r="D423746" s="48"/>
    </row>
    <row r="423747" spans="4:4">
      <c r="D423747" s="48"/>
    </row>
    <row r="423748" spans="4:4">
      <c r="D423748" s="48"/>
    </row>
    <row r="423749" spans="4:4">
      <c r="D423749" s="48"/>
    </row>
    <row r="423750" spans="4:4">
      <c r="D423750" s="48"/>
    </row>
    <row r="423751" spans="4:4">
      <c r="D423751" s="48"/>
    </row>
    <row r="423752" spans="4:4">
      <c r="D423752" s="48"/>
    </row>
    <row r="423753" spans="4:4">
      <c r="D423753" s="48"/>
    </row>
    <row r="423754" spans="4:4">
      <c r="D423754" s="48"/>
    </row>
    <row r="423755" spans="4:4">
      <c r="D423755" s="48"/>
    </row>
    <row r="423756" spans="4:4">
      <c r="D423756" s="48"/>
    </row>
    <row r="423757" spans="4:4">
      <c r="D423757" s="48"/>
    </row>
    <row r="423758" spans="4:4">
      <c r="D423758" s="48"/>
    </row>
    <row r="423759" spans="4:4">
      <c r="D423759" s="48"/>
    </row>
    <row r="423760" spans="4:4">
      <c r="D423760" s="48"/>
    </row>
    <row r="423761" spans="4:4">
      <c r="D423761" s="48"/>
    </row>
    <row r="423762" spans="4:4">
      <c r="D423762" s="48"/>
    </row>
    <row r="423763" spans="4:4">
      <c r="D423763" s="48"/>
    </row>
    <row r="423764" spans="4:4">
      <c r="D423764" s="48"/>
    </row>
    <row r="423765" spans="4:4">
      <c r="D423765" s="48"/>
    </row>
    <row r="423766" spans="4:4">
      <c r="D423766" s="48"/>
    </row>
    <row r="423767" spans="4:4">
      <c r="D423767" s="48"/>
    </row>
    <row r="423768" spans="4:4">
      <c r="D423768" s="48"/>
    </row>
    <row r="423769" spans="4:4">
      <c r="D423769" s="48"/>
    </row>
    <row r="423770" spans="4:4">
      <c r="D423770" s="48"/>
    </row>
    <row r="423771" spans="4:4">
      <c r="D423771" s="48"/>
    </row>
    <row r="423772" spans="4:4">
      <c r="D423772" s="48"/>
    </row>
    <row r="423773" spans="4:4">
      <c r="D423773" s="48"/>
    </row>
    <row r="423774" spans="4:4">
      <c r="D423774" s="48"/>
    </row>
    <row r="423775" spans="4:4">
      <c r="D423775" s="48"/>
    </row>
    <row r="423776" spans="4:4">
      <c r="D423776" s="48"/>
    </row>
    <row r="423777" spans="4:4">
      <c r="D423777" s="48"/>
    </row>
    <row r="423778" spans="4:4">
      <c r="D423778" s="48"/>
    </row>
    <row r="423779" spans="4:4">
      <c r="D423779" s="48"/>
    </row>
    <row r="423780" spans="4:4">
      <c r="D423780" s="48"/>
    </row>
    <row r="423781" spans="4:4">
      <c r="D423781" s="48"/>
    </row>
    <row r="423782" spans="4:4">
      <c r="D423782" s="48"/>
    </row>
    <row r="423783" spans="4:4">
      <c r="D423783" s="48"/>
    </row>
    <row r="423784" spans="4:4">
      <c r="D423784" s="48"/>
    </row>
    <row r="423785" spans="4:4">
      <c r="D423785" s="48"/>
    </row>
    <row r="423786" spans="4:4">
      <c r="D423786" s="48"/>
    </row>
    <row r="423787" spans="4:4">
      <c r="D423787" s="48"/>
    </row>
    <row r="423788" spans="4:4">
      <c r="D423788" s="48"/>
    </row>
    <row r="423789" spans="4:4">
      <c r="D423789" s="48"/>
    </row>
    <row r="423790" spans="4:4">
      <c r="D423790" s="48"/>
    </row>
    <row r="423791" spans="4:4">
      <c r="D423791" s="48"/>
    </row>
    <row r="423792" spans="4:4">
      <c r="D423792" s="48"/>
    </row>
    <row r="423793" spans="4:4">
      <c r="D423793" s="48"/>
    </row>
    <row r="423794" spans="4:4">
      <c r="D423794" s="48"/>
    </row>
    <row r="423795" spans="4:4">
      <c r="D423795" s="48"/>
    </row>
    <row r="423796" spans="4:4">
      <c r="D423796" s="48"/>
    </row>
    <row r="423797" spans="4:4">
      <c r="D423797" s="48"/>
    </row>
    <row r="423798" spans="4:4">
      <c r="D423798" s="48"/>
    </row>
    <row r="423799" spans="4:4">
      <c r="D423799" s="48"/>
    </row>
    <row r="423800" spans="4:4">
      <c r="D423800" s="48"/>
    </row>
    <row r="423801" spans="4:4">
      <c r="D423801" s="48"/>
    </row>
    <row r="423802" spans="4:4">
      <c r="D423802" s="48"/>
    </row>
    <row r="423803" spans="4:4">
      <c r="D423803" s="48"/>
    </row>
    <row r="423804" spans="4:4">
      <c r="D423804" s="48"/>
    </row>
    <row r="423805" spans="4:4">
      <c r="D423805" s="48"/>
    </row>
    <row r="423806" spans="4:4">
      <c r="D423806" s="48"/>
    </row>
    <row r="423807" spans="4:4">
      <c r="D423807" s="48"/>
    </row>
    <row r="423808" spans="4:4">
      <c r="D423808" s="48"/>
    </row>
    <row r="423809" spans="4:4">
      <c r="D423809" s="48"/>
    </row>
    <row r="423810" spans="4:4">
      <c r="D423810" s="48"/>
    </row>
    <row r="423811" spans="4:4">
      <c r="D423811" s="48"/>
    </row>
    <row r="423812" spans="4:4">
      <c r="D423812" s="48"/>
    </row>
    <row r="423813" spans="4:4">
      <c r="D423813" s="48"/>
    </row>
    <row r="423814" spans="4:4">
      <c r="D423814" s="48"/>
    </row>
    <row r="423815" spans="4:4">
      <c r="D423815" s="48"/>
    </row>
    <row r="423816" spans="4:4">
      <c r="D423816" s="48"/>
    </row>
    <row r="423817" spans="4:4">
      <c r="D423817" s="48"/>
    </row>
    <row r="423818" spans="4:4">
      <c r="D423818" s="48"/>
    </row>
    <row r="423819" spans="4:4">
      <c r="D423819" s="48"/>
    </row>
    <row r="423820" spans="4:4">
      <c r="D423820" s="48"/>
    </row>
    <row r="423821" spans="4:4">
      <c r="D423821" s="48"/>
    </row>
    <row r="423822" spans="4:4">
      <c r="D423822" s="48"/>
    </row>
    <row r="423823" spans="4:4">
      <c r="D423823" s="48"/>
    </row>
    <row r="423824" spans="4:4">
      <c r="D423824" s="48"/>
    </row>
    <row r="423825" spans="4:4">
      <c r="D423825" s="48"/>
    </row>
    <row r="423826" spans="4:4">
      <c r="D423826" s="48"/>
    </row>
    <row r="423827" spans="4:4">
      <c r="D423827" s="48"/>
    </row>
    <row r="423828" spans="4:4">
      <c r="D423828" s="48"/>
    </row>
    <row r="423829" spans="4:4">
      <c r="D423829" s="48"/>
    </row>
    <row r="423830" spans="4:4">
      <c r="D423830" s="48"/>
    </row>
    <row r="423831" spans="4:4">
      <c r="D423831" s="48"/>
    </row>
    <row r="423832" spans="4:4">
      <c r="D423832" s="48"/>
    </row>
    <row r="423833" spans="4:4">
      <c r="D423833" s="48"/>
    </row>
    <row r="423834" spans="4:4">
      <c r="D423834" s="48"/>
    </row>
    <row r="423835" spans="4:4">
      <c r="D423835" s="48"/>
    </row>
    <row r="423836" spans="4:4">
      <c r="D423836" s="48"/>
    </row>
    <row r="423837" spans="4:4">
      <c r="D423837" s="48"/>
    </row>
    <row r="423838" spans="4:4">
      <c r="D423838" s="48"/>
    </row>
    <row r="423839" spans="4:4">
      <c r="D423839" s="48"/>
    </row>
    <row r="423840" spans="4:4">
      <c r="D423840" s="48"/>
    </row>
    <row r="423841" spans="4:4">
      <c r="D423841" s="48"/>
    </row>
    <row r="423842" spans="4:4">
      <c r="D423842" s="48"/>
    </row>
    <row r="423843" spans="4:4">
      <c r="D423843" s="48"/>
    </row>
    <row r="423844" spans="4:4">
      <c r="D423844" s="48"/>
    </row>
    <row r="423845" spans="4:4">
      <c r="D423845" s="48"/>
    </row>
    <row r="423846" spans="4:4">
      <c r="D423846" s="48"/>
    </row>
    <row r="423847" spans="4:4">
      <c r="D423847" s="48"/>
    </row>
    <row r="423848" spans="4:4">
      <c r="D423848" s="48"/>
    </row>
    <row r="423849" spans="4:4">
      <c r="D423849" s="48"/>
    </row>
    <row r="423850" spans="4:4">
      <c r="D423850" s="48"/>
    </row>
    <row r="423851" spans="4:4">
      <c r="D423851" s="48"/>
    </row>
    <row r="423852" spans="4:4">
      <c r="D423852" s="48"/>
    </row>
    <row r="423853" spans="4:4">
      <c r="D423853" s="48"/>
    </row>
    <row r="423854" spans="4:4">
      <c r="D423854" s="48"/>
    </row>
    <row r="423855" spans="4:4">
      <c r="D423855" s="48"/>
    </row>
    <row r="423856" spans="4:4">
      <c r="D423856" s="48"/>
    </row>
    <row r="423857" spans="4:4">
      <c r="D423857" s="48"/>
    </row>
    <row r="423858" spans="4:4">
      <c r="D423858" s="48"/>
    </row>
    <row r="423859" spans="4:4">
      <c r="D423859" s="48"/>
    </row>
    <row r="423860" spans="4:4">
      <c r="D423860" s="48"/>
    </row>
    <row r="423861" spans="4:4">
      <c r="D423861" s="48"/>
    </row>
    <row r="423862" spans="4:4">
      <c r="D423862" s="48"/>
    </row>
    <row r="423863" spans="4:4">
      <c r="D423863" s="48"/>
    </row>
    <row r="423864" spans="4:4">
      <c r="D423864" s="48"/>
    </row>
    <row r="423865" spans="4:4">
      <c r="D423865" s="48"/>
    </row>
    <row r="423866" spans="4:4">
      <c r="D423866" s="48"/>
    </row>
    <row r="423867" spans="4:4">
      <c r="D423867" s="48"/>
    </row>
    <row r="423868" spans="4:4">
      <c r="D423868" s="48"/>
    </row>
    <row r="423869" spans="4:4">
      <c r="D423869" s="48"/>
    </row>
    <row r="423870" spans="4:4">
      <c r="D423870" s="48"/>
    </row>
    <row r="423871" spans="4:4">
      <c r="D423871" s="48"/>
    </row>
    <row r="423872" spans="4:4">
      <c r="D423872" s="48"/>
    </row>
    <row r="423873" spans="4:4">
      <c r="D423873" s="48"/>
    </row>
    <row r="423874" spans="4:4">
      <c r="D423874" s="48"/>
    </row>
    <row r="423875" spans="4:4">
      <c r="D423875" s="48"/>
    </row>
    <row r="423876" spans="4:4">
      <c r="D423876" s="48"/>
    </row>
    <row r="423877" spans="4:4">
      <c r="D423877" s="48"/>
    </row>
    <row r="423878" spans="4:4">
      <c r="D423878" s="48"/>
    </row>
    <row r="423879" spans="4:4">
      <c r="D423879" s="48"/>
    </row>
    <row r="423880" spans="4:4">
      <c r="D423880" s="48"/>
    </row>
    <row r="423881" spans="4:4">
      <c r="D423881" s="48"/>
    </row>
    <row r="423882" spans="4:4">
      <c r="D423882" s="48"/>
    </row>
    <row r="423883" spans="4:4">
      <c r="D423883" s="48"/>
    </row>
    <row r="423884" spans="4:4">
      <c r="D423884" s="48"/>
    </row>
    <row r="423885" spans="4:4">
      <c r="D423885" s="48"/>
    </row>
    <row r="423886" spans="4:4">
      <c r="D423886" s="48"/>
    </row>
    <row r="423887" spans="4:4">
      <c r="D423887" s="48"/>
    </row>
    <row r="423888" spans="4:4">
      <c r="D423888" s="48"/>
    </row>
    <row r="423889" spans="4:4">
      <c r="D423889" s="48"/>
    </row>
    <row r="423890" spans="4:4">
      <c r="D423890" s="48"/>
    </row>
    <row r="423891" spans="4:4">
      <c r="D423891" s="48"/>
    </row>
    <row r="423892" spans="4:4">
      <c r="D423892" s="48"/>
    </row>
    <row r="423893" spans="4:4">
      <c r="D423893" s="48"/>
    </row>
    <row r="423894" spans="4:4">
      <c r="D423894" s="48"/>
    </row>
    <row r="423895" spans="4:4">
      <c r="D423895" s="48"/>
    </row>
    <row r="423896" spans="4:4">
      <c r="D423896" s="48"/>
    </row>
    <row r="423897" spans="4:4">
      <c r="D423897" s="48"/>
    </row>
    <row r="423898" spans="4:4">
      <c r="D423898" s="48"/>
    </row>
    <row r="423899" spans="4:4">
      <c r="D423899" s="48"/>
    </row>
    <row r="423900" spans="4:4">
      <c r="D423900" s="48"/>
    </row>
    <row r="423901" spans="4:4">
      <c r="D423901" s="48"/>
    </row>
    <row r="423902" spans="4:4">
      <c r="D423902" s="48"/>
    </row>
    <row r="423903" spans="4:4">
      <c r="D423903" s="48"/>
    </row>
    <row r="423904" spans="4:4">
      <c r="D423904" s="48"/>
    </row>
    <row r="423905" spans="4:4">
      <c r="D423905" s="48"/>
    </row>
    <row r="423906" spans="4:4">
      <c r="D423906" s="48"/>
    </row>
    <row r="423907" spans="4:4">
      <c r="D423907" s="48"/>
    </row>
    <row r="423908" spans="4:4">
      <c r="D423908" s="48"/>
    </row>
    <row r="423909" spans="4:4">
      <c r="D423909" s="48"/>
    </row>
    <row r="423910" spans="4:4">
      <c r="D423910" s="48"/>
    </row>
    <row r="423911" spans="4:4">
      <c r="D423911" s="48"/>
    </row>
    <row r="423912" spans="4:4">
      <c r="D423912" s="48"/>
    </row>
    <row r="423913" spans="4:4">
      <c r="D423913" s="48"/>
    </row>
    <row r="423914" spans="4:4">
      <c r="D423914" s="48"/>
    </row>
    <row r="423915" spans="4:4">
      <c r="D423915" s="48"/>
    </row>
    <row r="423916" spans="4:4">
      <c r="D423916" s="48"/>
    </row>
    <row r="423917" spans="4:4">
      <c r="D423917" s="48"/>
    </row>
    <row r="423918" spans="4:4">
      <c r="D423918" s="48"/>
    </row>
    <row r="423919" spans="4:4">
      <c r="D423919" s="48"/>
    </row>
    <row r="423920" spans="4:4">
      <c r="D423920" s="48"/>
    </row>
    <row r="423921" spans="4:4">
      <c r="D423921" s="48"/>
    </row>
    <row r="423922" spans="4:4">
      <c r="D423922" s="48"/>
    </row>
    <row r="423923" spans="4:4">
      <c r="D423923" s="48"/>
    </row>
    <row r="423924" spans="4:4">
      <c r="D423924" s="48"/>
    </row>
    <row r="423925" spans="4:4">
      <c r="D423925" s="48"/>
    </row>
    <row r="423926" spans="4:4">
      <c r="D423926" s="48"/>
    </row>
    <row r="423927" spans="4:4">
      <c r="D423927" s="48"/>
    </row>
    <row r="423928" spans="4:4">
      <c r="D423928" s="48"/>
    </row>
    <row r="423929" spans="4:4">
      <c r="D423929" s="48"/>
    </row>
    <row r="423930" spans="4:4">
      <c r="D423930" s="48"/>
    </row>
    <row r="423931" spans="4:4">
      <c r="D423931" s="48"/>
    </row>
    <row r="423932" spans="4:4">
      <c r="D423932" s="48"/>
    </row>
    <row r="423933" spans="4:4">
      <c r="D423933" s="48"/>
    </row>
    <row r="423934" spans="4:4">
      <c r="D423934" s="48"/>
    </row>
    <row r="423935" spans="4:4">
      <c r="D423935" s="48"/>
    </row>
    <row r="423936" spans="4:4">
      <c r="D423936" s="48"/>
    </row>
    <row r="423937" spans="4:4">
      <c r="D423937" s="48"/>
    </row>
    <row r="423938" spans="4:4">
      <c r="D423938" s="48"/>
    </row>
    <row r="423939" spans="4:4">
      <c r="D423939" s="48"/>
    </row>
    <row r="423940" spans="4:4">
      <c r="D423940" s="48"/>
    </row>
    <row r="423941" spans="4:4">
      <c r="D423941" s="48"/>
    </row>
    <row r="423942" spans="4:4">
      <c r="D423942" s="48"/>
    </row>
    <row r="423943" spans="4:4">
      <c r="D423943" s="48"/>
    </row>
    <row r="423944" spans="4:4">
      <c r="D423944" s="48"/>
    </row>
    <row r="423945" spans="4:4">
      <c r="D423945" s="48"/>
    </row>
    <row r="423946" spans="4:4">
      <c r="D423946" s="48"/>
    </row>
    <row r="423947" spans="4:4">
      <c r="D423947" s="48"/>
    </row>
    <row r="423948" spans="4:4">
      <c r="D423948" s="48"/>
    </row>
    <row r="423949" spans="4:4">
      <c r="D423949" s="48"/>
    </row>
    <row r="423950" spans="4:4">
      <c r="D423950" s="48"/>
    </row>
    <row r="423951" spans="4:4">
      <c r="D423951" s="48"/>
    </row>
    <row r="423952" spans="4:4">
      <c r="D423952" s="48"/>
    </row>
    <row r="423953" spans="4:4">
      <c r="D423953" s="48"/>
    </row>
    <row r="423954" spans="4:4">
      <c r="D423954" s="48"/>
    </row>
    <row r="423955" spans="4:4">
      <c r="D423955" s="48"/>
    </row>
    <row r="423956" spans="4:4">
      <c r="D423956" s="48"/>
    </row>
    <row r="423957" spans="4:4">
      <c r="D423957" s="48"/>
    </row>
    <row r="423958" spans="4:4">
      <c r="D423958" s="48"/>
    </row>
    <row r="423959" spans="4:4">
      <c r="D423959" s="48"/>
    </row>
    <row r="423960" spans="4:4">
      <c r="D423960" s="48"/>
    </row>
    <row r="423961" spans="4:4">
      <c r="D423961" s="48"/>
    </row>
    <row r="423962" spans="4:4">
      <c r="D423962" s="48"/>
    </row>
    <row r="423963" spans="4:4">
      <c r="D423963" s="48"/>
    </row>
    <row r="423964" spans="4:4">
      <c r="D423964" s="48"/>
    </row>
    <row r="423965" spans="4:4">
      <c r="D423965" s="48"/>
    </row>
    <row r="423966" spans="4:4">
      <c r="D423966" s="48"/>
    </row>
    <row r="423967" spans="4:4">
      <c r="D423967" s="48"/>
    </row>
    <row r="423968" spans="4:4">
      <c r="D423968" s="48"/>
    </row>
    <row r="423969" spans="4:4">
      <c r="D423969" s="48"/>
    </row>
    <row r="423970" spans="4:4">
      <c r="D423970" s="48"/>
    </row>
    <row r="423971" spans="4:4">
      <c r="D423971" s="48"/>
    </row>
    <row r="423972" spans="4:4">
      <c r="D423972" s="48"/>
    </row>
    <row r="423973" spans="4:4">
      <c r="D423973" s="48"/>
    </row>
    <row r="423974" spans="4:4">
      <c r="D423974" s="48"/>
    </row>
    <row r="423975" spans="4:4">
      <c r="D423975" s="48"/>
    </row>
    <row r="423976" spans="4:4">
      <c r="D423976" s="48"/>
    </row>
    <row r="423977" spans="4:4">
      <c r="D423977" s="48"/>
    </row>
    <row r="423978" spans="4:4">
      <c r="D423978" s="48"/>
    </row>
    <row r="423979" spans="4:4">
      <c r="D423979" s="48"/>
    </row>
    <row r="423980" spans="4:4">
      <c r="D423980" s="48"/>
    </row>
    <row r="423981" spans="4:4">
      <c r="D423981" s="48"/>
    </row>
    <row r="423982" spans="4:4">
      <c r="D423982" s="48"/>
    </row>
    <row r="423983" spans="4:4">
      <c r="D423983" s="48"/>
    </row>
    <row r="423984" spans="4:4">
      <c r="D423984" s="48"/>
    </row>
    <row r="423985" spans="4:4">
      <c r="D423985" s="48"/>
    </row>
    <row r="423986" spans="4:4">
      <c r="D423986" s="48"/>
    </row>
    <row r="423987" spans="4:4">
      <c r="D423987" s="48"/>
    </row>
    <row r="423988" spans="4:4">
      <c r="D423988" s="48"/>
    </row>
    <row r="423989" spans="4:4">
      <c r="D423989" s="48"/>
    </row>
    <row r="423990" spans="4:4">
      <c r="D423990" s="48"/>
    </row>
    <row r="423991" spans="4:4">
      <c r="D423991" s="48"/>
    </row>
    <row r="423992" spans="4:4">
      <c r="D423992" s="48"/>
    </row>
    <row r="423993" spans="4:4">
      <c r="D423993" s="48"/>
    </row>
    <row r="423994" spans="4:4">
      <c r="D423994" s="48"/>
    </row>
    <row r="423995" spans="4:4">
      <c r="D423995" s="48"/>
    </row>
    <row r="423996" spans="4:4">
      <c r="D423996" s="48"/>
    </row>
    <row r="423997" spans="4:4">
      <c r="D423997" s="48"/>
    </row>
    <row r="423998" spans="4:4">
      <c r="D423998" s="48"/>
    </row>
    <row r="423999" spans="4:4">
      <c r="D423999" s="48"/>
    </row>
    <row r="424000" spans="4:4">
      <c r="D424000" s="48"/>
    </row>
    <row r="424001" spans="4:4">
      <c r="D424001" s="48"/>
    </row>
    <row r="424002" spans="4:4">
      <c r="D424002" s="48"/>
    </row>
    <row r="424003" spans="4:4">
      <c r="D424003" s="48"/>
    </row>
    <row r="424004" spans="4:4">
      <c r="D424004" s="48"/>
    </row>
    <row r="424005" spans="4:4">
      <c r="D424005" s="48"/>
    </row>
    <row r="424006" spans="4:4">
      <c r="D424006" s="48"/>
    </row>
    <row r="424007" spans="4:4">
      <c r="D424007" s="48"/>
    </row>
    <row r="424008" spans="4:4">
      <c r="D424008" s="48"/>
    </row>
    <row r="424009" spans="4:4">
      <c r="D424009" s="48"/>
    </row>
    <row r="424010" spans="4:4">
      <c r="D424010" s="48"/>
    </row>
    <row r="424011" spans="4:4">
      <c r="D424011" s="48"/>
    </row>
    <row r="424012" spans="4:4">
      <c r="D424012" s="48"/>
    </row>
    <row r="424013" spans="4:4">
      <c r="D424013" s="48"/>
    </row>
    <row r="424014" spans="4:4">
      <c r="D424014" s="48"/>
    </row>
    <row r="424015" spans="4:4">
      <c r="D424015" s="48"/>
    </row>
    <row r="424016" spans="4:4">
      <c r="D424016" s="48"/>
    </row>
    <row r="424017" spans="4:4">
      <c r="D424017" s="48"/>
    </row>
    <row r="424018" spans="4:4">
      <c r="D424018" s="48"/>
    </row>
    <row r="424019" spans="4:4">
      <c r="D424019" s="48"/>
    </row>
    <row r="424020" spans="4:4">
      <c r="D424020" s="48"/>
    </row>
    <row r="424021" spans="4:4">
      <c r="D424021" s="48"/>
    </row>
    <row r="424022" spans="4:4">
      <c r="D424022" s="48"/>
    </row>
    <row r="424023" spans="4:4">
      <c r="D424023" s="48"/>
    </row>
    <row r="424024" spans="4:4">
      <c r="D424024" s="48"/>
    </row>
    <row r="424025" spans="4:4">
      <c r="D424025" s="48"/>
    </row>
    <row r="424026" spans="4:4">
      <c r="D424026" s="48"/>
    </row>
    <row r="424027" spans="4:4">
      <c r="D424027" s="48"/>
    </row>
    <row r="424028" spans="4:4">
      <c r="D424028" s="48"/>
    </row>
    <row r="424029" spans="4:4">
      <c r="D424029" s="48"/>
    </row>
    <row r="424030" spans="4:4">
      <c r="D424030" s="48"/>
    </row>
    <row r="424031" spans="4:4">
      <c r="D424031" s="48"/>
    </row>
    <row r="424032" spans="4:4">
      <c r="D424032" s="48"/>
    </row>
    <row r="424033" spans="4:4">
      <c r="D424033" s="48"/>
    </row>
    <row r="424034" spans="4:4">
      <c r="D424034" s="48"/>
    </row>
    <row r="424035" spans="4:4">
      <c r="D424035" s="48"/>
    </row>
    <row r="424036" spans="4:4">
      <c r="D424036" s="48"/>
    </row>
    <row r="424037" spans="4:4">
      <c r="D424037" s="48"/>
    </row>
    <row r="424038" spans="4:4">
      <c r="D424038" s="48"/>
    </row>
    <row r="424039" spans="4:4">
      <c r="D424039" s="48"/>
    </row>
    <row r="424040" spans="4:4">
      <c r="D424040" s="48"/>
    </row>
    <row r="424041" spans="4:4">
      <c r="D424041" s="48"/>
    </row>
    <row r="424042" spans="4:4">
      <c r="D424042" s="48"/>
    </row>
    <row r="424043" spans="4:4">
      <c r="D424043" s="48"/>
    </row>
    <row r="424044" spans="4:4">
      <c r="D424044" s="48"/>
    </row>
    <row r="424045" spans="4:4">
      <c r="D424045" s="48"/>
    </row>
    <row r="424046" spans="4:4">
      <c r="D424046" s="48"/>
    </row>
    <row r="424047" spans="4:4">
      <c r="D424047" s="48"/>
    </row>
    <row r="424048" spans="4:4">
      <c r="D424048" s="48"/>
    </row>
    <row r="424049" spans="4:4">
      <c r="D424049" s="48"/>
    </row>
    <row r="424050" spans="4:4">
      <c r="D424050" s="48"/>
    </row>
    <row r="424051" spans="4:4">
      <c r="D424051" s="48"/>
    </row>
    <row r="424052" spans="4:4">
      <c r="D424052" s="48"/>
    </row>
    <row r="424053" spans="4:4">
      <c r="D424053" s="48"/>
    </row>
    <row r="424054" spans="4:4">
      <c r="D424054" s="48"/>
    </row>
    <row r="424055" spans="4:4">
      <c r="D424055" s="48"/>
    </row>
    <row r="424056" spans="4:4">
      <c r="D424056" s="48"/>
    </row>
    <row r="424057" spans="4:4">
      <c r="D424057" s="48"/>
    </row>
    <row r="424058" spans="4:4">
      <c r="D424058" s="48"/>
    </row>
    <row r="424059" spans="4:4">
      <c r="D424059" s="48"/>
    </row>
    <row r="424060" spans="4:4">
      <c r="D424060" s="48"/>
    </row>
    <row r="424061" spans="4:4">
      <c r="D424061" s="48"/>
    </row>
    <row r="424062" spans="4:4">
      <c r="D424062" s="48"/>
    </row>
    <row r="424063" spans="4:4">
      <c r="D424063" s="48"/>
    </row>
    <row r="424064" spans="4:4">
      <c r="D424064" s="48"/>
    </row>
    <row r="424065" spans="4:4">
      <c r="D424065" s="48"/>
    </row>
    <row r="424066" spans="4:4">
      <c r="D424066" s="48"/>
    </row>
    <row r="424067" spans="4:4">
      <c r="D424067" s="48"/>
    </row>
    <row r="424068" spans="4:4">
      <c r="D424068" s="48"/>
    </row>
    <row r="424069" spans="4:4">
      <c r="D424069" s="48"/>
    </row>
    <row r="424070" spans="4:4">
      <c r="D424070" s="48"/>
    </row>
    <row r="424071" spans="4:4">
      <c r="D424071" s="48"/>
    </row>
    <row r="424072" spans="4:4">
      <c r="D424072" s="48"/>
    </row>
    <row r="424073" spans="4:4">
      <c r="D424073" s="48"/>
    </row>
    <row r="424074" spans="4:4">
      <c r="D424074" s="48"/>
    </row>
    <row r="424075" spans="4:4">
      <c r="D424075" s="48"/>
    </row>
    <row r="424076" spans="4:4">
      <c r="D424076" s="48"/>
    </row>
    <row r="424077" spans="4:4">
      <c r="D424077" s="48"/>
    </row>
    <row r="424078" spans="4:4">
      <c r="D424078" s="48"/>
    </row>
    <row r="424079" spans="4:4">
      <c r="D424079" s="48"/>
    </row>
    <row r="424080" spans="4:4">
      <c r="D424080" s="48"/>
    </row>
    <row r="424081" spans="4:4">
      <c r="D424081" s="48"/>
    </row>
    <row r="424082" spans="4:4">
      <c r="D424082" s="48"/>
    </row>
    <row r="424083" spans="4:4">
      <c r="D424083" s="48"/>
    </row>
    <row r="424084" spans="4:4">
      <c r="D424084" s="48"/>
    </row>
    <row r="424085" spans="4:4">
      <c r="D424085" s="48"/>
    </row>
    <row r="424086" spans="4:4">
      <c r="D424086" s="48"/>
    </row>
    <row r="424087" spans="4:4">
      <c r="D424087" s="48"/>
    </row>
    <row r="424088" spans="4:4">
      <c r="D424088" s="48"/>
    </row>
    <row r="424089" spans="4:4">
      <c r="D424089" s="48"/>
    </row>
    <row r="424090" spans="4:4">
      <c r="D424090" s="48"/>
    </row>
    <row r="424091" spans="4:4">
      <c r="D424091" s="48"/>
    </row>
    <row r="424092" spans="4:4">
      <c r="D424092" s="48"/>
    </row>
    <row r="424093" spans="4:4">
      <c r="D424093" s="48"/>
    </row>
    <row r="424094" spans="4:4">
      <c r="D424094" s="48"/>
    </row>
    <row r="424095" spans="4:4">
      <c r="D424095" s="48"/>
    </row>
    <row r="424096" spans="4:4">
      <c r="D424096" s="48"/>
    </row>
    <row r="424097" spans="4:4">
      <c r="D424097" s="48"/>
    </row>
    <row r="424098" spans="4:4">
      <c r="D424098" s="48"/>
    </row>
    <row r="424099" spans="4:4">
      <c r="D424099" s="48"/>
    </row>
    <row r="424100" spans="4:4">
      <c r="D424100" s="48"/>
    </row>
    <row r="424101" spans="4:4">
      <c r="D424101" s="48"/>
    </row>
    <row r="424102" spans="4:4">
      <c r="D424102" s="48"/>
    </row>
    <row r="424103" spans="4:4">
      <c r="D424103" s="48"/>
    </row>
    <row r="424104" spans="4:4">
      <c r="D424104" s="48"/>
    </row>
    <row r="424105" spans="4:4">
      <c r="D424105" s="48"/>
    </row>
    <row r="424106" spans="4:4">
      <c r="D424106" s="48"/>
    </row>
    <row r="424107" spans="4:4">
      <c r="D424107" s="48"/>
    </row>
    <row r="424108" spans="4:4">
      <c r="D424108" s="48"/>
    </row>
    <row r="424109" spans="4:4">
      <c r="D424109" s="48"/>
    </row>
    <row r="424110" spans="4:4">
      <c r="D424110" s="48"/>
    </row>
    <row r="424111" spans="4:4">
      <c r="D424111" s="48"/>
    </row>
    <row r="424112" spans="4:4">
      <c r="D424112" s="48"/>
    </row>
    <row r="424113" spans="4:4">
      <c r="D424113" s="48"/>
    </row>
    <row r="424114" spans="4:4">
      <c r="D424114" s="48"/>
    </row>
    <row r="424115" spans="4:4">
      <c r="D424115" s="48"/>
    </row>
    <row r="424116" spans="4:4">
      <c r="D424116" s="48"/>
    </row>
    <row r="424117" spans="4:4">
      <c r="D424117" s="48"/>
    </row>
    <row r="424118" spans="4:4">
      <c r="D424118" s="48"/>
    </row>
    <row r="424119" spans="4:4">
      <c r="D424119" s="48"/>
    </row>
    <row r="424120" spans="4:4">
      <c r="D424120" s="48"/>
    </row>
    <row r="424121" spans="4:4">
      <c r="D424121" s="48"/>
    </row>
    <row r="424122" spans="4:4">
      <c r="D424122" s="48"/>
    </row>
    <row r="424123" spans="4:4">
      <c r="D424123" s="48"/>
    </row>
    <row r="424124" spans="4:4">
      <c r="D424124" s="48"/>
    </row>
    <row r="424125" spans="4:4">
      <c r="D424125" s="48"/>
    </row>
    <row r="424126" spans="4:4">
      <c r="D424126" s="48"/>
    </row>
    <row r="424127" spans="4:4">
      <c r="D424127" s="48"/>
    </row>
    <row r="424128" spans="4:4">
      <c r="D424128" s="48"/>
    </row>
    <row r="424129" spans="4:4">
      <c r="D424129" s="48"/>
    </row>
    <row r="424130" spans="4:4">
      <c r="D424130" s="48"/>
    </row>
    <row r="424131" spans="4:4">
      <c r="D424131" s="48"/>
    </row>
    <row r="424132" spans="4:4">
      <c r="D424132" s="48"/>
    </row>
    <row r="424133" spans="4:4">
      <c r="D424133" s="48"/>
    </row>
    <row r="424134" spans="4:4">
      <c r="D424134" s="48"/>
    </row>
    <row r="424135" spans="4:4">
      <c r="D424135" s="48"/>
    </row>
    <row r="424136" spans="4:4">
      <c r="D424136" s="48"/>
    </row>
    <row r="424137" spans="4:4">
      <c r="D424137" s="48"/>
    </row>
    <row r="424138" spans="4:4">
      <c r="D424138" s="48"/>
    </row>
    <row r="424139" spans="4:4">
      <c r="D424139" s="48"/>
    </row>
    <row r="424140" spans="4:4">
      <c r="D424140" s="48"/>
    </row>
    <row r="424141" spans="4:4">
      <c r="D424141" s="48"/>
    </row>
    <row r="424142" spans="4:4">
      <c r="D424142" s="48"/>
    </row>
    <row r="424143" spans="4:4">
      <c r="D424143" s="48"/>
    </row>
    <row r="424144" spans="4:4">
      <c r="D424144" s="48"/>
    </row>
    <row r="424145" spans="4:4">
      <c r="D424145" s="48"/>
    </row>
    <row r="424146" spans="4:4">
      <c r="D424146" s="48"/>
    </row>
    <row r="424147" spans="4:4">
      <c r="D424147" s="48"/>
    </row>
    <row r="424148" spans="4:4">
      <c r="D424148" s="48"/>
    </row>
    <row r="424149" spans="4:4">
      <c r="D424149" s="48"/>
    </row>
    <row r="424150" spans="4:4">
      <c r="D424150" s="48"/>
    </row>
    <row r="424151" spans="4:4">
      <c r="D424151" s="48"/>
    </row>
    <row r="424152" spans="4:4">
      <c r="D424152" s="48"/>
    </row>
    <row r="424153" spans="4:4">
      <c r="D424153" s="48"/>
    </row>
    <row r="424154" spans="4:4">
      <c r="D424154" s="48"/>
    </row>
    <row r="424155" spans="4:4">
      <c r="D424155" s="48"/>
    </row>
    <row r="424156" spans="4:4">
      <c r="D424156" s="48"/>
    </row>
    <row r="424157" spans="4:4">
      <c r="D424157" s="48"/>
    </row>
    <row r="424158" spans="4:4">
      <c r="D424158" s="48"/>
    </row>
    <row r="424159" spans="4:4">
      <c r="D424159" s="48"/>
    </row>
    <row r="424160" spans="4:4">
      <c r="D424160" s="48"/>
    </row>
    <row r="424161" spans="4:4">
      <c r="D424161" s="48"/>
    </row>
    <row r="424162" spans="4:4">
      <c r="D424162" s="48"/>
    </row>
    <row r="424163" spans="4:4">
      <c r="D424163" s="48"/>
    </row>
    <row r="424164" spans="4:4">
      <c r="D424164" s="48"/>
    </row>
    <row r="424165" spans="4:4">
      <c r="D424165" s="48"/>
    </row>
    <row r="424166" spans="4:4">
      <c r="D424166" s="48"/>
    </row>
    <row r="424167" spans="4:4">
      <c r="D424167" s="48"/>
    </row>
    <row r="424168" spans="4:4">
      <c r="D424168" s="48"/>
    </row>
    <row r="424169" spans="4:4">
      <c r="D424169" s="48"/>
    </row>
    <row r="424170" spans="4:4">
      <c r="D424170" s="48"/>
    </row>
    <row r="424171" spans="4:4">
      <c r="D424171" s="48"/>
    </row>
    <row r="424172" spans="4:4">
      <c r="D424172" s="48"/>
    </row>
    <row r="424173" spans="4:4">
      <c r="D424173" s="48"/>
    </row>
    <row r="424174" spans="4:4">
      <c r="D424174" s="48"/>
    </row>
    <row r="424175" spans="4:4">
      <c r="D424175" s="48"/>
    </row>
    <row r="424176" spans="4:4">
      <c r="D424176" s="48"/>
    </row>
    <row r="424177" spans="4:4">
      <c r="D424177" s="48"/>
    </row>
    <row r="424178" spans="4:4">
      <c r="D424178" s="48"/>
    </row>
    <row r="424179" spans="4:4">
      <c r="D424179" s="48"/>
    </row>
    <row r="424180" spans="4:4">
      <c r="D424180" s="48"/>
    </row>
    <row r="424181" spans="4:4">
      <c r="D424181" s="48"/>
    </row>
    <row r="424182" spans="4:4">
      <c r="D424182" s="48"/>
    </row>
    <row r="424183" spans="4:4">
      <c r="D424183" s="48"/>
    </row>
    <row r="424184" spans="4:4">
      <c r="D424184" s="48"/>
    </row>
    <row r="424185" spans="4:4">
      <c r="D424185" s="48"/>
    </row>
    <row r="424186" spans="4:4">
      <c r="D424186" s="48"/>
    </row>
    <row r="424187" spans="4:4">
      <c r="D424187" s="48"/>
    </row>
    <row r="424188" spans="4:4">
      <c r="D424188" s="48"/>
    </row>
    <row r="424189" spans="4:4">
      <c r="D424189" s="48"/>
    </row>
    <row r="424190" spans="4:4">
      <c r="D424190" s="48"/>
    </row>
    <row r="424191" spans="4:4">
      <c r="D424191" s="48"/>
    </row>
    <row r="424192" spans="4:4">
      <c r="D424192" s="48"/>
    </row>
    <row r="424193" spans="4:4">
      <c r="D424193" s="48"/>
    </row>
    <row r="424194" spans="4:4">
      <c r="D424194" s="48"/>
    </row>
    <row r="424195" spans="4:4">
      <c r="D424195" s="48"/>
    </row>
    <row r="424196" spans="4:4">
      <c r="D424196" s="48"/>
    </row>
    <row r="424197" spans="4:4">
      <c r="D424197" s="48"/>
    </row>
    <row r="424198" spans="4:4">
      <c r="D424198" s="48"/>
    </row>
    <row r="424199" spans="4:4">
      <c r="D424199" s="48"/>
    </row>
    <row r="424200" spans="4:4">
      <c r="D424200" s="48"/>
    </row>
    <row r="424201" spans="4:4">
      <c r="D424201" s="48"/>
    </row>
    <row r="424202" spans="4:4">
      <c r="D424202" s="48"/>
    </row>
    <row r="424203" spans="4:4">
      <c r="D424203" s="48"/>
    </row>
    <row r="424204" spans="4:4">
      <c r="D424204" s="48"/>
    </row>
    <row r="424205" spans="4:4">
      <c r="D424205" s="48"/>
    </row>
    <row r="424206" spans="4:4">
      <c r="D424206" s="48"/>
    </row>
    <row r="424207" spans="4:4">
      <c r="D424207" s="48"/>
    </row>
    <row r="424208" spans="4:4">
      <c r="D424208" s="48"/>
    </row>
    <row r="424209" spans="4:4">
      <c r="D424209" s="48"/>
    </row>
    <row r="424210" spans="4:4">
      <c r="D424210" s="48"/>
    </row>
    <row r="424211" spans="4:4">
      <c r="D424211" s="48"/>
    </row>
    <row r="424212" spans="4:4">
      <c r="D424212" s="48"/>
    </row>
    <row r="424213" spans="4:4">
      <c r="D424213" s="48"/>
    </row>
    <row r="424214" spans="4:4">
      <c r="D424214" s="48"/>
    </row>
    <row r="424215" spans="4:4">
      <c r="D424215" s="48"/>
    </row>
    <row r="424216" spans="4:4">
      <c r="D424216" s="48"/>
    </row>
    <row r="424217" spans="4:4">
      <c r="D424217" s="48"/>
    </row>
    <row r="424218" spans="4:4">
      <c r="D424218" s="48"/>
    </row>
    <row r="424219" spans="4:4">
      <c r="D424219" s="48"/>
    </row>
    <row r="424220" spans="4:4">
      <c r="D424220" s="48"/>
    </row>
    <row r="424221" spans="4:4">
      <c r="D424221" s="48"/>
    </row>
    <row r="424222" spans="4:4">
      <c r="D424222" s="48"/>
    </row>
    <row r="424223" spans="4:4">
      <c r="D424223" s="48"/>
    </row>
    <row r="424224" spans="4:4">
      <c r="D424224" s="48"/>
    </row>
    <row r="424225" spans="4:4">
      <c r="D424225" s="48"/>
    </row>
    <row r="424226" spans="4:4">
      <c r="D424226" s="48"/>
    </row>
    <row r="424227" spans="4:4">
      <c r="D424227" s="48"/>
    </row>
    <row r="424228" spans="4:4">
      <c r="D424228" s="48"/>
    </row>
    <row r="424229" spans="4:4">
      <c r="D424229" s="48"/>
    </row>
    <row r="424230" spans="4:4">
      <c r="D424230" s="48"/>
    </row>
    <row r="424231" spans="4:4">
      <c r="D424231" s="48"/>
    </row>
    <row r="424232" spans="4:4">
      <c r="D424232" s="48"/>
    </row>
    <row r="424233" spans="4:4">
      <c r="D424233" s="48"/>
    </row>
    <row r="424234" spans="4:4">
      <c r="D424234" s="48"/>
    </row>
    <row r="424235" spans="4:4">
      <c r="D424235" s="48"/>
    </row>
    <row r="424236" spans="4:4">
      <c r="D424236" s="48"/>
    </row>
    <row r="424237" spans="4:4">
      <c r="D424237" s="48"/>
    </row>
    <row r="424238" spans="4:4">
      <c r="D424238" s="48"/>
    </row>
    <row r="424239" spans="4:4">
      <c r="D424239" s="48"/>
    </row>
    <row r="424240" spans="4:4">
      <c r="D424240" s="48"/>
    </row>
    <row r="424241" spans="4:4">
      <c r="D424241" s="48"/>
    </row>
    <row r="424242" spans="4:4">
      <c r="D424242" s="48"/>
    </row>
    <row r="424243" spans="4:4">
      <c r="D424243" s="48"/>
    </row>
    <row r="424244" spans="4:4">
      <c r="D424244" s="48"/>
    </row>
    <row r="424245" spans="4:4">
      <c r="D424245" s="48"/>
    </row>
    <row r="424246" spans="4:4">
      <c r="D424246" s="48"/>
    </row>
    <row r="424247" spans="4:4">
      <c r="D424247" s="48"/>
    </row>
    <row r="424248" spans="4:4">
      <c r="D424248" s="48"/>
    </row>
    <row r="424249" spans="4:4">
      <c r="D424249" s="48"/>
    </row>
    <row r="424250" spans="4:4">
      <c r="D424250" s="48"/>
    </row>
    <row r="424251" spans="4:4">
      <c r="D424251" s="48"/>
    </row>
    <row r="424252" spans="4:4">
      <c r="D424252" s="48"/>
    </row>
    <row r="424253" spans="4:4">
      <c r="D424253" s="48"/>
    </row>
    <row r="424254" spans="4:4">
      <c r="D424254" s="48"/>
    </row>
    <row r="424255" spans="4:4">
      <c r="D424255" s="48"/>
    </row>
    <row r="424256" spans="4:4">
      <c r="D424256" s="48"/>
    </row>
    <row r="424257" spans="4:4">
      <c r="D424257" s="48"/>
    </row>
    <row r="424258" spans="4:4">
      <c r="D424258" s="48"/>
    </row>
    <row r="424259" spans="4:4">
      <c r="D424259" s="48"/>
    </row>
    <row r="424260" spans="4:4">
      <c r="D424260" s="48"/>
    </row>
    <row r="424261" spans="4:4">
      <c r="D424261" s="48"/>
    </row>
    <row r="424262" spans="4:4">
      <c r="D424262" s="48"/>
    </row>
    <row r="424263" spans="4:4">
      <c r="D424263" s="48"/>
    </row>
    <row r="424264" spans="4:4">
      <c r="D424264" s="48"/>
    </row>
    <row r="424265" spans="4:4">
      <c r="D424265" s="48"/>
    </row>
    <row r="424266" spans="4:4">
      <c r="D424266" s="48"/>
    </row>
    <row r="424267" spans="4:4">
      <c r="D424267" s="48"/>
    </row>
    <row r="424268" spans="4:4">
      <c r="D424268" s="48"/>
    </row>
    <row r="424269" spans="4:4">
      <c r="D424269" s="48"/>
    </row>
    <row r="424270" spans="4:4">
      <c r="D424270" s="48"/>
    </row>
    <row r="424271" spans="4:4">
      <c r="D424271" s="48"/>
    </row>
    <row r="424272" spans="4:4">
      <c r="D424272" s="48"/>
    </row>
    <row r="424273" spans="4:4">
      <c r="D424273" s="48"/>
    </row>
    <row r="424274" spans="4:4">
      <c r="D424274" s="48"/>
    </row>
    <row r="424275" spans="4:4">
      <c r="D424275" s="48"/>
    </row>
    <row r="424276" spans="4:4">
      <c r="D424276" s="48"/>
    </row>
    <row r="424277" spans="4:4">
      <c r="D424277" s="48"/>
    </row>
    <row r="424278" spans="4:4">
      <c r="D424278" s="48"/>
    </row>
    <row r="424279" spans="4:4">
      <c r="D424279" s="48"/>
    </row>
    <row r="424280" spans="4:4">
      <c r="D424280" s="48"/>
    </row>
    <row r="424281" spans="4:4">
      <c r="D424281" s="48"/>
    </row>
    <row r="424282" spans="4:4">
      <c r="D424282" s="48"/>
    </row>
    <row r="424283" spans="4:4">
      <c r="D424283" s="48"/>
    </row>
    <row r="424284" spans="4:4">
      <c r="D424284" s="48"/>
    </row>
    <row r="424285" spans="4:4">
      <c r="D424285" s="48"/>
    </row>
    <row r="424286" spans="4:4">
      <c r="D424286" s="48"/>
    </row>
    <row r="424287" spans="4:4">
      <c r="D424287" s="48"/>
    </row>
    <row r="424288" spans="4:4">
      <c r="D424288" s="48"/>
    </row>
    <row r="424289" spans="4:4">
      <c r="D424289" s="48"/>
    </row>
    <row r="424290" spans="4:4">
      <c r="D424290" s="48"/>
    </row>
    <row r="424291" spans="4:4">
      <c r="D424291" s="48"/>
    </row>
    <row r="424292" spans="4:4">
      <c r="D424292" s="48"/>
    </row>
    <row r="424293" spans="4:4">
      <c r="D424293" s="48"/>
    </row>
    <row r="424294" spans="4:4">
      <c r="D424294" s="48"/>
    </row>
    <row r="424295" spans="4:4">
      <c r="D424295" s="48"/>
    </row>
    <row r="424296" spans="4:4">
      <c r="D424296" s="48"/>
    </row>
    <row r="424297" spans="4:4">
      <c r="D424297" s="48"/>
    </row>
    <row r="424298" spans="4:4">
      <c r="D424298" s="48"/>
    </row>
    <row r="424299" spans="4:4">
      <c r="D424299" s="48"/>
    </row>
    <row r="424300" spans="4:4">
      <c r="D424300" s="48"/>
    </row>
    <row r="424301" spans="4:4">
      <c r="D424301" s="48"/>
    </row>
    <row r="424302" spans="4:4">
      <c r="D424302" s="48"/>
    </row>
    <row r="424303" spans="4:4">
      <c r="D424303" s="48"/>
    </row>
    <row r="424304" spans="4:4">
      <c r="D424304" s="48"/>
    </row>
    <row r="424305" spans="4:4">
      <c r="D424305" s="48"/>
    </row>
    <row r="424306" spans="4:4">
      <c r="D424306" s="48"/>
    </row>
    <row r="424307" spans="4:4">
      <c r="D424307" s="48"/>
    </row>
    <row r="424308" spans="4:4">
      <c r="D424308" s="48"/>
    </row>
    <row r="424309" spans="4:4">
      <c r="D424309" s="48"/>
    </row>
    <row r="424310" spans="4:4">
      <c r="D424310" s="48"/>
    </row>
    <row r="424311" spans="4:4">
      <c r="D424311" s="48"/>
    </row>
    <row r="424312" spans="4:4">
      <c r="D424312" s="48"/>
    </row>
    <row r="424313" spans="4:4">
      <c r="D424313" s="48"/>
    </row>
    <row r="424314" spans="4:4">
      <c r="D424314" s="48"/>
    </row>
    <row r="424315" spans="4:4">
      <c r="D424315" s="48"/>
    </row>
    <row r="424316" spans="4:4">
      <c r="D424316" s="48"/>
    </row>
    <row r="424317" spans="4:4">
      <c r="D424317" s="48"/>
    </row>
    <row r="424318" spans="4:4">
      <c r="D424318" s="48"/>
    </row>
    <row r="424319" spans="4:4">
      <c r="D424319" s="48"/>
    </row>
    <row r="424320" spans="4:4">
      <c r="D424320" s="48"/>
    </row>
    <row r="424321" spans="4:4">
      <c r="D424321" s="48"/>
    </row>
    <row r="424322" spans="4:4">
      <c r="D424322" s="48"/>
    </row>
    <row r="424323" spans="4:4">
      <c r="D424323" s="48"/>
    </row>
    <row r="424324" spans="4:4">
      <c r="D424324" s="48"/>
    </row>
    <row r="424325" spans="4:4">
      <c r="D424325" s="48"/>
    </row>
    <row r="424326" spans="4:4">
      <c r="D424326" s="48"/>
    </row>
    <row r="424327" spans="4:4">
      <c r="D424327" s="48"/>
    </row>
    <row r="424328" spans="4:4">
      <c r="D424328" s="48"/>
    </row>
    <row r="424329" spans="4:4">
      <c r="D424329" s="48"/>
    </row>
    <row r="424330" spans="4:4">
      <c r="D424330" s="48"/>
    </row>
    <row r="424331" spans="4:4">
      <c r="D424331" s="48"/>
    </row>
    <row r="424332" spans="4:4">
      <c r="D424332" s="48"/>
    </row>
    <row r="424333" spans="4:4">
      <c r="D424333" s="48"/>
    </row>
    <row r="424334" spans="4:4">
      <c r="D424334" s="48"/>
    </row>
    <row r="424335" spans="4:4">
      <c r="D424335" s="48"/>
    </row>
    <row r="424336" spans="4:4">
      <c r="D424336" s="48"/>
    </row>
    <row r="424337" spans="4:4">
      <c r="D424337" s="48"/>
    </row>
    <row r="424338" spans="4:4">
      <c r="D424338" s="48"/>
    </row>
    <row r="424339" spans="4:4">
      <c r="D424339" s="48"/>
    </row>
    <row r="424340" spans="4:4">
      <c r="D424340" s="48"/>
    </row>
    <row r="424341" spans="4:4">
      <c r="D424341" s="48"/>
    </row>
    <row r="424342" spans="4:4">
      <c r="D424342" s="48"/>
    </row>
    <row r="424343" spans="4:4">
      <c r="D424343" s="48"/>
    </row>
    <row r="424344" spans="4:4">
      <c r="D424344" s="48"/>
    </row>
    <row r="424345" spans="4:4">
      <c r="D424345" s="48"/>
    </row>
    <row r="424346" spans="4:4">
      <c r="D424346" s="48"/>
    </row>
    <row r="424347" spans="4:4">
      <c r="D424347" s="48"/>
    </row>
    <row r="424348" spans="4:4">
      <c r="D424348" s="48"/>
    </row>
    <row r="424349" spans="4:4">
      <c r="D424349" s="48"/>
    </row>
    <row r="424350" spans="4:4">
      <c r="D424350" s="48"/>
    </row>
    <row r="424351" spans="4:4">
      <c r="D424351" s="48"/>
    </row>
    <row r="424352" spans="4:4">
      <c r="D424352" s="48"/>
    </row>
    <row r="424353" spans="4:4">
      <c r="D424353" s="48"/>
    </row>
    <row r="424354" spans="4:4">
      <c r="D424354" s="48"/>
    </row>
    <row r="424355" spans="4:4">
      <c r="D424355" s="48"/>
    </row>
    <row r="424356" spans="4:4">
      <c r="D424356" s="48"/>
    </row>
    <row r="424357" spans="4:4">
      <c r="D424357" s="48"/>
    </row>
    <row r="424358" spans="4:4">
      <c r="D424358" s="48"/>
    </row>
    <row r="424359" spans="4:4">
      <c r="D424359" s="48"/>
    </row>
    <row r="424360" spans="4:4">
      <c r="D424360" s="48"/>
    </row>
    <row r="424361" spans="4:4">
      <c r="D424361" s="48"/>
    </row>
    <row r="424362" spans="4:4">
      <c r="D424362" s="48"/>
    </row>
    <row r="424363" spans="4:4">
      <c r="D424363" s="48"/>
    </row>
    <row r="424364" spans="4:4">
      <c r="D424364" s="48"/>
    </row>
    <row r="424365" spans="4:4">
      <c r="D424365" s="48"/>
    </row>
    <row r="424366" spans="4:4">
      <c r="D424366" s="48"/>
    </row>
    <row r="424367" spans="4:4">
      <c r="D424367" s="48"/>
    </row>
    <row r="424368" spans="4:4">
      <c r="D424368" s="48"/>
    </row>
    <row r="424369" spans="4:4">
      <c r="D424369" s="48"/>
    </row>
    <row r="424370" spans="4:4">
      <c r="D424370" s="48"/>
    </row>
    <row r="424371" spans="4:4">
      <c r="D424371" s="48"/>
    </row>
    <row r="424372" spans="4:4">
      <c r="D424372" s="48"/>
    </row>
    <row r="424373" spans="4:4">
      <c r="D424373" s="48"/>
    </row>
    <row r="424374" spans="4:4">
      <c r="D424374" s="48"/>
    </row>
    <row r="424375" spans="4:4">
      <c r="D424375" s="48"/>
    </row>
    <row r="424376" spans="4:4">
      <c r="D424376" s="48"/>
    </row>
    <row r="424377" spans="4:4">
      <c r="D424377" s="48"/>
    </row>
    <row r="424378" spans="4:4">
      <c r="D424378" s="48"/>
    </row>
    <row r="424379" spans="4:4">
      <c r="D424379" s="48"/>
    </row>
    <row r="424380" spans="4:4">
      <c r="D424380" s="48"/>
    </row>
    <row r="424381" spans="4:4">
      <c r="D424381" s="48"/>
    </row>
    <row r="424382" spans="4:4">
      <c r="D424382" s="48"/>
    </row>
    <row r="424383" spans="4:4">
      <c r="D424383" s="48"/>
    </row>
    <row r="424384" spans="4:4">
      <c r="D424384" s="48"/>
    </row>
    <row r="424385" spans="4:4">
      <c r="D424385" s="48"/>
    </row>
    <row r="424386" spans="4:4">
      <c r="D424386" s="48"/>
    </row>
    <row r="424387" spans="4:4">
      <c r="D424387" s="48"/>
    </row>
    <row r="424388" spans="4:4">
      <c r="D424388" s="48"/>
    </row>
    <row r="424389" spans="4:4">
      <c r="D424389" s="48"/>
    </row>
    <row r="424390" spans="4:4">
      <c r="D424390" s="48"/>
    </row>
    <row r="424391" spans="4:4">
      <c r="D424391" s="48"/>
    </row>
    <row r="424392" spans="4:4">
      <c r="D424392" s="48"/>
    </row>
    <row r="424393" spans="4:4">
      <c r="D424393" s="48"/>
    </row>
    <row r="424394" spans="4:4">
      <c r="D424394" s="48"/>
    </row>
    <row r="424395" spans="4:4">
      <c r="D424395" s="48"/>
    </row>
    <row r="424396" spans="4:4">
      <c r="D424396" s="48"/>
    </row>
    <row r="424397" spans="4:4">
      <c r="D424397" s="48"/>
    </row>
    <row r="424398" spans="4:4">
      <c r="D424398" s="48"/>
    </row>
    <row r="424399" spans="4:4">
      <c r="D424399" s="48"/>
    </row>
    <row r="424400" spans="4:4">
      <c r="D424400" s="48"/>
    </row>
    <row r="424401" spans="4:4">
      <c r="D424401" s="48"/>
    </row>
    <row r="424402" spans="4:4">
      <c r="D424402" s="48"/>
    </row>
    <row r="424403" spans="4:4">
      <c r="D424403" s="48"/>
    </row>
    <row r="424404" spans="4:4">
      <c r="D424404" s="48"/>
    </row>
    <row r="424405" spans="4:4">
      <c r="D424405" s="48"/>
    </row>
    <row r="424406" spans="4:4">
      <c r="D424406" s="48"/>
    </row>
    <row r="424407" spans="4:4">
      <c r="D424407" s="48"/>
    </row>
    <row r="424408" spans="4:4">
      <c r="D424408" s="48"/>
    </row>
    <row r="424409" spans="4:4">
      <c r="D424409" s="48"/>
    </row>
    <row r="424410" spans="4:4">
      <c r="D424410" s="48"/>
    </row>
    <row r="424411" spans="4:4">
      <c r="D424411" s="48"/>
    </row>
    <row r="424412" spans="4:4">
      <c r="D424412" s="48"/>
    </row>
    <row r="424413" spans="4:4">
      <c r="D424413" s="48"/>
    </row>
    <row r="424414" spans="4:4">
      <c r="D424414" s="48"/>
    </row>
    <row r="424415" spans="4:4">
      <c r="D424415" s="48"/>
    </row>
    <row r="424416" spans="4:4">
      <c r="D424416" s="48"/>
    </row>
    <row r="424417" spans="4:4">
      <c r="D424417" s="48"/>
    </row>
    <row r="424418" spans="4:4">
      <c r="D424418" s="48"/>
    </row>
    <row r="424419" spans="4:4">
      <c r="D424419" s="48"/>
    </row>
    <row r="424420" spans="4:4">
      <c r="D424420" s="48"/>
    </row>
    <row r="424421" spans="4:4">
      <c r="D424421" s="48"/>
    </row>
    <row r="424422" spans="4:4">
      <c r="D424422" s="48"/>
    </row>
    <row r="424423" spans="4:4">
      <c r="D424423" s="48"/>
    </row>
    <row r="424424" spans="4:4">
      <c r="D424424" s="48"/>
    </row>
    <row r="424425" spans="4:4">
      <c r="D424425" s="48"/>
    </row>
    <row r="424426" spans="4:4">
      <c r="D424426" s="48"/>
    </row>
    <row r="424427" spans="4:4">
      <c r="D424427" s="48"/>
    </row>
    <row r="424428" spans="4:4">
      <c r="D424428" s="48"/>
    </row>
    <row r="424429" spans="4:4">
      <c r="D424429" s="48"/>
    </row>
    <row r="424430" spans="4:4">
      <c r="D424430" s="48"/>
    </row>
    <row r="424431" spans="4:4">
      <c r="D424431" s="48"/>
    </row>
    <row r="424432" spans="4:4">
      <c r="D424432" s="48"/>
    </row>
    <row r="424433" spans="4:4">
      <c r="D424433" s="48"/>
    </row>
    <row r="424434" spans="4:4">
      <c r="D424434" s="48"/>
    </row>
    <row r="424435" spans="4:4">
      <c r="D424435" s="48"/>
    </row>
    <row r="424436" spans="4:4">
      <c r="D424436" s="48"/>
    </row>
    <row r="424437" spans="4:4">
      <c r="D424437" s="48"/>
    </row>
    <row r="424438" spans="4:4">
      <c r="D424438" s="48"/>
    </row>
    <row r="424439" spans="4:4">
      <c r="D424439" s="48"/>
    </row>
    <row r="424440" spans="4:4">
      <c r="D424440" s="48"/>
    </row>
    <row r="424441" spans="4:4">
      <c r="D424441" s="48"/>
    </row>
    <row r="424442" spans="4:4">
      <c r="D424442" s="48"/>
    </row>
    <row r="424443" spans="4:4">
      <c r="D424443" s="48"/>
    </row>
    <row r="424444" spans="4:4">
      <c r="D424444" s="48"/>
    </row>
    <row r="424445" spans="4:4">
      <c r="D424445" s="48"/>
    </row>
    <row r="424446" spans="4:4">
      <c r="D424446" s="48"/>
    </row>
    <row r="424447" spans="4:4">
      <c r="D424447" s="48"/>
    </row>
    <row r="424448" spans="4:4">
      <c r="D424448" s="48"/>
    </row>
    <row r="424449" spans="4:4">
      <c r="D424449" s="48"/>
    </row>
    <row r="424450" spans="4:4">
      <c r="D424450" s="48"/>
    </row>
    <row r="424451" spans="4:4">
      <c r="D424451" s="48"/>
    </row>
    <row r="424452" spans="4:4">
      <c r="D424452" s="48"/>
    </row>
    <row r="424453" spans="4:4">
      <c r="D424453" s="48"/>
    </row>
    <row r="424454" spans="4:4">
      <c r="D424454" s="48"/>
    </row>
    <row r="424455" spans="4:4">
      <c r="D424455" s="48"/>
    </row>
    <row r="424456" spans="4:4">
      <c r="D424456" s="48"/>
    </row>
    <row r="424457" spans="4:4">
      <c r="D424457" s="48"/>
    </row>
    <row r="424458" spans="4:4">
      <c r="D424458" s="48"/>
    </row>
    <row r="424459" spans="4:4">
      <c r="D424459" s="48"/>
    </row>
    <row r="424460" spans="4:4">
      <c r="D424460" s="48"/>
    </row>
    <row r="424461" spans="4:4">
      <c r="D424461" s="48"/>
    </row>
    <row r="424462" spans="4:4">
      <c r="D424462" s="48"/>
    </row>
    <row r="424463" spans="4:4">
      <c r="D424463" s="48"/>
    </row>
    <row r="424464" spans="4:4">
      <c r="D424464" s="48"/>
    </row>
    <row r="424465" spans="4:4">
      <c r="D424465" s="48"/>
    </row>
    <row r="424466" spans="4:4">
      <c r="D424466" s="48"/>
    </row>
    <row r="424467" spans="4:4">
      <c r="D424467" s="48"/>
    </row>
    <row r="424468" spans="4:4">
      <c r="D424468" s="48"/>
    </row>
    <row r="424469" spans="4:4">
      <c r="D424469" s="48"/>
    </row>
    <row r="424470" spans="4:4">
      <c r="D424470" s="48"/>
    </row>
    <row r="424471" spans="4:4">
      <c r="D424471" s="48"/>
    </row>
    <row r="424472" spans="4:4">
      <c r="D424472" s="48"/>
    </row>
    <row r="424473" spans="4:4">
      <c r="D424473" s="48"/>
    </row>
    <row r="424474" spans="4:4">
      <c r="D424474" s="48"/>
    </row>
    <row r="424475" spans="4:4">
      <c r="D424475" s="48"/>
    </row>
    <row r="424476" spans="4:4">
      <c r="D424476" s="48"/>
    </row>
    <row r="424477" spans="4:4">
      <c r="D424477" s="48"/>
    </row>
    <row r="424478" spans="4:4">
      <c r="D424478" s="48"/>
    </row>
    <row r="424479" spans="4:4">
      <c r="D424479" s="48"/>
    </row>
    <row r="424480" spans="4:4">
      <c r="D424480" s="48"/>
    </row>
    <row r="424481" spans="4:4">
      <c r="D424481" s="48"/>
    </row>
    <row r="424482" spans="4:4">
      <c r="D424482" s="48"/>
    </row>
    <row r="424483" spans="4:4">
      <c r="D424483" s="48"/>
    </row>
    <row r="424484" spans="4:4">
      <c r="D424484" s="48"/>
    </row>
    <row r="424485" spans="4:4">
      <c r="D424485" s="48"/>
    </row>
    <row r="424486" spans="4:4">
      <c r="D424486" s="48"/>
    </row>
    <row r="424487" spans="4:4">
      <c r="D424487" s="48"/>
    </row>
    <row r="424488" spans="4:4">
      <c r="D424488" s="48"/>
    </row>
    <row r="424489" spans="4:4">
      <c r="D424489" s="48"/>
    </row>
    <row r="424490" spans="4:4">
      <c r="D424490" s="48"/>
    </row>
    <row r="424491" spans="4:4">
      <c r="D424491" s="48"/>
    </row>
    <row r="424492" spans="4:4">
      <c r="D424492" s="48"/>
    </row>
    <row r="424493" spans="4:4">
      <c r="D424493" s="48"/>
    </row>
    <row r="424494" spans="4:4">
      <c r="D424494" s="48"/>
    </row>
    <row r="424495" spans="4:4">
      <c r="D424495" s="48"/>
    </row>
    <row r="424496" spans="4:4">
      <c r="D424496" s="48"/>
    </row>
    <row r="424497" spans="4:4">
      <c r="D424497" s="48"/>
    </row>
    <row r="424498" spans="4:4">
      <c r="D424498" s="48"/>
    </row>
    <row r="424499" spans="4:4">
      <c r="D424499" s="48"/>
    </row>
    <row r="424500" spans="4:4">
      <c r="D424500" s="48"/>
    </row>
    <row r="424501" spans="4:4">
      <c r="D424501" s="48"/>
    </row>
    <row r="424502" spans="4:4">
      <c r="D424502" s="48"/>
    </row>
    <row r="424503" spans="4:4">
      <c r="D424503" s="48"/>
    </row>
    <row r="424504" spans="4:4">
      <c r="D424504" s="48"/>
    </row>
    <row r="424505" spans="4:4">
      <c r="D424505" s="48"/>
    </row>
    <row r="424506" spans="4:4">
      <c r="D424506" s="48"/>
    </row>
    <row r="424507" spans="4:4">
      <c r="D424507" s="48"/>
    </row>
    <row r="424508" spans="4:4">
      <c r="D424508" s="48"/>
    </row>
    <row r="424509" spans="4:4">
      <c r="D424509" s="48"/>
    </row>
    <row r="424510" spans="4:4">
      <c r="D424510" s="48"/>
    </row>
    <row r="424511" spans="4:4">
      <c r="D424511" s="48"/>
    </row>
    <row r="424512" spans="4:4">
      <c r="D424512" s="48"/>
    </row>
    <row r="424513" spans="4:4">
      <c r="D424513" s="48"/>
    </row>
    <row r="424514" spans="4:4">
      <c r="D424514" s="48"/>
    </row>
    <row r="424515" spans="4:4">
      <c r="D424515" s="48"/>
    </row>
    <row r="424516" spans="4:4">
      <c r="D424516" s="48"/>
    </row>
    <row r="424517" spans="4:4">
      <c r="D424517" s="48"/>
    </row>
    <row r="424518" spans="4:4">
      <c r="D424518" s="48"/>
    </row>
    <row r="424519" spans="4:4">
      <c r="D424519" s="48"/>
    </row>
    <row r="424520" spans="4:4">
      <c r="D424520" s="48"/>
    </row>
    <row r="424521" spans="4:4">
      <c r="D424521" s="48"/>
    </row>
    <row r="424522" spans="4:4">
      <c r="D424522" s="48"/>
    </row>
    <row r="424523" spans="4:4">
      <c r="D424523" s="48"/>
    </row>
    <row r="424524" spans="4:4">
      <c r="D424524" s="48"/>
    </row>
    <row r="424525" spans="4:4">
      <c r="D424525" s="48"/>
    </row>
    <row r="424526" spans="4:4">
      <c r="D424526" s="48"/>
    </row>
    <row r="424527" spans="4:4">
      <c r="D424527" s="48"/>
    </row>
    <row r="424528" spans="4:4">
      <c r="D424528" s="48"/>
    </row>
    <row r="424529" spans="4:4">
      <c r="D424529" s="48"/>
    </row>
    <row r="424530" spans="4:4">
      <c r="D424530" s="48"/>
    </row>
    <row r="424531" spans="4:4">
      <c r="D424531" s="48"/>
    </row>
    <row r="424532" spans="4:4">
      <c r="D424532" s="48"/>
    </row>
    <row r="424533" spans="4:4">
      <c r="D424533" s="48"/>
    </row>
    <row r="424534" spans="4:4">
      <c r="D424534" s="48"/>
    </row>
    <row r="424535" spans="4:4">
      <c r="D424535" s="48"/>
    </row>
    <row r="424536" spans="4:4">
      <c r="D424536" s="48"/>
    </row>
    <row r="424537" spans="4:4">
      <c r="D424537" s="48"/>
    </row>
    <row r="424538" spans="4:4">
      <c r="D424538" s="48"/>
    </row>
    <row r="424539" spans="4:4">
      <c r="D424539" s="48"/>
    </row>
    <row r="424540" spans="4:4">
      <c r="D424540" s="48"/>
    </row>
    <row r="424541" spans="4:4">
      <c r="D424541" s="48"/>
    </row>
    <row r="424542" spans="4:4">
      <c r="D424542" s="48"/>
    </row>
    <row r="424543" spans="4:4">
      <c r="D424543" s="48"/>
    </row>
    <row r="424544" spans="4:4">
      <c r="D424544" s="48"/>
    </row>
    <row r="424545" spans="4:4">
      <c r="D424545" s="48"/>
    </row>
    <row r="424546" spans="4:4">
      <c r="D424546" s="48"/>
    </row>
    <row r="424547" spans="4:4">
      <c r="D424547" s="48"/>
    </row>
    <row r="424548" spans="4:4">
      <c r="D424548" s="48"/>
    </row>
    <row r="424549" spans="4:4">
      <c r="D424549" s="48"/>
    </row>
    <row r="424550" spans="4:4">
      <c r="D424550" s="48"/>
    </row>
    <row r="424551" spans="4:4">
      <c r="D424551" s="48"/>
    </row>
    <row r="424552" spans="4:4">
      <c r="D424552" s="48"/>
    </row>
    <row r="424553" spans="4:4">
      <c r="D424553" s="48"/>
    </row>
    <row r="424554" spans="4:4">
      <c r="D424554" s="48"/>
    </row>
    <row r="424555" spans="4:4">
      <c r="D424555" s="48"/>
    </row>
    <row r="424556" spans="4:4">
      <c r="D424556" s="48"/>
    </row>
    <row r="424557" spans="4:4">
      <c r="D424557" s="48"/>
    </row>
    <row r="424558" spans="4:4">
      <c r="D424558" s="48"/>
    </row>
    <row r="424559" spans="4:4">
      <c r="D424559" s="48"/>
    </row>
    <row r="424560" spans="4:4">
      <c r="D424560" s="48"/>
    </row>
    <row r="424561" spans="4:4">
      <c r="D424561" s="48"/>
    </row>
    <row r="424562" spans="4:4">
      <c r="D424562" s="48"/>
    </row>
    <row r="424563" spans="4:4">
      <c r="D424563" s="48"/>
    </row>
    <row r="424564" spans="4:4">
      <c r="D424564" s="48"/>
    </row>
    <row r="424565" spans="4:4">
      <c r="D424565" s="48"/>
    </row>
    <row r="424566" spans="4:4">
      <c r="D424566" s="48"/>
    </row>
    <row r="424567" spans="4:4">
      <c r="D424567" s="48"/>
    </row>
    <row r="424568" spans="4:4">
      <c r="D424568" s="48"/>
    </row>
    <row r="424569" spans="4:4">
      <c r="D424569" s="48"/>
    </row>
    <row r="424570" spans="4:4">
      <c r="D424570" s="48"/>
    </row>
    <row r="424571" spans="4:4">
      <c r="D424571" s="48"/>
    </row>
    <row r="424572" spans="4:4">
      <c r="D424572" s="48"/>
    </row>
    <row r="424573" spans="4:4">
      <c r="D424573" s="48"/>
    </row>
    <row r="424574" spans="4:4">
      <c r="D424574" s="48"/>
    </row>
    <row r="424575" spans="4:4">
      <c r="D424575" s="48"/>
    </row>
    <row r="424576" spans="4:4">
      <c r="D424576" s="48"/>
    </row>
    <row r="424577" spans="4:4">
      <c r="D424577" s="48"/>
    </row>
    <row r="424578" spans="4:4">
      <c r="D424578" s="48"/>
    </row>
    <row r="424579" spans="4:4">
      <c r="D424579" s="48"/>
    </row>
    <row r="424580" spans="4:4">
      <c r="D424580" s="48"/>
    </row>
    <row r="424581" spans="4:4">
      <c r="D424581" s="48"/>
    </row>
    <row r="424582" spans="4:4">
      <c r="D424582" s="48"/>
    </row>
    <row r="424583" spans="4:4">
      <c r="D424583" s="48"/>
    </row>
    <row r="424584" spans="4:4">
      <c r="D424584" s="48"/>
    </row>
    <row r="424585" spans="4:4">
      <c r="D424585" s="48"/>
    </row>
    <row r="424586" spans="4:4">
      <c r="D424586" s="48"/>
    </row>
    <row r="424587" spans="4:4">
      <c r="D424587" s="48"/>
    </row>
    <row r="424588" spans="4:4">
      <c r="D424588" s="48"/>
    </row>
    <row r="424589" spans="4:4">
      <c r="D424589" s="48"/>
    </row>
    <row r="424590" spans="4:4">
      <c r="D424590" s="48"/>
    </row>
    <row r="424591" spans="4:4">
      <c r="D424591" s="48"/>
    </row>
    <row r="424592" spans="4:4">
      <c r="D424592" s="48"/>
    </row>
    <row r="424593" spans="4:4">
      <c r="D424593" s="48"/>
    </row>
    <row r="424594" spans="4:4">
      <c r="D424594" s="48"/>
    </row>
    <row r="424595" spans="4:4">
      <c r="D424595" s="48"/>
    </row>
    <row r="424596" spans="4:4">
      <c r="D424596" s="48"/>
    </row>
    <row r="424597" spans="4:4">
      <c r="D424597" s="48"/>
    </row>
    <row r="424598" spans="4:4">
      <c r="D424598" s="48"/>
    </row>
    <row r="424599" spans="4:4">
      <c r="D424599" s="48"/>
    </row>
    <row r="424600" spans="4:4">
      <c r="D424600" s="48"/>
    </row>
    <row r="424601" spans="4:4">
      <c r="D424601" s="48"/>
    </row>
    <row r="424602" spans="4:4">
      <c r="D424602" s="48"/>
    </row>
    <row r="424603" spans="4:4">
      <c r="D424603" s="48"/>
    </row>
    <row r="424604" spans="4:4">
      <c r="D424604" s="48"/>
    </row>
    <row r="424605" spans="4:4">
      <c r="D424605" s="48"/>
    </row>
    <row r="424606" spans="4:4">
      <c r="D424606" s="48"/>
    </row>
    <row r="424607" spans="4:4">
      <c r="D424607" s="48"/>
    </row>
    <row r="424608" spans="4:4">
      <c r="D424608" s="48"/>
    </row>
    <row r="424609" spans="4:4">
      <c r="D424609" s="48"/>
    </row>
    <row r="424610" spans="4:4">
      <c r="D424610" s="48"/>
    </row>
    <row r="424611" spans="4:4">
      <c r="D424611" s="48"/>
    </row>
    <row r="424612" spans="4:4">
      <c r="D424612" s="48"/>
    </row>
    <row r="424613" spans="4:4">
      <c r="D424613" s="48"/>
    </row>
    <row r="424614" spans="4:4">
      <c r="D424614" s="48"/>
    </row>
    <row r="424615" spans="4:4">
      <c r="D424615" s="48"/>
    </row>
    <row r="424616" spans="4:4">
      <c r="D424616" s="48"/>
    </row>
    <row r="424617" spans="4:4">
      <c r="D424617" s="48"/>
    </row>
    <row r="424618" spans="4:4">
      <c r="D424618" s="48"/>
    </row>
    <row r="424619" spans="4:4">
      <c r="D424619" s="48"/>
    </row>
    <row r="424620" spans="4:4">
      <c r="D424620" s="48"/>
    </row>
    <row r="424621" spans="4:4">
      <c r="D424621" s="48"/>
    </row>
    <row r="424622" spans="4:4">
      <c r="D424622" s="48"/>
    </row>
    <row r="424623" spans="4:4">
      <c r="D424623" s="48"/>
    </row>
    <row r="424624" spans="4:4">
      <c r="D424624" s="48"/>
    </row>
    <row r="424625" spans="4:4">
      <c r="D424625" s="48"/>
    </row>
    <row r="424626" spans="4:4">
      <c r="D424626" s="48"/>
    </row>
    <row r="424627" spans="4:4">
      <c r="D424627" s="48"/>
    </row>
    <row r="424628" spans="4:4">
      <c r="D424628" s="48"/>
    </row>
    <row r="424629" spans="4:4">
      <c r="D424629" s="48"/>
    </row>
    <row r="424630" spans="4:4">
      <c r="D424630" s="48"/>
    </row>
    <row r="424631" spans="4:4">
      <c r="D424631" s="48"/>
    </row>
    <row r="424632" spans="4:4">
      <c r="D424632" s="48"/>
    </row>
    <row r="424633" spans="4:4">
      <c r="D424633" s="48"/>
    </row>
    <row r="424634" spans="4:4">
      <c r="D424634" s="48"/>
    </row>
    <row r="424635" spans="4:4">
      <c r="D424635" s="48"/>
    </row>
    <row r="424636" spans="4:4">
      <c r="D424636" s="48"/>
    </row>
    <row r="424637" spans="4:4">
      <c r="D424637" s="48"/>
    </row>
    <row r="424638" spans="4:4">
      <c r="D424638" s="48"/>
    </row>
    <row r="424639" spans="4:4">
      <c r="D424639" s="48"/>
    </row>
    <row r="424640" spans="4:4">
      <c r="D424640" s="48"/>
    </row>
    <row r="424641" spans="4:4">
      <c r="D424641" s="48"/>
    </row>
    <row r="424642" spans="4:4">
      <c r="D424642" s="48"/>
    </row>
    <row r="424643" spans="4:4">
      <c r="D424643" s="48"/>
    </row>
    <row r="424644" spans="4:4">
      <c r="D424644" s="48"/>
    </row>
    <row r="424645" spans="4:4">
      <c r="D424645" s="48"/>
    </row>
    <row r="424646" spans="4:4">
      <c r="D424646" s="48"/>
    </row>
    <row r="424647" spans="4:4">
      <c r="D424647" s="48"/>
    </row>
    <row r="424648" spans="4:4">
      <c r="D424648" s="48"/>
    </row>
    <row r="424649" spans="4:4">
      <c r="D424649" s="48"/>
    </row>
    <row r="424650" spans="4:4">
      <c r="D424650" s="48"/>
    </row>
    <row r="424651" spans="4:4">
      <c r="D424651" s="48"/>
    </row>
    <row r="424652" spans="4:4">
      <c r="D424652" s="48"/>
    </row>
    <row r="424653" spans="4:4">
      <c r="D424653" s="48"/>
    </row>
    <row r="424654" spans="4:4">
      <c r="D424654" s="48"/>
    </row>
    <row r="424655" spans="4:4">
      <c r="D424655" s="48"/>
    </row>
    <row r="424656" spans="4:4">
      <c r="D424656" s="48"/>
    </row>
    <row r="424657" spans="4:4">
      <c r="D424657" s="48"/>
    </row>
    <row r="424658" spans="4:4">
      <c r="D424658" s="48"/>
    </row>
    <row r="424659" spans="4:4">
      <c r="D424659" s="48"/>
    </row>
    <row r="424660" spans="4:4">
      <c r="D424660" s="48"/>
    </row>
    <row r="424661" spans="4:4">
      <c r="D424661" s="48"/>
    </row>
    <row r="424662" spans="4:4">
      <c r="D424662" s="48"/>
    </row>
    <row r="424663" spans="4:4">
      <c r="D424663" s="48"/>
    </row>
    <row r="424664" spans="4:4">
      <c r="D424664" s="48"/>
    </row>
    <row r="424665" spans="4:4">
      <c r="D424665" s="48"/>
    </row>
    <row r="424666" spans="4:4">
      <c r="D424666" s="48"/>
    </row>
    <row r="424667" spans="4:4">
      <c r="D424667" s="48"/>
    </row>
    <row r="424668" spans="4:4">
      <c r="D424668" s="48"/>
    </row>
    <row r="424669" spans="4:4">
      <c r="D424669" s="48"/>
    </row>
    <row r="424670" spans="4:4">
      <c r="D424670" s="48"/>
    </row>
    <row r="424671" spans="4:4">
      <c r="D424671" s="48"/>
    </row>
    <row r="424672" spans="4:4">
      <c r="D424672" s="48"/>
    </row>
    <row r="424673" spans="4:4">
      <c r="D424673" s="48"/>
    </row>
    <row r="424674" spans="4:4">
      <c r="D424674" s="48"/>
    </row>
    <row r="424675" spans="4:4">
      <c r="D424675" s="48"/>
    </row>
    <row r="424676" spans="4:4">
      <c r="D424676" s="48"/>
    </row>
    <row r="424677" spans="4:4">
      <c r="D424677" s="48"/>
    </row>
    <row r="424678" spans="4:4">
      <c r="D424678" s="48"/>
    </row>
    <row r="424679" spans="4:4">
      <c r="D424679" s="48"/>
    </row>
    <row r="424680" spans="4:4">
      <c r="D424680" s="48"/>
    </row>
    <row r="424681" spans="4:4">
      <c r="D424681" s="48"/>
    </row>
    <row r="424682" spans="4:4">
      <c r="D424682" s="48"/>
    </row>
    <row r="424683" spans="4:4">
      <c r="D424683" s="48"/>
    </row>
    <row r="424684" spans="4:4">
      <c r="D424684" s="48"/>
    </row>
    <row r="424685" spans="4:4">
      <c r="D424685" s="48"/>
    </row>
    <row r="424686" spans="4:4">
      <c r="D424686" s="48"/>
    </row>
    <row r="424687" spans="4:4">
      <c r="D424687" s="48"/>
    </row>
    <row r="424688" spans="4:4">
      <c r="D424688" s="48"/>
    </row>
    <row r="424689" spans="4:4">
      <c r="D424689" s="48"/>
    </row>
    <row r="424690" spans="4:4">
      <c r="D424690" s="48"/>
    </row>
    <row r="424691" spans="4:4">
      <c r="D424691" s="48"/>
    </row>
    <row r="424692" spans="4:4">
      <c r="D424692" s="48"/>
    </row>
    <row r="424693" spans="4:4">
      <c r="D424693" s="48"/>
    </row>
    <row r="424694" spans="4:4">
      <c r="D424694" s="48"/>
    </row>
    <row r="424695" spans="4:4">
      <c r="D424695" s="48"/>
    </row>
    <row r="424696" spans="4:4">
      <c r="D424696" s="48"/>
    </row>
    <row r="424697" spans="4:4">
      <c r="D424697" s="48"/>
    </row>
    <row r="424698" spans="4:4">
      <c r="D424698" s="48"/>
    </row>
    <row r="424699" spans="4:4">
      <c r="D424699" s="48"/>
    </row>
    <row r="424700" spans="4:4">
      <c r="D424700" s="48"/>
    </row>
    <row r="424701" spans="4:4">
      <c r="D424701" s="48"/>
    </row>
    <row r="424702" spans="4:4">
      <c r="D424702" s="48"/>
    </row>
    <row r="424703" spans="4:4">
      <c r="D424703" s="48"/>
    </row>
    <row r="424704" spans="4:4">
      <c r="D424704" s="48"/>
    </row>
    <row r="424705" spans="4:4">
      <c r="D424705" s="48"/>
    </row>
    <row r="424706" spans="4:4">
      <c r="D424706" s="48"/>
    </row>
    <row r="424707" spans="4:4">
      <c r="D424707" s="48"/>
    </row>
    <row r="424708" spans="4:4">
      <c r="D424708" s="48"/>
    </row>
    <row r="424709" spans="4:4">
      <c r="D424709" s="48"/>
    </row>
    <row r="424710" spans="4:4">
      <c r="D424710" s="48"/>
    </row>
    <row r="424711" spans="4:4">
      <c r="D424711" s="48"/>
    </row>
    <row r="424712" spans="4:4">
      <c r="D424712" s="48"/>
    </row>
    <row r="424713" spans="4:4">
      <c r="D424713" s="48"/>
    </row>
    <row r="424714" spans="4:4">
      <c r="D424714" s="48"/>
    </row>
    <row r="424715" spans="4:4">
      <c r="D424715" s="48"/>
    </row>
    <row r="424716" spans="4:4">
      <c r="D424716" s="48"/>
    </row>
    <row r="424717" spans="4:4">
      <c r="D424717" s="48"/>
    </row>
    <row r="424718" spans="4:4">
      <c r="D424718" s="48"/>
    </row>
    <row r="424719" spans="4:4">
      <c r="D424719" s="48"/>
    </row>
    <row r="424720" spans="4:4">
      <c r="D424720" s="48"/>
    </row>
    <row r="424721" spans="4:4">
      <c r="D424721" s="48"/>
    </row>
    <row r="424722" spans="4:4">
      <c r="D424722" s="48"/>
    </row>
    <row r="424723" spans="4:4">
      <c r="D424723" s="48"/>
    </row>
    <row r="424724" spans="4:4">
      <c r="D424724" s="48"/>
    </row>
    <row r="424725" spans="4:4">
      <c r="D424725" s="48"/>
    </row>
    <row r="424726" spans="4:4">
      <c r="D424726" s="48"/>
    </row>
    <row r="424727" spans="4:4">
      <c r="D424727" s="48"/>
    </row>
    <row r="424728" spans="4:4">
      <c r="D424728" s="48"/>
    </row>
    <row r="424729" spans="4:4">
      <c r="D424729" s="48"/>
    </row>
    <row r="424730" spans="4:4">
      <c r="D424730" s="48"/>
    </row>
    <row r="424731" spans="4:4">
      <c r="D424731" s="48"/>
    </row>
    <row r="424732" spans="4:4">
      <c r="D424732" s="48"/>
    </row>
    <row r="424733" spans="4:4">
      <c r="D424733" s="48"/>
    </row>
    <row r="424734" spans="4:4">
      <c r="D424734" s="48"/>
    </row>
    <row r="424735" spans="4:4">
      <c r="D424735" s="48"/>
    </row>
    <row r="424736" spans="4:4">
      <c r="D424736" s="48"/>
    </row>
    <row r="424737" spans="4:4">
      <c r="D424737" s="48"/>
    </row>
    <row r="424738" spans="4:4">
      <c r="D424738" s="48"/>
    </row>
    <row r="424739" spans="4:4">
      <c r="D424739" s="48"/>
    </row>
    <row r="424740" spans="4:4">
      <c r="D424740" s="48"/>
    </row>
    <row r="424741" spans="4:4">
      <c r="D424741" s="48"/>
    </row>
    <row r="424742" spans="4:4">
      <c r="D424742" s="48"/>
    </row>
    <row r="424743" spans="4:4">
      <c r="D424743" s="48"/>
    </row>
    <row r="424744" spans="4:4">
      <c r="D424744" s="48"/>
    </row>
    <row r="424745" spans="4:4">
      <c r="D424745" s="48"/>
    </row>
    <row r="424746" spans="4:4">
      <c r="D424746" s="48"/>
    </row>
    <row r="424747" spans="4:4">
      <c r="D424747" s="48"/>
    </row>
    <row r="424748" spans="4:4">
      <c r="D424748" s="48"/>
    </row>
    <row r="424749" spans="4:4">
      <c r="D424749" s="48"/>
    </row>
    <row r="424750" spans="4:4">
      <c r="D424750" s="48"/>
    </row>
    <row r="424751" spans="4:4">
      <c r="D424751" s="48"/>
    </row>
    <row r="424752" spans="4:4">
      <c r="D424752" s="48"/>
    </row>
    <row r="424753" spans="4:4">
      <c r="D424753" s="48"/>
    </row>
    <row r="424754" spans="4:4">
      <c r="D424754" s="48"/>
    </row>
    <row r="424755" spans="4:4">
      <c r="D424755" s="48"/>
    </row>
    <row r="424756" spans="4:4">
      <c r="D424756" s="48"/>
    </row>
    <row r="424757" spans="4:4">
      <c r="D424757" s="48"/>
    </row>
    <row r="424758" spans="4:4">
      <c r="D424758" s="48"/>
    </row>
    <row r="424759" spans="4:4">
      <c r="D424759" s="48"/>
    </row>
    <row r="424760" spans="4:4">
      <c r="D424760" s="48"/>
    </row>
    <row r="424761" spans="4:4">
      <c r="D424761" s="48"/>
    </row>
    <row r="424762" spans="4:4">
      <c r="D424762" s="48"/>
    </row>
    <row r="424763" spans="4:4">
      <c r="D424763" s="48"/>
    </row>
    <row r="424764" spans="4:4">
      <c r="D424764" s="48"/>
    </row>
    <row r="424765" spans="4:4">
      <c r="D424765" s="48"/>
    </row>
    <row r="424766" spans="4:4">
      <c r="D424766" s="48"/>
    </row>
    <row r="424767" spans="4:4">
      <c r="D424767" s="48"/>
    </row>
    <row r="424768" spans="4:4">
      <c r="D424768" s="48"/>
    </row>
    <row r="424769" spans="4:4">
      <c r="D424769" s="48"/>
    </row>
    <row r="424770" spans="4:4">
      <c r="D424770" s="48"/>
    </row>
    <row r="424771" spans="4:4">
      <c r="D424771" s="48"/>
    </row>
    <row r="424772" spans="4:4">
      <c r="D424772" s="48"/>
    </row>
    <row r="424773" spans="4:4">
      <c r="D424773" s="48"/>
    </row>
    <row r="424774" spans="4:4">
      <c r="D424774" s="48"/>
    </row>
    <row r="424775" spans="4:4">
      <c r="D424775" s="48"/>
    </row>
    <row r="424776" spans="4:4">
      <c r="D424776" s="48"/>
    </row>
    <row r="424777" spans="4:4">
      <c r="D424777" s="48"/>
    </row>
    <row r="424778" spans="4:4">
      <c r="D424778" s="48"/>
    </row>
    <row r="424779" spans="4:4">
      <c r="D424779" s="48"/>
    </row>
    <row r="424780" spans="4:4">
      <c r="D424780" s="48"/>
    </row>
    <row r="424781" spans="4:4">
      <c r="D424781" s="48"/>
    </row>
    <row r="424782" spans="4:4">
      <c r="D424782" s="48"/>
    </row>
    <row r="424783" spans="4:4">
      <c r="D424783" s="48"/>
    </row>
    <row r="424784" spans="4:4">
      <c r="D424784" s="48"/>
    </row>
    <row r="424785" spans="4:4">
      <c r="D424785" s="48"/>
    </row>
    <row r="424786" spans="4:4">
      <c r="D424786" s="48"/>
    </row>
    <row r="424787" spans="4:4">
      <c r="D424787" s="48"/>
    </row>
    <row r="424788" spans="4:4">
      <c r="D424788" s="48"/>
    </row>
    <row r="424789" spans="4:4">
      <c r="D424789" s="48"/>
    </row>
    <row r="424790" spans="4:4">
      <c r="D424790" s="48"/>
    </row>
    <row r="424791" spans="4:4">
      <c r="D424791" s="48"/>
    </row>
    <row r="424792" spans="4:4">
      <c r="D424792" s="48"/>
    </row>
    <row r="424793" spans="4:4">
      <c r="D424793" s="48"/>
    </row>
    <row r="424794" spans="4:4">
      <c r="D424794" s="48"/>
    </row>
    <row r="424795" spans="4:4">
      <c r="D424795" s="48"/>
    </row>
    <row r="424796" spans="4:4">
      <c r="D424796" s="48"/>
    </row>
    <row r="424797" spans="4:4">
      <c r="D424797" s="48"/>
    </row>
    <row r="424798" spans="4:4">
      <c r="D424798" s="48"/>
    </row>
    <row r="424799" spans="4:4">
      <c r="D424799" s="48"/>
    </row>
    <row r="424800" spans="4:4">
      <c r="D424800" s="48"/>
    </row>
    <row r="424801" spans="4:4">
      <c r="D424801" s="48"/>
    </row>
    <row r="424802" spans="4:4">
      <c r="D424802" s="48"/>
    </row>
    <row r="424803" spans="4:4">
      <c r="D424803" s="48"/>
    </row>
    <row r="424804" spans="4:4">
      <c r="D424804" s="48"/>
    </row>
    <row r="424805" spans="4:4">
      <c r="D424805" s="48"/>
    </row>
    <row r="424806" spans="4:4">
      <c r="D424806" s="48"/>
    </row>
    <row r="424807" spans="4:4">
      <c r="D424807" s="48"/>
    </row>
    <row r="424808" spans="4:4">
      <c r="D424808" s="48"/>
    </row>
    <row r="424809" spans="4:4">
      <c r="D424809" s="48"/>
    </row>
    <row r="424810" spans="4:4">
      <c r="D424810" s="48"/>
    </row>
    <row r="424811" spans="4:4">
      <c r="D424811" s="48"/>
    </row>
    <row r="424812" spans="4:4">
      <c r="D424812" s="48"/>
    </row>
    <row r="424813" spans="4:4">
      <c r="D424813" s="48"/>
    </row>
    <row r="424814" spans="4:4">
      <c r="D424814" s="48"/>
    </row>
    <row r="424815" spans="4:4">
      <c r="D424815" s="48"/>
    </row>
    <row r="424816" spans="4:4">
      <c r="D424816" s="48"/>
    </row>
    <row r="424817" spans="4:4">
      <c r="D424817" s="48"/>
    </row>
    <row r="424818" spans="4:4">
      <c r="D424818" s="48"/>
    </row>
    <row r="424819" spans="4:4">
      <c r="D424819" s="48"/>
    </row>
    <row r="424820" spans="4:4">
      <c r="D424820" s="48"/>
    </row>
    <row r="424821" spans="4:4">
      <c r="D424821" s="48"/>
    </row>
    <row r="424822" spans="4:4">
      <c r="D424822" s="48"/>
    </row>
    <row r="424823" spans="4:4">
      <c r="D424823" s="48"/>
    </row>
    <row r="424824" spans="4:4">
      <c r="D424824" s="48"/>
    </row>
    <row r="424825" spans="4:4">
      <c r="D424825" s="48"/>
    </row>
    <row r="424826" spans="4:4">
      <c r="D424826" s="48"/>
    </row>
    <row r="424827" spans="4:4">
      <c r="D424827" s="48"/>
    </row>
    <row r="424828" spans="4:4">
      <c r="D424828" s="48"/>
    </row>
    <row r="424829" spans="4:4">
      <c r="D424829" s="48"/>
    </row>
    <row r="424830" spans="4:4">
      <c r="D424830" s="48"/>
    </row>
    <row r="424831" spans="4:4">
      <c r="D424831" s="48"/>
    </row>
    <row r="424832" spans="4:4">
      <c r="D424832" s="48"/>
    </row>
    <row r="424833" spans="4:4">
      <c r="D424833" s="48"/>
    </row>
    <row r="424834" spans="4:4">
      <c r="D424834" s="48"/>
    </row>
    <row r="424835" spans="4:4">
      <c r="D424835" s="48"/>
    </row>
    <row r="424836" spans="4:4">
      <c r="D424836" s="48"/>
    </row>
    <row r="424837" spans="4:4">
      <c r="D424837" s="48"/>
    </row>
    <row r="424838" spans="4:4">
      <c r="D424838" s="48"/>
    </row>
    <row r="424839" spans="4:4">
      <c r="D424839" s="48"/>
    </row>
    <row r="424840" spans="4:4">
      <c r="D424840" s="48"/>
    </row>
    <row r="424841" spans="4:4">
      <c r="D424841" s="48"/>
    </row>
    <row r="424842" spans="4:4">
      <c r="D424842" s="48"/>
    </row>
    <row r="424843" spans="4:4">
      <c r="D424843" s="48"/>
    </row>
    <row r="424844" spans="4:4">
      <c r="D424844" s="48"/>
    </row>
    <row r="424845" spans="4:4">
      <c r="D424845" s="48"/>
    </row>
    <row r="424846" spans="4:4">
      <c r="D424846" s="48"/>
    </row>
    <row r="424847" spans="4:4">
      <c r="D424847" s="48"/>
    </row>
    <row r="424848" spans="4:4">
      <c r="D424848" s="48"/>
    </row>
    <row r="424849" spans="4:4">
      <c r="D424849" s="48"/>
    </row>
    <row r="424850" spans="4:4">
      <c r="D424850" s="48"/>
    </row>
    <row r="424851" spans="4:4">
      <c r="D424851" s="48"/>
    </row>
    <row r="424852" spans="4:4">
      <c r="D424852" s="48"/>
    </row>
    <row r="424853" spans="4:4">
      <c r="D424853" s="48"/>
    </row>
    <row r="424854" spans="4:4">
      <c r="D424854" s="48"/>
    </row>
    <row r="424855" spans="4:4">
      <c r="D424855" s="48"/>
    </row>
    <row r="424856" spans="4:4">
      <c r="D424856" s="48"/>
    </row>
    <row r="424857" spans="4:4">
      <c r="D424857" s="48"/>
    </row>
    <row r="424858" spans="4:4">
      <c r="D424858" s="48"/>
    </row>
    <row r="424859" spans="4:4">
      <c r="D424859" s="48"/>
    </row>
    <row r="424860" spans="4:4">
      <c r="D424860" s="48"/>
    </row>
    <row r="424861" spans="4:4">
      <c r="D424861" s="48"/>
    </row>
    <row r="424862" spans="4:4">
      <c r="D424862" s="48"/>
    </row>
    <row r="424863" spans="4:4">
      <c r="D424863" s="48"/>
    </row>
    <row r="424864" spans="4:4">
      <c r="D424864" s="48"/>
    </row>
    <row r="424865" spans="4:4">
      <c r="D424865" s="48"/>
    </row>
    <row r="424866" spans="4:4">
      <c r="D424866" s="48"/>
    </row>
    <row r="424867" spans="4:4">
      <c r="D424867" s="48"/>
    </row>
    <row r="424868" spans="4:4">
      <c r="D424868" s="48"/>
    </row>
    <row r="424869" spans="4:4">
      <c r="D424869" s="48"/>
    </row>
    <row r="424870" spans="4:4">
      <c r="D424870" s="48"/>
    </row>
    <row r="424871" spans="4:4">
      <c r="D424871" s="48"/>
    </row>
    <row r="424872" spans="4:4">
      <c r="D424872" s="48"/>
    </row>
    <row r="424873" spans="4:4">
      <c r="D424873" s="48"/>
    </row>
    <row r="424874" spans="4:4">
      <c r="D424874" s="48"/>
    </row>
    <row r="424875" spans="4:4">
      <c r="D424875" s="48"/>
    </row>
    <row r="424876" spans="4:4">
      <c r="D424876" s="48"/>
    </row>
    <row r="424877" spans="4:4">
      <c r="D424877" s="48"/>
    </row>
    <row r="424878" spans="4:4">
      <c r="D424878" s="48"/>
    </row>
    <row r="424879" spans="4:4">
      <c r="D424879" s="48"/>
    </row>
    <row r="424880" spans="4:4">
      <c r="D424880" s="48"/>
    </row>
    <row r="424881" spans="4:4">
      <c r="D424881" s="48"/>
    </row>
    <row r="424882" spans="4:4">
      <c r="D424882" s="48"/>
    </row>
    <row r="424883" spans="4:4">
      <c r="D424883" s="48"/>
    </row>
    <row r="424884" spans="4:4">
      <c r="D424884" s="48"/>
    </row>
    <row r="424885" spans="4:4">
      <c r="D424885" s="48"/>
    </row>
    <row r="424886" spans="4:4">
      <c r="D424886" s="48"/>
    </row>
    <row r="424887" spans="4:4">
      <c r="D424887" s="48"/>
    </row>
    <row r="424888" spans="4:4">
      <c r="D424888" s="48"/>
    </row>
    <row r="424889" spans="4:4">
      <c r="D424889" s="48"/>
    </row>
    <row r="424890" spans="4:4">
      <c r="D424890" s="48"/>
    </row>
    <row r="424891" spans="4:4">
      <c r="D424891" s="48"/>
    </row>
    <row r="424892" spans="4:4">
      <c r="D424892" s="48"/>
    </row>
    <row r="424893" spans="4:4">
      <c r="D424893" s="48"/>
    </row>
    <row r="424894" spans="4:4">
      <c r="D424894" s="48"/>
    </row>
    <row r="424895" spans="4:4">
      <c r="D424895" s="48"/>
    </row>
    <row r="424896" spans="4:4">
      <c r="D424896" s="48"/>
    </row>
    <row r="424897" spans="4:4">
      <c r="D424897" s="48"/>
    </row>
    <row r="424898" spans="4:4">
      <c r="D424898" s="48"/>
    </row>
    <row r="424899" spans="4:4">
      <c r="D424899" s="48"/>
    </row>
    <row r="424900" spans="4:4">
      <c r="D424900" s="48"/>
    </row>
    <row r="424901" spans="4:4">
      <c r="D424901" s="48"/>
    </row>
    <row r="424902" spans="4:4">
      <c r="D424902" s="48"/>
    </row>
    <row r="424903" spans="4:4">
      <c r="D424903" s="48"/>
    </row>
    <row r="424904" spans="4:4">
      <c r="D424904" s="48"/>
    </row>
    <row r="424905" spans="4:4">
      <c r="D424905" s="48"/>
    </row>
    <row r="424906" spans="4:4">
      <c r="D424906" s="48"/>
    </row>
    <row r="424907" spans="4:4">
      <c r="D424907" s="48"/>
    </row>
    <row r="424908" spans="4:4">
      <c r="D424908" s="48"/>
    </row>
    <row r="424909" spans="4:4">
      <c r="D424909" s="48"/>
    </row>
    <row r="424910" spans="4:4">
      <c r="D424910" s="48"/>
    </row>
    <row r="424911" spans="4:4">
      <c r="D424911" s="48"/>
    </row>
    <row r="424912" spans="4:4">
      <c r="D424912" s="48"/>
    </row>
    <row r="424913" spans="4:4">
      <c r="D424913" s="48"/>
    </row>
    <row r="424914" spans="4:4">
      <c r="D424914" s="48"/>
    </row>
    <row r="424915" spans="4:4">
      <c r="D424915" s="48"/>
    </row>
    <row r="424916" spans="4:4">
      <c r="D424916" s="48"/>
    </row>
    <row r="424917" spans="4:4">
      <c r="D424917" s="48"/>
    </row>
    <row r="424918" spans="4:4">
      <c r="D424918" s="48"/>
    </row>
    <row r="424919" spans="4:4">
      <c r="D424919" s="48"/>
    </row>
    <row r="424920" spans="4:4">
      <c r="D424920" s="48"/>
    </row>
    <row r="424921" spans="4:4">
      <c r="D424921" s="48"/>
    </row>
    <row r="424922" spans="4:4">
      <c r="D424922" s="48"/>
    </row>
    <row r="424923" spans="4:4">
      <c r="D424923" s="48"/>
    </row>
    <row r="424924" spans="4:4">
      <c r="D424924" s="48"/>
    </row>
    <row r="424925" spans="4:4">
      <c r="D424925" s="48"/>
    </row>
    <row r="424926" spans="4:4">
      <c r="D424926" s="48"/>
    </row>
    <row r="424927" spans="4:4">
      <c r="D424927" s="48"/>
    </row>
    <row r="424928" spans="4:4">
      <c r="D424928" s="48"/>
    </row>
    <row r="424929" spans="4:4">
      <c r="D424929" s="48"/>
    </row>
    <row r="424930" spans="4:4">
      <c r="D424930" s="48"/>
    </row>
    <row r="424931" spans="4:4">
      <c r="D424931" s="48"/>
    </row>
    <row r="424932" spans="4:4">
      <c r="D424932" s="48"/>
    </row>
    <row r="424933" spans="4:4">
      <c r="D424933" s="48"/>
    </row>
    <row r="424934" spans="4:4">
      <c r="D424934" s="48"/>
    </row>
    <row r="424935" spans="4:4">
      <c r="D424935" s="48"/>
    </row>
    <row r="424936" spans="4:4">
      <c r="D424936" s="48"/>
    </row>
    <row r="424937" spans="4:4">
      <c r="D424937" s="48"/>
    </row>
    <row r="424938" spans="4:4">
      <c r="D424938" s="48"/>
    </row>
    <row r="424939" spans="4:4">
      <c r="D424939" s="48"/>
    </row>
    <row r="424940" spans="4:4">
      <c r="D424940" s="48"/>
    </row>
    <row r="424941" spans="4:4">
      <c r="D424941" s="48"/>
    </row>
    <row r="424942" spans="4:4">
      <c r="D424942" s="48"/>
    </row>
    <row r="424943" spans="4:4">
      <c r="D424943" s="48"/>
    </row>
    <row r="424944" spans="4:4">
      <c r="D424944" s="48"/>
    </row>
    <row r="424945" spans="4:4">
      <c r="D424945" s="48"/>
    </row>
    <row r="424946" spans="4:4">
      <c r="D424946" s="48"/>
    </row>
    <row r="424947" spans="4:4">
      <c r="D424947" s="48"/>
    </row>
    <row r="424948" spans="4:4">
      <c r="D424948" s="48"/>
    </row>
    <row r="424949" spans="4:4">
      <c r="D424949" s="48"/>
    </row>
    <row r="424950" spans="4:4">
      <c r="D424950" s="48"/>
    </row>
    <row r="424951" spans="4:4">
      <c r="D424951" s="48"/>
    </row>
    <row r="424952" spans="4:4">
      <c r="D424952" s="48"/>
    </row>
    <row r="424953" spans="4:4">
      <c r="D424953" s="48"/>
    </row>
    <row r="424954" spans="4:4">
      <c r="D424954" s="48"/>
    </row>
    <row r="424955" spans="4:4">
      <c r="D424955" s="48"/>
    </row>
    <row r="424956" spans="4:4">
      <c r="D424956" s="48"/>
    </row>
    <row r="424957" spans="4:4">
      <c r="D424957" s="48"/>
    </row>
    <row r="424958" spans="4:4">
      <c r="D424958" s="48"/>
    </row>
    <row r="424959" spans="4:4">
      <c r="D424959" s="48"/>
    </row>
    <row r="424960" spans="4:4">
      <c r="D424960" s="48"/>
    </row>
    <row r="424961" spans="4:4">
      <c r="D424961" s="48"/>
    </row>
    <row r="424962" spans="4:4">
      <c r="D424962" s="48"/>
    </row>
    <row r="424963" spans="4:4">
      <c r="D424963" s="48"/>
    </row>
    <row r="424964" spans="4:4">
      <c r="D424964" s="48"/>
    </row>
    <row r="424965" spans="4:4">
      <c r="D424965" s="48"/>
    </row>
    <row r="424966" spans="4:4">
      <c r="D424966" s="48"/>
    </row>
    <row r="424967" spans="4:4">
      <c r="D424967" s="48"/>
    </row>
    <row r="424968" spans="4:4">
      <c r="D424968" s="48"/>
    </row>
    <row r="424969" spans="4:4">
      <c r="D424969" s="48"/>
    </row>
    <row r="424970" spans="4:4">
      <c r="D424970" s="48"/>
    </row>
    <row r="424971" spans="4:4">
      <c r="D424971" s="48"/>
    </row>
    <row r="424972" spans="4:4">
      <c r="D424972" s="48"/>
    </row>
    <row r="424973" spans="4:4">
      <c r="D424973" s="48"/>
    </row>
    <row r="424974" spans="4:4">
      <c r="D424974" s="48"/>
    </row>
    <row r="424975" spans="4:4">
      <c r="D424975" s="48"/>
    </row>
    <row r="424976" spans="4:4">
      <c r="D424976" s="48"/>
    </row>
    <row r="424977" spans="4:4">
      <c r="D424977" s="48"/>
    </row>
    <row r="424978" spans="4:4">
      <c r="D424978" s="48"/>
    </row>
    <row r="424979" spans="4:4">
      <c r="D424979" s="48"/>
    </row>
    <row r="424980" spans="4:4">
      <c r="D424980" s="48"/>
    </row>
    <row r="424981" spans="4:4">
      <c r="D424981" s="48"/>
    </row>
    <row r="424982" spans="4:4">
      <c r="D424982" s="48"/>
    </row>
    <row r="424983" spans="4:4">
      <c r="D424983" s="48"/>
    </row>
    <row r="424984" spans="4:4">
      <c r="D424984" s="48"/>
    </row>
    <row r="424985" spans="4:4">
      <c r="D424985" s="48"/>
    </row>
    <row r="424986" spans="4:4">
      <c r="D424986" s="48"/>
    </row>
    <row r="424987" spans="4:4">
      <c r="D424987" s="48"/>
    </row>
    <row r="424988" spans="4:4">
      <c r="D424988" s="48"/>
    </row>
    <row r="424989" spans="4:4">
      <c r="D424989" s="48"/>
    </row>
    <row r="424990" spans="4:4">
      <c r="D424990" s="48"/>
    </row>
    <row r="424991" spans="4:4">
      <c r="D424991" s="48"/>
    </row>
    <row r="424992" spans="4:4">
      <c r="D424992" s="48"/>
    </row>
    <row r="424993" spans="4:4">
      <c r="D424993" s="48"/>
    </row>
    <row r="424994" spans="4:4">
      <c r="D424994" s="48"/>
    </row>
    <row r="424995" spans="4:4">
      <c r="D424995" s="48"/>
    </row>
    <row r="424996" spans="4:4">
      <c r="D424996" s="48"/>
    </row>
    <row r="424997" spans="4:4">
      <c r="D424997" s="48"/>
    </row>
    <row r="424998" spans="4:4">
      <c r="D424998" s="48"/>
    </row>
    <row r="424999" spans="4:4">
      <c r="D424999" s="48"/>
    </row>
    <row r="425000" spans="4:4">
      <c r="D425000" s="48"/>
    </row>
    <row r="425001" spans="4:4">
      <c r="D425001" s="48"/>
    </row>
    <row r="425002" spans="4:4">
      <c r="D425002" s="48"/>
    </row>
    <row r="425003" spans="4:4">
      <c r="D425003" s="48"/>
    </row>
    <row r="425004" spans="4:4">
      <c r="D425004" s="48"/>
    </row>
    <row r="425005" spans="4:4">
      <c r="D425005" s="48"/>
    </row>
    <row r="425006" spans="4:4">
      <c r="D425006" s="48"/>
    </row>
    <row r="425007" spans="4:4">
      <c r="D425007" s="48"/>
    </row>
    <row r="425008" spans="4:4">
      <c r="D425008" s="48"/>
    </row>
    <row r="425009" spans="4:4">
      <c r="D425009" s="48"/>
    </row>
    <row r="425010" spans="4:4">
      <c r="D425010" s="48"/>
    </row>
    <row r="425011" spans="4:4">
      <c r="D425011" s="48"/>
    </row>
    <row r="425012" spans="4:4">
      <c r="D425012" s="48"/>
    </row>
    <row r="425013" spans="4:4">
      <c r="D425013" s="48"/>
    </row>
    <row r="425014" spans="4:4">
      <c r="D425014" s="48"/>
    </row>
    <row r="425015" spans="4:4">
      <c r="D425015" s="48"/>
    </row>
    <row r="425016" spans="4:4">
      <c r="D425016" s="48"/>
    </row>
    <row r="425017" spans="4:4">
      <c r="D425017" s="48"/>
    </row>
    <row r="425018" spans="4:4">
      <c r="D425018" s="48"/>
    </row>
    <row r="425019" spans="4:4">
      <c r="D425019" s="48"/>
    </row>
    <row r="425020" spans="4:4">
      <c r="D425020" s="48"/>
    </row>
    <row r="425021" spans="4:4">
      <c r="D425021" s="48"/>
    </row>
    <row r="425022" spans="4:4">
      <c r="D425022" s="48"/>
    </row>
    <row r="425023" spans="4:4">
      <c r="D425023" s="48"/>
    </row>
    <row r="425024" spans="4:4">
      <c r="D425024" s="48"/>
    </row>
    <row r="425025" spans="4:4">
      <c r="D425025" s="48"/>
    </row>
    <row r="425026" spans="4:4">
      <c r="D425026" s="48"/>
    </row>
    <row r="425027" spans="4:4">
      <c r="D425027" s="48"/>
    </row>
    <row r="425028" spans="4:4">
      <c r="D425028" s="48"/>
    </row>
    <row r="425029" spans="4:4">
      <c r="D425029" s="48"/>
    </row>
    <row r="425030" spans="4:4">
      <c r="D425030" s="48"/>
    </row>
    <row r="425031" spans="4:4">
      <c r="D425031" s="48"/>
    </row>
    <row r="425032" spans="4:4">
      <c r="D425032" s="48"/>
    </row>
    <row r="425033" spans="4:4">
      <c r="D425033" s="48"/>
    </row>
    <row r="425034" spans="4:4">
      <c r="D425034" s="48"/>
    </row>
    <row r="425035" spans="4:4">
      <c r="D425035" s="48"/>
    </row>
    <row r="425036" spans="4:4">
      <c r="D425036" s="48"/>
    </row>
    <row r="425037" spans="4:4">
      <c r="D425037" s="48"/>
    </row>
    <row r="425038" spans="4:4">
      <c r="D425038" s="48"/>
    </row>
    <row r="425039" spans="4:4">
      <c r="D425039" s="48"/>
    </row>
    <row r="425040" spans="4:4">
      <c r="D425040" s="48"/>
    </row>
    <row r="425041" spans="4:4">
      <c r="D425041" s="48"/>
    </row>
    <row r="425042" spans="4:4">
      <c r="D425042" s="48"/>
    </row>
    <row r="425043" spans="4:4">
      <c r="D425043" s="48"/>
    </row>
    <row r="425044" spans="4:4">
      <c r="D425044" s="48"/>
    </row>
    <row r="425045" spans="4:4">
      <c r="D425045" s="48"/>
    </row>
    <row r="425046" spans="4:4">
      <c r="D425046" s="48"/>
    </row>
    <row r="425047" spans="4:4">
      <c r="D425047" s="48"/>
    </row>
    <row r="425048" spans="4:4">
      <c r="D425048" s="48"/>
    </row>
    <row r="425049" spans="4:4">
      <c r="D425049" s="48"/>
    </row>
    <row r="425050" spans="4:4">
      <c r="D425050" s="48"/>
    </row>
    <row r="425051" spans="4:4">
      <c r="D425051" s="48"/>
    </row>
    <row r="425052" spans="4:4">
      <c r="D425052" s="48"/>
    </row>
    <row r="425053" spans="4:4">
      <c r="D425053" s="48"/>
    </row>
    <row r="425054" spans="4:4">
      <c r="D425054" s="48"/>
    </row>
    <row r="425055" spans="4:4">
      <c r="D425055" s="48"/>
    </row>
    <row r="425056" spans="4:4">
      <c r="D425056" s="48"/>
    </row>
    <row r="425057" spans="4:4">
      <c r="D425057" s="48"/>
    </row>
    <row r="425058" spans="4:4">
      <c r="D425058" s="48"/>
    </row>
    <row r="425059" spans="4:4">
      <c r="D425059" s="48"/>
    </row>
    <row r="425060" spans="4:4">
      <c r="D425060" s="48"/>
    </row>
    <row r="425061" spans="4:4">
      <c r="D425061" s="48"/>
    </row>
    <row r="425062" spans="4:4">
      <c r="D425062" s="48"/>
    </row>
    <row r="425063" spans="4:4">
      <c r="D425063" s="48"/>
    </row>
    <row r="425064" spans="4:4">
      <c r="D425064" s="48"/>
    </row>
    <row r="425065" spans="4:4">
      <c r="D425065" s="48"/>
    </row>
    <row r="425066" spans="4:4">
      <c r="D425066" s="48"/>
    </row>
    <row r="425067" spans="4:4">
      <c r="D425067" s="48"/>
    </row>
    <row r="425068" spans="4:4">
      <c r="D425068" s="48"/>
    </row>
    <row r="425069" spans="4:4">
      <c r="D425069" s="48"/>
    </row>
    <row r="425070" spans="4:4">
      <c r="D425070" s="48"/>
    </row>
    <row r="425071" spans="4:4">
      <c r="D425071" s="48"/>
    </row>
    <row r="425072" spans="4:4">
      <c r="D425072" s="48"/>
    </row>
    <row r="425073" spans="4:4">
      <c r="D425073" s="48"/>
    </row>
    <row r="425074" spans="4:4">
      <c r="D425074" s="48"/>
    </row>
    <row r="425075" spans="4:4">
      <c r="D425075" s="48"/>
    </row>
    <row r="425076" spans="4:4">
      <c r="D425076" s="48"/>
    </row>
    <row r="425077" spans="4:4">
      <c r="D425077" s="48"/>
    </row>
    <row r="425078" spans="4:4">
      <c r="D425078" s="48"/>
    </row>
    <row r="425079" spans="4:4">
      <c r="D425079" s="48"/>
    </row>
    <row r="425080" spans="4:4">
      <c r="D425080" s="48"/>
    </row>
    <row r="425081" spans="4:4">
      <c r="D425081" s="48"/>
    </row>
    <row r="425082" spans="4:4">
      <c r="D425082" s="48"/>
    </row>
    <row r="425083" spans="4:4">
      <c r="D425083" s="48"/>
    </row>
    <row r="425084" spans="4:4">
      <c r="D425084" s="48"/>
    </row>
    <row r="425085" spans="4:4">
      <c r="D425085" s="48"/>
    </row>
    <row r="425086" spans="4:4">
      <c r="D425086" s="48"/>
    </row>
    <row r="425087" spans="4:4">
      <c r="D425087" s="48"/>
    </row>
    <row r="425088" spans="4:4">
      <c r="D425088" s="48"/>
    </row>
    <row r="425089" spans="4:4">
      <c r="D425089" s="48"/>
    </row>
    <row r="425090" spans="4:4">
      <c r="D425090" s="48"/>
    </row>
    <row r="425091" spans="4:4">
      <c r="D425091" s="48"/>
    </row>
    <row r="425092" spans="4:4">
      <c r="D425092" s="48"/>
    </row>
    <row r="425093" spans="4:4">
      <c r="D425093" s="48"/>
    </row>
    <row r="425094" spans="4:4">
      <c r="D425094" s="48"/>
    </row>
    <row r="425095" spans="4:4">
      <c r="D425095" s="48"/>
    </row>
    <row r="425096" spans="4:4">
      <c r="D425096" s="48"/>
    </row>
    <row r="425097" spans="4:4">
      <c r="D425097" s="48"/>
    </row>
    <row r="425098" spans="4:4">
      <c r="D425098" s="48"/>
    </row>
    <row r="425099" spans="4:4">
      <c r="D425099" s="48"/>
    </row>
    <row r="425100" spans="4:4">
      <c r="D425100" s="48"/>
    </row>
    <row r="425101" spans="4:4">
      <c r="D425101" s="48"/>
    </row>
    <row r="425102" spans="4:4">
      <c r="D425102" s="48"/>
    </row>
    <row r="425103" spans="4:4">
      <c r="D425103" s="48"/>
    </row>
    <row r="425104" spans="4:4">
      <c r="D425104" s="48"/>
    </row>
    <row r="425105" spans="4:4">
      <c r="D425105" s="48"/>
    </row>
    <row r="425106" spans="4:4">
      <c r="D425106" s="48"/>
    </row>
    <row r="425107" spans="4:4">
      <c r="D425107" s="48"/>
    </row>
    <row r="425108" spans="4:4">
      <c r="D425108" s="48"/>
    </row>
    <row r="425109" spans="4:4">
      <c r="D425109" s="48"/>
    </row>
    <row r="425110" spans="4:4">
      <c r="D425110" s="48"/>
    </row>
    <row r="425111" spans="4:4">
      <c r="D425111" s="48"/>
    </row>
    <row r="425112" spans="4:4">
      <c r="D425112" s="48"/>
    </row>
    <row r="425113" spans="4:4">
      <c r="D425113" s="48"/>
    </row>
    <row r="425114" spans="4:4">
      <c r="D425114" s="48"/>
    </row>
    <row r="425115" spans="4:4">
      <c r="D425115" s="48"/>
    </row>
    <row r="425116" spans="4:4">
      <c r="D425116" s="48"/>
    </row>
    <row r="425117" spans="4:4">
      <c r="D425117" s="48"/>
    </row>
    <row r="425118" spans="4:4">
      <c r="D425118" s="48"/>
    </row>
    <row r="425119" spans="4:4">
      <c r="D425119" s="48"/>
    </row>
    <row r="425120" spans="4:4">
      <c r="D425120" s="48"/>
    </row>
    <row r="425121" spans="4:4">
      <c r="D425121" s="48"/>
    </row>
    <row r="425122" spans="4:4">
      <c r="D425122" s="48"/>
    </row>
    <row r="425123" spans="4:4">
      <c r="D425123" s="48"/>
    </row>
    <row r="425124" spans="4:4">
      <c r="D425124" s="48"/>
    </row>
    <row r="425125" spans="4:4">
      <c r="D425125" s="48"/>
    </row>
    <row r="425126" spans="4:4">
      <c r="D425126" s="48"/>
    </row>
    <row r="425127" spans="4:4">
      <c r="D425127" s="48"/>
    </row>
    <row r="425128" spans="4:4">
      <c r="D425128" s="48"/>
    </row>
    <row r="425129" spans="4:4">
      <c r="D425129" s="48"/>
    </row>
    <row r="425130" spans="4:4">
      <c r="D425130" s="48"/>
    </row>
    <row r="425131" spans="4:4">
      <c r="D425131" s="48"/>
    </row>
    <row r="425132" spans="4:4">
      <c r="D425132" s="48"/>
    </row>
    <row r="425133" spans="4:4">
      <c r="D425133" s="48"/>
    </row>
    <row r="425134" spans="4:4">
      <c r="D425134" s="48"/>
    </row>
    <row r="425135" spans="4:4">
      <c r="D425135" s="48"/>
    </row>
    <row r="425136" spans="4:4">
      <c r="D425136" s="48"/>
    </row>
    <row r="425137" spans="4:4">
      <c r="D425137" s="48"/>
    </row>
    <row r="425138" spans="4:4">
      <c r="D425138" s="48"/>
    </row>
    <row r="425139" spans="4:4">
      <c r="D425139" s="48"/>
    </row>
    <row r="425140" spans="4:4">
      <c r="D425140" s="48"/>
    </row>
    <row r="425141" spans="4:4">
      <c r="D425141" s="48"/>
    </row>
    <row r="425142" spans="4:4">
      <c r="D425142" s="48"/>
    </row>
    <row r="425143" spans="4:4">
      <c r="D425143" s="48"/>
    </row>
    <row r="425144" spans="4:4">
      <c r="D425144" s="48"/>
    </row>
    <row r="425145" spans="4:4">
      <c r="D425145" s="48"/>
    </row>
    <row r="425146" spans="4:4">
      <c r="D425146" s="48"/>
    </row>
    <row r="425147" spans="4:4">
      <c r="D425147" s="48"/>
    </row>
    <row r="425148" spans="4:4">
      <c r="D425148" s="48"/>
    </row>
    <row r="425149" spans="4:4">
      <c r="D425149" s="48"/>
    </row>
    <row r="425150" spans="4:4">
      <c r="D425150" s="48"/>
    </row>
    <row r="425151" spans="4:4">
      <c r="D425151" s="48"/>
    </row>
    <row r="425152" spans="4:4">
      <c r="D425152" s="48"/>
    </row>
    <row r="425153" spans="4:4">
      <c r="D425153" s="48"/>
    </row>
    <row r="425154" spans="4:4">
      <c r="D425154" s="48"/>
    </row>
    <row r="425155" spans="4:4">
      <c r="D425155" s="48"/>
    </row>
    <row r="425156" spans="4:4">
      <c r="D425156" s="48"/>
    </row>
    <row r="425157" spans="4:4">
      <c r="D425157" s="48"/>
    </row>
    <row r="425158" spans="4:4">
      <c r="D425158" s="48"/>
    </row>
    <row r="425159" spans="4:4">
      <c r="D425159" s="48"/>
    </row>
    <row r="425160" spans="4:4">
      <c r="D425160" s="48"/>
    </row>
    <row r="425161" spans="4:4">
      <c r="D425161" s="48"/>
    </row>
    <row r="425162" spans="4:4">
      <c r="D425162" s="48"/>
    </row>
    <row r="425163" spans="4:4">
      <c r="D425163" s="48"/>
    </row>
    <row r="425164" spans="4:4">
      <c r="D425164" s="48"/>
    </row>
    <row r="425165" spans="4:4">
      <c r="D425165" s="48"/>
    </row>
    <row r="425166" spans="4:4">
      <c r="D425166" s="48"/>
    </row>
    <row r="425167" spans="4:4">
      <c r="D425167" s="48"/>
    </row>
    <row r="425168" spans="4:4">
      <c r="D425168" s="48"/>
    </row>
    <row r="425169" spans="4:4">
      <c r="D425169" s="48"/>
    </row>
    <row r="425170" spans="4:4">
      <c r="D425170" s="48"/>
    </row>
    <row r="425171" spans="4:4">
      <c r="D425171" s="48"/>
    </row>
    <row r="425172" spans="4:4">
      <c r="D425172" s="48"/>
    </row>
    <row r="425173" spans="4:4">
      <c r="D425173" s="48"/>
    </row>
    <row r="425174" spans="4:4">
      <c r="D425174" s="48"/>
    </row>
    <row r="425175" spans="4:4">
      <c r="D425175" s="48"/>
    </row>
    <row r="425176" spans="4:4">
      <c r="D425176" s="48"/>
    </row>
    <row r="425177" spans="4:4">
      <c r="D425177" s="48"/>
    </row>
    <row r="425178" spans="4:4">
      <c r="D425178" s="48"/>
    </row>
    <row r="425179" spans="4:4">
      <c r="D425179" s="48"/>
    </row>
    <row r="425180" spans="4:4">
      <c r="D425180" s="48"/>
    </row>
    <row r="425181" spans="4:4">
      <c r="D425181" s="48"/>
    </row>
    <row r="425182" spans="4:4">
      <c r="D425182" s="48"/>
    </row>
    <row r="425183" spans="4:4">
      <c r="D425183" s="48"/>
    </row>
    <row r="425184" spans="4:4">
      <c r="D425184" s="48"/>
    </row>
    <row r="425185" spans="4:4">
      <c r="D425185" s="48"/>
    </row>
    <row r="425186" spans="4:4">
      <c r="D425186" s="48"/>
    </row>
    <row r="425187" spans="4:4">
      <c r="D425187" s="48"/>
    </row>
    <row r="425188" spans="4:4">
      <c r="D425188" s="48"/>
    </row>
    <row r="425189" spans="4:4">
      <c r="D425189" s="48"/>
    </row>
    <row r="425190" spans="4:4">
      <c r="D425190" s="48"/>
    </row>
    <row r="425191" spans="4:4">
      <c r="D425191" s="48"/>
    </row>
    <row r="425192" spans="4:4">
      <c r="D425192" s="48"/>
    </row>
    <row r="425193" spans="4:4">
      <c r="D425193" s="48"/>
    </row>
    <row r="425194" spans="4:4">
      <c r="D425194" s="48"/>
    </row>
    <row r="425195" spans="4:4">
      <c r="D425195" s="48"/>
    </row>
    <row r="425196" spans="4:4">
      <c r="D425196" s="48"/>
    </row>
    <row r="425197" spans="4:4">
      <c r="D425197" s="48"/>
    </row>
    <row r="425198" spans="4:4">
      <c r="D425198" s="48"/>
    </row>
    <row r="425199" spans="4:4">
      <c r="D425199" s="48"/>
    </row>
    <row r="425200" spans="4:4">
      <c r="D425200" s="48"/>
    </row>
    <row r="425201" spans="4:4">
      <c r="D425201" s="48"/>
    </row>
    <row r="425202" spans="4:4">
      <c r="D425202" s="48"/>
    </row>
    <row r="425203" spans="4:4">
      <c r="D425203" s="48"/>
    </row>
    <row r="425204" spans="4:4">
      <c r="D425204" s="48"/>
    </row>
    <row r="425205" spans="4:4">
      <c r="D425205" s="48"/>
    </row>
    <row r="425206" spans="4:4">
      <c r="D425206" s="48"/>
    </row>
    <row r="425207" spans="4:4">
      <c r="D425207" s="48"/>
    </row>
    <row r="425208" spans="4:4">
      <c r="D425208" s="48"/>
    </row>
    <row r="425209" spans="4:4">
      <c r="D425209" s="48"/>
    </row>
    <row r="425210" spans="4:4">
      <c r="D425210" s="48"/>
    </row>
    <row r="425211" spans="4:4">
      <c r="D425211" s="48"/>
    </row>
    <row r="425212" spans="4:4">
      <c r="D425212" s="48"/>
    </row>
    <row r="425213" spans="4:4">
      <c r="D425213" s="48"/>
    </row>
    <row r="425214" spans="4:4">
      <c r="D425214" s="48"/>
    </row>
    <row r="425215" spans="4:4">
      <c r="D425215" s="48"/>
    </row>
    <row r="425216" spans="4:4">
      <c r="D425216" s="48"/>
    </row>
    <row r="425217" spans="4:4">
      <c r="D425217" s="48"/>
    </row>
    <row r="425218" spans="4:4">
      <c r="D425218" s="48"/>
    </row>
    <row r="425219" spans="4:4">
      <c r="D425219" s="48"/>
    </row>
    <row r="425220" spans="4:4">
      <c r="D425220" s="48"/>
    </row>
    <row r="425221" spans="4:4">
      <c r="D425221" s="48"/>
    </row>
    <row r="425222" spans="4:4">
      <c r="D425222" s="48"/>
    </row>
    <row r="425223" spans="4:4">
      <c r="D425223" s="48"/>
    </row>
    <row r="425224" spans="4:4">
      <c r="D425224" s="48"/>
    </row>
    <row r="425225" spans="4:4">
      <c r="D425225" s="48"/>
    </row>
    <row r="425226" spans="4:4">
      <c r="D425226" s="48"/>
    </row>
    <row r="425227" spans="4:4">
      <c r="D425227" s="48"/>
    </row>
    <row r="425228" spans="4:4">
      <c r="D425228" s="48"/>
    </row>
    <row r="425229" spans="4:4">
      <c r="D425229" s="48"/>
    </row>
    <row r="425230" spans="4:4">
      <c r="D425230" s="48"/>
    </row>
    <row r="425231" spans="4:4">
      <c r="D425231" s="48"/>
    </row>
    <row r="425232" spans="4:4">
      <c r="D425232" s="48"/>
    </row>
    <row r="425233" spans="4:4">
      <c r="D425233" s="48"/>
    </row>
    <row r="425234" spans="4:4">
      <c r="D425234" s="48"/>
    </row>
    <row r="425235" spans="4:4">
      <c r="D425235" s="48"/>
    </row>
    <row r="425236" spans="4:4">
      <c r="D425236" s="48"/>
    </row>
    <row r="425237" spans="4:4">
      <c r="D425237" s="48"/>
    </row>
    <row r="425238" spans="4:4">
      <c r="D425238" s="48"/>
    </row>
    <row r="425239" spans="4:4">
      <c r="D425239" s="48"/>
    </row>
    <row r="425240" spans="4:4">
      <c r="D425240" s="48"/>
    </row>
    <row r="425241" spans="4:4">
      <c r="D425241" s="48"/>
    </row>
    <row r="425242" spans="4:4">
      <c r="D425242" s="48"/>
    </row>
    <row r="425243" spans="4:4">
      <c r="D425243" s="48"/>
    </row>
    <row r="425244" spans="4:4">
      <c r="D425244" s="48"/>
    </row>
    <row r="425245" spans="4:4">
      <c r="D425245" s="48"/>
    </row>
    <row r="425246" spans="4:4">
      <c r="D425246" s="48"/>
    </row>
    <row r="425247" spans="4:4">
      <c r="D425247" s="48"/>
    </row>
    <row r="425248" spans="4:4">
      <c r="D425248" s="48"/>
    </row>
    <row r="425249" spans="4:4">
      <c r="D425249" s="48"/>
    </row>
    <row r="425250" spans="4:4">
      <c r="D425250" s="48"/>
    </row>
    <row r="425251" spans="4:4">
      <c r="D425251" s="48"/>
    </row>
    <row r="425252" spans="4:4">
      <c r="D425252" s="48"/>
    </row>
    <row r="425253" spans="4:4">
      <c r="D425253" s="48"/>
    </row>
    <row r="425254" spans="4:4">
      <c r="D425254" s="48"/>
    </row>
    <row r="425255" spans="4:4">
      <c r="D425255" s="48"/>
    </row>
    <row r="425256" spans="4:4">
      <c r="D425256" s="48"/>
    </row>
    <row r="425257" spans="4:4">
      <c r="D425257" s="48"/>
    </row>
    <row r="425258" spans="4:4">
      <c r="D425258" s="48"/>
    </row>
    <row r="425259" spans="4:4">
      <c r="D425259" s="48"/>
    </row>
    <row r="425260" spans="4:4">
      <c r="D425260" s="48"/>
    </row>
    <row r="425261" spans="4:4">
      <c r="D425261" s="48"/>
    </row>
    <row r="425262" spans="4:4">
      <c r="D425262" s="48"/>
    </row>
    <row r="425263" spans="4:4">
      <c r="D425263" s="48"/>
    </row>
    <row r="425264" spans="4:4">
      <c r="D425264" s="48"/>
    </row>
    <row r="425265" spans="4:4">
      <c r="D425265" s="48"/>
    </row>
    <row r="425266" spans="4:4">
      <c r="D425266" s="48"/>
    </row>
    <row r="425267" spans="4:4">
      <c r="D425267" s="48"/>
    </row>
    <row r="425268" spans="4:4">
      <c r="D425268" s="48"/>
    </row>
    <row r="425269" spans="4:4">
      <c r="D425269" s="48"/>
    </row>
    <row r="425270" spans="4:4">
      <c r="D425270" s="48"/>
    </row>
    <row r="425271" spans="4:4">
      <c r="D425271" s="48"/>
    </row>
    <row r="425272" spans="4:4">
      <c r="D425272" s="48"/>
    </row>
    <row r="425273" spans="4:4">
      <c r="D425273" s="48"/>
    </row>
    <row r="425274" spans="4:4">
      <c r="D425274" s="48"/>
    </row>
    <row r="425275" spans="4:4">
      <c r="D425275" s="48"/>
    </row>
    <row r="425276" spans="4:4">
      <c r="D425276" s="48"/>
    </row>
    <row r="425277" spans="4:4">
      <c r="D425277" s="48"/>
    </row>
    <row r="425278" spans="4:4">
      <c r="D425278" s="48"/>
    </row>
    <row r="425279" spans="4:4">
      <c r="D425279" s="48"/>
    </row>
    <row r="425280" spans="4:4">
      <c r="D425280" s="48"/>
    </row>
    <row r="425281" spans="4:4">
      <c r="D425281" s="48"/>
    </row>
    <row r="425282" spans="4:4">
      <c r="D425282" s="48"/>
    </row>
    <row r="425283" spans="4:4">
      <c r="D425283" s="48"/>
    </row>
    <row r="425284" spans="4:4">
      <c r="D425284" s="48"/>
    </row>
    <row r="425285" spans="4:4">
      <c r="D425285" s="48"/>
    </row>
    <row r="425286" spans="4:4">
      <c r="D425286" s="48"/>
    </row>
    <row r="425287" spans="4:4">
      <c r="D425287" s="48"/>
    </row>
    <row r="425288" spans="4:4">
      <c r="D425288" s="48"/>
    </row>
    <row r="425289" spans="4:4">
      <c r="D425289" s="48"/>
    </row>
    <row r="425290" spans="4:4">
      <c r="D425290" s="48"/>
    </row>
    <row r="425291" spans="4:4">
      <c r="D425291" s="48"/>
    </row>
    <row r="425292" spans="4:4">
      <c r="D425292" s="48"/>
    </row>
    <row r="425293" spans="4:4">
      <c r="D425293" s="48"/>
    </row>
    <row r="425294" spans="4:4">
      <c r="D425294" s="48"/>
    </row>
    <row r="425295" spans="4:4">
      <c r="D425295" s="48"/>
    </row>
    <row r="425296" spans="4:4">
      <c r="D425296" s="48"/>
    </row>
    <row r="425297" spans="4:4">
      <c r="D425297" s="48"/>
    </row>
    <row r="425298" spans="4:4">
      <c r="D425298" s="48"/>
    </row>
    <row r="425299" spans="4:4">
      <c r="D425299" s="48"/>
    </row>
    <row r="425300" spans="4:4">
      <c r="D425300" s="48"/>
    </row>
    <row r="425301" spans="4:4">
      <c r="D425301" s="48"/>
    </row>
    <row r="425302" spans="4:4">
      <c r="D425302" s="48"/>
    </row>
    <row r="425303" spans="4:4">
      <c r="D425303" s="48"/>
    </row>
    <row r="425304" spans="4:4">
      <c r="D425304" s="48"/>
    </row>
    <row r="425305" spans="4:4">
      <c r="D425305" s="48"/>
    </row>
    <row r="425306" spans="4:4">
      <c r="D425306" s="48"/>
    </row>
    <row r="425307" spans="4:4">
      <c r="D425307" s="48"/>
    </row>
    <row r="425308" spans="4:4">
      <c r="D425308" s="48"/>
    </row>
    <row r="425309" spans="4:4">
      <c r="D425309" s="48"/>
    </row>
    <row r="425310" spans="4:4">
      <c r="D425310" s="48"/>
    </row>
    <row r="425311" spans="4:4">
      <c r="D425311" s="48"/>
    </row>
    <row r="425312" spans="4:4">
      <c r="D425312" s="48"/>
    </row>
    <row r="425313" spans="4:4">
      <c r="D425313" s="48"/>
    </row>
    <row r="425314" spans="4:4">
      <c r="D425314" s="48"/>
    </row>
    <row r="425315" spans="4:4">
      <c r="D425315" s="48"/>
    </row>
    <row r="425316" spans="4:4">
      <c r="D425316" s="48"/>
    </row>
    <row r="425317" spans="4:4">
      <c r="D425317" s="48"/>
    </row>
    <row r="425318" spans="4:4">
      <c r="D425318" s="48"/>
    </row>
    <row r="425319" spans="4:4">
      <c r="D425319" s="48"/>
    </row>
    <row r="425320" spans="4:4">
      <c r="D425320" s="48"/>
    </row>
    <row r="425321" spans="4:4">
      <c r="D425321" s="48"/>
    </row>
    <row r="425322" spans="4:4">
      <c r="D425322" s="48"/>
    </row>
    <row r="425323" spans="4:4">
      <c r="D425323" s="48"/>
    </row>
    <row r="425324" spans="4:4">
      <c r="D425324" s="48"/>
    </row>
    <row r="425325" spans="4:4">
      <c r="D425325" s="48"/>
    </row>
    <row r="425326" spans="4:4">
      <c r="D425326" s="48"/>
    </row>
    <row r="425327" spans="4:4">
      <c r="D425327" s="48"/>
    </row>
    <row r="425328" spans="4:4">
      <c r="D425328" s="48"/>
    </row>
    <row r="425329" spans="4:4">
      <c r="D425329" s="48"/>
    </row>
    <row r="425330" spans="4:4">
      <c r="D425330" s="48"/>
    </row>
    <row r="425331" spans="4:4">
      <c r="D425331" s="48"/>
    </row>
    <row r="425332" spans="4:4">
      <c r="D425332" s="48"/>
    </row>
    <row r="425333" spans="4:4">
      <c r="D425333" s="48"/>
    </row>
    <row r="425334" spans="4:4">
      <c r="D425334" s="48"/>
    </row>
    <row r="425335" spans="4:4">
      <c r="D425335" s="48"/>
    </row>
    <row r="425336" spans="4:4">
      <c r="D425336" s="48"/>
    </row>
    <row r="425337" spans="4:4">
      <c r="D425337" s="48"/>
    </row>
    <row r="425338" spans="4:4">
      <c r="D425338" s="48"/>
    </row>
    <row r="425339" spans="4:4">
      <c r="D425339" s="48"/>
    </row>
    <row r="425340" spans="4:4">
      <c r="D425340" s="48"/>
    </row>
    <row r="425341" spans="4:4">
      <c r="D425341" s="48"/>
    </row>
    <row r="425342" spans="4:4">
      <c r="D425342" s="48"/>
    </row>
    <row r="425343" spans="4:4">
      <c r="D425343" s="48"/>
    </row>
    <row r="425344" spans="4:4">
      <c r="D425344" s="48"/>
    </row>
    <row r="425345" spans="4:4">
      <c r="D425345" s="48"/>
    </row>
    <row r="425346" spans="4:4">
      <c r="D425346" s="48"/>
    </row>
    <row r="425347" spans="4:4">
      <c r="D425347" s="48"/>
    </row>
    <row r="425348" spans="4:4">
      <c r="D425348" s="48"/>
    </row>
    <row r="425349" spans="4:4">
      <c r="D425349" s="48"/>
    </row>
    <row r="425350" spans="4:4">
      <c r="D425350" s="48"/>
    </row>
    <row r="425351" spans="4:4">
      <c r="D425351" s="48"/>
    </row>
    <row r="425352" spans="4:4">
      <c r="D425352" s="48"/>
    </row>
    <row r="425353" spans="4:4">
      <c r="D425353" s="48"/>
    </row>
    <row r="425354" spans="4:4">
      <c r="D425354" s="48"/>
    </row>
    <row r="425355" spans="4:4">
      <c r="D425355" s="48"/>
    </row>
    <row r="425356" spans="4:4">
      <c r="D425356" s="48"/>
    </row>
    <row r="425357" spans="4:4">
      <c r="D425357" s="48"/>
    </row>
    <row r="425358" spans="4:4">
      <c r="D425358" s="48"/>
    </row>
    <row r="425359" spans="4:4">
      <c r="D425359" s="48"/>
    </row>
    <row r="425360" spans="4:4">
      <c r="D425360" s="48"/>
    </row>
    <row r="425361" spans="4:4">
      <c r="D425361" s="48"/>
    </row>
    <row r="425362" spans="4:4">
      <c r="D425362" s="48"/>
    </row>
    <row r="425363" spans="4:4">
      <c r="D425363" s="48"/>
    </row>
    <row r="425364" spans="4:4">
      <c r="D425364" s="48"/>
    </row>
    <row r="425365" spans="4:4">
      <c r="D425365" s="48"/>
    </row>
    <row r="425366" spans="4:4">
      <c r="D425366" s="48"/>
    </row>
    <row r="425367" spans="4:4">
      <c r="D425367" s="48"/>
    </row>
    <row r="425368" spans="4:4">
      <c r="D425368" s="48"/>
    </row>
    <row r="425369" spans="4:4">
      <c r="D425369" s="48"/>
    </row>
    <row r="425370" spans="4:4">
      <c r="D425370" s="48"/>
    </row>
    <row r="425371" spans="4:4">
      <c r="D425371" s="48"/>
    </row>
    <row r="425372" spans="4:4">
      <c r="D425372" s="48"/>
    </row>
    <row r="425373" spans="4:4">
      <c r="D425373" s="48"/>
    </row>
    <row r="425374" spans="4:4">
      <c r="D425374" s="48"/>
    </row>
    <row r="425375" spans="4:4">
      <c r="D425375" s="48"/>
    </row>
    <row r="425376" spans="4:4">
      <c r="D425376" s="48"/>
    </row>
    <row r="425377" spans="4:4">
      <c r="D425377" s="48"/>
    </row>
    <row r="425378" spans="4:4">
      <c r="D425378" s="48"/>
    </row>
    <row r="425379" spans="4:4">
      <c r="D425379" s="48"/>
    </row>
    <row r="425380" spans="4:4">
      <c r="D425380" s="48"/>
    </row>
    <row r="425381" spans="4:4">
      <c r="D425381" s="48"/>
    </row>
    <row r="425382" spans="4:4">
      <c r="D425382" s="48"/>
    </row>
    <row r="425383" spans="4:4">
      <c r="D425383" s="48"/>
    </row>
    <row r="425384" spans="4:4">
      <c r="D425384" s="48"/>
    </row>
    <row r="425385" spans="4:4">
      <c r="D425385" s="48"/>
    </row>
    <row r="425386" spans="4:4">
      <c r="D425386" s="48"/>
    </row>
    <row r="425387" spans="4:4">
      <c r="D425387" s="48"/>
    </row>
    <row r="425388" spans="4:4">
      <c r="D425388" s="48"/>
    </row>
    <row r="425389" spans="4:4">
      <c r="D425389" s="48"/>
    </row>
    <row r="425390" spans="4:4">
      <c r="D425390" s="48"/>
    </row>
    <row r="425391" spans="4:4">
      <c r="D425391" s="48"/>
    </row>
    <row r="425392" spans="4:4">
      <c r="D425392" s="48"/>
    </row>
    <row r="425393" spans="4:4">
      <c r="D425393" s="48"/>
    </row>
    <row r="425394" spans="4:4">
      <c r="D425394" s="48"/>
    </row>
    <row r="425395" spans="4:4">
      <c r="D425395" s="48"/>
    </row>
    <row r="425396" spans="4:4">
      <c r="D425396" s="48"/>
    </row>
    <row r="425397" spans="4:4">
      <c r="D425397" s="48"/>
    </row>
    <row r="425398" spans="4:4">
      <c r="D425398" s="48"/>
    </row>
    <row r="425399" spans="4:4">
      <c r="D425399" s="48"/>
    </row>
    <row r="425400" spans="4:4">
      <c r="D425400" s="48"/>
    </row>
    <row r="425401" spans="4:4">
      <c r="D425401" s="48"/>
    </row>
    <row r="425402" spans="4:4">
      <c r="D425402" s="48"/>
    </row>
    <row r="425403" spans="4:4">
      <c r="D425403" s="48"/>
    </row>
    <row r="425404" spans="4:4">
      <c r="D425404" s="48"/>
    </row>
    <row r="425405" spans="4:4">
      <c r="D425405" s="48"/>
    </row>
    <row r="425406" spans="4:4">
      <c r="D425406" s="48"/>
    </row>
    <row r="425407" spans="4:4">
      <c r="D425407" s="48"/>
    </row>
    <row r="425408" spans="4:4">
      <c r="D425408" s="48"/>
    </row>
    <row r="425409" spans="4:4">
      <c r="D425409" s="48"/>
    </row>
    <row r="425410" spans="4:4">
      <c r="D425410" s="48"/>
    </row>
    <row r="425411" spans="4:4">
      <c r="D425411" s="48"/>
    </row>
    <row r="425412" spans="4:4">
      <c r="D425412" s="48"/>
    </row>
    <row r="425413" spans="4:4">
      <c r="D425413" s="48"/>
    </row>
    <row r="425414" spans="4:4">
      <c r="D425414" s="48"/>
    </row>
    <row r="425415" spans="4:4">
      <c r="D425415" s="48"/>
    </row>
    <row r="425416" spans="4:4">
      <c r="D425416" s="48"/>
    </row>
    <row r="425417" spans="4:4">
      <c r="D425417" s="48"/>
    </row>
    <row r="425418" spans="4:4">
      <c r="D425418" s="48"/>
    </row>
    <row r="425419" spans="4:4">
      <c r="D425419" s="48"/>
    </row>
    <row r="425420" spans="4:4">
      <c r="D425420" s="48"/>
    </row>
    <row r="425421" spans="4:4">
      <c r="D425421" s="48"/>
    </row>
    <row r="425422" spans="4:4">
      <c r="D425422" s="48"/>
    </row>
    <row r="425423" spans="4:4">
      <c r="D425423" s="48"/>
    </row>
    <row r="425424" spans="4:4">
      <c r="D425424" s="48"/>
    </row>
    <row r="425425" spans="4:4">
      <c r="D425425" s="48"/>
    </row>
    <row r="425426" spans="4:4">
      <c r="D425426" s="48"/>
    </row>
    <row r="425427" spans="4:4">
      <c r="D425427" s="48"/>
    </row>
    <row r="425428" spans="4:4">
      <c r="D425428" s="48"/>
    </row>
    <row r="425429" spans="4:4">
      <c r="D425429" s="48"/>
    </row>
    <row r="425430" spans="4:4">
      <c r="D425430" s="48"/>
    </row>
    <row r="425431" spans="4:4">
      <c r="D425431" s="48"/>
    </row>
    <row r="425432" spans="4:4">
      <c r="D425432" s="48"/>
    </row>
    <row r="425433" spans="4:4">
      <c r="D425433" s="48"/>
    </row>
    <row r="425434" spans="4:4">
      <c r="D425434" s="48"/>
    </row>
    <row r="425435" spans="4:4">
      <c r="D425435" s="48"/>
    </row>
    <row r="425436" spans="4:4">
      <c r="D425436" s="48"/>
    </row>
    <row r="425437" spans="4:4">
      <c r="D425437" s="48"/>
    </row>
    <row r="425438" spans="4:4">
      <c r="D425438" s="48"/>
    </row>
    <row r="425439" spans="4:4">
      <c r="D425439" s="48"/>
    </row>
    <row r="425440" spans="4:4">
      <c r="D425440" s="48"/>
    </row>
    <row r="425441" spans="4:4">
      <c r="D425441" s="48"/>
    </row>
    <row r="425442" spans="4:4">
      <c r="D425442" s="48"/>
    </row>
    <row r="425443" spans="4:4">
      <c r="D425443" s="48"/>
    </row>
    <row r="425444" spans="4:4">
      <c r="D425444" s="48"/>
    </row>
    <row r="425445" spans="4:4">
      <c r="D425445" s="48"/>
    </row>
    <row r="425446" spans="4:4">
      <c r="D425446" s="48"/>
    </row>
    <row r="425447" spans="4:4">
      <c r="D425447" s="48"/>
    </row>
    <row r="425448" spans="4:4">
      <c r="D425448" s="48"/>
    </row>
    <row r="425449" spans="4:4">
      <c r="D425449" s="48"/>
    </row>
    <row r="425450" spans="4:4">
      <c r="D425450" s="48"/>
    </row>
    <row r="425451" spans="4:4">
      <c r="D425451" s="48"/>
    </row>
    <row r="425452" spans="4:4">
      <c r="D425452" s="48"/>
    </row>
    <row r="425453" spans="4:4">
      <c r="D425453" s="48"/>
    </row>
    <row r="425454" spans="4:4">
      <c r="D425454" s="48"/>
    </row>
    <row r="425455" spans="4:4">
      <c r="D425455" s="48"/>
    </row>
    <row r="425456" spans="4:4">
      <c r="D425456" s="48"/>
    </row>
    <row r="425457" spans="4:4">
      <c r="D425457" s="48"/>
    </row>
    <row r="425458" spans="4:4">
      <c r="D425458" s="48"/>
    </row>
    <row r="425459" spans="4:4">
      <c r="D425459" s="48"/>
    </row>
    <row r="425460" spans="4:4">
      <c r="D425460" s="48"/>
    </row>
    <row r="425461" spans="4:4">
      <c r="D425461" s="48"/>
    </row>
    <row r="425462" spans="4:4">
      <c r="D425462" s="48"/>
    </row>
    <row r="425463" spans="4:4">
      <c r="D425463" s="48"/>
    </row>
    <row r="425464" spans="4:4">
      <c r="D425464" s="48"/>
    </row>
    <row r="425465" spans="4:4">
      <c r="D425465" s="48"/>
    </row>
    <row r="425466" spans="4:4">
      <c r="D425466" s="48"/>
    </row>
    <row r="425467" spans="4:4">
      <c r="D425467" s="48"/>
    </row>
    <row r="425468" spans="4:4">
      <c r="D425468" s="48"/>
    </row>
    <row r="425469" spans="4:4">
      <c r="D425469" s="48"/>
    </row>
    <row r="425470" spans="4:4">
      <c r="D425470" s="48"/>
    </row>
    <row r="425471" spans="4:4">
      <c r="D425471" s="48"/>
    </row>
    <row r="425472" spans="4:4">
      <c r="D425472" s="48"/>
    </row>
    <row r="425473" spans="4:4">
      <c r="D425473" s="48"/>
    </row>
    <row r="425474" spans="4:4">
      <c r="D425474" s="48"/>
    </row>
    <row r="425475" spans="4:4">
      <c r="D425475" s="48"/>
    </row>
    <row r="425476" spans="4:4">
      <c r="D425476" s="48"/>
    </row>
    <row r="425477" spans="4:4">
      <c r="D425477" s="48"/>
    </row>
    <row r="425478" spans="4:4">
      <c r="D425478" s="48"/>
    </row>
    <row r="425479" spans="4:4">
      <c r="D425479" s="48"/>
    </row>
    <row r="425480" spans="4:4">
      <c r="D425480" s="48"/>
    </row>
    <row r="425481" spans="4:4">
      <c r="D425481" s="48"/>
    </row>
    <row r="425482" spans="4:4">
      <c r="D425482" s="48"/>
    </row>
    <row r="425483" spans="4:4">
      <c r="D425483" s="48"/>
    </row>
    <row r="425484" spans="4:4">
      <c r="D425484" s="48"/>
    </row>
    <row r="425485" spans="4:4">
      <c r="D425485" s="48"/>
    </row>
    <row r="425486" spans="4:4">
      <c r="D425486" s="48"/>
    </row>
    <row r="425487" spans="4:4">
      <c r="D425487" s="48"/>
    </row>
    <row r="425488" spans="4:4">
      <c r="D425488" s="48"/>
    </row>
    <row r="425489" spans="4:4">
      <c r="D425489" s="48"/>
    </row>
    <row r="425490" spans="4:4">
      <c r="D425490" s="48"/>
    </row>
    <row r="425491" spans="4:4">
      <c r="D425491" s="48"/>
    </row>
    <row r="425492" spans="4:4">
      <c r="D425492" s="48"/>
    </row>
    <row r="425493" spans="4:4">
      <c r="D425493" s="48"/>
    </row>
    <row r="425494" spans="4:4">
      <c r="D425494" s="48"/>
    </row>
    <row r="425495" spans="4:4">
      <c r="D425495" s="48"/>
    </row>
    <row r="425496" spans="4:4">
      <c r="D425496" s="48"/>
    </row>
    <row r="425497" spans="4:4">
      <c r="D425497" s="48"/>
    </row>
    <row r="425498" spans="4:4">
      <c r="D425498" s="48"/>
    </row>
    <row r="425499" spans="4:4">
      <c r="D425499" s="48"/>
    </row>
    <row r="425500" spans="4:4">
      <c r="D425500" s="48"/>
    </row>
    <row r="425501" spans="4:4">
      <c r="D425501" s="48"/>
    </row>
    <row r="425502" spans="4:4">
      <c r="D425502" s="48"/>
    </row>
    <row r="425503" spans="4:4">
      <c r="D425503" s="48"/>
    </row>
    <row r="425504" spans="4:4">
      <c r="D425504" s="48"/>
    </row>
    <row r="425505" spans="4:4">
      <c r="D425505" s="48"/>
    </row>
    <row r="425506" spans="4:4">
      <c r="D425506" s="48"/>
    </row>
    <row r="425507" spans="4:4">
      <c r="D425507" s="48"/>
    </row>
    <row r="425508" spans="4:4">
      <c r="D425508" s="48"/>
    </row>
    <row r="425509" spans="4:4">
      <c r="D425509" s="48"/>
    </row>
    <row r="425510" spans="4:4">
      <c r="D425510" s="48"/>
    </row>
    <row r="425511" spans="4:4">
      <c r="D425511" s="48"/>
    </row>
    <row r="425512" spans="4:4">
      <c r="D425512" s="48"/>
    </row>
    <row r="425513" spans="4:4">
      <c r="D425513" s="48"/>
    </row>
    <row r="425514" spans="4:4">
      <c r="D425514" s="48"/>
    </row>
    <row r="425515" spans="4:4">
      <c r="D425515" s="48"/>
    </row>
    <row r="425516" spans="4:4">
      <c r="D425516" s="48"/>
    </row>
    <row r="425517" spans="4:4">
      <c r="D425517" s="48"/>
    </row>
    <row r="425518" spans="4:4">
      <c r="D425518" s="48"/>
    </row>
    <row r="425519" spans="4:4">
      <c r="D425519" s="48"/>
    </row>
    <row r="425520" spans="4:4">
      <c r="D425520" s="48"/>
    </row>
    <row r="425521" spans="4:4">
      <c r="D425521" s="48"/>
    </row>
    <row r="425522" spans="4:4">
      <c r="D425522" s="48"/>
    </row>
    <row r="425523" spans="4:4">
      <c r="D425523" s="48"/>
    </row>
    <row r="425524" spans="4:4">
      <c r="D425524" s="48"/>
    </row>
    <row r="425525" spans="4:4">
      <c r="D425525" s="48"/>
    </row>
    <row r="425526" spans="4:4">
      <c r="D425526" s="48"/>
    </row>
    <row r="425527" spans="4:4">
      <c r="D425527" s="48"/>
    </row>
    <row r="425528" spans="4:4">
      <c r="D425528" s="48"/>
    </row>
    <row r="425529" spans="4:4">
      <c r="D425529" s="48"/>
    </row>
    <row r="425530" spans="4:4">
      <c r="D425530" s="48"/>
    </row>
    <row r="425531" spans="4:4">
      <c r="D425531" s="48"/>
    </row>
    <row r="425532" spans="4:4">
      <c r="D425532" s="48"/>
    </row>
    <row r="425533" spans="4:4">
      <c r="D425533" s="48"/>
    </row>
    <row r="425534" spans="4:4">
      <c r="D425534" s="48"/>
    </row>
    <row r="425535" spans="4:4">
      <c r="D425535" s="48"/>
    </row>
    <row r="425536" spans="4:4">
      <c r="D425536" s="48"/>
    </row>
    <row r="425537" spans="4:4">
      <c r="D425537" s="48"/>
    </row>
    <row r="425538" spans="4:4">
      <c r="D425538" s="48"/>
    </row>
    <row r="425539" spans="4:4">
      <c r="D425539" s="48"/>
    </row>
    <row r="425540" spans="4:4">
      <c r="D425540" s="48"/>
    </row>
    <row r="425541" spans="4:4">
      <c r="D425541" s="48"/>
    </row>
    <row r="425542" spans="4:4">
      <c r="D425542" s="48"/>
    </row>
    <row r="425543" spans="4:4">
      <c r="D425543" s="48"/>
    </row>
    <row r="425544" spans="4:4">
      <c r="D425544" s="48"/>
    </row>
    <row r="425545" spans="4:4">
      <c r="D425545" s="48"/>
    </row>
    <row r="425546" spans="4:4">
      <c r="D425546" s="48"/>
    </row>
    <row r="425547" spans="4:4">
      <c r="D425547" s="48"/>
    </row>
    <row r="425548" spans="4:4">
      <c r="D425548" s="48"/>
    </row>
    <row r="425549" spans="4:4">
      <c r="D425549" s="48"/>
    </row>
    <row r="425550" spans="4:4">
      <c r="D425550" s="48"/>
    </row>
    <row r="425551" spans="4:4">
      <c r="D425551" s="48"/>
    </row>
    <row r="425552" spans="4:4">
      <c r="D425552" s="48"/>
    </row>
    <row r="425553" spans="4:4">
      <c r="D425553" s="48"/>
    </row>
    <row r="425554" spans="4:4">
      <c r="D425554" s="48"/>
    </row>
    <row r="425555" spans="4:4">
      <c r="D425555" s="48"/>
    </row>
    <row r="425556" spans="4:4">
      <c r="D425556" s="48"/>
    </row>
    <row r="425557" spans="4:4">
      <c r="D425557" s="48"/>
    </row>
    <row r="425558" spans="4:4">
      <c r="D425558" s="48"/>
    </row>
    <row r="425559" spans="4:4">
      <c r="D425559" s="48"/>
    </row>
    <row r="425560" spans="4:4">
      <c r="D425560" s="48"/>
    </row>
    <row r="425561" spans="4:4">
      <c r="D425561" s="48"/>
    </row>
    <row r="425562" spans="4:4">
      <c r="D425562" s="48"/>
    </row>
    <row r="425563" spans="4:4">
      <c r="D425563" s="48"/>
    </row>
    <row r="425564" spans="4:4">
      <c r="D425564" s="48"/>
    </row>
    <row r="425565" spans="4:4">
      <c r="D425565" s="48"/>
    </row>
    <row r="425566" spans="4:4">
      <c r="D425566" s="48"/>
    </row>
    <row r="425567" spans="4:4">
      <c r="D425567" s="48"/>
    </row>
    <row r="425568" spans="4:4">
      <c r="D425568" s="48"/>
    </row>
    <row r="425569" spans="4:4">
      <c r="D425569" s="48"/>
    </row>
    <row r="425570" spans="4:4">
      <c r="D425570" s="48"/>
    </row>
    <row r="425571" spans="4:4">
      <c r="D425571" s="48"/>
    </row>
    <row r="425572" spans="4:4">
      <c r="D425572" s="48"/>
    </row>
    <row r="425573" spans="4:4">
      <c r="D425573" s="48"/>
    </row>
    <row r="425574" spans="4:4">
      <c r="D425574" s="48"/>
    </row>
    <row r="425575" spans="4:4">
      <c r="D425575" s="48"/>
    </row>
    <row r="425576" spans="4:4">
      <c r="D425576" s="48"/>
    </row>
    <row r="425577" spans="4:4">
      <c r="D425577" s="48"/>
    </row>
    <row r="425578" spans="4:4">
      <c r="D425578" s="48"/>
    </row>
    <row r="425579" spans="4:4">
      <c r="D425579" s="48"/>
    </row>
    <row r="425580" spans="4:4">
      <c r="D425580" s="48"/>
    </row>
    <row r="425581" spans="4:4">
      <c r="D425581" s="48"/>
    </row>
    <row r="425582" spans="4:4">
      <c r="D425582" s="48"/>
    </row>
    <row r="425583" spans="4:4">
      <c r="D425583" s="48"/>
    </row>
    <row r="425584" spans="4:4">
      <c r="D425584" s="48"/>
    </row>
    <row r="425585" spans="4:4">
      <c r="D425585" s="48"/>
    </row>
    <row r="425586" spans="4:4">
      <c r="D425586" s="48"/>
    </row>
    <row r="425587" spans="4:4">
      <c r="D425587" s="48"/>
    </row>
    <row r="425588" spans="4:4">
      <c r="D425588" s="48"/>
    </row>
    <row r="425589" spans="4:4">
      <c r="D425589" s="48"/>
    </row>
    <row r="425590" spans="4:4">
      <c r="D425590" s="48"/>
    </row>
    <row r="425591" spans="4:4">
      <c r="D425591" s="48"/>
    </row>
    <row r="425592" spans="4:4">
      <c r="D425592" s="48"/>
    </row>
    <row r="425593" spans="4:4">
      <c r="D425593" s="48"/>
    </row>
    <row r="425594" spans="4:4">
      <c r="D425594" s="48"/>
    </row>
    <row r="425595" spans="4:4">
      <c r="D425595" s="48"/>
    </row>
    <row r="425596" spans="4:4">
      <c r="D425596" s="48"/>
    </row>
    <row r="425597" spans="4:4">
      <c r="D425597" s="48"/>
    </row>
    <row r="425598" spans="4:4">
      <c r="D425598" s="48"/>
    </row>
    <row r="425599" spans="4:4">
      <c r="D425599" s="48"/>
    </row>
    <row r="425600" spans="4:4">
      <c r="D425600" s="48"/>
    </row>
    <row r="425601" spans="4:4">
      <c r="D425601" s="48"/>
    </row>
    <row r="425602" spans="4:4">
      <c r="D425602" s="48"/>
    </row>
    <row r="425603" spans="4:4">
      <c r="D425603" s="48"/>
    </row>
    <row r="425604" spans="4:4">
      <c r="D425604" s="48"/>
    </row>
    <row r="425605" spans="4:4">
      <c r="D425605" s="48"/>
    </row>
    <row r="425606" spans="4:4">
      <c r="D425606" s="48"/>
    </row>
    <row r="425607" spans="4:4">
      <c r="D425607" s="48"/>
    </row>
    <row r="425608" spans="4:4">
      <c r="D425608" s="48"/>
    </row>
    <row r="425609" spans="4:4">
      <c r="D425609" s="48"/>
    </row>
    <row r="425610" spans="4:4">
      <c r="D425610" s="48"/>
    </row>
    <row r="425611" spans="4:4">
      <c r="D425611" s="48"/>
    </row>
    <row r="425612" spans="4:4">
      <c r="D425612" s="48"/>
    </row>
    <row r="425613" spans="4:4">
      <c r="D425613" s="48"/>
    </row>
    <row r="425614" spans="4:4">
      <c r="D425614" s="48"/>
    </row>
    <row r="425615" spans="4:4">
      <c r="D425615" s="48"/>
    </row>
    <row r="425616" spans="4:4">
      <c r="D425616" s="48"/>
    </row>
    <row r="425617" spans="4:4">
      <c r="D425617" s="48"/>
    </row>
    <row r="425618" spans="4:4">
      <c r="D425618" s="48"/>
    </row>
    <row r="425619" spans="4:4">
      <c r="D425619" s="48"/>
    </row>
    <row r="425620" spans="4:4">
      <c r="D425620" s="48"/>
    </row>
    <row r="425621" spans="4:4">
      <c r="D425621" s="48"/>
    </row>
    <row r="425622" spans="4:4">
      <c r="D425622" s="48"/>
    </row>
    <row r="425623" spans="4:4">
      <c r="D425623" s="48"/>
    </row>
    <row r="425624" spans="4:4">
      <c r="D425624" s="48"/>
    </row>
    <row r="425625" spans="4:4">
      <c r="D425625" s="48"/>
    </row>
    <row r="425626" spans="4:4">
      <c r="D425626" s="48"/>
    </row>
    <row r="425627" spans="4:4">
      <c r="D425627" s="48"/>
    </row>
    <row r="425628" spans="4:4">
      <c r="D425628" s="48"/>
    </row>
    <row r="425629" spans="4:4">
      <c r="D425629" s="48"/>
    </row>
    <row r="425630" spans="4:4">
      <c r="D425630" s="48"/>
    </row>
    <row r="425631" spans="4:4">
      <c r="D425631" s="48"/>
    </row>
    <row r="425632" spans="4:4">
      <c r="D425632" s="48"/>
    </row>
    <row r="425633" spans="4:4">
      <c r="D425633" s="48"/>
    </row>
    <row r="425634" spans="4:4">
      <c r="D425634" s="48"/>
    </row>
    <row r="425635" spans="4:4">
      <c r="D425635" s="48"/>
    </row>
    <row r="425636" spans="4:4">
      <c r="D425636" s="48"/>
    </row>
    <row r="425637" spans="4:4">
      <c r="D425637" s="48"/>
    </row>
    <row r="425638" spans="4:4">
      <c r="D425638" s="48"/>
    </row>
    <row r="425639" spans="4:4">
      <c r="D425639" s="48"/>
    </row>
    <row r="425640" spans="4:4">
      <c r="D425640" s="48"/>
    </row>
    <row r="425641" spans="4:4">
      <c r="D425641" s="48"/>
    </row>
    <row r="425642" spans="4:4">
      <c r="D425642" s="48"/>
    </row>
    <row r="425643" spans="4:4">
      <c r="D425643" s="48"/>
    </row>
    <row r="425644" spans="4:4">
      <c r="D425644" s="48"/>
    </row>
    <row r="425645" spans="4:4">
      <c r="D425645" s="48"/>
    </row>
    <row r="425646" spans="4:4">
      <c r="D425646" s="48"/>
    </row>
    <row r="425647" spans="4:4">
      <c r="D425647" s="48"/>
    </row>
    <row r="425648" spans="4:4">
      <c r="D425648" s="48"/>
    </row>
    <row r="425649" spans="4:4">
      <c r="D425649" s="48"/>
    </row>
    <row r="425650" spans="4:4">
      <c r="D425650" s="48"/>
    </row>
    <row r="425651" spans="4:4">
      <c r="D425651" s="48"/>
    </row>
    <row r="425652" spans="4:4">
      <c r="D425652" s="48"/>
    </row>
    <row r="425653" spans="4:4">
      <c r="D425653" s="48"/>
    </row>
    <row r="425654" spans="4:4">
      <c r="D425654" s="48"/>
    </row>
    <row r="425655" spans="4:4">
      <c r="D425655" s="48"/>
    </row>
    <row r="425656" spans="4:4">
      <c r="D425656" s="48"/>
    </row>
    <row r="425657" spans="4:4">
      <c r="D425657" s="48"/>
    </row>
    <row r="425658" spans="4:4">
      <c r="D425658" s="48"/>
    </row>
    <row r="425659" spans="4:4">
      <c r="D425659" s="48"/>
    </row>
    <row r="425660" spans="4:4">
      <c r="D425660" s="48"/>
    </row>
    <row r="425661" spans="4:4">
      <c r="D425661" s="48"/>
    </row>
    <row r="425662" spans="4:4">
      <c r="D425662" s="48"/>
    </row>
    <row r="425663" spans="4:4">
      <c r="D425663" s="48"/>
    </row>
    <row r="425664" spans="4:4">
      <c r="D425664" s="48"/>
    </row>
    <row r="425665" spans="4:4">
      <c r="D425665" s="48"/>
    </row>
    <row r="425666" spans="4:4">
      <c r="D425666" s="48"/>
    </row>
    <row r="425667" spans="4:4">
      <c r="D425667" s="48"/>
    </row>
    <row r="425668" spans="4:4">
      <c r="D425668" s="48"/>
    </row>
    <row r="425669" spans="4:4">
      <c r="D425669" s="48"/>
    </row>
    <row r="425670" spans="4:4">
      <c r="D425670" s="48"/>
    </row>
    <row r="425671" spans="4:4">
      <c r="D425671" s="48"/>
    </row>
    <row r="425672" spans="4:4">
      <c r="D425672" s="48"/>
    </row>
    <row r="425673" spans="4:4">
      <c r="D425673" s="48"/>
    </row>
    <row r="425674" spans="4:4">
      <c r="D425674" s="48"/>
    </row>
    <row r="425675" spans="4:4">
      <c r="D425675" s="48"/>
    </row>
    <row r="425676" spans="4:4">
      <c r="D425676" s="48"/>
    </row>
    <row r="425677" spans="4:4">
      <c r="D425677" s="48"/>
    </row>
    <row r="425678" spans="4:4">
      <c r="D425678" s="48"/>
    </row>
    <row r="425679" spans="4:4">
      <c r="D425679" s="48"/>
    </row>
    <row r="425680" spans="4:4">
      <c r="D425680" s="48"/>
    </row>
    <row r="425681" spans="4:4">
      <c r="D425681" s="48"/>
    </row>
    <row r="425682" spans="4:4">
      <c r="D425682" s="48"/>
    </row>
    <row r="425683" spans="4:4">
      <c r="D425683" s="48"/>
    </row>
    <row r="425684" spans="4:4">
      <c r="D425684" s="48"/>
    </row>
    <row r="425685" spans="4:4">
      <c r="D425685" s="48"/>
    </row>
    <row r="425686" spans="4:4">
      <c r="D425686" s="48"/>
    </row>
    <row r="425687" spans="4:4">
      <c r="D425687" s="48"/>
    </row>
    <row r="425688" spans="4:4">
      <c r="D425688" s="48"/>
    </row>
    <row r="425689" spans="4:4">
      <c r="D425689" s="48"/>
    </row>
    <row r="425690" spans="4:4">
      <c r="D425690" s="48"/>
    </row>
    <row r="425691" spans="4:4">
      <c r="D425691" s="48"/>
    </row>
    <row r="425692" spans="4:4">
      <c r="D425692" s="48"/>
    </row>
    <row r="425693" spans="4:4">
      <c r="D425693" s="48"/>
    </row>
    <row r="425694" spans="4:4">
      <c r="D425694" s="48"/>
    </row>
    <row r="425695" spans="4:4">
      <c r="D425695" s="48"/>
    </row>
    <row r="425696" spans="4:4">
      <c r="D425696" s="48"/>
    </row>
    <row r="425697" spans="4:4">
      <c r="D425697" s="48"/>
    </row>
    <row r="425698" spans="4:4">
      <c r="D425698" s="48"/>
    </row>
    <row r="425699" spans="4:4">
      <c r="D425699" s="48"/>
    </row>
    <row r="425700" spans="4:4">
      <c r="D425700" s="48"/>
    </row>
    <row r="425701" spans="4:4">
      <c r="D425701" s="48"/>
    </row>
    <row r="425702" spans="4:4">
      <c r="D425702" s="48"/>
    </row>
    <row r="425703" spans="4:4">
      <c r="D425703" s="48"/>
    </row>
    <row r="425704" spans="4:4">
      <c r="D425704" s="48"/>
    </row>
    <row r="425705" spans="4:4">
      <c r="D425705" s="48"/>
    </row>
    <row r="425706" spans="4:4">
      <c r="D425706" s="48"/>
    </row>
    <row r="425707" spans="4:4">
      <c r="D425707" s="48"/>
    </row>
    <row r="425708" spans="4:4">
      <c r="D425708" s="48"/>
    </row>
    <row r="425709" spans="4:4">
      <c r="D425709" s="48"/>
    </row>
    <row r="425710" spans="4:4">
      <c r="D425710" s="48"/>
    </row>
    <row r="425711" spans="4:4">
      <c r="D425711" s="48"/>
    </row>
    <row r="425712" spans="4:4">
      <c r="D425712" s="48"/>
    </row>
    <row r="425713" spans="4:4">
      <c r="D425713" s="48"/>
    </row>
    <row r="425714" spans="4:4">
      <c r="D425714" s="48"/>
    </row>
    <row r="425715" spans="4:4">
      <c r="D425715" s="48"/>
    </row>
    <row r="425716" spans="4:4">
      <c r="D425716" s="48"/>
    </row>
    <row r="425717" spans="4:4">
      <c r="D425717" s="48"/>
    </row>
    <row r="425718" spans="4:4">
      <c r="D425718" s="48"/>
    </row>
    <row r="425719" spans="4:4">
      <c r="D425719" s="48"/>
    </row>
    <row r="425720" spans="4:4">
      <c r="D425720" s="48"/>
    </row>
    <row r="425721" spans="4:4">
      <c r="D425721" s="48"/>
    </row>
    <row r="425722" spans="4:4">
      <c r="D425722" s="48"/>
    </row>
    <row r="425723" spans="4:4">
      <c r="D425723" s="48"/>
    </row>
    <row r="425724" spans="4:4">
      <c r="D425724" s="48"/>
    </row>
    <row r="425725" spans="4:4">
      <c r="D425725" s="48"/>
    </row>
    <row r="425726" spans="4:4">
      <c r="D425726" s="48"/>
    </row>
    <row r="425727" spans="4:4">
      <c r="D425727" s="48"/>
    </row>
    <row r="425728" spans="4:4">
      <c r="D425728" s="48"/>
    </row>
    <row r="425729" spans="4:4">
      <c r="D425729" s="48"/>
    </row>
    <row r="425730" spans="4:4">
      <c r="D425730" s="48"/>
    </row>
    <row r="425731" spans="4:4">
      <c r="D425731" s="48"/>
    </row>
    <row r="425732" spans="4:4">
      <c r="D425732" s="48"/>
    </row>
    <row r="425733" spans="4:4">
      <c r="D425733" s="48"/>
    </row>
    <row r="425734" spans="4:4">
      <c r="D425734" s="48"/>
    </row>
    <row r="425735" spans="4:4">
      <c r="D425735" s="48"/>
    </row>
    <row r="425736" spans="4:4">
      <c r="D425736" s="48"/>
    </row>
    <row r="425737" spans="4:4">
      <c r="D425737" s="48"/>
    </row>
    <row r="425738" spans="4:4">
      <c r="D425738" s="48"/>
    </row>
    <row r="425739" spans="4:4">
      <c r="D425739" s="48"/>
    </row>
    <row r="425740" spans="4:4">
      <c r="D425740" s="48"/>
    </row>
    <row r="425741" spans="4:4">
      <c r="D425741" s="48"/>
    </row>
    <row r="425742" spans="4:4">
      <c r="D425742" s="48"/>
    </row>
    <row r="425743" spans="4:4">
      <c r="D425743" s="48"/>
    </row>
    <row r="425744" spans="4:4">
      <c r="D425744" s="48"/>
    </row>
    <row r="425745" spans="4:4">
      <c r="D425745" s="48"/>
    </row>
    <row r="425746" spans="4:4">
      <c r="D425746" s="48"/>
    </row>
    <row r="425747" spans="4:4">
      <c r="D425747" s="48"/>
    </row>
    <row r="425748" spans="4:4">
      <c r="D425748" s="48"/>
    </row>
    <row r="425749" spans="4:4">
      <c r="D425749" s="48"/>
    </row>
    <row r="425750" spans="4:4">
      <c r="D425750" s="48"/>
    </row>
    <row r="425751" spans="4:4">
      <c r="D425751" s="48"/>
    </row>
    <row r="425752" spans="4:4">
      <c r="D425752" s="48"/>
    </row>
    <row r="425753" spans="4:4">
      <c r="D425753" s="48"/>
    </row>
    <row r="425754" spans="4:4">
      <c r="D425754" s="48"/>
    </row>
    <row r="425755" spans="4:4">
      <c r="D425755" s="48"/>
    </row>
    <row r="425756" spans="4:4">
      <c r="D425756" s="48"/>
    </row>
    <row r="425757" spans="4:4">
      <c r="D425757" s="48"/>
    </row>
    <row r="425758" spans="4:4">
      <c r="D425758" s="48"/>
    </row>
    <row r="425759" spans="4:4">
      <c r="D425759" s="48"/>
    </row>
    <row r="425760" spans="4:4">
      <c r="D425760" s="48"/>
    </row>
    <row r="425761" spans="4:4">
      <c r="D425761" s="48"/>
    </row>
    <row r="425762" spans="4:4">
      <c r="D425762" s="48"/>
    </row>
    <row r="425763" spans="4:4">
      <c r="D425763" s="48"/>
    </row>
    <row r="425764" spans="4:4">
      <c r="D425764" s="48"/>
    </row>
    <row r="425765" spans="4:4">
      <c r="D425765" s="48"/>
    </row>
    <row r="425766" spans="4:4">
      <c r="D425766" s="48"/>
    </row>
    <row r="425767" spans="4:4">
      <c r="D425767" s="48"/>
    </row>
    <row r="425768" spans="4:4">
      <c r="D425768" s="48"/>
    </row>
    <row r="425769" spans="4:4">
      <c r="D425769" s="48"/>
    </row>
    <row r="425770" spans="4:4">
      <c r="D425770" s="48"/>
    </row>
    <row r="425771" spans="4:4">
      <c r="D425771" s="48"/>
    </row>
    <row r="425772" spans="4:4">
      <c r="D425772" s="48"/>
    </row>
    <row r="425773" spans="4:4">
      <c r="D425773" s="48"/>
    </row>
    <row r="425774" spans="4:4">
      <c r="D425774" s="48"/>
    </row>
    <row r="425775" spans="4:4">
      <c r="D425775" s="48"/>
    </row>
    <row r="425776" spans="4:4">
      <c r="D425776" s="48"/>
    </row>
    <row r="425777" spans="4:4">
      <c r="D425777" s="48"/>
    </row>
    <row r="425778" spans="4:4">
      <c r="D425778" s="48"/>
    </row>
    <row r="425779" spans="4:4">
      <c r="D425779" s="48"/>
    </row>
    <row r="425780" spans="4:4">
      <c r="D425780" s="48"/>
    </row>
    <row r="425781" spans="4:4">
      <c r="D425781" s="48"/>
    </row>
    <row r="425782" spans="4:4">
      <c r="D425782" s="48"/>
    </row>
    <row r="425783" spans="4:4">
      <c r="D425783" s="48"/>
    </row>
    <row r="425784" spans="4:4">
      <c r="D425784" s="48"/>
    </row>
    <row r="425785" spans="4:4">
      <c r="D425785" s="48"/>
    </row>
    <row r="425786" spans="4:4">
      <c r="D425786" s="48"/>
    </row>
    <row r="425787" spans="4:4">
      <c r="D425787" s="48"/>
    </row>
    <row r="425788" spans="4:4">
      <c r="D425788" s="48"/>
    </row>
    <row r="425789" spans="4:4">
      <c r="D425789" s="48"/>
    </row>
    <row r="425790" spans="4:4">
      <c r="D425790" s="48"/>
    </row>
    <row r="425791" spans="4:4">
      <c r="D425791" s="48"/>
    </row>
    <row r="425792" spans="4:4">
      <c r="D425792" s="48"/>
    </row>
    <row r="425793" spans="4:4">
      <c r="D425793" s="48"/>
    </row>
    <row r="425794" spans="4:4">
      <c r="D425794" s="48"/>
    </row>
    <row r="425795" spans="4:4">
      <c r="D425795" s="48"/>
    </row>
    <row r="425796" spans="4:4">
      <c r="D425796" s="48"/>
    </row>
    <row r="425797" spans="4:4">
      <c r="D425797" s="48"/>
    </row>
    <row r="425798" spans="4:4">
      <c r="D425798" s="48"/>
    </row>
    <row r="425799" spans="4:4">
      <c r="D425799" s="48"/>
    </row>
    <row r="425800" spans="4:4">
      <c r="D425800" s="48"/>
    </row>
    <row r="425801" spans="4:4">
      <c r="D425801" s="48"/>
    </row>
    <row r="425802" spans="4:4">
      <c r="D425802" s="48"/>
    </row>
    <row r="425803" spans="4:4">
      <c r="D425803" s="48"/>
    </row>
    <row r="425804" spans="4:4">
      <c r="D425804" s="48"/>
    </row>
    <row r="425805" spans="4:4">
      <c r="D425805" s="48"/>
    </row>
    <row r="425806" spans="4:4">
      <c r="D425806" s="48"/>
    </row>
    <row r="425807" spans="4:4">
      <c r="D425807" s="48"/>
    </row>
    <row r="425808" spans="4:4">
      <c r="D425808" s="48"/>
    </row>
    <row r="425809" spans="4:4">
      <c r="D425809" s="48"/>
    </row>
    <row r="425810" spans="4:4">
      <c r="D425810" s="48"/>
    </row>
    <row r="425811" spans="4:4">
      <c r="D425811" s="48"/>
    </row>
    <row r="425812" spans="4:4">
      <c r="D425812" s="48"/>
    </row>
    <row r="425813" spans="4:4">
      <c r="D425813" s="48"/>
    </row>
    <row r="425814" spans="4:4">
      <c r="D425814" s="48"/>
    </row>
    <row r="425815" spans="4:4">
      <c r="D425815" s="48"/>
    </row>
    <row r="425816" spans="4:4">
      <c r="D425816" s="48"/>
    </row>
    <row r="425817" spans="4:4">
      <c r="D425817" s="48"/>
    </row>
    <row r="425818" spans="4:4">
      <c r="D425818" s="48"/>
    </row>
    <row r="425819" spans="4:4">
      <c r="D425819" s="48"/>
    </row>
    <row r="425820" spans="4:4">
      <c r="D425820" s="48"/>
    </row>
    <row r="425821" spans="4:4">
      <c r="D425821" s="48"/>
    </row>
    <row r="425822" spans="4:4">
      <c r="D425822" s="48"/>
    </row>
    <row r="425823" spans="4:4">
      <c r="D425823" s="48"/>
    </row>
    <row r="425824" spans="4:4">
      <c r="D425824" s="48"/>
    </row>
    <row r="425825" spans="4:4">
      <c r="D425825" s="48"/>
    </row>
    <row r="425826" spans="4:4">
      <c r="D425826" s="48"/>
    </row>
    <row r="425827" spans="4:4">
      <c r="D425827" s="48"/>
    </row>
    <row r="425828" spans="4:4">
      <c r="D425828" s="48"/>
    </row>
    <row r="425829" spans="4:4">
      <c r="D425829" s="48"/>
    </row>
    <row r="425830" spans="4:4">
      <c r="D425830" s="48"/>
    </row>
    <row r="425831" spans="4:4">
      <c r="D425831" s="48"/>
    </row>
    <row r="425832" spans="4:4">
      <c r="D425832" s="48"/>
    </row>
    <row r="425833" spans="4:4">
      <c r="D425833" s="48"/>
    </row>
    <row r="425834" spans="4:4">
      <c r="D425834" s="48"/>
    </row>
    <row r="425835" spans="4:4">
      <c r="D425835" s="48"/>
    </row>
    <row r="425836" spans="4:4">
      <c r="D425836" s="48"/>
    </row>
    <row r="425837" spans="4:4">
      <c r="D425837" s="48"/>
    </row>
    <row r="425838" spans="4:4">
      <c r="D425838" s="48"/>
    </row>
    <row r="425839" spans="4:4">
      <c r="D425839" s="48"/>
    </row>
    <row r="425840" spans="4:4">
      <c r="D425840" s="48"/>
    </row>
    <row r="425841" spans="4:4">
      <c r="D425841" s="48"/>
    </row>
    <row r="425842" spans="4:4">
      <c r="D425842" s="48"/>
    </row>
    <row r="425843" spans="4:4">
      <c r="D425843" s="48"/>
    </row>
    <row r="425844" spans="4:4">
      <c r="D425844" s="48"/>
    </row>
    <row r="425845" spans="4:4">
      <c r="D425845" s="48"/>
    </row>
    <row r="425846" spans="4:4">
      <c r="D425846" s="48"/>
    </row>
    <row r="425847" spans="4:4">
      <c r="D425847" s="48"/>
    </row>
    <row r="425848" spans="4:4">
      <c r="D425848" s="48"/>
    </row>
    <row r="425849" spans="4:4">
      <c r="D425849" s="48"/>
    </row>
    <row r="425850" spans="4:4">
      <c r="D425850" s="48"/>
    </row>
    <row r="425851" spans="4:4">
      <c r="D425851" s="48"/>
    </row>
    <row r="425852" spans="4:4">
      <c r="D425852" s="48"/>
    </row>
    <row r="425853" spans="4:4">
      <c r="D425853" s="48"/>
    </row>
    <row r="425854" spans="4:4">
      <c r="D425854" s="48"/>
    </row>
    <row r="425855" spans="4:4">
      <c r="D425855" s="48"/>
    </row>
    <row r="425856" spans="4:4">
      <c r="D425856" s="48"/>
    </row>
    <row r="425857" spans="4:4">
      <c r="D425857" s="48"/>
    </row>
    <row r="425858" spans="4:4">
      <c r="D425858" s="48"/>
    </row>
    <row r="425859" spans="4:4">
      <c r="D425859" s="48"/>
    </row>
    <row r="425860" spans="4:4">
      <c r="D425860" s="48"/>
    </row>
    <row r="425861" spans="4:4">
      <c r="D425861" s="48"/>
    </row>
    <row r="425862" spans="4:4">
      <c r="D425862" s="48"/>
    </row>
    <row r="425863" spans="4:4">
      <c r="D425863" s="48"/>
    </row>
    <row r="425864" spans="4:4">
      <c r="D425864" s="48"/>
    </row>
    <row r="425865" spans="4:4">
      <c r="D425865" s="48"/>
    </row>
    <row r="425866" spans="4:4">
      <c r="D425866" s="48"/>
    </row>
    <row r="425867" spans="4:4">
      <c r="D425867" s="48"/>
    </row>
    <row r="425868" spans="4:4">
      <c r="D425868" s="48"/>
    </row>
    <row r="425869" spans="4:4">
      <c r="D425869" s="48"/>
    </row>
    <row r="425870" spans="4:4">
      <c r="D425870" s="48"/>
    </row>
    <row r="425871" spans="4:4">
      <c r="D425871" s="48"/>
    </row>
    <row r="425872" spans="4:4">
      <c r="D425872" s="48"/>
    </row>
    <row r="425873" spans="4:4">
      <c r="D425873" s="48"/>
    </row>
    <row r="425874" spans="4:4">
      <c r="D425874" s="48"/>
    </row>
    <row r="425875" spans="4:4">
      <c r="D425875" s="48"/>
    </row>
    <row r="425876" spans="4:4">
      <c r="D425876" s="48"/>
    </row>
    <row r="425877" spans="4:4">
      <c r="D425877" s="48"/>
    </row>
    <row r="425878" spans="4:4">
      <c r="D425878" s="48"/>
    </row>
    <row r="425879" spans="4:4">
      <c r="D425879" s="48"/>
    </row>
    <row r="425880" spans="4:4">
      <c r="D425880" s="48"/>
    </row>
    <row r="425881" spans="4:4">
      <c r="D425881" s="48"/>
    </row>
    <row r="425882" spans="4:4">
      <c r="D425882" s="48"/>
    </row>
    <row r="425883" spans="4:4">
      <c r="D425883" s="48"/>
    </row>
    <row r="425884" spans="4:4">
      <c r="D425884" s="48"/>
    </row>
    <row r="425885" spans="4:4">
      <c r="D425885" s="48"/>
    </row>
    <row r="425886" spans="4:4">
      <c r="D425886" s="48"/>
    </row>
    <row r="425887" spans="4:4">
      <c r="D425887" s="48"/>
    </row>
    <row r="425888" spans="4:4">
      <c r="D425888" s="48"/>
    </row>
    <row r="425889" spans="4:4">
      <c r="D425889" s="48"/>
    </row>
    <row r="425890" spans="4:4">
      <c r="D425890" s="48"/>
    </row>
    <row r="425891" spans="4:4">
      <c r="D425891" s="48"/>
    </row>
    <row r="425892" spans="4:4">
      <c r="D425892" s="48"/>
    </row>
    <row r="425893" spans="4:4">
      <c r="D425893" s="48"/>
    </row>
    <row r="425894" spans="4:4">
      <c r="D425894" s="48"/>
    </row>
    <row r="425895" spans="4:4">
      <c r="D425895" s="48"/>
    </row>
    <row r="425896" spans="4:4">
      <c r="D425896" s="48"/>
    </row>
    <row r="425897" spans="4:4">
      <c r="D425897" s="48"/>
    </row>
    <row r="425898" spans="4:4">
      <c r="D425898" s="48"/>
    </row>
    <row r="425899" spans="4:4">
      <c r="D425899" s="48"/>
    </row>
    <row r="425900" spans="4:4">
      <c r="D425900" s="48"/>
    </row>
    <row r="425901" spans="4:4">
      <c r="D425901" s="48"/>
    </row>
    <row r="425902" spans="4:4">
      <c r="D425902" s="48"/>
    </row>
    <row r="425903" spans="4:4">
      <c r="D425903" s="48"/>
    </row>
    <row r="425904" spans="4:4">
      <c r="D425904" s="48"/>
    </row>
    <row r="425905" spans="4:4">
      <c r="D425905" s="48"/>
    </row>
    <row r="425906" spans="4:4">
      <c r="D425906" s="48"/>
    </row>
    <row r="425907" spans="4:4">
      <c r="D425907" s="48"/>
    </row>
    <row r="425908" spans="4:4">
      <c r="D425908" s="48"/>
    </row>
    <row r="425909" spans="4:4">
      <c r="D425909" s="48"/>
    </row>
    <row r="425910" spans="4:4">
      <c r="D425910" s="48"/>
    </row>
    <row r="425911" spans="4:4">
      <c r="D425911" s="48"/>
    </row>
    <row r="425912" spans="4:4">
      <c r="D425912" s="48"/>
    </row>
    <row r="425913" spans="4:4">
      <c r="D425913" s="48"/>
    </row>
    <row r="425914" spans="4:4">
      <c r="D425914" s="48"/>
    </row>
    <row r="425915" spans="4:4">
      <c r="D425915" s="48"/>
    </row>
    <row r="425916" spans="4:4">
      <c r="D425916" s="48"/>
    </row>
    <row r="425917" spans="4:4">
      <c r="D425917" s="48"/>
    </row>
    <row r="425918" spans="4:4">
      <c r="D425918" s="48"/>
    </row>
    <row r="425919" spans="4:4">
      <c r="D425919" s="48"/>
    </row>
    <row r="425920" spans="4:4">
      <c r="D425920" s="48"/>
    </row>
    <row r="425921" spans="4:4">
      <c r="D425921" s="48"/>
    </row>
    <row r="425922" spans="4:4">
      <c r="D425922" s="48"/>
    </row>
    <row r="425923" spans="4:4">
      <c r="D425923" s="48"/>
    </row>
    <row r="425924" spans="4:4">
      <c r="D425924" s="48"/>
    </row>
    <row r="425925" spans="4:4">
      <c r="D425925" s="48"/>
    </row>
    <row r="425926" spans="4:4">
      <c r="D425926" s="48"/>
    </row>
    <row r="425927" spans="4:4">
      <c r="D425927" s="48"/>
    </row>
    <row r="425928" spans="4:4">
      <c r="D425928" s="48"/>
    </row>
    <row r="425929" spans="4:4">
      <c r="D425929" s="48"/>
    </row>
    <row r="425930" spans="4:4">
      <c r="D425930" s="48"/>
    </row>
    <row r="425931" spans="4:4">
      <c r="D425931" s="48"/>
    </row>
    <row r="425932" spans="4:4">
      <c r="D425932" s="48"/>
    </row>
    <row r="425933" spans="4:4">
      <c r="D425933" s="48"/>
    </row>
    <row r="425934" spans="4:4">
      <c r="D425934" s="48"/>
    </row>
    <row r="425935" spans="4:4">
      <c r="D425935" s="48"/>
    </row>
    <row r="425936" spans="4:4">
      <c r="D425936" s="48"/>
    </row>
    <row r="425937" spans="4:4">
      <c r="D425937" s="48"/>
    </row>
    <row r="425938" spans="4:4">
      <c r="D425938" s="48"/>
    </row>
    <row r="425939" spans="4:4">
      <c r="D425939" s="48"/>
    </row>
    <row r="425940" spans="4:4">
      <c r="D425940" s="48"/>
    </row>
    <row r="425941" spans="4:4">
      <c r="D425941" s="48"/>
    </row>
    <row r="425942" spans="4:4">
      <c r="D425942" s="48"/>
    </row>
    <row r="425943" spans="4:4">
      <c r="D425943" s="48"/>
    </row>
    <row r="425944" spans="4:4">
      <c r="D425944" s="48"/>
    </row>
    <row r="425945" spans="4:4">
      <c r="D425945" s="48"/>
    </row>
    <row r="425946" spans="4:4">
      <c r="D425946" s="48"/>
    </row>
    <row r="425947" spans="4:4">
      <c r="D425947" s="48"/>
    </row>
    <row r="425948" spans="4:4">
      <c r="D425948" s="48"/>
    </row>
    <row r="425949" spans="4:4">
      <c r="D425949" s="48"/>
    </row>
    <row r="425950" spans="4:4">
      <c r="D425950" s="48"/>
    </row>
    <row r="425951" spans="4:4">
      <c r="D425951" s="48"/>
    </row>
    <row r="425952" spans="4:4">
      <c r="D425952" s="48"/>
    </row>
    <row r="425953" spans="4:4">
      <c r="D425953" s="48"/>
    </row>
    <row r="425954" spans="4:4">
      <c r="D425954" s="48"/>
    </row>
    <row r="425955" spans="4:4">
      <c r="D425955" s="48"/>
    </row>
    <row r="425956" spans="4:4">
      <c r="D425956" s="48"/>
    </row>
    <row r="425957" spans="4:4">
      <c r="D425957" s="48"/>
    </row>
    <row r="425958" spans="4:4">
      <c r="D425958" s="48"/>
    </row>
    <row r="425959" spans="4:4">
      <c r="D425959" s="48"/>
    </row>
    <row r="425960" spans="4:4">
      <c r="D425960" s="48"/>
    </row>
    <row r="425961" spans="4:4">
      <c r="D425961" s="48"/>
    </row>
    <row r="425962" spans="4:4">
      <c r="D425962" s="48"/>
    </row>
    <row r="425963" spans="4:4">
      <c r="D425963" s="48"/>
    </row>
    <row r="425964" spans="4:4">
      <c r="D425964" s="48"/>
    </row>
    <row r="425965" spans="4:4">
      <c r="D425965" s="48"/>
    </row>
    <row r="425966" spans="4:4">
      <c r="D425966" s="48"/>
    </row>
    <row r="425967" spans="4:4">
      <c r="D425967" s="48"/>
    </row>
    <row r="425968" spans="4:4">
      <c r="D425968" s="48"/>
    </row>
    <row r="425969" spans="4:4">
      <c r="D425969" s="48"/>
    </row>
    <row r="425970" spans="4:4">
      <c r="D425970" s="48"/>
    </row>
    <row r="425971" spans="4:4">
      <c r="D425971" s="48"/>
    </row>
    <row r="425972" spans="4:4">
      <c r="D425972" s="48"/>
    </row>
    <row r="425973" spans="4:4">
      <c r="D425973" s="48"/>
    </row>
    <row r="425974" spans="4:4">
      <c r="D425974" s="48"/>
    </row>
    <row r="425975" spans="4:4">
      <c r="D425975" s="48"/>
    </row>
    <row r="425976" spans="4:4">
      <c r="D425976" s="48"/>
    </row>
    <row r="425977" spans="4:4">
      <c r="D425977" s="48"/>
    </row>
    <row r="425978" spans="4:4">
      <c r="D425978" s="48"/>
    </row>
    <row r="425979" spans="4:4">
      <c r="D425979" s="48"/>
    </row>
    <row r="425980" spans="4:4">
      <c r="D425980" s="48"/>
    </row>
    <row r="425981" spans="4:4">
      <c r="D425981" s="48"/>
    </row>
    <row r="425982" spans="4:4">
      <c r="D425982" s="48"/>
    </row>
    <row r="425983" spans="4:4">
      <c r="D425983" s="48"/>
    </row>
    <row r="425984" spans="4:4">
      <c r="D425984" s="48"/>
    </row>
    <row r="425985" spans="4:4">
      <c r="D425985" s="48"/>
    </row>
    <row r="425986" spans="4:4">
      <c r="D425986" s="48"/>
    </row>
    <row r="425987" spans="4:4">
      <c r="D425987" s="48"/>
    </row>
    <row r="425988" spans="4:4">
      <c r="D425988" s="48"/>
    </row>
    <row r="425989" spans="4:4">
      <c r="D425989" s="48"/>
    </row>
    <row r="425990" spans="4:4">
      <c r="D425990" s="48"/>
    </row>
    <row r="425991" spans="4:4">
      <c r="D425991" s="48"/>
    </row>
    <row r="425992" spans="4:4">
      <c r="D425992" s="48"/>
    </row>
    <row r="425993" spans="4:4">
      <c r="D425993" s="48"/>
    </row>
    <row r="425994" spans="4:4">
      <c r="D425994" s="48"/>
    </row>
    <row r="425995" spans="4:4">
      <c r="D425995" s="48"/>
    </row>
    <row r="425996" spans="4:4">
      <c r="D425996" s="48"/>
    </row>
    <row r="425997" spans="4:4">
      <c r="D425997" s="48"/>
    </row>
    <row r="425998" spans="4:4">
      <c r="D425998" s="48"/>
    </row>
    <row r="425999" spans="4:4">
      <c r="D425999" s="48"/>
    </row>
    <row r="426000" spans="4:4">
      <c r="D426000" s="48"/>
    </row>
    <row r="426001" spans="4:4">
      <c r="D426001" s="48"/>
    </row>
    <row r="426002" spans="4:4">
      <c r="D426002" s="48"/>
    </row>
    <row r="426003" spans="4:4">
      <c r="D426003" s="48"/>
    </row>
    <row r="426004" spans="4:4">
      <c r="D426004" s="48"/>
    </row>
    <row r="426005" spans="4:4">
      <c r="D426005" s="48"/>
    </row>
    <row r="426006" spans="4:4">
      <c r="D426006" s="48"/>
    </row>
    <row r="426007" spans="4:4">
      <c r="D426007" s="48"/>
    </row>
    <row r="426008" spans="4:4">
      <c r="D426008" s="48"/>
    </row>
    <row r="426009" spans="4:4">
      <c r="D426009" s="48"/>
    </row>
    <row r="426010" spans="4:4">
      <c r="D426010" s="48"/>
    </row>
    <row r="426011" spans="4:4">
      <c r="D426011" s="48"/>
    </row>
    <row r="426012" spans="4:4">
      <c r="D426012" s="48"/>
    </row>
    <row r="426013" spans="4:4">
      <c r="D426013" s="48"/>
    </row>
    <row r="426014" spans="4:4">
      <c r="D426014" s="48"/>
    </row>
    <row r="426015" spans="4:4">
      <c r="D426015" s="48"/>
    </row>
    <row r="426016" spans="4:4">
      <c r="D426016" s="48"/>
    </row>
    <row r="426017" spans="4:4">
      <c r="D426017" s="48"/>
    </row>
    <row r="426018" spans="4:4">
      <c r="D426018" s="48"/>
    </row>
    <row r="426019" spans="4:4">
      <c r="D426019" s="48"/>
    </row>
    <row r="426020" spans="4:4">
      <c r="D426020" s="48"/>
    </row>
    <row r="426021" spans="4:4">
      <c r="D426021" s="48"/>
    </row>
    <row r="426022" spans="4:4">
      <c r="D426022" s="48"/>
    </row>
    <row r="426023" spans="4:4">
      <c r="D426023" s="48"/>
    </row>
    <row r="426024" spans="4:4">
      <c r="D426024" s="48"/>
    </row>
    <row r="426025" spans="4:4">
      <c r="D426025" s="48"/>
    </row>
    <row r="426026" spans="4:4">
      <c r="D426026" s="48"/>
    </row>
    <row r="426027" spans="4:4">
      <c r="D426027" s="48"/>
    </row>
    <row r="426028" spans="4:4">
      <c r="D426028" s="48"/>
    </row>
    <row r="426029" spans="4:4">
      <c r="D426029" s="48"/>
    </row>
    <row r="426030" spans="4:4">
      <c r="D426030" s="48"/>
    </row>
    <row r="426031" spans="4:4">
      <c r="D426031" s="48"/>
    </row>
    <row r="426032" spans="4:4">
      <c r="D426032" s="48"/>
    </row>
    <row r="426033" spans="4:4">
      <c r="D426033" s="48"/>
    </row>
    <row r="426034" spans="4:4">
      <c r="D426034" s="48"/>
    </row>
    <row r="426035" spans="4:4">
      <c r="D426035" s="48"/>
    </row>
    <row r="426036" spans="4:4">
      <c r="D426036" s="48"/>
    </row>
    <row r="426037" spans="4:4">
      <c r="D426037" s="48"/>
    </row>
    <row r="426038" spans="4:4">
      <c r="D426038" s="48"/>
    </row>
    <row r="426039" spans="4:4">
      <c r="D426039" s="48"/>
    </row>
    <row r="426040" spans="4:4">
      <c r="D426040" s="48"/>
    </row>
    <row r="426041" spans="4:4">
      <c r="D426041" s="48"/>
    </row>
    <row r="426042" spans="4:4">
      <c r="D426042" s="48"/>
    </row>
    <row r="426043" spans="4:4">
      <c r="D426043" s="48"/>
    </row>
    <row r="426044" spans="4:4">
      <c r="D426044" s="48"/>
    </row>
    <row r="426045" spans="4:4">
      <c r="D426045" s="48"/>
    </row>
    <row r="426046" spans="4:4">
      <c r="D426046" s="48"/>
    </row>
    <row r="426047" spans="4:4">
      <c r="D426047" s="48"/>
    </row>
    <row r="426048" spans="4:4">
      <c r="D426048" s="48"/>
    </row>
    <row r="426049" spans="4:4">
      <c r="D426049" s="48"/>
    </row>
    <row r="426050" spans="4:4">
      <c r="D426050" s="48"/>
    </row>
    <row r="426051" spans="4:4">
      <c r="D426051" s="48"/>
    </row>
    <row r="426052" spans="4:4">
      <c r="D426052" s="48"/>
    </row>
    <row r="426053" spans="4:4">
      <c r="D426053" s="48"/>
    </row>
    <row r="426054" spans="4:4">
      <c r="D426054" s="48"/>
    </row>
    <row r="426055" spans="4:4">
      <c r="D426055" s="48"/>
    </row>
    <row r="426056" spans="4:4">
      <c r="D426056" s="48"/>
    </row>
    <row r="426057" spans="4:4">
      <c r="D426057" s="48"/>
    </row>
    <row r="426058" spans="4:4">
      <c r="D426058" s="48"/>
    </row>
    <row r="426059" spans="4:4">
      <c r="D426059" s="48"/>
    </row>
    <row r="426060" spans="4:4">
      <c r="D426060" s="48"/>
    </row>
    <row r="426061" spans="4:4">
      <c r="D426061" s="48"/>
    </row>
    <row r="426062" spans="4:4">
      <c r="D426062" s="48"/>
    </row>
    <row r="426063" spans="4:4">
      <c r="D426063" s="48"/>
    </row>
    <row r="426064" spans="4:4">
      <c r="D426064" s="48"/>
    </row>
    <row r="426065" spans="4:4">
      <c r="D426065" s="48"/>
    </row>
    <row r="426066" spans="4:4">
      <c r="D426066" s="48"/>
    </row>
    <row r="426067" spans="4:4">
      <c r="D426067" s="48"/>
    </row>
    <row r="426068" spans="4:4">
      <c r="D426068" s="48"/>
    </row>
    <row r="426069" spans="4:4">
      <c r="D426069" s="48"/>
    </row>
    <row r="426070" spans="4:4">
      <c r="D426070" s="48"/>
    </row>
    <row r="426071" spans="4:4">
      <c r="D426071" s="48"/>
    </row>
    <row r="426072" spans="4:4">
      <c r="D426072" s="48"/>
    </row>
    <row r="426073" spans="4:4">
      <c r="D426073" s="48"/>
    </row>
    <row r="426074" spans="4:4">
      <c r="D426074" s="48"/>
    </row>
    <row r="426075" spans="4:4">
      <c r="D426075" s="48"/>
    </row>
    <row r="426076" spans="4:4">
      <c r="D426076" s="48"/>
    </row>
    <row r="426077" spans="4:4">
      <c r="D426077" s="48"/>
    </row>
    <row r="426078" spans="4:4">
      <c r="D426078" s="48"/>
    </row>
    <row r="426079" spans="4:4">
      <c r="D426079" s="48"/>
    </row>
    <row r="426080" spans="4:4">
      <c r="D426080" s="48"/>
    </row>
    <row r="426081" spans="4:4">
      <c r="D426081" s="48"/>
    </row>
    <row r="426082" spans="4:4">
      <c r="D426082" s="48"/>
    </row>
    <row r="426083" spans="4:4">
      <c r="D426083" s="48"/>
    </row>
    <row r="426084" spans="4:4">
      <c r="D426084" s="48"/>
    </row>
    <row r="426085" spans="4:4">
      <c r="D426085" s="48"/>
    </row>
    <row r="426086" spans="4:4">
      <c r="D426086" s="48"/>
    </row>
    <row r="426087" spans="4:4">
      <c r="D426087" s="48"/>
    </row>
    <row r="426088" spans="4:4">
      <c r="D426088" s="48"/>
    </row>
    <row r="426089" spans="4:4">
      <c r="D426089" s="48"/>
    </row>
    <row r="426090" spans="4:4">
      <c r="D426090" s="48"/>
    </row>
    <row r="426091" spans="4:4">
      <c r="D426091" s="48"/>
    </row>
    <row r="426092" spans="4:4">
      <c r="D426092" s="48"/>
    </row>
    <row r="426093" spans="4:4">
      <c r="D426093" s="48"/>
    </row>
    <row r="426094" spans="4:4">
      <c r="D426094" s="48"/>
    </row>
    <row r="426095" spans="4:4">
      <c r="D426095" s="48"/>
    </row>
    <row r="426096" spans="4:4">
      <c r="D426096" s="48"/>
    </row>
    <row r="426097" spans="4:4">
      <c r="D426097" s="48"/>
    </row>
    <row r="426098" spans="4:4">
      <c r="D426098" s="48"/>
    </row>
    <row r="426099" spans="4:4">
      <c r="D426099" s="48"/>
    </row>
    <row r="426100" spans="4:4">
      <c r="D426100" s="48"/>
    </row>
    <row r="426101" spans="4:4">
      <c r="D426101" s="48"/>
    </row>
    <row r="426102" spans="4:4">
      <c r="D426102" s="48"/>
    </row>
    <row r="426103" spans="4:4">
      <c r="D426103" s="48"/>
    </row>
    <row r="426104" spans="4:4">
      <c r="D426104" s="48"/>
    </row>
    <row r="426105" spans="4:4">
      <c r="D426105" s="48"/>
    </row>
    <row r="426106" spans="4:4">
      <c r="D426106" s="48"/>
    </row>
    <row r="426107" spans="4:4">
      <c r="D426107" s="48"/>
    </row>
    <row r="426108" spans="4:4">
      <c r="D426108" s="48"/>
    </row>
    <row r="426109" spans="4:4">
      <c r="D426109" s="48"/>
    </row>
    <row r="426110" spans="4:4">
      <c r="D426110" s="48"/>
    </row>
    <row r="426111" spans="4:4">
      <c r="D426111" s="48"/>
    </row>
    <row r="426112" spans="4:4">
      <c r="D426112" s="48"/>
    </row>
    <row r="426113" spans="4:4">
      <c r="D426113" s="48"/>
    </row>
    <row r="426114" spans="4:4">
      <c r="D426114" s="48"/>
    </row>
    <row r="426115" spans="4:4">
      <c r="D426115" s="48"/>
    </row>
    <row r="426116" spans="4:4">
      <c r="D426116" s="48"/>
    </row>
    <row r="426117" spans="4:4">
      <c r="D426117" s="48"/>
    </row>
    <row r="426118" spans="4:4">
      <c r="D426118" s="48"/>
    </row>
    <row r="426119" spans="4:4">
      <c r="D426119" s="48"/>
    </row>
    <row r="426120" spans="4:4">
      <c r="D426120" s="48"/>
    </row>
    <row r="426121" spans="4:4">
      <c r="D426121" s="48"/>
    </row>
    <row r="426122" spans="4:4">
      <c r="D426122" s="48"/>
    </row>
    <row r="426123" spans="4:4">
      <c r="D426123" s="48"/>
    </row>
    <row r="426124" spans="4:4">
      <c r="D426124" s="48"/>
    </row>
    <row r="426125" spans="4:4">
      <c r="D426125" s="48"/>
    </row>
    <row r="426126" spans="4:4">
      <c r="D426126" s="48"/>
    </row>
    <row r="426127" spans="4:4">
      <c r="D426127" s="48"/>
    </row>
    <row r="426128" spans="4:4">
      <c r="D426128" s="48"/>
    </row>
    <row r="426129" spans="4:4">
      <c r="D426129" s="48"/>
    </row>
    <row r="426130" spans="4:4">
      <c r="D426130" s="48"/>
    </row>
    <row r="426131" spans="4:4">
      <c r="D426131" s="48"/>
    </row>
    <row r="426132" spans="4:4">
      <c r="D426132" s="48"/>
    </row>
    <row r="426133" spans="4:4">
      <c r="D426133" s="48"/>
    </row>
    <row r="426134" spans="4:4">
      <c r="D426134" s="48"/>
    </row>
    <row r="426135" spans="4:4">
      <c r="D426135" s="48"/>
    </row>
    <row r="426136" spans="4:4">
      <c r="D426136" s="48"/>
    </row>
    <row r="426137" spans="4:4">
      <c r="D426137" s="48"/>
    </row>
    <row r="426138" spans="4:4">
      <c r="D426138" s="48"/>
    </row>
    <row r="426139" spans="4:4">
      <c r="D426139" s="48"/>
    </row>
    <row r="426140" spans="4:4">
      <c r="D426140" s="48"/>
    </row>
    <row r="426141" spans="4:4">
      <c r="D426141" s="48"/>
    </row>
    <row r="426142" spans="4:4">
      <c r="D426142" s="48"/>
    </row>
    <row r="426143" spans="4:4">
      <c r="D426143" s="48"/>
    </row>
    <row r="426144" spans="4:4">
      <c r="D426144" s="48"/>
    </row>
    <row r="426145" spans="4:4">
      <c r="D426145" s="48"/>
    </row>
    <row r="426146" spans="4:4">
      <c r="D426146" s="48"/>
    </row>
    <row r="426147" spans="4:4">
      <c r="D426147" s="48"/>
    </row>
    <row r="426148" spans="4:4">
      <c r="D426148" s="48"/>
    </row>
    <row r="426149" spans="4:4">
      <c r="D426149" s="48"/>
    </row>
    <row r="426150" spans="4:4">
      <c r="D426150" s="48"/>
    </row>
    <row r="426151" spans="4:4">
      <c r="D426151" s="48"/>
    </row>
    <row r="426152" spans="4:4">
      <c r="D426152" s="48"/>
    </row>
    <row r="426153" spans="4:4">
      <c r="D426153" s="48"/>
    </row>
    <row r="426154" spans="4:4">
      <c r="D426154" s="48"/>
    </row>
    <row r="426155" spans="4:4">
      <c r="D426155" s="48"/>
    </row>
    <row r="426156" spans="4:4">
      <c r="D426156" s="48"/>
    </row>
    <row r="426157" spans="4:4">
      <c r="D426157" s="48"/>
    </row>
    <row r="426158" spans="4:4">
      <c r="D426158" s="48"/>
    </row>
    <row r="426159" spans="4:4">
      <c r="D426159" s="48"/>
    </row>
    <row r="426160" spans="4:4">
      <c r="D426160" s="48"/>
    </row>
    <row r="426161" spans="4:4">
      <c r="D426161" s="48"/>
    </row>
    <row r="426162" spans="4:4">
      <c r="D426162" s="48"/>
    </row>
    <row r="426163" spans="4:4">
      <c r="D426163" s="48"/>
    </row>
    <row r="426164" spans="4:4">
      <c r="D426164" s="48"/>
    </row>
    <row r="426165" spans="4:4">
      <c r="D426165" s="48"/>
    </row>
    <row r="426166" spans="4:4">
      <c r="D426166" s="48"/>
    </row>
    <row r="426167" spans="4:4">
      <c r="D426167" s="48"/>
    </row>
    <row r="426168" spans="4:4">
      <c r="D426168" s="48"/>
    </row>
    <row r="426169" spans="4:4">
      <c r="D426169" s="48"/>
    </row>
    <row r="426170" spans="4:4">
      <c r="D426170" s="48"/>
    </row>
    <row r="426171" spans="4:4">
      <c r="D426171" s="48"/>
    </row>
    <row r="426172" spans="4:4">
      <c r="D426172" s="48"/>
    </row>
    <row r="426173" spans="4:4">
      <c r="D426173" s="48"/>
    </row>
    <row r="426174" spans="4:4">
      <c r="D426174" s="48"/>
    </row>
    <row r="426175" spans="4:4">
      <c r="D426175" s="48"/>
    </row>
    <row r="426176" spans="4:4">
      <c r="D426176" s="48"/>
    </row>
    <row r="426177" spans="4:4">
      <c r="D426177" s="48"/>
    </row>
    <row r="426178" spans="4:4">
      <c r="D426178" s="48"/>
    </row>
    <row r="426179" spans="4:4">
      <c r="D426179" s="48"/>
    </row>
    <row r="426180" spans="4:4">
      <c r="D426180" s="48"/>
    </row>
    <row r="426181" spans="4:4">
      <c r="D426181" s="48"/>
    </row>
    <row r="426182" spans="4:4">
      <c r="D426182" s="48"/>
    </row>
    <row r="426183" spans="4:4">
      <c r="D426183" s="48"/>
    </row>
    <row r="426184" spans="4:4">
      <c r="D426184" s="48"/>
    </row>
    <row r="426185" spans="4:4">
      <c r="D426185" s="48"/>
    </row>
    <row r="426186" spans="4:4">
      <c r="D426186" s="48"/>
    </row>
    <row r="426187" spans="4:4">
      <c r="D426187" s="48"/>
    </row>
    <row r="426188" spans="4:4">
      <c r="D426188" s="48"/>
    </row>
    <row r="426189" spans="4:4">
      <c r="D426189" s="48"/>
    </row>
    <row r="426190" spans="4:4">
      <c r="D426190" s="48"/>
    </row>
    <row r="426191" spans="4:4">
      <c r="D426191" s="48"/>
    </row>
    <row r="426192" spans="4:4">
      <c r="D426192" s="48"/>
    </row>
    <row r="426193" spans="4:4">
      <c r="D426193" s="48"/>
    </row>
    <row r="426194" spans="4:4">
      <c r="D426194" s="48"/>
    </row>
    <row r="426195" spans="4:4">
      <c r="D426195" s="48"/>
    </row>
    <row r="426196" spans="4:4">
      <c r="D426196" s="48"/>
    </row>
    <row r="426197" spans="4:4">
      <c r="D426197" s="48"/>
    </row>
    <row r="426198" spans="4:4">
      <c r="D426198" s="48"/>
    </row>
    <row r="426199" spans="4:4">
      <c r="D426199" s="48"/>
    </row>
    <row r="426200" spans="4:4">
      <c r="D426200" s="48"/>
    </row>
    <row r="426201" spans="4:4">
      <c r="D426201" s="48"/>
    </row>
    <row r="426202" spans="4:4">
      <c r="D426202" s="48"/>
    </row>
    <row r="426203" spans="4:4">
      <c r="D426203" s="48"/>
    </row>
    <row r="426204" spans="4:4">
      <c r="D426204" s="48"/>
    </row>
    <row r="426205" spans="4:4">
      <c r="D426205" s="48"/>
    </row>
    <row r="426206" spans="4:4">
      <c r="D426206" s="48"/>
    </row>
    <row r="426207" spans="4:4">
      <c r="D426207" s="48"/>
    </row>
    <row r="426208" spans="4:4">
      <c r="D426208" s="48"/>
    </row>
    <row r="426209" spans="4:4">
      <c r="D426209" s="48"/>
    </row>
    <row r="426210" spans="4:4">
      <c r="D426210" s="48"/>
    </row>
    <row r="426211" spans="4:4">
      <c r="D426211" s="48"/>
    </row>
    <row r="426212" spans="4:4">
      <c r="D426212" s="48"/>
    </row>
    <row r="426213" spans="4:4">
      <c r="D426213" s="48"/>
    </row>
    <row r="426214" spans="4:4">
      <c r="D426214" s="48"/>
    </row>
    <row r="426215" spans="4:4">
      <c r="D426215" s="48"/>
    </row>
    <row r="426216" spans="4:4">
      <c r="D426216" s="48"/>
    </row>
    <row r="426217" spans="4:4">
      <c r="D426217" s="48"/>
    </row>
    <row r="426218" spans="4:4">
      <c r="D426218" s="48"/>
    </row>
    <row r="426219" spans="4:4">
      <c r="D426219" s="48"/>
    </row>
    <row r="426220" spans="4:4">
      <c r="D426220" s="48"/>
    </row>
    <row r="426221" spans="4:4">
      <c r="D426221" s="48"/>
    </row>
    <row r="426222" spans="4:4">
      <c r="D426222" s="48"/>
    </row>
    <row r="426223" spans="4:4">
      <c r="D426223" s="48"/>
    </row>
    <row r="426224" spans="4:4">
      <c r="D426224" s="48"/>
    </row>
    <row r="426225" spans="4:4">
      <c r="D426225" s="48"/>
    </row>
    <row r="426226" spans="4:4">
      <c r="D426226" s="48"/>
    </row>
    <row r="426227" spans="4:4">
      <c r="D426227" s="48"/>
    </row>
    <row r="426228" spans="4:4">
      <c r="D426228" s="48"/>
    </row>
    <row r="426229" spans="4:4">
      <c r="D426229" s="48"/>
    </row>
    <row r="426230" spans="4:4">
      <c r="D426230" s="48"/>
    </row>
    <row r="426231" spans="4:4">
      <c r="D426231" s="48"/>
    </row>
    <row r="426232" spans="4:4">
      <c r="D426232" s="48"/>
    </row>
    <row r="426233" spans="4:4">
      <c r="D426233" s="48"/>
    </row>
    <row r="426234" spans="4:4">
      <c r="D426234" s="48"/>
    </row>
    <row r="426235" spans="4:4">
      <c r="D426235" s="48"/>
    </row>
    <row r="426236" spans="4:4">
      <c r="D426236" s="48"/>
    </row>
    <row r="426237" spans="4:4">
      <c r="D426237" s="48"/>
    </row>
    <row r="426238" spans="4:4">
      <c r="D426238" s="48"/>
    </row>
    <row r="426239" spans="4:4">
      <c r="D426239" s="48"/>
    </row>
    <row r="426240" spans="4:4">
      <c r="D426240" s="48"/>
    </row>
    <row r="426241" spans="4:4">
      <c r="D426241" s="48"/>
    </row>
    <row r="426242" spans="4:4">
      <c r="D426242" s="48"/>
    </row>
    <row r="426243" spans="4:4">
      <c r="D426243" s="48"/>
    </row>
    <row r="426244" spans="4:4">
      <c r="D426244" s="48"/>
    </row>
    <row r="426245" spans="4:4">
      <c r="D426245" s="48"/>
    </row>
    <row r="426246" spans="4:4">
      <c r="D426246" s="48"/>
    </row>
    <row r="426247" spans="4:4">
      <c r="D426247" s="48"/>
    </row>
    <row r="426248" spans="4:4">
      <c r="D426248" s="48"/>
    </row>
    <row r="426249" spans="4:4">
      <c r="D426249" s="48"/>
    </row>
    <row r="426250" spans="4:4">
      <c r="D426250" s="48"/>
    </row>
    <row r="426251" spans="4:4">
      <c r="D426251" s="48"/>
    </row>
    <row r="426252" spans="4:4">
      <c r="D426252" s="48"/>
    </row>
    <row r="426253" spans="4:4">
      <c r="D426253" s="48"/>
    </row>
    <row r="426254" spans="4:4">
      <c r="D426254" s="48"/>
    </row>
    <row r="426255" spans="4:4">
      <c r="D426255" s="48"/>
    </row>
    <row r="426256" spans="4:4">
      <c r="D426256" s="48"/>
    </row>
    <row r="426257" spans="4:4">
      <c r="D426257" s="48"/>
    </row>
    <row r="426258" spans="4:4">
      <c r="D426258" s="48"/>
    </row>
    <row r="426259" spans="4:4">
      <c r="D426259" s="48"/>
    </row>
    <row r="426260" spans="4:4">
      <c r="D426260" s="48"/>
    </row>
    <row r="426261" spans="4:4">
      <c r="D426261" s="48"/>
    </row>
    <row r="426262" spans="4:4">
      <c r="D426262" s="48"/>
    </row>
    <row r="426263" spans="4:4">
      <c r="D426263" s="48"/>
    </row>
    <row r="426264" spans="4:4">
      <c r="D426264" s="48"/>
    </row>
    <row r="426265" spans="4:4">
      <c r="D426265" s="48"/>
    </row>
    <row r="426266" spans="4:4">
      <c r="D426266" s="48"/>
    </row>
    <row r="426267" spans="4:4">
      <c r="D426267" s="48"/>
    </row>
    <row r="426268" spans="4:4">
      <c r="D426268" s="48"/>
    </row>
    <row r="426269" spans="4:4">
      <c r="D426269" s="48"/>
    </row>
    <row r="426270" spans="4:4">
      <c r="D426270" s="48"/>
    </row>
    <row r="426271" spans="4:4">
      <c r="D426271" s="48"/>
    </row>
    <row r="426272" spans="4:4">
      <c r="D426272" s="48"/>
    </row>
    <row r="426273" spans="4:4">
      <c r="D426273" s="48"/>
    </row>
    <row r="426274" spans="4:4">
      <c r="D426274" s="48"/>
    </row>
    <row r="426275" spans="4:4">
      <c r="D426275" s="48"/>
    </row>
    <row r="426276" spans="4:4">
      <c r="D426276" s="48"/>
    </row>
    <row r="426277" spans="4:4">
      <c r="D426277" s="48"/>
    </row>
    <row r="426278" spans="4:4">
      <c r="D426278" s="48"/>
    </row>
    <row r="426279" spans="4:4">
      <c r="D426279" s="48"/>
    </row>
    <row r="426280" spans="4:4">
      <c r="D426280" s="48"/>
    </row>
    <row r="426281" spans="4:4">
      <c r="D426281" s="48"/>
    </row>
    <row r="426282" spans="4:4">
      <c r="D426282" s="48"/>
    </row>
    <row r="426283" spans="4:4">
      <c r="D426283" s="48"/>
    </row>
    <row r="426284" spans="4:4">
      <c r="D426284" s="48"/>
    </row>
    <row r="426285" spans="4:4">
      <c r="D426285" s="48"/>
    </row>
    <row r="426286" spans="4:4">
      <c r="D426286" s="48"/>
    </row>
    <row r="426287" spans="4:4">
      <c r="D426287" s="48"/>
    </row>
    <row r="426288" spans="4:4">
      <c r="D426288" s="48"/>
    </row>
    <row r="426289" spans="4:4">
      <c r="D426289" s="48"/>
    </row>
    <row r="426290" spans="4:4">
      <c r="D426290" s="48"/>
    </row>
    <row r="426291" spans="4:4">
      <c r="D426291" s="48"/>
    </row>
    <row r="426292" spans="4:4">
      <c r="D426292" s="48"/>
    </row>
    <row r="426293" spans="4:4">
      <c r="D426293" s="48"/>
    </row>
    <row r="426294" spans="4:4">
      <c r="D426294" s="48"/>
    </row>
    <row r="426295" spans="4:4">
      <c r="D426295" s="48"/>
    </row>
    <row r="426296" spans="4:4">
      <c r="D426296" s="48"/>
    </row>
    <row r="426297" spans="4:4">
      <c r="D426297" s="48"/>
    </row>
    <row r="426298" spans="4:4">
      <c r="D426298" s="48"/>
    </row>
    <row r="426299" spans="4:4">
      <c r="D426299" s="48"/>
    </row>
    <row r="426300" spans="4:4">
      <c r="D426300" s="48"/>
    </row>
    <row r="426301" spans="4:4">
      <c r="D426301" s="48"/>
    </row>
    <row r="426302" spans="4:4">
      <c r="D426302" s="48"/>
    </row>
    <row r="426303" spans="4:4">
      <c r="D426303" s="48"/>
    </row>
    <row r="426304" spans="4:4">
      <c r="D426304" s="48"/>
    </row>
    <row r="426305" spans="4:4">
      <c r="D426305" s="48"/>
    </row>
    <row r="426306" spans="4:4">
      <c r="D426306" s="48"/>
    </row>
    <row r="426307" spans="4:4">
      <c r="D426307" s="48"/>
    </row>
    <row r="426308" spans="4:4">
      <c r="D426308" s="48"/>
    </row>
    <row r="426309" spans="4:4">
      <c r="D426309" s="48"/>
    </row>
    <row r="426310" spans="4:4">
      <c r="D426310" s="48"/>
    </row>
    <row r="426311" spans="4:4">
      <c r="D426311" s="48"/>
    </row>
    <row r="426312" spans="4:4">
      <c r="D426312" s="48"/>
    </row>
    <row r="426313" spans="4:4">
      <c r="D426313" s="48"/>
    </row>
    <row r="426314" spans="4:4">
      <c r="D426314" s="48"/>
    </row>
    <row r="426315" spans="4:4">
      <c r="D426315" s="48"/>
    </row>
    <row r="426316" spans="4:4">
      <c r="D426316" s="48"/>
    </row>
    <row r="426317" spans="4:4">
      <c r="D426317" s="48"/>
    </row>
    <row r="426318" spans="4:4">
      <c r="D426318" s="48"/>
    </row>
    <row r="426319" spans="4:4">
      <c r="D426319" s="48"/>
    </row>
    <row r="426320" spans="4:4">
      <c r="D426320" s="48"/>
    </row>
    <row r="426321" spans="4:4">
      <c r="D426321" s="48"/>
    </row>
    <row r="426322" spans="4:4">
      <c r="D426322" s="48"/>
    </row>
    <row r="426323" spans="4:4">
      <c r="D426323" s="48"/>
    </row>
    <row r="426324" spans="4:4">
      <c r="D426324" s="48"/>
    </row>
    <row r="426325" spans="4:4">
      <c r="D426325" s="48"/>
    </row>
    <row r="426326" spans="4:4">
      <c r="D426326" s="48"/>
    </row>
    <row r="426327" spans="4:4">
      <c r="D426327" s="48"/>
    </row>
    <row r="426328" spans="4:4">
      <c r="D426328" s="48"/>
    </row>
    <row r="426329" spans="4:4">
      <c r="D426329" s="48"/>
    </row>
    <row r="426330" spans="4:4">
      <c r="D426330" s="48"/>
    </row>
    <row r="426331" spans="4:4">
      <c r="D426331" s="48"/>
    </row>
    <row r="426332" spans="4:4">
      <c r="D426332" s="48"/>
    </row>
    <row r="426333" spans="4:4">
      <c r="D426333" s="48"/>
    </row>
    <row r="426334" spans="4:4">
      <c r="D426334" s="48"/>
    </row>
    <row r="426335" spans="4:4">
      <c r="D426335" s="48"/>
    </row>
    <row r="426336" spans="4:4">
      <c r="D426336" s="48"/>
    </row>
    <row r="426337" spans="4:4">
      <c r="D426337" s="48"/>
    </row>
    <row r="426338" spans="4:4">
      <c r="D426338" s="48"/>
    </row>
    <row r="426339" spans="4:4">
      <c r="D426339" s="48"/>
    </row>
    <row r="426340" spans="4:4">
      <c r="D426340" s="48"/>
    </row>
    <row r="426341" spans="4:4">
      <c r="D426341" s="48"/>
    </row>
    <row r="426342" spans="4:4">
      <c r="D426342" s="48"/>
    </row>
    <row r="426343" spans="4:4">
      <c r="D426343" s="48"/>
    </row>
    <row r="426344" spans="4:4">
      <c r="D426344" s="48"/>
    </row>
    <row r="426345" spans="4:4">
      <c r="D426345" s="48"/>
    </row>
    <row r="426346" spans="4:4">
      <c r="D426346" s="48"/>
    </row>
    <row r="426347" spans="4:4">
      <c r="D426347" s="48"/>
    </row>
    <row r="426348" spans="4:4">
      <c r="D426348" s="48"/>
    </row>
    <row r="426349" spans="4:4">
      <c r="D426349" s="48"/>
    </row>
    <row r="426350" spans="4:4">
      <c r="D426350" s="48"/>
    </row>
    <row r="426351" spans="4:4">
      <c r="D426351" s="48"/>
    </row>
    <row r="426352" spans="4:4">
      <c r="D426352" s="48"/>
    </row>
    <row r="426353" spans="4:4">
      <c r="D426353" s="48"/>
    </row>
    <row r="426354" spans="4:4">
      <c r="D426354" s="48"/>
    </row>
    <row r="426355" spans="4:4">
      <c r="D426355" s="48"/>
    </row>
    <row r="426356" spans="4:4">
      <c r="D426356" s="48"/>
    </row>
    <row r="426357" spans="4:4">
      <c r="D426357" s="48"/>
    </row>
    <row r="426358" spans="4:4">
      <c r="D426358" s="48"/>
    </row>
    <row r="426359" spans="4:4">
      <c r="D426359" s="48"/>
    </row>
    <row r="426360" spans="4:4">
      <c r="D426360" s="48"/>
    </row>
    <row r="426361" spans="4:4">
      <c r="D426361" s="48"/>
    </row>
    <row r="426362" spans="4:4">
      <c r="D426362" s="48"/>
    </row>
    <row r="426363" spans="4:4">
      <c r="D426363" s="48"/>
    </row>
    <row r="426364" spans="4:4">
      <c r="D426364" s="48"/>
    </row>
    <row r="426365" spans="4:4">
      <c r="D426365" s="48"/>
    </row>
    <row r="426366" spans="4:4">
      <c r="D426366" s="48"/>
    </row>
    <row r="426367" spans="4:4">
      <c r="D426367" s="48"/>
    </row>
    <row r="426368" spans="4:4">
      <c r="D426368" s="48"/>
    </row>
    <row r="426369" spans="4:4">
      <c r="D426369" s="48"/>
    </row>
    <row r="426370" spans="4:4">
      <c r="D426370" s="48"/>
    </row>
    <row r="426371" spans="4:4">
      <c r="D426371" s="48"/>
    </row>
    <row r="426372" spans="4:4">
      <c r="D426372" s="48"/>
    </row>
    <row r="426373" spans="4:4">
      <c r="D426373" s="48"/>
    </row>
    <row r="426374" spans="4:4">
      <c r="D426374" s="48"/>
    </row>
    <row r="426375" spans="4:4">
      <c r="D426375" s="48"/>
    </row>
    <row r="426376" spans="4:4">
      <c r="D426376" s="48"/>
    </row>
    <row r="426377" spans="4:4">
      <c r="D426377" s="48"/>
    </row>
    <row r="426378" spans="4:4">
      <c r="D426378" s="48"/>
    </row>
    <row r="426379" spans="4:4">
      <c r="D426379" s="48"/>
    </row>
    <row r="426380" spans="4:4">
      <c r="D426380" s="48"/>
    </row>
    <row r="426381" spans="4:4">
      <c r="D426381" s="48"/>
    </row>
    <row r="426382" spans="4:4">
      <c r="D426382" s="48"/>
    </row>
    <row r="426383" spans="4:4">
      <c r="D426383" s="48"/>
    </row>
    <row r="426384" spans="4:4">
      <c r="D426384" s="48"/>
    </row>
    <row r="426385" spans="4:4">
      <c r="D426385" s="48"/>
    </row>
    <row r="426386" spans="4:4">
      <c r="D426386" s="48"/>
    </row>
    <row r="426387" spans="4:4">
      <c r="D426387" s="48"/>
    </row>
    <row r="426388" spans="4:4">
      <c r="D426388" s="48"/>
    </row>
    <row r="426389" spans="4:4">
      <c r="D426389" s="48"/>
    </row>
    <row r="426390" spans="4:4">
      <c r="D426390" s="48"/>
    </row>
    <row r="426391" spans="4:4">
      <c r="D426391" s="48"/>
    </row>
    <row r="426392" spans="4:4">
      <c r="D426392" s="48"/>
    </row>
    <row r="426393" spans="4:4">
      <c r="D426393" s="48"/>
    </row>
    <row r="426394" spans="4:4">
      <c r="D426394" s="48"/>
    </row>
    <row r="426395" spans="4:4">
      <c r="D426395" s="48"/>
    </row>
    <row r="426396" spans="4:4">
      <c r="D426396" s="48"/>
    </row>
    <row r="426397" spans="4:4">
      <c r="D426397" s="48"/>
    </row>
    <row r="426398" spans="4:4">
      <c r="D426398" s="48"/>
    </row>
    <row r="426399" spans="4:4">
      <c r="D426399" s="48"/>
    </row>
    <row r="426400" spans="4:4">
      <c r="D426400" s="48"/>
    </row>
    <row r="426401" spans="4:4">
      <c r="D426401" s="48"/>
    </row>
    <row r="426402" spans="4:4">
      <c r="D426402" s="48"/>
    </row>
    <row r="426403" spans="4:4">
      <c r="D426403" s="48"/>
    </row>
    <row r="426404" spans="4:4">
      <c r="D426404" s="48"/>
    </row>
    <row r="426405" spans="4:4">
      <c r="D426405" s="48"/>
    </row>
    <row r="426406" spans="4:4">
      <c r="D426406" s="48"/>
    </row>
    <row r="426407" spans="4:4">
      <c r="D426407" s="48"/>
    </row>
    <row r="426408" spans="4:4">
      <c r="D426408" s="48"/>
    </row>
    <row r="426409" spans="4:4">
      <c r="D426409" s="48"/>
    </row>
    <row r="426410" spans="4:4">
      <c r="D426410" s="48"/>
    </row>
    <row r="426411" spans="4:4">
      <c r="D426411" s="48"/>
    </row>
    <row r="426412" spans="4:4">
      <c r="D426412" s="48"/>
    </row>
    <row r="426413" spans="4:4">
      <c r="D426413" s="48"/>
    </row>
    <row r="426414" spans="4:4">
      <c r="D426414" s="48"/>
    </row>
    <row r="426415" spans="4:4">
      <c r="D426415" s="48"/>
    </row>
    <row r="426416" spans="4:4">
      <c r="D426416" s="48"/>
    </row>
    <row r="426417" spans="4:4">
      <c r="D426417" s="48"/>
    </row>
    <row r="426418" spans="4:4">
      <c r="D426418" s="48"/>
    </row>
    <row r="426419" spans="4:4">
      <c r="D426419" s="48"/>
    </row>
    <row r="426420" spans="4:4">
      <c r="D426420" s="48"/>
    </row>
    <row r="426421" spans="4:4">
      <c r="D426421" s="48"/>
    </row>
    <row r="426422" spans="4:4">
      <c r="D426422" s="48"/>
    </row>
    <row r="426423" spans="4:4">
      <c r="D426423" s="48"/>
    </row>
    <row r="426424" spans="4:4">
      <c r="D426424" s="48"/>
    </row>
    <row r="426425" spans="4:4">
      <c r="D426425" s="48"/>
    </row>
    <row r="426426" spans="4:4">
      <c r="D426426" s="48"/>
    </row>
    <row r="426427" spans="4:4">
      <c r="D426427" s="48"/>
    </row>
    <row r="426428" spans="4:4">
      <c r="D426428" s="48"/>
    </row>
    <row r="426429" spans="4:4">
      <c r="D426429" s="48"/>
    </row>
    <row r="426430" spans="4:4">
      <c r="D426430" s="48"/>
    </row>
    <row r="426431" spans="4:4">
      <c r="D426431" s="48"/>
    </row>
    <row r="426432" spans="4:4">
      <c r="D426432" s="48"/>
    </row>
    <row r="426433" spans="4:4">
      <c r="D426433" s="48"/>
    </row>
    <row r="426434" spans="4:4">
      <c r="D426434" s="48"/>
    </row>
    <row r="426435" spans="4:4">
      <c r="D426435" s="48"/>
    </row>
    <row r="426436" spans="4:4">
      <c r="D426436" s="48"/>
    </row>
    <row r="426437" spans="4:4">
      <c r="D426437" s="48"/>
    </row>
    <row r="426438" spans="4:4">
      <c r="D426438" s="48"/>
    </row>
    <row r="426439" spans="4:4">
      <c r="D426439" s="48"/>
    </row>
    <row r="426440" spans="4:4">
      <c r="D426440" s="48"/>
    </row>
    <row r="426441" spans="4:4">
      <c r="D426441" s="48"/>
    </row>
    <row r="426442" spans="4:4">
      <c r="D426442" s="48"/>
    </row>
    <row r="426443" spans="4:4">
      <c r="D426443" s="48"/>
    </row>
    <row r="426444" spans="4:4">
      <c r="D426444" s="48"/>
    </row>
    <row r="426445" spans="4:4">
      <c r="D426445" s="48"/>
    </row>
    <row r="426446" spans="4:4">
      <c r="D426446" s="48"/>
    </row>
    <row r="426447" spans="4:4">
      <c r="D426447" s="48"/>
    </row>
    <row r="426448" spans="4:4">
      <c r="D426448" s="48"/>
    </row>
    <row r="426449" spans="4:4">
      <c r="D426449" s="48"/>
    </row>
    <row r="426450" spans="4:4">
      <c r="D426450" s="48"/>
    </row>
    <row r="426451" spans="4:4">
      <c r="D426451" s="48"/>
    </row>
    <row r="426452" spans="4:4">
      <c r="D426452" s="48"/>
    </row>
    <row r="426453" spans="4:4">
      <c r="D426453" s="48"/>
    </row>
    <row r="426454" spans="4:4">
      <c r="D426454" s="48"/>
    </row>
    <row r="426455" spans="4:4">
      <c r="D426455" s="48"/>
    </row>
    <row r="426456" spans="4:4">
      <c r="D426456" s="48"/>
    </row>
    <row r="426457" spans="4:4">
      <c r="D426457" s="48"/>
    </row>
    <row r="426458" spans="4:4">
      <c r="D426458" s="48"/>
    </row>
    <row r="426459" spans="4:4">
      <c r="D426459" s="48"/>
    </row>
    <row r="426460" spans="4:4">
      <c r="D426460" s="48"/>
    </row>
    <row r="426461" spans="4:4">
      <c r="D426461" s="48"/>
    </row>
    <row r="426462" spans="4:4">
      <c r="D426462" s="48"/>
    </row>
    <row r="426463" spans="4:4">
      <c r="D426463" s="48"/>
    </row>
    <row r="426464" spans="4:4">
      <c r="D426464" s="48"/>
    </row>
    <row r="426465" spans="4:4">
      <c r="D426465" s="48"/>
    </row>
    <row r="426466" spans="4:4">
      <c r="D426466" s="48"/>
    </row>
    <row r="426467" spans="4:4">
      <c r="D426467" s="48"/>
    </row>
    <row r="426468" spans="4:4">
      <c r="D426468" s="48"/>
    </row>
    <row r="426469" spans="4:4">
      <c r="D426469" s="48"/>
    </row>
    <row r="426470" spans="4:4">
      <c r="D426470" s="48"/>
    </row>
    <row r="426471" spans="4:4">
      <c r="D426471" s="48"/>
    </row>
    <row r="426472" spans="4:4">
      <c r="D426472" s="48"/>
    </row>
    <row r="426473" spans="4:4">
      <c r="D426473" s="48"/>
    </row>
    <row r="426474" spans="4:4">
      <c r="D426474" s="48"/>
    </row>
    <row r="426475" spans="4:4">
      <c r="D426475" s="48"/>
    </row>
    <row r="426476" spans="4:4">
      <c r="D426476" s="48"/>
    </row>
    <row r="426477" spans="4:4">
      <c r="D426477" s="48"/>
    </row>
    <row r="426478" spans="4:4">
      <c r="D426478" s="48"/>
    </row>
    <row r="426479" spans="4:4">
      <c r="D426479" s="48"/>
    </row>
    <row r="426480" spans="4:4">
      <c r="D426480" s="48"/>
    </row>
    <row r="426481" spans="4:4">
      <c r="D426481" s="48"/>
    </row>
    <row r="426482" spans="4:4">
      <c r="D426482" s="48"/>
    </row>
    <row r="426483" spans="4:4">
      <c r="D426483" s="48"/>
    </row>
    <row r="426484" spans="4:4">
      <c r="D426484" s="48"/>
    </row>
    <row r="426485" spans="4:4">
      <c r="D426485" s="48"/>
    </row>
    <row r="426486" spans="4:4">
      <c r="D426486" s="48"/>
    </row>
    <row r="426487" spans="4:4">
      <c r="D426487" s="48"/>
    </row>
    <row r="426488" spans="4:4">
      <c r="D426488" s="48"/>
    </row>
    <row r="426489" spans="4:4">
      <c r="D426489" s="48"/>
    </row>
    <row r="426490" spans="4:4">
      <c r="D426490" s="48"/>
    </row>
    <row r="426491" spans="4:4">
      <c r="D426491" s="48"/>
    </row>
    <row r="426492" spans="4:4">
      <c r="D426492" s="48"/>
    </row>
    <row r="426493" spans="4:4">
      <c r="D426493" s="48"/>
    </row>
    <row r="426494" spans="4:4">
      <c r="D426494" s="48"/>
    </row>
    <row r="426495" spans="4:4">
      <c r="D426495" s="48"/>
    </row>
    <row r="426496" spans="4:4">
      <c r="D426496" s="48"/>
    </row>
    <row r="426497" spans="4:4">
      <c r="D426497" s="48"/>
    </row>
    <row r="426498" spans="4:4">
      <c r="D426498" s="48"/>
    </row>
    <row r="426499" spans="4:4">
      <c r="D426499" s="48"/>
    </row>
    <row r="426500" spans="4:4">
      <c r="D426500" s="48"/>
    </row>
    <row r="426501" spans="4:4">
      <c r="D426501" s="48"/>
    </row>
    <row r="426502" spans="4:4">
      <c r="D426502" s="48"/>
    </row>
    <row r="426503" spans="4:4">
      <c r="D426503" s="48"/>
    </row>
    <row r="426504" spans="4:4">
      <c r="D426504" s="48"/>
    </row>
    <row r="426505" spans="4:4">
      <c r="D426505" s="48"/>
    </row>
    <row r="426506" spans="4:4">
      <c r="D426506" s="48"/>
    </row>
    <row r="426507" spans="4:4">
      <c r="D426507" s="48"/>
    </row>
    <row r="426508" spans="4:4">
      <c r="D426508" s="48"/>
    </row>
    <row r="426509" spans="4:4">
      <c r="D426509" s="48"/>
    </row>
    <row r="426510" spans="4:4">
      <c r="D426510" s="48"/>
    </row>
    <row r="426511" spans="4:4">
      <c r="D426511" s="48"/>
    </row>
    <row r="426512" spans="4:4">
      <c r="D426512" s="48"/>
    </row>
    <row r="426513" spans="4:4">
      <c r="D426513" s="48"/>
    </row>
    <row r="426514" spans="4:4">
      <c r="D426514" s="48"/>
    </row>
    <row r="426515" spans="4:4">
      <c r="D426515" s="48"/>
    </row>
    <row r="426516" spans="4:4">
      <c r="D426516" s="48"/>
    </row>
    <row r="426517" spans="4:4">
      <c r="D426517" s="48"/>
    </row>
    <row r="426518" spans="4:4">
      <c r="D426518" s="48"/>
    </row>
    <row r="426519" spans="4:4">
      <c r="D426519" s="48"/>
    </row>
    <row r="426520" spans="4:4">
      <c r="D426520" s="48"/>
    </row>
    <row r="426521" spans="4:4">
      <c r="D426521" s="48"/>
    </row>
    <row r="426522" spans="4:4">
      <c r="D426522" s="48"/>
    </row>
    <row r="426523" spans="4:4">
      <c r="D426523" s="48"/>
    </row>
    <row r="426524" spans="4:4">
      <c r="D426524" s="48"/>
    </row>
    <row r="426525" spans="4:4">
      <c r="D426525" s="48"/>
    </row>
    <row r="426526" spans="4:4">
      <c r="D426526" s="48"/>
    </row>
    <row r="426527" spans="4:4">
      <c r="D426527" s="48"/>
    </row>
    <row r="426528" spans="4:4">
      <c r="D426528" s="48"/>
    </row>
    <row r="426529" spans="4:4">
      <c r="D426529" s="48"/>
    </row>
    <row r="426530" spans="4:4">
      <c r="D426530" s="48"/>
    </row>
    <row r="426531" spans="4:4">
      <c r="D426531" s="48"/>
    </row>
    <row r="426532" spans="4:4">
      <c r="D426532" s="48"/>
    </row>
    <row r="426533" spans="4:4">
      <c r="D426533" s="48"/>
    </row>
    <row r="426534" spans="4:4">
      <c r="D426534" s="48"/>
    </row>
    <row r="426535" spans="4:4">
      <c r="D426535" s="48"/>
    </row>
    <row r="426536" spans="4:4">
      <c r="D426536" s="48"/>
    </row>
    <row r="426537" spans="4:4">
      <c r="D426537" s="48"/>
    </row>
    <row r="426538" spans="4:4">
      <c r="D426538" s="48"/>
    </row>
    <row r="426539" spans="4:4">
      <c r="D426539" s="48"/>
    </row>
    <row r="426540" spans="4:4">
      <c r="D426540" s="48"/>
    </row>
    <row r="426541" spans="4:4">
      <c r="D426541" s="48"/>
    </row>
    <row r="426542" spans="4:4">
      <c r="D426542" s="48"/>
    </row>
    <row r="426543" spans="4:4">
      <c r="D426543" s="48"/>
    </row>
    <row r="426544" spans="4:4">
      <c r="D426544" s="48"/>
    </row>
    <row r="426545" spans="4:4">
      <c r="D426545" s="48"/>
    </row>
    <row r="426546" spans="4:4">
      <c r="D426546" s="48"/>
    </row>
    <row r="426547" spans="4:4">
      <c r="D426547" s="48"/>
    </row>
    <row r="426548" spans="4:4">
      <c r="D426548" s="48"/>
    </row>
    <row r="426549" spans="4:4">
      <c r="D426549" s="48"/>
    </row>
    <row r="426550" spans="4:4">
      <c r="D426550" s="48"/>
    </row>
    <row r="426551" spans="4:4">
      <c r="D426551" s="48"/>
    </row>
    <row r="426552" spans="4:4">
      <c r="D426552" s="48"/>
    </row>
    <row r="426553" spans="4:4">
      <c r="D426553" s="48"/>
    </row>
    <row r="426554" spans="4:4">
      <c r="D426554" s="48"/>
    </row>
    <row r="426555" spans="4:4">
      <c r="D426555" s="48"/>
    </row>
    <row r="426556" spans="4:4">
      <c r="D426556" s="48"/>
    </row>
    <row r="426557" spans="4:4">
      <c r="D426557" s="48"/>
    </row>
    <row r="426558" spans="4:4">
      <c r="D426558" s="48"/>
    </row>
    <row r="426559" spans="4:4">
      <c r="D426559" s="48"/>
    </row>
    <row r="426560" spans="4:4">
      <c r="D426560" s="48"/>
    </row>
    <row r="426561" spans="4:4">
      <c r="D426561" s="48"/>
    </row>
    <row r="426562" spans="4:4">
      <c r="D426562" s="48"/>
    </row>
    <row r="426563" spans="4:4">
      <c r="D426563" s="48"/>
    </row>
    <row r="426564" spans="4:4">
      <c r="D426564" s="48"/>
    </row>
    <row r="426565" spans="4:4">
      <c r="D426565" s="48"/>
    </row>
    <row r="426566" spans="4:4">
      <c r="D426566" s="48"/>
    </row>
    <row r="426567" spans="4:4">
      <c r="D426567" s="48"/>
    </row>
    <row r="426568" spans="4:4">
      <c r="D426568" s="48"/>
    </row>
    <row r="426569" spans="4:4">
      <c r="D426569" s="48"/>
    </row>
    <row r="426570" spans="4:4">
      <c r="D426570" s="48"/>
    </row>
    <row r="426571" spans="4:4">
      <c r="D426571" s="48"/>
    </row>
    <row r="426572" spans="4:4">
      <c r="D426572" s="48"/>
    </row>
    <row r="426573" spans="4:4">
      <c r="D426573" s="48"/>
    </row>
    <row r="426574" spans="4:4">
      <c r="D426574" s="48"/>
    </row>
    <row r="426575" spans="4:4">
      <c r="D426575" s="48"/>
    </row>
    <row r="426576" spans="4:4">
      <c r="D426576" s="48"/>
    </row>
    <row r="426577" spans="4:4">
      <c r="D426577" s="48"/>
    </row>
    <row r="426578" spans="4:4">
      <c r="D426578" s="48"/>
    </row>
    <row r="426579" spans="4:4">
      <c r="D426579" s="48"/>
    </row>
    <row r="426580" spans="4:4">
      <c r="D426580" s="48"/>
    </row>
    <row r="426581" spans="4:4">
      <c r="D426581" s="48"/>
    </row>
    <row r="426582" spans="4:4">
      <c r="D426582" s="48"/>
    </row>
    <row r="426583" spans="4:4">
      <c r="D426583" s="48"/>
    </row>
    <row r="426584" spans="4:4">
      <c r="D426584" s="48"/>
    </row>
    <row r="426585" spans="4:4">
      <c r="D426585" s="48"/>
    </row>
    <row r="426586" spans="4:4">
      <c r="D426586" s="48"/>
    </row>
    <row r="426587" spans="4:4">
      <c r="D426587" s="48"/>
    </row>
    <row r="426588" spans="4:4">
      <c r="D426588" s="48"/>
    </row>
    <row r="426589" spans="4:4">
      <c r="D426589" s="48"/>
    </row>
    <row r="426590" spans="4:4">
      <c r="D426590" s="48"/>
    </row>
    <row r="426591" spans="4:4">
      <c r="D426591" s="48"/>
    </row>
    <row r="426592" spans="4:4">
      <c r="D426592" s="48"/>
    </row>
    <row r="426593" spans="4:4">
      <c r="D426593" s="48"/>
    </row>
    <row r="426594" spans="4:4">
      <c r="D426594" s="48"/>
    </row>
    <row r="426595" spans="4:4">
      <c r="D426595" s="48"/>
    </row>
    <row r="426596" spans="4:4">
      <c r="D426596" s="48"/>
    </row>
    <row r="426597" spans="4:4">
      <c r="D426597" s="48"/>
    </row>
    <row r="426598" spans="4:4">
      <c r="D426598" s="48"/>
    </row>
    <row r="426599" spans="4:4">
      <c r="D426599" s="48"/>
    </row>
    <row r="426600" spans="4:4">
      <c r="D426600" s="48"/>
    </row>
    <row r="426601" spans="4:4">
      <c r="D426601" s="48"/>
    </row>
    <row r="426602" spans="4:4">
      <c r="D426602" s="48"/>
    </row>
    <row r="426603" spans="4:4">
      <c r="D426603" s="48"/>
    </row>
    <row r="426604" spans="4:4">
      <c r="D426604" s="48"/>
    </row>
    <row r="426605" spans="4:4">
      <c r="D426605" s="48"/>
    </row>
    <row r="426606" spans="4:4">
      <c r="D426606" s="48"/>
    </row>
    <row r="426607" spans="4:4">
      <c r="D426607" s="48"/>
    </row>
    <row r="426608" spans="4:4">
      <c r="D426608" s="48"/>
    </row>
    <row r="426609" spans="4:4">
      <c r="D426609" s="48"/>
    </row>
    <row r="426610" spans="4:4">
      <c r="D426610" s="48"/>
    </row>
    <row r="426611" spans="4:4">
      <c r="D426611" s="48"/>
    </row>
    <row r="426612" spans="4:4">
      <c r="D426612" s="48"/>
    </row>
    <row r="426613" spans="4:4">
      <c r="D426613" s="48"/>
    </row>
    <row r="426614" spans="4:4">
      <c r="D426614" s="48"/>
    </row>
    <row r="426615" spans="4:4">
      <c r="D426615" s="48"/>
    </row>
    <row r="426616" spans="4:4">
      <c r="D426616" s="48"/>
    </row>
    <row r="426617" spans="4:4">
      <c r="D426617" s="48"/>
    </row>
    <row r="426618" spans="4:4">
      <c r="D426618" s="48"/>
    </row>
    <row r="426619" spans="4:4">
      <c r="D426619" s="48"/>
    </row>
    <row r="426620" spans="4:4">
      <c r="D426620" s="48"/>
    </row>
    <row r="426621" spans="4:4">
      <c r="D426621" s="48"/>
    </row>
    <row r="426622" spans="4:4">
      <c r="D426622" s="48"/>
    </row>
    <row r="426623" spans="4:4">
      <c r="D426623" s="48"/>
    </row>
    <row r="426624" spans="4:4">
      <c r="D426624" s="48"/>
    </row>
    <row r="426625" spans="4:4">
      <c r="D426625" s="48"/>
    </row>
    <row r="426626" spans="4:4">
      <c r="D426626" s="48"/>
    </row>
    <row r="426627" spans="4:4">
      <c r="D426627" s="48"/>
    </row>
    <row r="426628" spans="4:4">
      <c r="D426628" s="48"/>
    </row>
    <row r="426629" spans="4:4">
      <c r="D426629" s="48"/>
    </row>
    <row r="426630" spans="4:4">
      <c r="D426630" s="48"/>
    </row>
    <row r="426631" spans="4:4">
      <c r="D426631" s="48"/>
    </row>
    <row r="426632" spans="4:4">
      <c r="D426632" s="48"/>
    </row>
    <row r="426633" spans="4:4">
      <c r="D426633" s="48"/>
    </row>
    <row r="426634" spans="4:4">
      <c r="D426634" s="48"/>
    </row>
    <row r="426635" spans="4:4">
      <c r="D426635" s="48"/>
    </row>
    <row r="426636" spans="4:4">
      <c r="D426636" s="48"/>
    </row>
    <row r="426637" spans="4:4">
      <c r="D426637" s="48"/>
    </row>
    <row r="426638" spans="4:4">
      <c r="D426638" s="48"/>
    </row>
    <row r="426639" spans="4:4">
      <c r="D426639" s="48"/>
    </row>
    <row r="426640" spans="4:4">
      <c r="D426640" s="48"/>
    </row>
    <row r="426641" spans="4:4">
      <c r="D426641" s="48"/>
    </row>
    <row r="426642" spans="4:4">
      <c r="D426642" s="48"/>
    </row>
    <row r="426643" spans="4:4">
      <c r="D426643" s="48"/>
    </row>
    <row r="426644" spans="4:4">
      <c r="D426644" s="48"/>
    </row>
    <row r="426645" spans="4:4">
      <c r="D426645" s="48"/>
    </row>
    <row r="426646" spans="4:4">
      <c r="D426646" s="48"/>
    </row>
    <row r="426647" spans="4:4">
      <c r="D426647" s="48"/>
    </row>
    <row r="426648" spans="4:4">
      <c r="D426648" s="48"/>
    </row>
    <row r="426649" spans="4:4">
      <c r="D426649" s="48"/>
    </row>
    <row r="426650" spans="4:4">
      <c r="D426650" s="48"/>
    </row>
    <row r="426651" spans="4:4">
      <c r="D426651" s="48"/>
    </row>
    <row r="426652" spans="4:4">
      <c r="D426652" s="48"/>
    </row>
    <row r="426653" spans="4:4">
      <c r="D426653" s="48"/>
    </row>
    <row r="426654" spans="4:4">
      <c r="D426654" s="48"/>
    </row>
    <row r="426655" spans="4:4">
      <c r="D426655" s="48"/>
    </row>
    <row r="426656" spans="4:4">
      <c r="D426656" s="48"/>
    </row>
    <row r="426657" spans="4:4">
      <c r="D426657" s="48"/>
    </row>
    <row r="426658" spans="4:4">
      <c r="D426658" s="48"/>
    </row>
    <row r="426659" spans="4:4">
      <c r="D426659" s="48"/>
    </row>
    <row r="426660" spans="4:4">
      <c r="D426660" s="48"/>
    </row>
    <row r="426661" spans="4:4">
      <c r="D426661" s="48"/>
    </row>
    <row r="426662" spans="4:4">
      <c r="D426662" s="48"/>
    </row>
    <row r="426663" spans="4:4">
      <c r="D426663" s="48"/>
    </row>
    <row r="426664" spans="4:4">
      <c r="D426664" s="48"/>
    </row>
    <row r="426665" spans="4:4">
      <c r="D426665" s="48"/>
    </row>
    <row r="426666" spans="4:4">
      <c r="D426666" s="48"/>
    </row>
    <row r="426667" spans="4:4">
      <c r="D426667" s="48"/>
    </row>
    <row r="426668" spans="4:4">
      <c r="D426668" s="48"/>
    </row>
    <row r="426669" spans="4:4">
      <c r="D426669" s="48"/>
    </row>
    <row r="426670" spans="4:4">
      <c r="D426670" s="48"/>
    </row>
    <row r="426671" spans="4:4">
      <c r="D426671" s="48"/>
    </row>
    <row r="426672" spans="4:4">
      <c r="D426672" s="48"/>
    </row>
    <row r="426673" spans="4:4">
      <c r="D426673" s="48"/>
    </row>
    <row r="426674" spans="4:4">
      <c r="D426674" s="48"/>
    </row>
    <row r="426675" spans="4:4">
      <c r="D426675" s="48"/>
    </row>
    <row r="426676" spans="4:4">
      <c r="D426676" s="48"/>
    </row>
    <row r="426677" spans="4:4">
      <c r="D426677" s="48"/>
    </row>
    <row r="426678" spans="4:4">
      <c r="D426678" s="48"/>
    </row>
    <row r="426679" spans="4:4">
      <c r="D426679" s="48"/>
    </row>
    <row r="426680" spans="4:4">
      <c r="D426680" s="48"/>
    </row>
    <row r="426681" spans="4:4">
      <c r="D426681" s="48"/>
    </row>
    <row r="426682" spans="4:4">
      <c r="D426682" s="48"/>
    </row>
    <row r="426683" spans="4:4">
      <c r="D426683" s="48"/>
    </row>
    <row r="426684" spans="4:4">
      <c r="D426684" s="48"/>
    </row>
    <row r="426685" spans="4:4">
      <c r="D426685" s="48"/>
    </row>
    <row r="426686" spans="4:4">
      <c r="D426686" s="48"/>
    </row>
    <row r="426687" spans="4:4">
      <c r="D426687" s="48"/>
    </row>
    <row r="426688" spans="4:4">
      <c r="D426688" s="48"/>
    </row>
    <row r="426689" spans="4:4">
      <c r="D426689" s="48"/>
    </row>
    <row r="426690" spans="4:4">
      <c r="D426690" s="48"/>
    </row>
    <row r="426691" spans="4:4">
      <c r="D426691" s="48"/>
    </row>
    <row r="426692" spans="4:4">
      <c r="D426692" s="48"/>
    </row>
    <row r="426693" spans="4:4">
      <c r="D426693" s="48"/>
    </row>
    <row r="426694" spans="4:4">
      <c r="D426694" s="48"/>
    </row>
    <row r="426695" spans="4:4">
      <c r="D426695" s="48"/>
    </row>
    <row r="426696" spans="4:4">
      <c r="D426696" s="48"/>
    </row>
    <row r="426697" spans="4:4">
      <c r="D426697" s="48"/>
    </row>
    <row r="426698" spans="4:4">
      <c r="D426698" s="48"/>
    </row>
    <row r="426699" spans="4:4">
      <c r="D426699" s="48"/>
    </row>
    <row r="426700" spans="4:4">
      <c r="D426700" s="48"/>
    </row>
    <row r="426701" spans="4:4">
      <c r="D426701" s="48"/>
    </row>
    <row r="426702" spans="4:4">
      <c r="D426702" s="48"/>
    </row>
    <row r="426703" spans="4:4">
      <c r="D426703" s="48"/>
    </row>
    <row r="426704" spans="4:4">
      <c r="D426704" s="48"/>
    </row>
    <row r="426705" spans="4:4">
      <c r="D426705" s="48"/>
    </row>
    <row r="426706" spans="4:4">
      <c r="D426706" s="48"/>
    </row>
    <row r="426707" spans="4:4">
      <c r="D426707" s="48"/>
    </row>
    <row r="426708" spans="4:4">
      <c r="D426708" s="48"/>
    </row>
    <row r="426709" spans="4:4">
      <c r="D426709" s="48"/>
    </row>
    <row r="426710" spans="4:4">
      <c r="D426710" s="48"/>
    </row>
    <row r="426711" spans="4:4">
      <c r="D426711" s="48"/>
    </row>
    <row r="426712" spans="4:4">
      <c r="D426712" s="48"/>
    </row>
    <row r="426713" spans="4:4">
      <c r="D426713" s="48"/>
    </row>
    <row r="426714" spans="4:4">
      <c r="D426714" s="48"/>
    </row>
    <row r="426715" spans="4:4">
      <c r="D426715" s="48"/>
    </row>
    <row r="426716" spans="4:4">
      <c r="D426716" s="48"/>
    </row>
    <row r="426717" spans="4:4">
      <c r="D426717" s="48"/>
    </row>
    <row r="426718" spans="4:4">
      <c r="D426718" s="48"/>
    </row>
    <row r="426719" spans="4:4">
      <c r="D426719" s="48"/>
    </row>
    <row r="426720" spans="4:4">
      <c r="D426720" s="48"/>
    </row>
    <row r="426721" spans="4:4">
      <c r="D426721" s="48"/>
    </row>
    <row r="426722" spans="4:4">
      <c r="D426722" s="48"/>
    </row>
    <row r="426723" spans="4:4">
      <c r="D426723" s="48"/>
    </row>
    <row r="426724" spans="4:4">
      <c r="D426724" s="48"/>
    </row>
    <row r="426725" spans="4:4">
      <c r="D426725" s="48"/>
    </row>
    <row r="426726" spans="4:4">
      <c r="D426726" s="48"/>
    </row>
    <row r="426727" spans="4:4">
      <c r="D426727" s="48"/>
    </row>
    <row r="426728" spans="4:4">
      <c r="D426728" s="48"/>
    </row>
    <row r="426729" spans="4:4">
      <c r="D426729" s="48"/>
    </row>
    <row r="426730" spans="4:4">
      <c r="D426730" s="48"/>
    </row>
    <row r="426731" spans="4:4">
      <c r="D426731" s="48"/>
    </row>
    <row r="426732" spans="4:4">
      <c r="D426732" s="48"/>
    </row>
    <row r="426733" spans="4:4">
      <c r="D426733" s="48"/>
    </row>
    <row r="426734" spans="4:4">
      <c r="D426734" s="48"/>
    </row>
    <row r="426735" spans="4:4">
      <c r="D426735" s="48"/>
    </row>
    <row r="426736" spans="4:4">
      <c r="D426736" s="48"/>
    </row>
    <row r="426737" spans="4:4">
      <c r="D426737" s="48"/>
    </row>
    <row r="426738" spans="4:4">
      <c r="D426738" s="48"/>
    </row>
    <row r="426739" spans="4:4">
      <c r="D426739" s="48"/>
    </row>
    <row r="426740" spans="4:4">
      <c r="D426740" s="48"/>
    </row>
    <row r="426741" spans="4:4">
      <c r="D426741" s="48"/>
    </row>
    <row r="426742" spans="4:4">
      <c r="D426742" s="48"/>
    </row>
    <row r="426743" spans="4:4">
      <c r="D426743" s="48"/>
    </row>
    <row r="426744" spans="4:4">
      <c r="D426744" s="48"/>
    </row>
    <row r="426745" spans="4:4">
      <c r="D426745" s="48"/>
    </row>
    <row r="426746" spans="4:4">
      <c r="D426746" s="48"/>
    </row>
    <row r="426747" spans="4:4">
      <c r="D426747" s="48"/>
    </row>
    <row r="426748" spans="4:4">
      <c r="D426748" s="48"/>
    </row>
    <row r="426749" spans="4:4">
      <c r="D426749" s="48"/>
    </row>
    <row r="426750" spans="4:4">
      <c r="D426750" s="48"/>
    </row>
    <row r="426751" spans="4:4">
      <c r="D426751" s="48"/>
    </row>
    <row r="426752" spans="4:4">
      <c r="D426752" s="48"/>
    </row>
    <row r="426753" spans="4:4">
      <c r="D426753" s="48"/>
    </row>
    <row r="426754" spans="4:4">
      <c r="D426754" s="48"/>
    </row>
    <row r="426755" spans="4:4">
      <c r="D426755" s="48"/>
    </row>
    <row r="426756" spans="4:4">
      <c r="D426756" s="48"/>
    </row>
    <row r="426757" spans="4:4">
      <c r="D426757" s="48"/>
    </row>
    <row r="426758" spans="4:4">
      <c r="D426758" s="48"/>
    </row>
    <row r="426759" spans="4:4">
      <c r="D426759" s="48"/>
    </row>
    <row r="426760" spans="4:4">
      <c r="D426760" s="48"/>
    </row>
    <row r="426761" spans="4:4">
      <c r="D426761" s="48"/>
    </row>
    <row r="426762" spans="4:4">
      <c r="D426762" s="48"/>
    </row>
    <row r="426763" spans="4:4">
      <c r="D426763" s="48"/>
    </row>
    <row r="426764" spans="4:4">
      <c r="D426764" s="48"/>
    </row>
    <row r="426765" spans="4:4">
      <c r="D426765" s="48"/>
    </row>
    <row r="426766" spans="4:4">
      <c r="D426766" s="48"/>
    </row>
    <row r="426767" spans="4:4">
      <c r="D426767" s="48"/>
    </row>
    <row r="426768" spans="4:4">
      <c r="D426768" s="48"/>
    </row>
    <row r="426769" spans="4:4">
      <c r="D426769" s="48"/>
    </row>
    <row r="426770" spans="4:4">
      <c r="D426770" s="48"/>
    </row>
    <row r="426771" spans="4:4">
      <c r="D426771" s="48"/>
    </row>
    <row r="426772" spans="4:4">
      <c r="D426772" s="48"/>
    </row>
    <row r="426773" spans="4:4">
      <c r="D426773" s="48"/>
    </row>
    <row r="426774" spans="4:4">
      <c r="D426774" s="48"/>
    </row>
    <row r="426775" spans="4:4">
      <c r="D426775" s="48"/>
    </row>
    <row r="426776" spans="4:4">
      <c r="D426776" s="48"/>
    </row>
    <row r="426777" spans="4:4">
      <c r="D426777" s="48"/>
    </row>
    <row r="426778" spans="4:4">
      <c r="D426778" s="48"/>
    </row>
    <row r="426779" spans="4:4">
      <c r="D426779" s="48"/>
    </row>
    <row r="426780" spans="4:4">
      <c r="D426780" s="48"/>
    </row>
    <row r="426781" spans="4:4">
      <c r="D426781" s="48"/>
    </row>
    <row r="426782" spans="4:4">
      <c r="D426782" s="48"/>
    </row>
    <row r="426783" spans="4:4">
      <c r="D426783" s="48"/>
    </row>
    <row r="426784" spans="4:4">
      <c r="D426784" s="48"/>
    </row>
    <row r="426785" spans="4:4">
      <c r="D426785" s="48"/>
    </row>
    <row r="426786" spans="4:4">
      <c r="D426786" s="48"/>
    </row>
    <row r="426787" spans="4:4">
      <c r="D426787" s="48"/>
    </row>
    <row r="426788" spans="4:4">
      <c r="D426788" s="48"/>
    </row>
    <row r="426789" spans="4:4">
      <c r="D426789" s="48"/>
    </row>
    <row r="426790" spans="4:4">
      <c r="D426790" s="48"/>
    </row>
    <row r="426791" spans="4:4">
      <c r="D426791" s="48"/>
    </row>
    <row r="426792" spans="4:4">
      <c r="D426792" s="48"/>
    </row>
    <row r="426793" spans="4:4">
      <c r="D426793" s="48"/>
    </row>
    <row r="426794" spans="4:4">
      <c r="D426794" s="48"/>
    </row>
    <row r="426795" spans="4:4">
      <c r="D426795" s="48"/>
    </row>
    <row r="426796" spans="4:4">
      <c r="D426796" s="48"/>
    </row>
    <row r="426797" spans="4:4">
      <c r="D426797" s="48"/>
    </row>
    <row r="426798" spans="4:4">
      <c r="D426798" s="48"/>
    </row>
    <row r="426799" spans="4:4">
      <c r="D426799" s="48"/>
    </row>
    <row r="426800" spans="4:4">
      <c r="D426800" s="48"/>
    </row>
    <row r="426801" spans="4:4">
      <c r="D426801" s="48"/>
    </row>
    <row r="426802" spans="4:4">
      <c r="D426802" s="48"/>
    </row>
    <row r="426803" spans="4:4">
      <c r="D426803" s="48"/>
    </row>
    <row r="426804" spans="4:4">
      <c r="D426804" s="48"/>
    </row>
    <row r="426805" spans="4:4">
      <c r="D426805" s="48"/>
    </row>
    <row r="426806" spans="4:4">
      <c r="D426806" s="48"/>
    </row>
    <row r="426807" spans="4:4">
      <c r="D426807" s="48"/>
    </row>
    <row r="426808" spans="4:4">
      <c r="D426808" s="48"/>
    </row>
    <row r="426809" spans="4:4">
      <c r="D426809" s="48"/>
    </row>
    <row r="426810" spans="4:4">
      <c r="D426810" s="48"/>
    </row>
    <row r="426811" spans="4:4">
      <c r="D426811" s="48"/>
    </row>
    <row r="426812" spans="4:4">
      <c r="D426812" s="48"/>
    </row>
    <row r="426813" spans="4:4">
      <c r="D426813" s="48"/>
    </row>
    <row r="426814" spans="4:4">
      <c r="D426814" s="48"/>
    </row>
    <row r="426815" spans="4:4">
      <c r="D426815" s="48"/>
    </row>
    <row r="426816" spans="4:4">
      <c r="D426816" s="48"/>
    </row>
    <row r="426817" spans="4:4">
      <c r="D426817" s="48"/>
    </row>
    <row r="426818" spans="4:4">
      <c r="D426818" s="48"/>
    </row>
    <row r="426819" spans="4:4">
      <c r="D426819" s="48"/>
    </row>
    <row r="426820" spans="4:4">
      <c r="D426820" s="48"/>
    </row>
    <row r="426821" spans="4:4">
      <c r="D426821" s="48"/>
    </row>
    <row r="426822" spans="4:4">
      <c r="D426822" s="48"/>
    </row>
    <row r="426823" spans="4:4">
      <c r="D426823" s="48"/>
    </row>
    <row r="426824" spans="4:4">
      <c r="D426824" s="48"/>
    </row>
    <row r="426825" spans="4:4">
      <c r="D426825" s="48"/>
    </row>
    <row r="426826" spans="4:4">
      <c r="D426826" s="48"/>
    </row>
    <row r="426827" spans="4:4">
      <c r="D426827" s="48"/>
    </row>
    <row r="426828" spans="4:4">
      <c r="D426828" s="48"/>
    </row>
    <row r="426829" spans="4:4">
      <c r="D426829" s="48"/>
    </row>
    <row r="426830" spans="4:4">
      <c r="D426830" s="48"/>
    </row>
    <row r="426831" spans="4:4">
      <c r="D426831" s="48"/>
    </row>
    <row r="426832" spans="4:4">
      <c r="D426832" s="48"/>
    </row>
    <row r="426833" spans="4:4">
      <c r="D426833" s="48"/>
    </row>
    <row r="426834" spans="4:4">
      <c r="D426834" s="48"/>
    </row>
    <row r="426835" spans="4:4">
      <c r="D426835" s="48"/>
    </row>
    <row r="426836" spans="4:4">
      <c r="D426836" s="48"/>
    </row>
    <row r="426837" spans="4:4">
      <c r="D426837" s="48"/>
    </row>
    <row r="426838" spans="4:4">
      <c r="D426838" s="48"/>
    </row>
    <row r="426839" spans="4:4">
      <c r="D426839" s="48"/>
    </row>
    <row r="426840" spans="4:4">
      <c r="D426840" s="48"/>
    </row>
    <row r="426841" spans="4:4">
      <c r="D426841" s="48"/>
    </row>
    <row r="426842" spans="4:4">
      <c r="D426842" s="48"/>
    </row>
    <row r="426843" spans="4:4">
      <c r="D426843" s="48"/>
    </row>
    <row r="426844" spans="4:4">
      <c r="D426844" s="48"/>
    </row>
    <row r="426845" spans="4:4">
      <c r="D426845" s="48"/>
    </row>
    <row r="426846" spans="4:4">
      <c r="D426846" s="48"/>
    </row>
    <row r="426847" spans="4:4">
      <c r="D426847" s="48"/>
    </row>
    <row r="426848" spans="4:4">
      <c r="D426848" s="48"/>
    </row>
    <row r="426849" spans="4:4">
      <c r="D426849" s="48"/>
    </row>
    <row r="426850" spans="4:4">
      <c r="D426850" s="48"/>
    </row>
    <row r="426851" spans="4:4">
      <c r="D426851" s="48"/>
    </row>
    <row r="426852" spans="4:4">
      <c r="D426852" s="48"/>
    </row>
    <row r="426853" spans="4:4">
      <c r="D426853" s="48"/>
    </row>
    <row r="426854" spans="4:4">
      <c r="D426854" s="48"/>
    </row>
    <row r="426855" spans="4:4">
      <c r="D426855" s="48"/>
    </row>
    <row r="426856" spans="4:4">
      <c r="D426856" s="48"/>
    </row>
    <row r="426857" spans="4:4">
      <c r="D426857" s="48"/>
    </row>
    <row r="426858" spans="4:4">
      <c r="D426858" s="48"/>
    </row>
    <row r="426859" spans="4:4">
      <c r="D426859" s="48"/>
    </row>
    <row r="426860" spans="4:4">
      <c r="D426860" s="48"/>
    </row>
    <row r="426861" spans="4:4">
      <c r="D426861" s="48"/>
    </row>
    <row r="426862" spans="4:4">
      <c r="D426862" s="48"/>
    </row>
    <row r="426863" spans="4:4">
      <c r="D426863" s="48"/>
    </row>
    <row r="426864" spans="4:4">
      <c r="D426864" s="48"/>
    </row>
    <row r="426865" spans="4:4">
      <c r="D426865" s="48"/>
    </row>
    <row r="426866" spans="4:4">
      <c r="D426866" s="48"/>
    </row>
    <row r="426867" spans="4:4">
      <c r="D426867" s="48"/>
    </row>
    <row r="426868" spans="4:4">
      <c r="D426868" s="48"/>
    </row>
    <row r="426869" spans="4:4">
      <c r="D426869" s="48"/>
    </row>
    <row r="426870" spans="4:4">
      <c r="D426870" s="48"/>
    </row>
    <row r="426871" spans="4:4">
      <c r="D426871" s="48"/>
    </row>
    <row r="426872" spans="4:4">
      <c r="D426872" s="48"/>
    </row>
    <row r="426873" spans="4:4">
      <c r="D426873" s="48"/>
    </row>
    <row r="426874" spans="4:4">
      <c r="D426874" s="48"/>
    </row>
    <row r="426875" spans="4:4">
      <c r="D426875" s="48"/>
    </row>
    <row r="426876" spans="4:4">
      <c r="D426876" s="48"/>
    </row>
    <row r="426877" spans="4:4">
      <c r="D426877" s="48"/>
    </row>
    <row r="426878" spans="4:4">
      <c r="D426878" s="48"/>
    </row>
    <row r="426879" spans="4:4">
      <c r="D426879" s="48"/>
    </row>
    <row r="426880" spans="4:4">
      <c r="D426880" s="48"/>
    </row>
    <row r="426881" spans="4:4">
      <c r="D426881" s="48"/>
    </row>
    <row r="426882" spans="4:4">
      <c r="D426882" s="48"/>
    </row>
    <row r="426883" spans="4:4">
      <c r="D426883" s="48"/>
    </row>
    <row r="426884" spans="4:4">
      <c r="D426884" s="48"/>
    </row>
    <row r="426885" spans="4:4">
      <c r="D426885" s="48"/>
    </row>
    <row r="426886" spans="4:4">
      <c r="D426886" s="48"/>
    </row>
    <row r="426887" spans="4:4">
      <c r="D426887" s="48"/>
    </row>
    <row r="426888" spans="4:4">
      <c r="D426888" s="48"/>
    </row>
    <row r="426889" spans="4:4">
      <c r="D426889" s="48"/>
    </row>
    <row r="426890" spans="4:4">
      <c r="D426890" s="48"/>
    </row>
    <row r="426891" spans="4:4">
      <c r="D426891" s="48"/>
    </row>
    <row r="426892" spans="4:4">
      <c r="D426892" s="48"/>
    </row>
    <row r="426893" spans="4:4">
      <c r="D426893" s="48"/>
    </row>
    <row r="426894" spans="4:4">
      <c r="D426894" s="48"/>
    </row>
    <row r="426895" spans="4:4">
      <c r="D426895" s="48"/>
    </row>
    <row r="426896" spans="4:4">
      <c r="D426896" s="48"/>
    </row>
    <row r="426897" spans="4:4">
      <c r="D426897" s="48"/>
    </row>
    <row r="426898" spans="4:4">
      <c r="D426898" s="48"/>
    </row>
    <row r="426899" spans="4:4">
      <c r="D426899" s="48"/>
    </row>
    <row r="426900" spans="4:4">
      <c r="D426900" s="48"/>
    </row>
    <row r="426901" spans="4:4">
      <c r="D426901" s="48"/>
    </row>
    <row r="426902" spans="4:4">
      <c r="D426902" s="48"/>
    </row>
    <row r="426903" spans="4:4">
      <c r="D426903" s="48"/>
    </row>
    <row r="426904" spans="4:4">
      <c r="D426904" s="48"/>
    </row>
    <row r="426905" spans="4:4">
      <c r="D426905" s="48"/>
    </row>
    <row r="426906" spans="4:4">
      <c r="D426906" s="48"/>
    </row>
    <row r="426907" spans="4:4">
      <c r="D426907" s="48"/>
    </row>
    <row r="426908" spans="4:4">
      <c r="D426908" s="48"/>
    </row>
    <row r="426909" spans="4:4">
      <c r="D426909" s="48"/>
    </row>
    <row r="426910" spans="4:4">
      <c r="D426910" s="48"/>
    </row>
    <row r="426911" spans="4:4">
      <c r="D426911" s="48"/>
    </row>
    <row r="426912" spans="4:4">
      <c r="D426912" s="48"/>
    </row>
    <row r="426913" spans="4:4">
      <c r="D426913" s="48"/>
    </row>
    <row r="426914" spans="4:4">
      <c r="D426914" s="48"/>
    </row>
    <row r="426915" spans="4:4">
      <c r="D426915" s="48"/>
    </row>
    <row r="426916" spans="4:4">
      <c r="D426916" s="48"/>
    </row>
    <row r="426917" spans="4:4">
      <c r="D426917" s="48"/>
    </row>
    <row r="426918" spans="4:4">
      <c r="D426918" s="48"/>
    </row>
    <row r="426919" spans="4:4">
      <c r="D426919" s="48"/>
    </row>
    <row r="426920" spans="4:4">
      <c r="D426920" s="48"/>
    </row>
    <row r="426921" spans="4:4">
      <c r="D426921" s="48"/>
    </row>
    <row r="426922" spans="4:4">
      <c r="D426922" s="48"/>
    </row>
    <row r="426923" spans="4:4">
      <c r="D426923" s="48"/>
    </row>
    <row r="426924" spans="4:4">
      <c r="D426924" s="48"/>
    </row>
    <row r="426925" spans="4:4">
      <c r="D426925" s="48"/>
    </row>
    <row r="426926" spans="4:4">
      <c r="D426926" s="48"/>
    </row>
    <row r="426927" spans="4:4">
      <c r="D426927" s="48"/>
    </row>
    <row r="426928" spans="4:4">
      <c r="D426928" s="48"/>
    </row>
    <row r="426929" spans="4:4">
      <c r="D426929" s="48"/>
    </row>
    <row r="426930" spans="4:4">
      <c r="D426930" s="48"/>
    </row>
    <row r="426931" spans="4:4">
      <c r="D426931" s="48"/>
    </row>
    <row r="426932" spans="4:4">
      <c r="D426932" s="48"/>
    </row>
    <row r="426933" spans="4:4">
      <c r="D426933" s="48"/>
    </row>
    <row r="426934" spans="4:4">
      <c r="D426934" s="48"/>
    </row>
    <row r="426935" spans="4:4">
      <c r="D426935" s="48"/>
    </row>
    <row r="426936" spans="4:4">
      <c r="D426936" s="48"/>
    </row>
    <row r="426937" spans="4:4">
      <c r="D426937" s="48"/>
    </row>
    <row r="426938" spans="4:4">
      <c r="D426938" s="48"/>
    </row>
    <row r="426939" spans="4:4">
      <c r="D426939" s="48"/>
    </row>
    <row r="426940" spans="4:4">
      <c r="D426940" s="48"/>
    </row>
    <row r="426941" spans="4:4">
      <c r="D426941" s="48"/>
    </row>
    <row r="426942" spans="4:4">
      <c r="D426942" s="48"/>
    </row>
    <row r="426943" spans="4:4">
      <c r="D426943" s="48"/>
    </row>
    <row r="426944" spans="4:4">
      <c r="D426944" s="48"/>
    </row>
    <row r="426945" spans="4:4">
      <c r="D426945" s="48"/>
    </row>
    <row r="426946" spans="4:4">
      <c r="D426946" s="48"/>
    </row>
    <row r="426947" spans="4:4">
      <c r="D426947" s="48"/>
    </row>
    <row r="426948" spans="4:4">
      <c r="D426948" s="48"/>
    </row>
    <row r="426949" spans="4:4">
      <c r="D426949" s="48"/>
    </row>
    <row r="426950" spans="4:4">
      <c r="D426950" s="48"/>
    </row>
    <row r="426951" spans="4:4">
      <c r="D426951" s="48"/>
    </row>
    <row r="426952" spans="4:4">
      <c r="D426952" s="48"/>
    </row>
    <row r="426953" spans="4:4">
      <c r="D426953" s="48"/>
    </row>
    <row r="426954" spans="4:4">
      <c r="D426954" s="48"/>
    </row>
    <row r="426955" spans="4:4">
      <c r="D426955" s="48"/>
    </row>
    <row r="426956" spans="4:4">
      <c r="D426956" s="48"/>
    </row>
    <row r="426957" spans="4:4">
      <c r="D426957" s="48"/>
    </row>
    <row r="426958" spans="4:4">
      <c r="D426958" s="48"/>
    </row>
    <row r="426959" spans="4:4">
      <c r="D426959" s="48"/>
    </row>
    <row r="426960" spans="4:4">
      <c r="D426960" s="48"/>
    </row>
    <row r="426961" spans="4:4">
      <c r="D426961" s="48"/>
    </row>
    <row r="426962" spans="4:4">
      <c r="D426962" s="48"/>
    </row>
    <row r="426963" spans="4:4">
      <c r="D426963" s="48"/>
    </row>
    <row r="426964" spans="4:4">
      <c r="D426964" s="48"/>
    </row>
    <row r="426965" spans="4:4">
      <c r="D426965" s="48"/>
    </row>
    <row r="426966" spans="4:4">
      <c r="D426966" s="48"/>
    </row>
    <row r="426967" spans="4:4">
      <c r="D426967" s="48"/>
    </row>
    <row r="426968" spans="4:4">
      <c r="D426968" s="48"/>
    </row>
    <row r="426969" spans="4:4">
      <c r="D426969" s="48"/>
    </row>
    <row r="426970" spans="4:4">
      <c r="D426970" s="48"/>
    </row>
    <row r="426971" spans="4:4">
      <c r="D426971" s="48"/>
    </row>
    <row r="426972" spans="4:4">
      <c r="D426972" s="48"/>
    </row>
    <row r="426973" spans="4:4">
      <c r="D426973" s="48"/>
    </row>
    <row r="426974" spans="4:4">
      <c r="D426974" s="48"/>
    </row>
    <row r="426975" spans="4:4">
      <c r="D426975" s="48"/>
    </row>
    <row r="426976" spans="4:4">
      <c r="D426976" s="48"/>
    </row>
    <row r="426977" spans="4:4">
      <c r="D426977" s="48"/>
    </row>
    <row r="426978" spans="4:4">
      <c r="D426978" s="48"/>
    </row>
    <row r="426979" spans="4:4">
      <c r="D426979" s="48"/>
    </row>
    <row r="426980" spans="4:4">
      <c r="D426980" s="48"/>
    </row>
    <row r="426981" spans="4:4">
      <c r="D426981" s="48"/>
    </row>
    <row r="426982" spans="4:4">
      <c r="D426982" s="48"/>
    </row>
    <row r="426983" spans="4:4">
      <c r="D426983" s="48"/>
    </row>
    <row r="426984" spans="4:4">
      <c r="D426984" s="48"/>
    </row>
    <row r="426985" spans="4:4">
      <c r="D426985" s="48"/>
    </row>
    <row r="426986" spans="4:4">
      <c r="D426986" s="48"/>
    </row>
    <row r="426987" spans="4:4">
      <c r="D426987" s="48"/>
    </row>
    <row r="426988" spans="4:4">
      <c r="D426988" s="48"/>
    </row>
    <row r="426989" spans="4:4">
      <c r="D426989" s="48"/>
    </row>
    <row r="426990" spans="4:4">
      <c r="D426990" s="48"/>
    </row>
    <row r="426991" spans="4:4">
      <c r="D426991" s="48"/>
    </row>
    <row r="426992" spans="4:4">
      <c r="D426992" s="48"/>
    </row>
    <row r="426993" spans="4:4">
      <c r="D426993" s="48"/>
    </row>
    <row r="426994" spans="4:4">
      <c r="D426994" s="48"/>
    </row>
    <row r="426995" spans="4:4">
      <c r="D426995" s="48"/>
    </row>
    <row r="426996" spans="4:4">
      <c r="D426996" s="48"/>
    </row>
    <row r="426997" spans="4:4">
      <c r="D426997" s="48"/>
    </row>
    <row r="426998" spans="4:4">
      <c r="D426998" s="48"/>
    </row>
    <row r="426999" spans="4:4">
      <c r="D426999" s="48"/>
    </row>
    <row r="427000" spans="4:4">
      <c r="D427000" s="48"/>
    </row>
    <row r="427001" spans="4:4">
      <c r="D427001" s="48"/>
    </row>
    <row r="427002" spans="4:4">
      <c r="D427002" s="48"/>
    </row>
    <row r="427003" spans="4:4">
      <c r="D427003" s="48"/>
    </row>
    <row r="427004" spans="4:4">
      <c r="D427004" s="48"/>
    </row>
    <row r="427005" spans="4:4">
      <c r="D427005" s="48"/>
    </row>
    <row r="427006" spans="4:4">
      <c r="D427006" s="48"/>
    </row>
    <row r="427007" spans="4:4">
      <c r="D427007" s="48"/>
    </row>
    <row r="427008" spans="4:4">
      <c r="D427008" s="48"/>
    </row>
    <row r="427009" spans="4:4">
      <c r="D427009" s="48"/>
    </row>
    <row r="427010" spans="4:4">
      <c r="D427010" s="48"/>
    </row>
    <row r="427011" spans="4:4">
      <c r="D427011" s="48"/>
    </row>
    <row r="427012" spans="4:4">
      <c r="D427012" s="48"/>
    </row>
    <row r="427013" spans="4:4">
      <c r="D427013" s="48"/>
    </row>
    <row r="427014" spans="4:4">
      <c r="D427014" s="48"/>
    </row>
    <row r="427015" spans="4:4">
      <c r="D427015" s="48"/>
    </row>
    <row r="427016" spans="4:4">
      <c r="D427016" s="48"/>
    </row>
    <row r="427017" spans="4:4">
      <c r="D427017" s="48"/>
    </row>
    <row r="427018" spans="4:4">
      <c r="D427018" s="48"/>
    </row>
    <row r="427019" spans="4:4">
      <c r="D427019" s="48"/>
    </row>
    <row r="427020" spans="4:4">
      <c r="D427020" s="48"/>
    </row>
    <row r="427021" spans="4:4">
      <c r="D427021" s="48"/>
    </row>
    <row r="427022" spans="4:4">
      <c r="D427022" s="48"/>
    </row>
    <row r="427023" spans="4:4">
      <c r="D427023" s="48"/>
    </row>
    <row r="427024" spans="4:4">
      <c r="D427024" s="48"/>
    </row>
    <row r="427025" spans="4:4">
      <c r="D427025" s="48"/>
    </row>
    <row r="427026" spans="4:4">
      <c r="D427026" s="48"/>
    </row>
    <row r="427027" spans="4:4">
      <c r="D427027" s="48"/>
    </row>
    <row r="427028" spans="4:4">
      <c r="D427028" s="48"/>
    </row>
    <row r="427029" spans="4:4">
      <c r="D427029" s="48"/>
    </row>
    <row r="427030" spans="4:4">
      <c r="D427030" s="48"/>
    </row>
    <row r="427031" spans="4:4">
      <c r="D427031" s="48"/>
    </row>
    <row r="427032" spans="4:4">
      <c r="D427032" s="48"/>
    </row>
    <row r="427033" spans="4:4">
      <c r="D427033" s="48"/>
    </row>
    <row r="427034" spans="4:4">
      <c r="D427034" s="48"/>
    </row>
    <row r="427035" spans="4:4">
      <c r="D427035" s="48"/>
    </row>
    <row r="427036" spans="4:4">
      <c r="D427036" s="48"/>
    </row>
    <row r="427037" spans="4:4">
      <c r="D427037" s="48"/>
    </row>
    <row r="427038" spans="4:4">
      <c r="D427038" s="48"/>
    </row>
    <row r="427039" spans="4:4">
      <c r="D427039" s="48"/>
    </row>
    <row r="427040" spans="4:4">
      <c r="D427040" s="48"/>
    </row>
    <row r="427041" spans="4:4">
      <c r="D427041" s="48"/>
    </row>
    <row r="427042" spans="4:4">
      <c r="D427042" s="48"/>
    </row>
    <row r="427043" spans="4:4">
      <c r="D427043" s="48"/>
    </row>
    <row r="427044" spans="4:4">
      <c r="D427044" s="48"/>
    </row>
    <row r="427045" spans="4:4">
      <c r="D427045" s="48"/>
    </row>
    <row r="427046" spans="4:4">
      <c r="D427046" s="48"/>
    </row>
    <row r="427047" spans="4:4">
      <c r="D427047" s="48"/>
    </row>
    <row r="427048" spans="4:4">
      <c r="D427048" s="48"/>
    </row>
    <row r="427049" spans="4:4">
      <c r="D427049" s="48"/>
    </row>
    <row r="427050" spans="4:4">
      <c r="D427050" s="48"/>
    </row>
    <row r="427051" spans="4:4">
      <c r="D427051" s="48"/>
    </row>
    <row r="427052" spans="4:4">
      <c r="D427052" s="48"/>
    </row>
    <row r="427053" spans="4:4">
      <c r="D427053" s="48"/>
    </row>
    <row r="427054" spans="4:4">
      <c r="D427054" s="48"/>
    </row>
    <row r="427055" spans="4:4">
      <c r="D427055" s="48"/>
    </row>
    <row r="427056" spans="4:4">
      <c r="D427056" s="48"/>
    </row>
    <row r="427057" spans="4:4">
      <c r="D427057" s="48"/>
    </row>
    <row r="427058" spans="4:4">
      <c r="D427058" s="48"/>
    </row>
    <row r="427059" spans="4:4">
      <c r="D427059" s="48"/>
    </row>
    <row r="427060" spans="4:4">
      <c r="D427060" s="48"/>
    </row>
    <row r="427061" spans="4:4">
      <c r="D427061" s="48"/>
    </row>
    <row r="427062" spans="4:4">
      <c r="D427062" s="48"/>
    </row>
    <row r="427063" spans="4:4">
      <c r="D427063" s="48"/>
    </row>
    <row r="427064" spans="4:4">
      <c r="D427064" s="48"/>
    </row>
    <row r="427065" spans="4:4">
      <c r="D427065" s="48"/>
    </row>
    <row r="427066" spans="4:4">
      <c r="D427066" s="48"/>
    </row>
    <row r="427067" spans="4:4">
      <c r="D427067" s="48"/>
    </row>
    <row r="427068" spans="4:4">
      <c r="D427068" s="48"/>
    </row>
    <row r="427069" spans="4:4">
      <c r="D427069" s="48"/>
    </row>
    <row r="427070" spans="4:4">
      <c r="D427070" s="48"/>
    </row>
    <row r="427071" spans="4:4">
      <c r="D427071" s="48"/>
    </row>
    <row r="427072" spans="4:4">
      <c r="D427072" s="48"/>
    </row>
    <row r="427073" spans="4:4">
      <c r="D427073" s="48"/>
    </row>
    <row r="427074" spans="4:4">
      <c r="D427074" s="48"/>
    </row>
    <row r="427075" spans="4:4">
      <c r="D427075" s="48"/>
    </row>
    <row r="427076" spans="4:4">
      <c r="D427076" s="48"/>
    </row>
    <row r="427077" spans="4:4">
      <c r="D427077" s="48"/>
    </row>
    <row r="427078" spans="4:4">
      <c r="D427078" s="48"/>
    </row>
    <row r="427079" spans="4:4">
      <c r="D427079" s="48"/>
    </row>
    <row r="427080" spans="4:4">
      <c r="D427080" s="48"/>
    </row>
    <row r="427081" spans="4:4">
      <c r="D427081" s="48"/>
    </row>
    <row r="427082" spans="4:4">
      <c r="D427082" s="48"/>
    </row>
    <row r="427083" spans="4:4">
      <c r="D427083" s="48"/>
    </row>
    <row r="427084" spans="4:4">
      <c r="D427084" s="48"/>
    </row>
    <row r="427085" spans="4:4">
      <c r="D427085" s="48"/>
    </row>
    <row r="427086" spans="4:4">
      <c r="D427086" s="48"/>
    </row>
    <row r="427087" spans="4:4">
      <c r="D427087" s="48"/>
    </row>
    <row r="427088" spans="4:4">
      <c r="D427088" s="48"/>
    </row>
    <row r="427089" spans="4:4">
      <c r="D427089" s="48"/>
    </row>
    <row r="427090" spans="4:4">
      <c r="D427090" s="48"/>
    </row>
    <row r="427091" spans="4:4">
      <c r="D427091" s="48"/>
    </row>
    <row r="427092" spans="4:4">
      <c r="D427092" s="48"/>
    </row>
    <row r="427093" spans="4:4">
      <c r="D427093" s="48"/>
    </row>
    <row r="427094" spans="4:4">
      <c r="D427094" s="48"/>
    </row>
    <row r="427095" spans="4:4">
      <c r="D427095" s="48"/>
    </row>
    <row r="427096" spans="4:4">
      <c r="D427096" s="48"/>
    </row>
    <row r="427097" spans="4:4">
      <c r="D427097" s="48"/>
    </row>
    <row r="427098" spans="4:4">
      <c r="D427098" s="48"/>
    </row>
    <row r="427099" spans="4:4">
      <c r="D427099" s="48"/>
    </row>
    <row r="427100" spans="4:4">
      <c r="D427100" s="48"/>
    </row>
    <row r="427101" spans="4:4">
      <c r="D427101" s="48"/>
    </row>
    <row r="427102" spans="4:4">
      <c r="D427102" s="48"/>
    </row>
    <row r="427103" spans="4:4">
      <c r="D427103" s="48"/>
    </row>
    <row r="427104" spans="4:4">
      <c r="D427104" s="48"/>
    </row>
    <row r="427105" spans="4:4">
      <c r="D427105" s="48"/>
    </row>
    <row r="427106" spans="4:4">
      <c r="D427106" s="48"/>
    </row>
    <row r="427107" spans="4:4">
      <c r="D427107" s="48"/>
    </row>
    <row r="427108" spans="4:4">
      <c r="D427108" s="48"/>
    </row>
    <row r="427109" spans="4:4">
      <c r="D427109" s="48"/>
    </row>
    <row r="427110" spans="4:4">
      <c r="D427110" s="48"/>
    </row>
    <row r="427111" spans="4:4">
      <c r="D427111" s="48"/>
    </row>
    <row r="427112" spans="4:4">
      <c r="D427112" s="48"/>
    </row>
    <row r="427113" spans="4:4">
      <c r="D427113" s="48"/>
    </row>
    <row r="427114" spans="4:4">
      <c r="D427114" s="48"/>
    </row>
    <row r="427115" spans="4:4">
      <c r="D427115" s="48"/>
    </row>
    <row r="427116" spans="4:4">
      <c r="D427116" s="48"/>
    </row>
    <row r="427117" spans="4:4">
      <c r="D427117" s="48"/>
    </row>
    <row r="427118" spans="4:4">
      <c r="D427118" s="48"/>
    </row>
    <row r="427119" spans="4:4">
      <c r="D427119" s="48"/>
    </row>
    <row r="427120" spans="4:4">
      <c r="D427120" s="48"/>
    </row>
    <row r="427121" spans="4:4">
      <c r="D427121" s="48"/>
    </row>
    <row r="427122" spans="4:4">
      <c r="D427122" s="48"/>
    </row>
    <row r="427123" spans="4:4">
      <c r="D427123" s="48"/>
    </row>
    <row r="427124" spans="4:4">
      <c r="D427124" s="48"/>
    </row>
    <row r="427125" spans="4:4">
      <c r="D427125" s="48"/>
    </row>
    <row r="427126" spans="4:4">
      <c r="D427126" s="48"/>
    </row>
    <row r="427127" spans="4:4">
      <c r="D427127" s="48"/>
    </row>
    <row r="427128" spans="4:4">
      <c r="D427128" s="48"/>
    </row>
    <row r="427129" spans="4:4">
      <c r="D427129" s="48"/>
    </row>
    <row r="427130" spans="4:4">
      <c r="D427130" s="48"/>
    </row>
    <row r="427131" spans="4:4">
      <c r="D427131" s="48"/>
    </row>
    <row r="427132" spans="4:4">
      <c r="D427132" s="48"/>
    </row>
    <row r="427133" spans="4:4">
      <c r="D427133" s="48"/>
    </row>
    <row r="427134" spans="4:4">
      <c r="D427134" s="48"/>
    </row>
    <row r="427135" spans="4:4">
      <c r="D427135" s="48"/>
    </row>
    <row r="427136" spans="4:4">
      <c r="D427136" s="48"/>
    </row>
    <row r="427137" spans="4:4">
      <c r="D427137" s="48"/>
    </row>
    <row r="427138" spans="4:4">
      <c r="D427138" s="48"/>
    </row>
    <row r="427139" spans="4:4">
      <c r="D427139" s="48"/>
    </row>
    <row r="427140" spans="4:4">
      <c r="D427140" s="48"/>
    </row>
    <row r="427141" spans="4:4">
      <c r="D427141" s="48"/>
    </row>
    <row r="427142" spans="4:4">
      <c r="D427142" s="48"/>
    </row>
    <row r="427143" spans="4:4">
      <c r="D427143" s="48"/>
    </row>
    <row r="427144" spans="4:4">
      <c r="D427144" s="48"/>
    </row>
    <row r="427145" spans="4:4">
      <c r="D427145" s="48"/>
    </row>
    <row r="427146" spans="4:4">
      <c r="D427146" s="48"/>
    </row>
    <row r="427147" spans="4:4">
      <c r="D427147" s="48"/>
    </row>
    <row r="427148" spans="4:4">
      <c r="D427148" s="48"/>
    </row>
    <row r="427149" spans="4:4">
      <c r="D427149" s="48"/>
    </row>
    <row r="427150" spans="4:4">
      <c r="D427150" s="48"/>
    </row>
    <row r="427151" spans="4:4">
      <c r="D427151" s="48"/>
    </row>
    <row r="427152" spans="4:4">
      <c r="D427152" s="48"/>
    </row>
    <row r="427153" spans="4:4">
      <c r="D427153" s="48"/>
    </row>
    <row r="427154" spans="4:4">
      <c r="D427154" s="48"/>
    </row>
    <row r="427155" spans="4:4">
      <c r="D427155" s="48"/>
    </row>
    <row r="427156" spans="4:4">
      <c r="D427156" s="48"/>
    </row>
    <row r="427157" spans="4:4">
      <c r="D427157" s="48"/>
    </row>
    <row r="427158" spans="4:4">
      <c r="D427158" s="48"/>
    </row>
    <row r="427159" spans="4:4">
      <c r="D427159" s="48"/>
    </row>
    <row r="427160" spans="4:4">
      <c r="D427160" s="48"/>
    </row>
    <row r="427161" spans="4:4">
      <c r="D427161" s="48"/>
    </row>
    <row r="427162" spans="4:4">
      <c r="D427162" s="48"/>
    </row>
    <row r="427163" spans="4:4">
      <c r="D427163" s="48"/>
    </row>
    <row r="427164" spans="4:4">
      <c r="D427164" s="48"/>
    </row>
    <row r="427165" spans="4:4">
      <c r="D427165" s="48"/>
    </row>
    <row r="427166" spans="4:4">
      <c r="D427166" s="48"/>
    </row>
    <row r="427167" spans="4:4">
      <c r="D427167" s="48"/>
    </row>
    <row r="427168" spans="4:4">
      <c r="D427168" s="48"/>
    </row>
    <row r="427169" spans="4:4">
      <c r="D427169" s="48"/>
    </row>
    <row r="427170" spans="4:4">
      <c r="D427170" s="48"/>
    </row>
    <row r="427171" spans="4:4">
      <c r="D427171" s="48"/>
    </row>
    <row r="427172" spans="4:4">
      <c r="D427172" s="48"/>
    </row>
    <row r="427173" spans="4:4">
      <c r="D427173" s="48"/>
    </row>
    <row r="427174" spans="4:4">
      <c r="D427174" s="48"/>
    </row>
    <row r="427175" spans="4:4">
      <c r="D427175" s="48"/>
    </row>
    <row r="427176" spans="4:4">
      <c r="D427176" s="48"/>
    </row>
    <row r="427177" spans="4:4">
      <c r="D427177" s="48"/>
    </row>
    <row r="427178" spans="4:4">
      <c r="D427178" s="48"/>
    </row>
    <row r="427179" spans="4:4">
      <c r="D427179" s="48"/>
    </row>
    <row r="427180" spans="4:4">
      <c r="D427180" s="48"/>
    </row>
    <row r="427181" spans="4:4">
      <c r="D427181" s="48"/>
    </row>
    <row r="427182" spans="4:4">
      <c r="D427182" s="48"/>
    </row>
    <row r="427183" spans="4:4">
      <c r="D427183" s="48"/>
    </row>
    <row r="427184" spans="4:4">
      <c r="D427184" s="48"/>
    </row>
    <row r="427185" spans="4:4">
      <c r="D427185" s="48"/>
    </row>
    <row r="427186" spans="4:4">
      <c r="D427186" s="48"/>
    </row>
    <row r="427187" spans="4:4">
      <c r="D427187" s="48"/>
    </row>
    <row r="427188" spans="4:4">
      <c r="D427188" s="48"/>
    </row>
    <row r="427189" spans="4:4">
      <c r="D427189" s="48"/>
    </row>
    <row r="427190" spans="4:4">
      <c r="D427190" s="48"/>
    </row>
    <row r="427191" spans="4:4">
      <c r="D427191" s="48"/>
    </row>
    <row r="427192" spans="4:4">
      <c r="D427192" s="48"/>
    </row>
    <row r="427193" spans="4:4">
      <c r="D427193" s="48"/>
    </row>
    <row r="427194" spans="4:4">
      <c r="D427194" s="48"/>
    </row>
    <row r="427195" spans="4:4">
      <c r="D427195" s="48"/>
    </row>
    <row r="427196" spans="4:4">
      <c r="D427196" s="48"/>
    </row>
    <row r="427197" spans="4:4">
      <c r="D427197" s="48"/>
    </row>
    <row r="427198" spans="4:4">
      <c r="D427198" s="48"/>
    </row>
    <row r="427199" spans="4:4">
      <c r="D427199" s="48"/>
    </row>
    <row r="427200" spans="4:4">
      <c r="D427200" s="48"/>
    </row>
    <row r="427201" spans="4:4">
      <c r="D427201" s="48"/>
    </row>
    <row r="427202" spans="4:4">
      <c r="D427202" s="48"/>
    </row>
    <row r="427203" spans="4:4">
      <c r="D427203" s="48"/>
    </row>
    <row r="427204" spans="4:4">
      <c r="D427204" s="48"/>
    </row>
    <row r="427205" spans="4:4">
      <c r="D427205" s="48"/>
    </row>
    <row r="427206" spans="4:4">
      <c r="D427206" s="48"/>
    </row>
    <row r="427207" spans="4:4">
      <c r="D427207" s="48"/>
    </row>
    <row r="427208" spans="4:4">
      <c r="D427208" s="48"/>
    </row>
    <row r="427209" spans="4:4">
      <c r="D427209" s="48"/>
    </row>
    <row r="427210" spans="4:4">
      <c r="D427210" s="48"/>
    </row>
    <row r="427211" spans="4:4">
      <c r="D427211" s="48"/>
    </row>
    <row r="427212" spans="4:4">
      <c r="D427212" s="48"/>
    </row>
    <row r="427213" spans="4:4">
      <c r="D427213" s="48"/>
    </row>
    <row r="427214" spans="4:4">
      <c r="D427214" s="48"/>
    </row>
    <row r="427215" spans="4:4">
      <c r="D427215" s="48"/>
    </row>
    <row r="427216" spans="4:4">
      <c r="D427216" s="48"/>
    </row>
    <row r="427217" spans="4:4">
      <c r="D427217" s="48"/>
    </row>
    <row r="427218" spans="4:4">
      <c r="D427218" s="48"/>
    </row>
    <row r="427219" spans="4:4">
      <c r="D427219" s="48"/>
    </row>
    <row r="427220" spans="4:4">
      <c r="D427220" s="48"/>
    </row>
    <row r="427221" spans="4:4">
      <c r="D427221" s="48"/>
    </row>
    <row r="427222" spans="4:4">
      <c r="D427222" s="48"/>
    </row>
    <row r="427223" spans="4:4">
      <c r="D427223" s="48"/>
    </row>
    <row r="427224" spans="4:4">
      <c r="D427224" s="48"/>
    </row>
    <row r="427225" spans="4:4">
      <c r="D427225" s="48"/>
    </row>
    <row r="427226" spans="4:4">
      <c r="D427226" s="48"/>
    </row>
    <row r="427227" spans="4:4">
      <c r="D427227" s="48"/>
    </row>
    <row r="427228" spans="4:4">
      <c r="D427228" s="48"/>
    </row>
    <row r="427229" spans="4:4">
      <c r="D427229" s="48"/>
    </row>
    <row r="427230" spans="4:4">
      <c r="D427230" s="48"/>
    </row>
    <row r="427231" spans="4:4">
      <c r="D427231" s="48"/>
    </row>
    <row r="427232" spans="4:4">
      <c r="D427232" s="48"/>
    </row>
    <row r="427233" spans="4:4">
      <c r="D427233" s="48"/>
    </row>
    <row r="427234" spans="4:4">
      <c r="D427234" s="48"/>
    </row>
    <row r="427235" spans="4:4">
      <c r="D427235" s="48"/>
    </row>
    <row r="427236" spans="4:4">
      <c r="D427236" s="48"/>
    </row>
    <row r="427237" spans="4:4">
      <c r="D427237" s="48"/>
    </row>
    <row r="427238" spans="4:4">
      <c r="D427238" s="48"/>
    </row>
    <row r="427239" spans="4:4">
      <c r="D427239" s="48"/>
    </row>
    <row r="427240" spans="4:4">
      <c r="D427240" s="48"/>
    </row>
    <row r="427241" spans="4:4">
      <c r="D427241" s="48"/>
    </row>
    <row r="427242" spans="4:4">
      <c r="D427242" s="48"/>
    </row>
    <row r="427243" spans="4:4">
      <c r="D427243" s="48"/>
    </row>
    <row r="427244" spans="4:4">
      <c r="D427244" s="48"/>
    </row>
    <row r="427245" spans="4:4">
      <c r="D427245" s="48"/>
    </row>
    <row r="427246" spans="4:4">
      <c r="D427246" s="48"/>
    </row>
    <row r="427247" spans="4:4">
      <c r="D427247" s="48"/>
    </row>
    <row r="427248" spans="4:4">
      <c r="D427248" s="48"/>
    </row>
    <row r="427249" spans="4:4">
      <c r="D427249" s="48"/>
    </row>
    <row r="427250" spans="4:4">
      <c r="D427250" s="48"/>
    </row>
    <row r="427251" spans="4:4">
      <c r="D427251" s="48"/>
    </row>
    <row r="427252" spans="4:4">
      <c r="D427252" s="48"/>
    </row>
    <row r="427253" spans="4:4">
      <c r="D427253" s="48"/>
    </row>
    <row r="427254" spans="4:4">
      <c r="D427254" s="48"/>
    </row>
    <row r="427255" spans="4:4">
      <c r="D427255" s="48"/>
    </row>
    <row r="427256" spans="4:4">
      <c r="D427256" s="48"/>
    </row>
    <row r="427257" spans="4:4">
      <c r="D427257" s="48"/>
    </row>
    <row r="427258" spans="4:4">
      <c r="D427258" s="48"/>
    </row>
    <row r="427259" spans="4:4">
      <c r="D427259" s="48"/>
    </row>
    <row r="427260" spans="4:4">
      <c r="D427260" s="48"/>
    </row>
    <row r="427261" spans="4:4">
      <c r="D427261" s="48"/>
    </row>
    <row r="427262" spans="4:4">
      <c r="D427262" s="48"/>
    </row>
    <row r="427263" spans="4:4">
      <c r="D427263" s="48"/>
    </row>
    <row r="427264" spans="4:4">
      <c r="D427264" s="48"/>
    </row>
    <row r="427265" spans="4:4">
      <c r="D427265" s="48"/>
    </row>
    <row r="427266" spans="4:4">
      <c r="D427266" s="48"/>
    </row>
    <row r="427267" spans="4:4">
      <c r="D427267" s="48"/>
    </row>
    <row r="427268" spans="4:4">
      <c r="D427268" s="48"/>
    </row>
    <row r="427269" spans="4:4">
      <c r="D427269" s="48"/>
    </row>
    <row r="427270" spans="4:4">
      <c r="D427270" s="48"/>
    </row>
    <row r="427271" spans="4:4">
      <c r="D427271" s="48"/>
    </row>
    <row r="427272" spans="4:4">
      <c r="D427272" s="48"/>
    </row>
    <row r="427273" spans="4:4">
      <c r="D427273" s="48"/>
    </row>
    <row r="427274" spans="4:4">
      <c r="D427274" s="48"/>
    </row>
    <row r="427275" spans="4:4">
      <c r="D427275" s="48"/>
    </row>
    <row r="427276" spans="4:4">
      <c r="D427276" s="48"/>
    </row>
    <row r="427277" spans="4:4">
      <c r="D427277" s="48"/>
    </row>
    <row r="427278" spans="4:4">
      <c r="D427278" s="48"/>
    </row>
    <row r="427279" spans="4:4">
      <c r="D427279" s="48"/>
    </row>
    <row r="427280" spans="4:4">
      <c r="D427280" s="48"/>
    </row>
    <row r="427281" spans="4:4">
      <c r="D427281" s="48"/>
    </row>
    <row r="427282" spans="4:4">
      <c r="D427282" s="48"/>
    </row>
    <row r="427283" spans="4:4">
      <c r="D427283" s="48"/>
    </row>
    <row r="427284" spans="4:4">
      <c r="D427284" s="48"/>
    </row>
    <row r="427285" spans="4:4">
      <c r="D427285" s="48"/>
    </row>
    <row r="427286" spans="4:4">
      <c r="D427286" s="48"/>
    </row>
    <row r="427287" spans="4:4">
      <c r="D427287" s="48"/>
    </row>
    <row r="427288" spans="4:4">
      <c r="D427288" s="48"/>
    </row>
    <row r="427289" spans="4:4">
      <c r="D427289" s="48"/>
    </row>
    <row r="427290" spans="4:4">
      <c r="D427290" s="48"/>
    </row>
    <row r="427291" spans="4:4">
      <c r="D427291" s="48"/>
    </row>
    <row r="427292" spans="4:4">
      <c r="D427292" s="48"/>
    </row>
    <row r="427293" spans="4:4">
      <c r="D427293" s="48"/>
    </row>
    <row r="427294" spans="4:4">
      <c r="D427294" s="48"/>
    </row>
    <row r="427295" spans="4:4">
      <c r="D427295" s="48"/>
    </row>
    <row r="427296" spans="4:4">
      <c r="D427296" s="48"/>
    </row>
    <row r="427297" spans="4:4">
      <c r="D427297" s="48"/>
    </row>
    <row r="427298" spans="4:4">
      <c r="D427298" s="48"/>
    </row>
    <row r="427299" spans="4:4">
      <c r="D427299" s="48"/>
    </row>
    <row r="427300" spans="4:4">
      <c r="D427300" s="48"/>
    </row>
    <row r="427301" spans="4:4">
      <c r="D427301" s="48"/>
    </row>
    <row r="427302" spans="4:4">
      <c r="D427302" s="48"/>
    </row>
    <row r="427303" spans="4:4">
      <c r="D427303" s="48"/>
    </row>
    <row r="427304" spans="4:4">
      <c r="D427304" s="48"/>
    </row>
    <row r="427305" spans="4:4">
      <c r="D427305" s="48"/>
    </row>
    <row r="427306" spans="4:4">
      <c r="D427306" s="48"/>
    </row>
    <row r="427307" spans="4:4">
      <c r="D427307" s="48"/>
    </row>
    <row r="427308" spans="4:4">
      <c r="D427308" s="48"/>
    </row>
    <row r="427309" spans="4:4">
      <c r="D427309" s="48"/>
    </row>
    <row r="427310" spans="4:4">
      <c r="D427310" s="48"/>
    </row>
    <row r="427311" spans="4:4">
      <c r="D427311" s="48"/>
    </row>
    <row r="427312" spans="4:4">
      <c r="D427312" s="48"/>
    </row>
    <row r="427313" spans="4:4">
      <c r="D427313" s="48"/>
    </row>
    <row r="427314" spans="4:4">
      <c r="D427314" s="48"/>
    </row>
    <row r="427315" spans="4:4">
      <c r="D427315" s="48"/>
    </row>
    <row r="427316" spans="4:4">
      <c r="D427316" s="48"/>
    </row>
    <row r="427317" spans="4:4">
      <c r="D427317" s="48"/>
    </row>
    <row r="427318" spans="4:4">
      <c r="D427318" s="48"/>
    </row>
    <row r="427319" spans="4:4">
      <c r="D427319" s="48"/>
    </row>
    <row r="427320" spans="4:4">
      <c r="D427320" s="48"/>
    </row>
    <row r="427321" spans="4:4">
      <c r="D427321" s="48"/>
    </row>
    <row r="427322" spans="4:4">
      <c r="D427322" s="48"/>
    </row>
    <row r="427323" spans="4:4">
      <c r="D427323" s="48"/>
    </row>
    <row r="427324" spans="4:4">
      <c r="D427324" s="48"/>
    </row>
    <row r="427325" spans="4:4">
      <c r="D427325" s="48"/>
    </row>
    <row r="427326" spans="4:4">
      <c r="D427326" s="48"/>
    </row>
    <row r="427327" spans="4:4">
      <c r="D427327" s="48"/>
    </row>
    <row r="427328" spans="4:4">
      <c r="D427328" s="48"/>
    </row>
    <row r="427329" spans="4:4">
      <c r="D427329" s="48"/>
    </row>
    <row r="427330" spans="4:4">
      <c r="D427330" s="48"/>
    </row>
    <row r="427331" spans="4:4">
      <c r="D427331" s="48"/>
    </row>
    <row r="427332" spans="4:4">
      <c r="D427332" s="48"/>
    </row>
    <row r="427333" spans="4:4">
      <c r="D427333" s="48"/>
    </row>
    <row r="427334" spans="4:4">
      <c r="D427334" s="48"/>
    </row>
    <row r="427335" spans="4:4">
      <c r="D427335" s="48"/>
    </row>
    <row r="427336" spans="4:4">
      <c r="D427336" s="48"/>
    </row>
    <row r="427337" spans="4:4">
      <c r="D427337" s="48"/>
    </row>
    <row r="427338" spans="4:4">
      <c r="D427338" s="48"/>
    </row>
    <row r="427339" spans="4:4">
      <c r="D427339" s="48"/>
    </row>
    <row r="427340" spans="4:4">
      <c r="D427340" s="48"/>
    </row>
    <row r="427341" spans="4:4">
      <c r="D427341" s="48"/>
    </row>
    <row r="427342" spans="4:4">
      <c r="D427342" s="48"/>
    </row>
    <row r="427343" spans="4:4">
      <c r="D427343" s="48"/>
    </row>
    <row r="427344" spans="4:4">
      <c r="D427344" s="48"/>
    </row>
    <row r="427345" spans="4:4">
      <c r="D427345" s="48"/>
    </row>
    <row r="427346" spans="4:4">
      <c r="D427346" s="48"/>
    </row>
    <row r="427347" spans="4:4">
      <c r="D427347" s="48"/>
    </row>
    <row r="427348" spans="4:4">
      <c r="D427348" s="48"/>
    </row>
    <row r="427349" spans="4:4">
      <c r="D427349" s="48"/>
    </row>
    <row r="427350" spans="4:4">
      <c r="D427350" s="48"/>
    </row>
    <row r="427351" spans="4:4">
      <c r="D427351" s="48"/>
    </row>
    <row r="427352" spans="4:4">
      <c r="D427352" s="48"/>
    </row>
    <row r="427353" spans="4:4">
      <c r="D427353" s="48"/>
    </row>
    <row r="427354" spans="4:4">
      <c r="D427354" s="48"/>
    </row>
    <row r="427355" spans="4:4">
      <c r="D427355" s="48"/>
    </row>
    <row r="427356" spans="4:4">
      <c r="D427356" s="48"/>
    </row>
    <row r="427357" spans="4:4">
      <c r="D427357" s="48"/>
    </row>
    <row r="427358" spans="4:4">
      <c r="D427358" s="48"/>
    </row>
    <row r="427359" spans="4:4">
      <c r="D427359" s="48"/>
    </row>
    <row r="427360" spans="4:4">
      <c r="D427360" s="48"/>
    </row>
    <row r="427361" spans="4:4">
      <c r="D427361" s="48"/>
    </row>
    <row r="427362" spans="4:4">
      <c r="D427362" s="48"/>
    </row>
    <row r="427363" spans="4:4">
      <c r="D427363" s="48"/>
    </row>
    <row r="427364" spans="4:4">
      <c r="D427364" s="48"/>
    </row>
    <row r="427365" spans="4:4">
      <c r="D427365" s="48"/>
    </row>
    <row r="427366" spans="4:4">
      <c r="D427366" s="48"/>
    </row>
    <row r="427367" spans="4:4">
      <c r="D427367" s="48"/>
    </row>
    <row r="427368" spans="4:4">
      <c r="D427368" s="48"/>
    </row>
    <row r="427369" spans="4:4">
      <c r="D427369" s="48"/>
    </row>
    <row r="427370" spans="4:4">
      <c r="D427370" s="48"/>
    </row>
    <row r="427371" spans="4:4">
      <c r="D427371" s="48"/>
    </row>
    <row r="427372" spans="4:4">
      <c r="D427372" s="48"/>
    </row>
    <row r="427373" spans="4:4">
      <c r="D427373" s="48"/>
    </row>
    <row r="427374" spans="4:4">
      <c r="D427374" s="48"/>
    </row>
    <row r="427375" spans="4:4">
      <c r="D427375" s="48"/>
    </row>
    <row r="427376" spans="4:4">
      <c r="D427376" s="48"/>
    </row>
    <row r="427377" spans="4:4">
      <c r="D427377" s="48"/>
    </row>
    <row r="427378" spans="4:4">
      <c r="D427378" s="48"/>
    </row>
    <row r="427379" spans="4:4">
      <c r="D427379" s="48"/>
    </row>
    <row r="427380" spans="4:4">
      <c r="D427380" s="48"/>
    </row>
    <row r="427381" spans="4:4">
      <c r="D427381" s="48"/>
    </row>
    <row r="427382" spans="4:4">
      <c r="D427382" s="48"/>
    </row>
    <row r="427383" spans="4:4">
      <c r="D427383" s="48"/>
    </row>
    <row r="427384" spans="4:4">
      <c r="D427384" s="48"/>
    </row>
    <row r="427385" spans="4:4">
      <c r="D427385" s="48"/>
    </row>
    <row r="427386" spans="4:4">
      <c r="D427386" s="48"/>
    </row>
    <row r="427387" spans="4:4">
      <c r="D427387" s="48"/>
    </row>
    <row r="427388" spans="4:4">
      <c r="D427388" s="48"/>
    </row>
    <row r="427389" spans="4:4">
      <c r="D427389" s="48"/>
    </row>
    <row r="427390" spans="4:4">
      <c r="D427390" s="48"/>
    </row>
    <row r="427391" spans="4:4">
      <c r="D427391" s="48"/>
    </row>
    <row r="427392" spans="4:4">
      <c r="D427392" s="48"/>
    </row>
    <row r="427393" spans="4:4">
      <c r="D427393" s="48"/>
    </row>
    <row r="427394" spans="4:4">
      <c r="D427394" s="48"/>
    </row>
    <row r="427395" spans="4:4">
      <c r="D427395" s="48"/>
    </row>
    <row r="427396" spans="4:4">
      <c r="D427396" s="48"/>
    </row>
    <row r="427397" spans="4:4">
      <c r="D427397" s="48"/>
    </row>
    <row r="427398" spans="4:4">
      <c r="D427398" s="48"/>
    </row>
    <row r="427399" spans="4:4">
      <c r="D427399" s="48"/>
    </row>
    <row r="427400" spans="4:4">
      <c r="D427400" s="48"/>
    </row>
    <row r="427401" spans="4:4">
      <c r="D427401" s="48"/>
    </row>
    <row r="427402" spans="4:4">
      <c r="D427402" s="48"/>
    </row>
    <row r="427403" spans="4:4">
      <c r="D427403" s="48"/>
    </row>
    <row r="427404" spans="4:4">
      <c r="D427404" s="48"/>
    </row>
    <row r="427405" spans="4:4">
      <c r="D427405" s="48"/>
    </row>
    <row r="427406" spans="4:4">
      <c r="D427406" s="48"/>
    </row>
    <row r="427407" spans="4:4">
      <c r="D427407" s="48"/>
    </row>
    <row r="427408" spans="4:4">
      <c r="D427408" s="48"/>
    </row>
    <row r="427409" spans="4:4">
      <c r="D427409" s="48"/>
    </row>
    <row r="427410" spans="4:4">
      <c r="D427410" s="48"/>
    </row>
    <row r="427411" spans="4:4">
      <c r="D427411" s="48"/>
    </row>
    <row r="427412" spans="4:4">
      <c r="D427412" s="48"/>
    </row>
    <row r="427413" spans="4:4">
      <c r="D427413" s="48"/>
    </row>
    <row r="427414" spans="4:4">
      <c r="D427414" s="48"/>
    </row>
    <row r="427415" spans="4:4">
      <c r="D427415" s="48"/>
    </row>
    <row r="427416" spans="4:4">
      <c r="D427416" s="48"/>
    </row>
    <row r="427417" spans="4:4">
      <c r="D427417" s="48"/>
    </row>
    <row r="427418" spans="4:4">
      <c r="D427418" s="48"/>
    </row>
    <row r="427419" spans="4:4">
      <c r="D427419" s="48"/>
    </row>
    <row r="427420" spans="4:4">
      <c r="D427420" s="48"/>
    </row>
    <row r="427421" spans="4:4">
      <c r="D427421" s="48"/>
    </row>
    <row r="427422" spans="4:4">
      <c r="D427422" s="48"/>
    </row>
    <row r="427423" spans="4:4">
      <c r="D427423" s="48"/>
    </row>
    <row r="427424" spans="4:4">
      <c r="D427424" s="48"/>
    </row>
    <row r="427425" spans="4:4">
      <c r="D427425" s="48"/>
    </row>
    <row r="427426" spans="4:4">
      <c r="D427426" s="48"/>
    </row>
    <row r="427427" spans="4:4">
      <c r="D427427" s="48"/>
    </row>
    <row r="427428" spans="4:4">
      <c r="D427428" s="48"/>
    </row>
    <row r="427429" spans="4:4">
      <c r="D427429" s="48"/>
    </row>
    <row r="427430" spans="4:4">
      <c r="D427430" s="48"/>
    </row>
    <row r="427431" spans="4:4">
      <c r="D427431" s="48"/>
    </row>
    <row r="427432" spans="4:4">
      <c r="D427432" s="48"/>
    </row>
    <row r="427433" spans="4:4">
      <c r="D427433" s="48"/>
    </row>
    <row r="427434" spans="4:4">
      <c r="D427434" s="48"/>
    </row>
    <row r="427435" spans="4:4">
      <c r="D427435" s="48"/>
    </row>
    <row r="427436" spans="4:4">
      <c r="D427436" s="48"/>
    </row>
    <row r="427437" spans="4:4">
      <c r="D427437" s="48"/>
    </row>
    <row r="427438" spans="4:4">
      <c r="D427438" s="48"/>
    </row>
    <row r="427439" spans="4:4">
      <c r="D427439" s="48"/>
    </row>
    <row r="427440" spans="4:4">
      <c r="D427440" s="48"/>
    </row>
    <row r="427441" spans="4:4">
      <c r="D427441" s="48"/>
    </row>
    <row r="427442" spans="4:4">
      <c r="D427442" s="48"/>
    </row>
    <row r="427443" spans="4:4">
      <c r="D427443" s="48"/>
    </row>
    <row r="427444" spans="4:4">
      <c r="D427444" s="48"/>
    </row>
    <row r="427445" spans="4:4">
      <c r="D427445" s="48"/>
    </row>
    <row r="427446" spans="4:4">
      <c r="D427446" s="48"/>
    </row>
    <row r="427447" spans="4:4">
      <c r="D427447" s="48"/>
    </row>
    <row r="427448" spans="4:4">
      <c r="D427448" s="48"/>
    </row>
    <row r="427449" spans="4:4">
      <c r="D427449" s="48"/>
    </row>
    <row r="427450" spans="4:4">
      <c r="D427450" s="48"/>
    </row>
    <row r="427451" spans="4:4">
      <c r="D427451" s="48"/>
    </row>
    <row r="427452" spans="4:4">
      <c r="D427452" s="48"/>
    </row>
    <row r="427453" spans="4:4">
      <c r="D427453" s="48"/>
    </row>
    <row r="427454" spans="4:4">
      <c r="D427454" s="48"/>
    </row>
    <row r="427455" spans="4:4">
      <c r="D427455" s="48"/>
    </row>
    <row r="427456" spans="4:4">
      <c r="D427456" s="48"/>
    </row>
    <row r="427457" spans="4:4">
      <c r="D427457" s="48"/>
    </row>
    <row r="427458" spans="4:4">
      <c r="D427458" s="48"/>
    </row>
    <row r="427459" spans="4:4">
      <c r="D427459" s="48"/>
    </row>
    <row r="427460" spans="4:4">
      <c r="D427460" s="48"/>
    </row>
    <row r="427461" spans="4:4">
      <c r="D427461" s="48"/>
    </row>
    <row r="427462" spans="4:4">
      <c r="D427462" s="48"/>
    </row>
    <row r="427463" spans="4:4">
      <c r="D427463" s="48"/>
    </row>
    <row r="427464" spans="4:4">
      <c r="D427464" s="48"/>
    </row>
    <row r="427465" spans="4:4">
      <c r="D427465" s="48"/>
    </row>
    <row r="427466" spans="4:4">
      <c r="D427466" s="48"/>
    </row>
    <row r="427467" spans="4:4">
      <c r="D427467" s="48"/>
    </row>
    <row r="427468" spans="4:4">
      <c r="D427468" s="48"/>
    </row>
    <row r="427469" spans="4:4">
      <c r="D427469" s="48"/>
    </row>
    <row r="427470" spans="4:4">
      <c r="D427470" s="48"/>
    </row>
    <row r="427471" spans="4:4">
      <c r="D427471" s="48"/>
    </row>
    <row r="427472" spans="4:4">
      <c r="D427472" s="48"/>
    </row>
    <row r="427473" spans="4:4">
      <c r="D427473" s="48"/>
    </row>
    <row r="427474" spans="4:4">
      <c r="D427474" s="48"/>
    </row>
    <row r="427475" spans="4:4">
      <c r="D427475" s="48"/>
    </row>
    <row r="427476" spans="4:4">
      <c r="D427476" s="48"/>
    </row>
    <row r="427477" spans="4:4">
      <c r="D427477" s="48"/>
    </row>
    <row r="427478" spans="4:4">
      <c r="D427478" s="48"/>
    </row>
    <row r="427479" spans="4:4">
      <c r="D427479" s="48"/>
    </row>
    <row r="427480" spans="4:4">
      <c r="D427480" s="48"/>
    </row>
    <row r="427481" spans="4:4">
      <c r="D427481" s="48"/>
    </row>
    <row r="427482" spans="4:4">
      <c r="D427482" s="48"/>
    </row>
    <row r="427483" spans="4:4">
      <c r="D427483" s="48"/>
    </row>
    <row r="427484" spans="4:4">
      <c r="D427484" s="48"/>
    </row>
    <row r="427485" spans="4:4">
      <c r="D427485" s="48"/>
    </row>
    <row r="427486" spans="4:4">
      <c r="D427486" s="48"/>
    </row>
    <row r="427487" spans="4:4">
      <c r="D427487" s="48"/>
    </row>
    <row r="427488" spans="4:4">
      <c r="D427488" s="48"/>
    </row>
    <row r="427489" spans="4:4">
      <c r="D427489" s="48"/>
    </row>
    <row r="427490" spans="4:4">
      <c r="D427490" s="48"/>
    </row>
    <row r="427491" spans="4:4">
      <c r="D427491" s="48"/>
    </row>
    <row r="427492" spans="4:4">
      <c r="D427492" s="48"/>
    </row>
    <row r="427493" spans="4:4">
      <c r="D427493" s="48"/>
    </row>
    <row r="427494" spans="4:4">
      <c r="D427494" s="48"/>
    </row>
    <row r="427495" spans="4:4">
      <c r="D427495" s="48"/>
    </row>
    <row r="427496" spans="4:4">
      <c r="D427496" s="48"/>
    </row>
    <row r="427497" spans="4:4">
      <c r="D427497" s="48"/>
    </row>
    <row r="427498" spans="4:4">
      <c r="D427498" s="48"/>
    </row>
    <row r="427499" spans="4:4">
      <c r="D427499" s="48"/>
    </row>
    <row r="427500" spans="4:4">
      <c r="D427500" s="48"/>
    </row>
    <row r="427501" spans="4:4">
      <c r="D427501" s="48"/>
    </row>
    <row r="427502" spans="4:4">
      <c r="D427502" s="48"/>
    </row>
    <row r="427503" spans="4:4">
      <c r="D427503" s="48"/>
    </row>
    <row r="427504" spans="4:4">
      <c r="D427504" s="48"/>
    </row>
    <row r="427505" spans="4:4">
      <c r="D427505" s="48"/>
    </row>
    <row r="427506" spans="4:4">
      <c r="D427506" s="48"/>
    </row>
    <row r="427507" spans="4:4">
      <c r="D427507" s="48"/>
    </row>
    <row r="427508" spans="4:4">
      <c r="D427508" s="48"/>
    </row>
    <row r="427509" spans="4:4">
      <c r="D427509" s="48"/>
    </row>
    <row r="427510" spans="4:4">
      <c r="D427510" s="48"/>
    </row>
    <row r="427511" spans="4:4">
      <c r="D427511" s="48"/>
    </row>
    <row r="427512" spans="4:4">
      <c r="D427512" s="48"/>
    </row>
    <row r="427513" spans="4:4">
      <c r="D427513" s="48"/>
    </row>
    <row r="427514" spans="4:4">
      <c r="D427514" s="48"/>
    </row>
    <row r="427515" spans="4:4">
      <c r="D427515" s="48"/>
    </row>
    <row r="427516" spans="4:4">
      <c r="D427516" s="48"/>
    </row>
    <row r="427517" spans="4:4">
      <c r="D427517" s="48"/>
    </row>
    <row r="427518" spans="4:4">
      <c r="D427518" s="48"/>
    </row>
    <row r="427519" spans="4:4">
      <c r="D427519" s="48"/>
    </row>
    <row r="427520" spans="4:4">
      <c r="D427520" s="48"/>
    </row>
    <row r="427521" spans="4:4">
      <c r="D427521" s="48"/>
    </row>
    <row r="427522" spans="4:4">
      <c r="D427522" s="48"/>
    </row>
    <row r="427523" spans="4:4">
      <c r="D427523" s="48"/>
    </row>
    <row r="427524" spans="4:4">
      <c r="D427524" s="48"/>
    </row>
    <row r="427525" spans="4:4">
      <c r="D427525" s="48"/>
    </row>
    <row r="427526" spans="4:4">
      <c r="D427526" s="48"/>
    </row>
    <row r="427527" spans="4:4">
      <c r="D427527" s="48"/>
    </row>
    <row r="427528" spans="4:4">
      <c r="D427528" s="48"/>
    </row>
    <row r="427529" spans="4:4">
      <c r="D427529" s="48"/>
    </row>
    <row r="427530" spans="4:4">
      <c r="D427530" s="48"/>
    </row>
    <row r="427531" spans="4:4">
      <c r="D427531" s="48"/>
    </row>
    <row r="427532" spans="4:4">
      <c r="D427532" s="48"/>
    </row>
    <row r="427533" spans="4:4">
      <c r="D427533" s="48"/>
    </row>
    <row r="427534" spans="4:4">
      <c r="D427534" s="48"/>
    </row>
    <row r="427535" spans="4:4">
      <c r="D427535" s="48"/>
    </row>
    <row r="427536" spans="4:4">
      <c r="D427536" s="48"/>
    </row>
    <row r="427537" spans="4:4">
      <c r="D427537" s="48"/>
    </row>
    <row r="427538" spans="4:4">
      <c r="D427538" s="48"/>
    </row>
    <row r="427539" spans="4:4">
      <c r="D427539" s="48"/>
    </row>
    <row r="427540" spans="4:4">
      <c r="D427540" s="48"/>
    </row>
    <row r="427541" spans="4:4">
      <c r="D427541" s="48"/>
    </row>
    <row r="427542" spans="4:4">
      <c r="D427542" s="48"/>
    </row>
    <row r="427543" spans="4:4">
      <c r="D427543" s="48"/>
    </row>
    <row r="427544" spans="4:4">
      <c r="D427544" s="48"/>
    </row>
    <row r="427545" spans="4:4">
      <c r="D427545" s="48"/>
    </row>
    <row r="427546" spans="4:4">
      <c r="D427546" s="48"/>
    </row>
    <row r="427547" spans="4:4">
      <c r="D427547" s="48"/>
    </row>
    <row r="427548" spans="4:4">
      <c r="D427548" s="48"/>
    </row>
    <row r="427549" spans="4:4">
      <c r="D427549" s="48"/>
    </row>
    <row r="427550" spans="4:4">
      <c r="D427550" s="48"/>
    </row>
    <row r="427551" spans="4:4">
      <c r="D427551" s="48"/>
    </row>
    <row r="427552" spans="4:4">
      <c r="D427552" s="48"/>
    </row>
    <row r="427553" spans="4:4">
      <c r="D427553" s="48"/>
    </row>
    <row r="427554" spans="4:4">
      <c r="D427554" s="48"/>
    </row>
    <row r="427555" spans="4:4">
      <c r="D427555" s="48"/>
    </row>
    <row r="427556" spans="4:4">
      <c r="D427556" s="48"/>
    </row>
    <row r="427557" spans="4:4">
      <c r="D427557" s="48"/>
    </row>
    <row r="427558" spans="4:4">
      <c r="D427558" s="48"/>
    </row>
    <row r="427559" spans="4:4">
      <c r="D427559" s="48"/>
    </row>
    <row r="427560" spans="4:4">
      <c r="D427560" s="48"/>
    </row>
    <row r="427561" spans="4:4">
      <c r="D427561" s="48"/>
    </row>
    <row r="427562" spans="4:4">
      <c r="D427562" s="48"/>
    </row>
    <row r="427563" spans="4:4">
      <c r="D427563" s="48"/>
    </row>
    <row r="427564" spans="4:4">
      <c r="D427564" s="48"/>
    </row>
    <row r="427565" spans="4:4">
      <c r="D427565" s="48"/>
    </row>
    <row r="427566" spans="4:4">
      <c r="D427566" s="48"/>
    </row>
    <row r="427567" spans="4:4">
      <c r="D427567" s="48"/>
    </row>
    <row r="427568" spans="4:4">
      <c r="D427568" s="48"/>
    </row>
    <row r="427569" spans="4:4">
      <c r="D427569" s="48"/>
    </row>
    <row r="427570" spans="4:4">
      <c r="D427570" s="48"/>
    </row>
    <row r="427571" spans="4:4">
      <c r="D427571" s="48"/>
    </row>
    <row r="427572" spans="4:4">
      <c r="D427572" s="48"/>
    </row>
    <row r="427573" spans="4:4">
      <c r="D427573" s="48"/>
    </row>
    <row r="427574" spans="4:4">
      <c r="D427574" s="48"/>
    </row>
    <row r="427575" spans="4:4">
      <c r="D427575" s="48"/>
    </row>
    <row r="427576" spans="4:4">
      <c r="D427576" s="48"/>
    </row>
    <row r="427577" spans="4:4">
      <c r="D427577" s="48"/>
    </row>
    <row r="427578" spans="4:4">
      <c r="D427578" s="48"/>
    </row>
    <row r="427579" spans="4:4">
      <c r="D427579" s="48"/>
    </row>
    <row r="427580" spans="4:4">
      <c r="D427580" s="48"/>
    </row>
    <row r="427581" spans="4:4">
      <c r="D427581" s="48"/>
    </row>
    <row r="427582" spans="4:4">
      <c r="D427582" s="48"/>
    </row>
    <row r="427583" spans="4:4">
      <c r="D427583" s="48"/>
    </row>
    <row r="427584" spans="4:4">
      <c r="D427584" s="48"/>
    </row>
    <row r="427585" spans="4:4">
      <c r="D427585" s="48"/>
    </row>
    <row r="427586" spans="4:4">
      <c r="D427586" s="48"/>
    </row>
    <row r="427587" spans="4:4">
      <c r="D427587" s="48"/>
    </row>
    <row r="427588" spans="4:4">
      <c r="D427588" s="48"/>
    </row>
    <row r="427589" spans="4:4">
      <c r="D427589" s="48"/>
    </row>
    <row r="427590" spans="4:4">
      <c r="D427590" s="48"/>
    </row>
    <row r="427591" spans="4:4">
      <c r="D427591" s="48"/>
    </row>
    <row r="427592" spans="4:4">
      <c r="D427592" s="48"/>
    </row>
    <row r="427593" spans="4:4">
      <c r="D427593" s="48"/>
    </row>
    <row r="427594" spans="4:4">
      <c r="D427594" s="48"/>
    </row>
    <row r="427595" spans="4:4">
      <c r="D427595" s="48"/>
    </row>
    <row r="427596" spans="4:4">
      <c r="D427596" s="48"/>
    </row>
    <row r="427597" spans="4:4">
      <c r="D427597" s="48"/>
    </row>
    <row r="427598" spans="4:4">
      <c r="D427598" s="48"/>
    </row>
    <row r="427599" spans="4:4">
      <c r="D427599" s="48"/>
    </row>
    <row r="427600" spans="4:4">
      <c r="D427600" s="48"/>
    </row>
    <row r="427601" spans="4:4">
      <c r="D427601" s="48"/>
    </row>
    <row r="427602" spans="4:4">
      <c r="D427602" s="48"/>
    </row>
    <row r="427603" spans="4:4">
      <c r="D427603" s="48"/>
    </row>
    <row r="427604" spans="4:4">
      <c r="D427604" s="48"/>
    </row>
    <row r="427605" spans="4:4">
      <c r="D427605" s="48"/>
    </row>
    <row r="427606" spans="4:4">
      <c r="D427606" s="48"/>
    </row>
    <row r="427607" spans="4:4">
      <c r="D427607" s="48"/>
    </row>
    <row r="427608" spans="4:4">
      <c r="D427608" s="48"/>
    </row>
    <row r="427609" spans="4:4">
      <c r="D427609" s="48"/>
    </row>
    <row r="427610" spans="4:4">
      <c r="D427610" s="48"/>
    </row>
    <row r="427611" spans="4:4">
      <c r="D427611" s="48"/>
    </row>
    <row r="427612" spans="4:4">
      <c r="D427612" s="48"/>
    </row>
    <row r="427613" spans="4:4">
      <c r="D427613" s="48"/>
    </row>
    <row r="427614" spans="4:4">
      <c r="D427614" s="48"/>
    </row>
    <row r="427615" spans="4:4">
      <c r="D427615" s="48"/>
    </row>
    <row r="427616" spans="4:4">
      <c r="D427616" s="48"/>
    </row>
    <row r="427617" spans="4:4">
      <c r="D427617" s="48"/>
    </row>
    <row r="427618" spans="4:4">
      <c r="D427618" s="48"/>
    </row>
    <row r="427619" spans="4:4">
      <c r="D427619" s="48"/>
    </row>
    <row r="427620" spans="4:4">
      <c r="D427620" s="48"/>
    </row>
    <row r="427621" spans="4:4">
      <c r="D427621" s="48"/>
    </row>
    <row r="427622" spans="4:4">
      <c r="D427622" s="48"/>
    </row>
    <row r="427623" spans="4:4">
      <c r="D427623" s="48"/>
    </row>
    <row r="427624" spans="4:4">
      <c r="D427624" s="48"/>
    </row>
    <row r="427625" spans="4:4">
      <c r="D427625" s="48"/>
    </row>
    <row r="427626" spans="4:4">
      <c r="D427626" s="48"/>
    </row>
    <row r="427627" spans="4:4">
      <c r="D427627" s="48"/>
    </row>
    <row r="427628" spans="4:4">
      <c r="D427628" s="48"/>
    </row>
    <row r="427629" spans="4:4">
      <c r="D427629" s="48"/>
    </row>
    <row r="427630" spans="4:4">
      <c r="D427630" s="48"/>
    </row>
    <row r="427631" spans="4:4">
      <c r="D427631" s="48"/>
    </row>
    <row r="427632" spans="4:4">
      <c r="D427632" s="48"/>
    </row>
    <row r="427633" spans="4:4">
      <c r="D427633" s="48"/>
    </row>
    <row r="427634" spans="4:4">
      <c r="D427634" s="48"/>
    </row>
    <row r="427635" spans="4:4">
      <c r="D427635" s="48"/>
    </row>
    <row r="427636" spans="4:4">
      <c r="D427636" s="48"/>
    </row>
    <row r="427637" spans="4:4">
      <c r="D427637" s="48"/>
    </row>
    <row r="427638" spans="4:4">
      <c r="D427638" s="48"/>
    </row>
    <row r="427639" spans="4:4">
      <c r="D427639" s="48"/>
    </row>
    <row r="427640" spans="4:4">
      <c r="D427640" s="48"/>
    </row>
    <row r="427641" spans="4:4">
      <c r="D427641" s="48"/>
    </row>
    <row r="427642" spans="4:4">
      <c r="D427642" s="48"/>
    </row>
    <row r="427643" spans="4:4">
      <c r="D427643" s="48"/>
    </row>
    <row r="427644" spans="4:4">
      <c r="D427644" s="48"/>
    </row>
    <row r="427645" spans="4:4">
      <c r="D427645" s="48"/>
    </row>
    <row r="427646" spans="4:4">
      <c r="D427646" s="48"/>
    </row>
    <row r="427647" spans="4:4">
      <c r="D427647" s="48"/>
    </row>
    <row r="427648" spans="4:4">
      <c r="D427648" s="48"/>
    </row>
    <row r="427649" spans="4:4">
      <c r="D427649" s="48"/>
    </row>
    <row r="427650" spans="4:4">
      <c r="D427650" s="48"/>
    </row>
    <row r="427651" spans="4:4">
      <c r="D427651" s="48"/>
    </row>
    <row r="427652" spans="4:4">
      <c r="D427652" s="48"/>
    </row>
    <row r="427653" spans="4:4">
      <c r="D427653" s="48"/>
    </row>
    <row r="427654" spans="4:4">
      <c r="D427654" s="48"/>
    </row>
    <row r="427655" spans="4:4">
      <c r="D427655" s="48"/>
    </row>
    <row r="427656" spans="4:4">
      <c r="D427656" s="48"/>
    </row>
    <row r="427657" spans="4:4">
      <c r="D427657" s="48"/>
    </row>
    <row r="427658" spans="4:4">
      <c r="D427658" s="48"/>
    </row>
    <row r="427659" spans="4:4">
      <c r="D427659" s="48"/>
    </row>
    <row r="427660" spans="4:4">
      <c r="D427660" s="48"/>
    </row>
    <row r="427661" spans="4:4">
      <c r="D427661" s="48"/>
    </row>
    <row r="427662" spans="4:4">
      <c r="D427662" s="48"/>
    </row>
    <row r="427663" spans="4:4">
      <c r="D427663" s="48"/>
    </row>
    <row r="427664" spans="4:4">
      <c r="D427664" s="48"/>
    </row>
    <row r="427665" spans="4:4">
      <c r="D427665" s="48"/>
    </row>
    <row r="427666" spans="4:4">
      <c r="D427666" s="48"/>
    </row>
    <row r="427667" spans="4:4">
      <c r="D427667" s="48"/>
    </row>
    <row r="427668" spans="4:4">
      <c r="D427668" s="48"/>
    </row>
    <row r="427669" spans="4:4">
      <c r="D427669" s="48"/>
    </row>
    <row r="427670" spans="4:4">
      <c r="D427670" s="48"/>
    </row>
    <row r="427671" spans="4:4">
      <c r="D427671" s="48"/>
    </row>
    <row r="427672" spans="4:4">
      <c r="D427672" s="48"/>
    </row>
    <row r="427673" spans="4:4">
      <c r="D427673" s="48"/>
    </row>
    <row r="427674" spans="4:4">
      <c r="D427674" s="48"/>
    </row>
    <row r="427675" spans="4:4">
      <c r="D427675" s="48"/>
    </row>
    <row r="427676" spans="4:4">
      <c r="D427676" s="48"/>
    </row>
    <row r="427677" spans="4:4">
      <c r="D427677" s="48"/>
    </row>
    <row r="427678" spans="4:4">
      <c r="D427678" s="48"/>
    </row>
    <row r="427679" spans="4:4">
      <c r="D427679" s="48"/>
    </row>
    <row r="427680" spans="4:4">
      <c r="D427680" s="48"/>
    </row>
    <row r="427681" spans="4:4">
      <c r="D427681" s="48"/>
    </row>
    <row r="427682" spans="4:4">
      <c r="D427682" s="48"/>
    </row>
    <row r="427683" spans="4:4">
      <c r="D427683" s="48"/>
    </row>
    <row r="427684" spans="4:4">
      <c r="D427684" s="48"/>
    </row>
    <row r="427685" spans="4:4">
      <c r="D427685" s="48"/>
    </row>
    <row r="427686" spans="4:4">
      <c r="D427686" s="48"/>
    </row>
    <row r="427687" spans="4:4">
      <c r="D427687" s="48"/>
    </row>
    <row r="427688" spans="4:4">
      <c r="D427688" s="48"/>
    </row>
    <row r="427689" spans="4:4">
      <c r="D427689" s="48"/>
    </row>
    <row r="427690" spans="4:4">
      <c r="D427690" s="48"/>
    </row>
    <row r="427691" spans="4:4">
      <c r="D427691" s="48"/>
    </row>
    <row r="427692" spans="4:4">
      <c r="D427692" s="48"/>
    </row>
    <row r="427693" spans="4:4">
      <c r="D427693" s="48"/>
    </row>
    <row r="427694" spans="4:4">
      <c r="D427694" s="48"/>
    </row>
    <row r="427695" spans="4:4">
      <c r="D427695" s="48"/>
    </row>
    <row r="427696" spans="4:4">
      <c r="D427696" s="48"/>
    </row>
    <row r="427697" spans="4:4">
      <c r="D427697" s="48"/>
    </row>
    <row r="427698" spans="4:4">
      <c r="D427698" s="48"/>
    </row>
    <row r="427699" spans="4:4">
      <c r="D427699" s="48"/>
    </row>
    <row r="427700" spans="4:4">
      <c r="D427700" s="48"/>
    </row>
    <row r="427701" spans="4:4">
      <c r="D427701" s="48"/>
    </row>
    <row r="427702" spans="4:4">
      <c r="D427702" s="48"/>
    </row>
    <row r="427703" spans="4:4">
      <c r="D427703" s="48"/>
    </row>
    <row r="427704" spans="4:4">
      <c r="D427704" s="48"/>
    </row>
    <row r="427705" spans="4:4">
      <c r="D427705" s="48"/>
    </row>
    <row r="427706" spans="4:4">
      <c r="D427706" s="48"/>
    </row>
    <row r="427707" spans="4:4">
      <c r="D427707" s="48"/>
    </row>
    <row r="427708" spans="4:4">
      <c r="D427708" s="48"/>
    </row>
    <row r="427709" spans="4:4">
      <c r="D427709" s="48"/>
    </row>
    <row r="427710" spans="4:4">
      <c r="D427710" s="48"/>
    </row>
    <row r="427711" spans="4:4">
      <c r="D427711" s="48"/>
    </row>
    <row r="427712" spans="4:4">
      <c r="D427712" s="48"/>
    </row>
    <row r="427713" spans="4:4">
      <c r="D427713" s="48"/>
    </row>
    <row r="427714" spans="4:4">
      <c r="D427714" s="48"/>
    </row>
    <row r="427715" spans="4:4">
      <c r="D427715" s="48"/>
    </row>
    <row r="427716" spans="4:4">
      <c r="D427716" s="48"/>
    </row>
    <row r="427717" spans="4:4">
      <c r="D427717" s="48"/>
    </row>
    <row r="427718" spans="4:4">
      <c r="D427718" s="48"/>
    </row>
    <row r="427719" spans="4:4">
      <c r="D427719" s="48"/>
    </row>
    <row r="427720" spans="4:4">
      <c r="D427720" s="48"/>
    </row>
    <row r="427721" spans="4:4">
      <c r="D427721" s="48"/>
    </row>
    <row r="427722" spans="4:4">
      <c r="D427722" s="48"/>
    </row>
    <row r="427723" spans="4:4">
      <c r="D427723" s="48"/>
    </row>
    <row r="427724" spans="4:4">
      <c r="D427724" s="48"/>
    </row>
    <row r="427725" spans="4:4">
      <c r="D427725" s="48"/>
    </row>
    <row r="427726" spans="4:4">
      <c r="D427726" s="48"/>
    </row>
    <row r="427727" spans="4:4">
      <c r="D427727" s="48"/>
    </row>
    <row r="427728" spans="4:4">
      <c r="D427728" s="48"/>
    </row>
    <row r="427729" spans="4:4">
      <c r="D427729" s="48"/>
    </row>
    <row r="427730" spans="4:4">
      <c r="D427730" s="48"/>
    </row>
    <row r="427731" spans="4:4">
      <c r="D427731" s="48"/>
    </row>
    <row r="427732" spans="4:4">
      <c r="D427732" s="48"/>
    </row>
    <row r="427733" spans="4:4">
      <c r="D427733" s="48"/>
    </row>
    <row r="427734" spans="4:4">
      <c r="D427734" s="48"/>
    </row>
    <row r="427735" spans="4:4">
      <c r="D427735" s="48"/>
    </row>
    <row r="427736" spans="4:4">
      <c r="D427736" s="48"/>
    </row>
    <row r="427737" spans="4:4">
      <c r="D427737" s="48"/>
    </row>
    <row r="427738" spans="4:4">
      <c r="D427738" s="48"/>
    </row>
    <row r="427739" spans="4:4">
      <c r="D427739" s="48"/>
    </row>
    <row r="427740" spans="4:4">
      <c r="D427740" s="48"/>
    </row>
    <row r="427741" spans="4:4">
      <c r="D427741" s="48"/>
    </row>
    <row r="427742" spans="4:4">
      <c r="D427742" s="48"/>
    </row>
    <row r="427743" spans="4:4">
      <c r="D427743" s="48"/>
    </row>
    <row r="427744" spans="4:4">
      <c r="D427744" s="48"/>
    </row>
    <row r="427745" spans="4:4">
      <c r="D427745" s="48"/>
    </row>
    <row r="427746" spans="4:4">
      <c r="D427746" s="48"/>
    </row>
    <row r="427747" spans="4:4">
      <c r="D427747" s="48"/>
    </row>
    <row r="427748" spans="4:4">
      <c r="D427748" s="48"/>
    </row>
    <row r="427749" spans="4:4">
      <c r="D427749" s="48"/>
    </row>
    <row r="427750" spans="4:4">
      <c r="D427750" s="48"/>
    </row>
    <row r="427751" spans="4:4">
      <c r="D427751" s="48"/>
    </row>
    <row r="427752" spans="4:4">
      <c r="D427752" s="48"/>
    </row>
    <row r="427753" spans="4:4">
      <c r="D427753" s="48"/>
    </row>
    <row r="427754" spans="4:4">
      <c r="D427754" s="48"/>
    </row>
    <row r="427755" spans="4:4">
      <c r="D427755" s="48"/>
    </row>
    <row r="427756" spans="4:4">
      <c r="D427756" s="48"/>
    </row>
    <row r="427757" spans="4:4">
      <c r="D427757" s="48"/>
    </row>
    <row r="427758" spans="4:4">
      <c r="D427758" s="48"/>
    </row>
    <row r="427759" spans="4:4">
      <c r="D427759" s="48"/>
    </row>
    <row r="427760" spans="4:4">
      <c r="D427760" s="48"/>
    </row>
    <row r="427761" spans="4:4">
      <c r="D427761" s="48"/>
    </row>
    <row r="427762" spans="4:4">
      <c r="D427762" s="48"/>
    </row>
    <row r="427763" spans="4:4">
      <c r="D427763" s="48"/>
    </row>
    <row r="427764" spans="4:4">
      <c r="D427764" s="48"/>
    </row>
    <row r="427765" spans="4:4">
      <c r="D427765" s="48"/>
    </row>
    <row r="427766" spans="4:4">
      <c r="D427766" s="48"/>
    </row>
    <row r="427767" spans="4:4">
      <c r="D427767" s="48"/>
    </row>
    <row r="427768" spans="4:4">
      <c r="D427768" s="48"/>
    </row>
    <row r="427769" spans="4:4">
      <c r="D427769" s="48"/>
    </row>
    <row r="427770" spans="4:4">
      <c r="D427770" s="48"/>
    </row>
    <row r="427771" spans="4:4">
      <c r="D427771" s="48"/>
    </row>
    <row r="427772" spans="4:4">
      <c r="D427772" s="48"/>
    </row>
    <row r="427773" spans="4:4">
      <c r="D427773" s="48"/>
    </row>
    <row r="427774" spans="4:4">
      <c r="D427774" s="48"/>
    </row>
    <row r="427775" spans="4:4">
      <c r="D427775" s="48"/>
    </row>
    <row r="427776" spans="4:4">
      <c r="D427776" s="48"/>
    </row>
    <row r="427777" spans="4:4">
      <c r="D427777" s="48"/>
    </row>
    <row r="427778" spans="4:4">
      <c r="D427778" s="48"/>
    </row>
    <row r="427779" spans="4:4">
      <c r="D427779" s="48"/>
    </row>
    <row r="427780" spans="4:4">
      <c r="D427780" s="48"/>
    </row>
    <row r="427781" spans="4:4">
      <c r="D427781" s="48"/>
    </row>
    <row r="427782" spans="4:4">
      <c r="D427782" s="48"/>
    </row>
    <row r="427783" spans="4:4">
      <c r="D427783" s="48"/>
    </row>
    <row r="427784" spans="4:4">
      <c r="D427784" s="48"/>
    </row>
    <row r="427785" spans="4:4">
      <c r="D427785" s="48"/>
    </row>
    <row r="427786" spans="4:4">
      <c r="D427786" s="48"/>
    </row>
    <row r="427787" spans="4:4">
      <c r="D427787" s="48"/>
    </row>
    <row r="427788" spans="4:4">
      <c r="D427788" s="48"/>
    </row>
    <row r="427789" spans="4:4">
      <c r="D427789" s="48"/>
    </row>
    <row r="427790" spans="4:4">
      <c r="D427790" s="48"/>
    </row>
    <row r="427791" spans="4:4">
      <c r="D427791" s="48"/>
    </row>
    <row r="427792" spans="4:4">
      <c r="D427792" s="48"/>
    </row>
    <row r="427793" spans="4:4">
      <c r="D427793" s="48"/>
    </row>
    <row r="427794" spans="4:4">
      <c r="D427794" s="48"/>
    </row>
    <row r="427795" spans="4:4">
      <c r="D427795" s="48"/>
    </row>
    <row r="427796" spans="4:4">
      <c r="D427796" s="48"/>
    </row>
    <row r="427797" spans="4:4">
      <c r="D427797" s="48"/>
    </row>
    <row r="427798" spans="4:4">
      <c r="D427798" s="48"/>
    </row>
    <row r="427799" spans="4:4">
      <c r="D427799" s="48"/>
    </row>
    <row r="427800" spans="4:4">
      <c r="D427800" s="48"/>
    </row>
    <row r="427801" spans="4:4">
      <c r="D427801" s="48"/>
    </row>
    <row r="427802" spans="4:4">
      <c r="D427802" s="48"/>
    </row>
    <row r="427803" spans="4:4">
      <c r="D427803" s="48"/>
    </row>
    <row r="427804" spans="4:4">
      <c r="D427804" s="48"/>
    </row>
    <row r="427805" spans="4:4">
      <c r="D427805" s="48"/>
    </row>
    <row r="427806" spans="4:4">
      <c r="D427806" s="48"/>
    </row>
    <row r="427807" spans="4:4">
      <c r="D427807" s="48"/>
    </row>
    <row r="427808" spans="4:4">
      <c r="D427808" s="48"/>
    </row>
    <row r="427809" spans="4:4">
      <c r="D427809" s="48"/>
    </row>
    <row r="427810" spans="4:4">
      <c r="D427810" s="48"/>
    </row>
    <row r="427811" spans="4:4">
      <c r="D427811" s="48"/>
    </row>
    <row r="427812" spans="4:4">
      <c r="D427812" s="48"/>
    </row>
    <row r="427813" spans="4:4">
      <c r="D427813" s="48"/>
    </row>
    <row r="427814" spans="4:4">
      <c r="D427814" s="48"/>
    </row>
    <row r="427815" spans="4:4">
      <c r="D427815" s="48"/>
    </row>
    <row r="427816" spans="4:4">
      <c r="D427816" s="48"/>
    </row>
    <row r="427817" spans="4:4">
      <c r="D427817" s="48"/>
    </row>
    <row r="427818" spans="4:4">
      <c r="D427818" s="48"/>
    </row>
    <row r="427819" spans="4:4">
      <c r="D427819" s="48"/>
    </row>
    <row r="427820" spans="4:4">
      <c r="D427820" s="48"/>
    </row>
    <row r="427821" spans="4:4">
      <c r="D427821" s="48"/>
    </row>
    <row r="427822" spans="4:4">
      <c r="D427822" s="48"/>
    </row>
    <row r="427823" spans="4:4">
      <c r="D427823" s="48"/>
    </row>
    <row r="427824" spans="4:4">
      <c r="D427824" s="48"/>
    </row>
    <row r="427825" spans="4:4">
      <c r="D427825" s="48"/>
    </row>
    <row r="427826" spans="4:4">
      <c r="D427826" s="48"/>
    </row>
    <row r="427827" spans="4:4">
      <c r="D427827" s="48"/>
    </row>
    <row r="427828" spans="4:4">
      <c r="D427828" s="48"/>
    </row>
    <row r="427829" spans="4:4">
      <c r="D427829" s="48"/>
    </row>
    <row r="427830" spans="4:4">
      <c r="D427830" s="48"/>
    </row>
    <row r="427831" spans="4:4">
      <c r="D427831" s="48"/>
    </row>
    <row r="427832" spans="4:4">
      <c r="D427832" s="48"/>
    </row>
    <row r="427833" spans="4:4">
      <c r="D427833" s="48"/>
    </row>
    <row r="427834" spans="4:4">
      <c r="D427834" s="48"/>
    </row>
    <row r="427835" spans="4:4">
      <c r="D427835" s="48"/>
    </row>
    <row r="427836" spans="4:4">
      <c r="D427836" s="48"/>
    </row>
    <row r="427837" spans="4:4">
      <c r="D427837" s="48"/>
    </row>
    <row r="427838" spans="4:4">
      <c r="D427838" s="48"/>
    </row>
    <row r="427839" spans="4:4">
      <c r="D427839" s="48"/>
    </row>
    <row r="427840" spans="4:4">
      <c r="D427840" s="48"/>
    </row>
    <row r="427841" spans="4:4">
      <c r="D427841" s="48"/>
    </row>
    <row r="427842" spans="4:4">
      <c r="D427842" s="48"/>
    </row>
    <row r="427843" spans="4:4">
      <c r="D427843" s="48"/>
    </row>
    <row r="427844" spans="4:4">
      <c r="D427844" s="48"/>
    </row>
    <row r="427845" spans="4:4">
      <c r="D427845" s="48"/>
    </row>
    <row r="427846" spans="4:4">
      <c r="D427846" s="48"/>
    </row>
    <row r="427847" spans="4:4">
      <c r="D427847" s="48"/>
    </row>
    <row r="427848" spans="4:4">
      <c r="D427848" s="48"/>
    </row>
    <row r="427849" spans="4:4">
      <c r="D427849" s="48"/>
    </row>
    <row r="427850" spans="4:4">
      <c r="D427850" s="48"/>
    </row>
    <row r="427851" spans="4:4">
      <c r="D427851" s="48"/>
    </row>
    <row r="427852" spans="4:4">
      <c r="D427852" s="48"/>
    </row>
    <row r="427853" spans="4:4">
      <c r="D427853" s="48"/>
    </row>
    <row r="427854" spans="4:4">
      <c r="D427854" s="48"/>
    </row>
    <row r="427855" spans="4:4">
      <c r="D427855" s="48"/>
    </row>
    <row r="427856" spans="4:4">
      <c r="D427856" s="48"/>
    </row>
    <row r="427857" spans="4:4">
      <c r="D427857" s="48"/>
    </row>
    <row r="427858" spans="4:4">
      <c r="D427858" s="48"/>
    </row>
    <row r="427859" spans="4:4">
      <c r="D427859" s="48"/>
    </row>
    <row r="427860" spans="4:4">
      <c r="D427860" s="48"/>
    </row>
    <row r="427861" spans="4:4">
      <c r="D427861" s="48"/>
    </row>
    <row r="427862" spans="4:4">
      <c r="D427862" s="48"/>
    </row>
    <row r="427863" spans="4:4">
      <c r="D427863" s="48"/>
    </row>
    <row r="427864" spans="4:4">
      <c r="D427864" s="48"/>
    </row>
    <row r="427865" spans="4:4">
      <c r="D427865" s="48"/>
    </row>
    <row r="427866" spans="4:4">
      <c r="D427866" s="48"/>
    </row>
    <row r="427867" spans="4:4">
      <c r="D427867" s="48"/>
    </row>
    <row r="427868" spans="4:4">
      <c r="D427868" s="48"/>
    </row>
    <row r="427869" spans="4:4">
      <c r="D427869" s="48"/>
    </row>
    <row r="427870" spans="4:4">
      <c r="D427870" s="48"/>
    </row>
    <row r="427871" spans="4:4">
      <c r="D427871" s="48"/>
    </row>
    <row r="427872" spans="4:4">
      <c r="D427872" s="48"/>
    </row>
    <row r="427873" spans="4:4">
      <c r="D427873" s="48"/>
    </row>
    <row r="427874" spans="4:4">
      <c r="D427874" s="48"/>
    </row>
    <row r="427875" spans="4:4">
      <c r="D427875" s="48"/>
    </row>
    <row r="427876" spans="4:4">
      <c r="D427876" s="48"/>
    </row>
    <row r="427877" spans="4:4">
      <c r="D427877" s="48"/>
    </row>
    <row r="427878" spans="4:4">
      <c r="D427878" s="48"/>
    </row>
    <row r="427879" spans="4:4">
      <c r="D427879" s="48"/>
    </row>
    <row r="427880" spans="4:4">
      <c r="D427880" s="48"/>
    </row>
    <row r="427881" spans="4:4">
      <c r="D427881" s="48"/>
    </row>
    <row r="427882" spans="4:4">
      <c r="D427882" s="48"/>
    </row>
    <row r="427883" spans="4:4">
      <c r="D427883" s="48"/>
    </row>
    <row r="427884" spans="4:4">
      <c r="D427884" s="48"/>
    </row>
    <row r="427885" spans="4:4">
      <c r="D427885" s="48"/>
    </row>
    <row r="427886" spans="4:4">
      <c r="D427886" s="48"/>
    </row>
    <row r="427887" spans="4:4">
      <c r="D427887" s="48"/>
    </row>
    <row r="427888" spans="4:4">
      <c r="D427888" s="48"/>
    </row>
    <row r="427889" spans="4:4">
      <c r="D427889" s="48"/>
    </row>
    <row r="427890" spans="4:4">
      <c r="D427890" s="48"/>
    </row>
    <row r="427891" spans="4:4">
      <c r="D427891" s="48"/>
    </row>
    <row r="427892" spans="4:4">
      <c r="D427892" s="48"/>
    </row>
    <row r="427893" spans="4:4">
      <c r="D427893" s="48"/>
    </row>
    <row r="427894" spans="4:4">
      <c r="D427894" s="48"/>
    </row>
    <row r="427895" spans="4:4">
      <c r="D427895" s="48"/>
    </row>
    <row r="427896" spans="4:4">
      <c r="D427896" s="48"/>
    </row>
    <row r="427897" spans="4:4">
      <c r="D427897" s="48"/>
    </row>
    <row r="427898" spans="4:4">
      <c r="D427898" s="48"/>
    </row>
    <row r="427899" spans="4:4">
      <c r="D427899" s="48"/>
    </row>
    <row r="427900" spans="4:4">
      <c r="D427900" s="48"/>
    </row>
    <row r="427901" spans="4:4">
      <c r="D427901" s="48"/>
    </row>
    <row r="427902" spans="4:4">
      <c r="D427902" s="48"/>
    </row>
    <row r="427903" spans="4:4">
      <c r="D427903" s="48"/>
    </row>
    <row r="427904" spans="4:4">
      <c r="D427904" s="48"/>
    </row>
    <row r="427905" spans="4:4">
      <c r="D427905" s="48"/>
    </row>
    <row r="427906" spans="4:4">
      <c r="D427906" s="48"/>
    </row>
    <row r="427907" spans="4:4">
      <c r="D427907" s="48"/>
    </row>
    <row r="427908" spans="4:4">
      <c r="D427908" s="48"/>
    </row>
    <row r="427909" spans="4:4">
      <c r="D427909" s="48"/>
    </row>
    <row r="427910" spans="4:4">
      <c r="D427910" s="48"/>
    </row>
    <row r="427911" spans="4:4">
      <c r="D427911" s="48"/>
    </row>
    <row r="427912" spans="4:4">
      <c r="D427912" s="48"/>
    </row>
    <row r="427913" spans="4:4">
      <c r="D427913" s="48"/>
    </row>
    <row r="427914" spans="4:4">
      <c r="D427914" s="48"/>
    </row>
    <row r="427915" spans="4:4">
      <c r="D427915" s="48"/>
    </row>
    <row r="427916" spans="4:4">
      <c r="D427916" s="48"/>
    </row>
    <row r="427917" spans="4:4">
      <c r="D427917" s="48"/>
    </row>
    <row r="427918" spans="4:4">
      <c r="D427918" s="48"/>
    </row>
    <row r="427919" spans="4:4">
      <c r="D427919" s="48"/>
    </row>
    <row r="427920" spans="4:4">
      <c r="D427920" s="48"/>
    </row>
    <row r="427921" spans="4:4">
      <c r="D427921" s="48"/>
    </row>
    <row r="427922" spans="4:4">
      <c r="D427922" s="48"/>
    </row>
    <row r="427923" spans="4:4">
      <c r="D427923" s="48"/>
    </row>
    <row r="427924" spans="4:4">
      <c r="D427924" s="48"/>
    </row>
    <row r="427925" spans="4:4">
      <c r="D427925" s="48"/>
    </row>
    <row r="427926" spans="4:4">
      <c r="D427926" s="48"/>
    </row>
    <row r="427927" spans="4:4">
      <c r="D427927" s="48"/>
    </row>
    <row r="427928" spans="4:4">
      <c r="D427928" s="48"/>
    </row>
    <row r="427929" spans="4:4">
      <c r="D427929" s="48"/>
    </row>
    <row r="427930" spans="4:4">
      <c r="D427930" s="48"/>
    </row>
    <row r="427931" spans="4:4">
      <c r="D427931" s="48"/>
    </row>
    <row r="427932" spans="4:4">
      <c r="D427932" s="48"/>
    </row>
    <row r="427933" spans="4:4">
      <c r="D427933" s="48"/>
    </row>
    <row r="427934" spans="4:4">
      <c r="D427934" s="48"/>
    </row>
    <row r="427935" spans="4:4">
      <c r="D427935" s="48"/>
    </row>
    <row r="427936" spans="4:4">
      <c r="D427936" s="48"/>
    </row>
    <row r="427937" spans="4:4">
      <c r="D427937" s="48"/>
    </row>
    <row r="427938" spans="4:4">
      <c r="D427938" s="48"/>
    </row>
    <row r="427939" spans="4:4">
      <c r="D427939" s="48"/>
    </row>
    <row r="427940" spans="4:4">
      <c r="D427940" s="48"/>
    </row>
    <row r="427941" spans="4:4">
      <c r="D427941" s="48"/>
    </row>
    <row r="427942" spans="4:4">
      <c r="D427942" s="48"/>
    </row>
    <row r="427943" spans="4:4">
      <c r="D427943" s="48"/>
    </row>
    <row r="427944" spans="4:4">
      <c r="D427944" s="48"/>
    </row>
    <row r="427945" spans="4:4">
      <c r="D427945" s="48"/>
    </row>
    <row r="427946" spans="4:4">
      <c r="D427946" s="48"/>
    </row>
    <row r="427947" spans="4:4">
      <c r="D427947" s="48"/>
    </row>
    <row r="427948" spans="4:4">
      <c r="D427948" s="48"/>
    </row>
    <row r="427949" spans="4:4">
      <c r="D427949" s="48"/>
    </row>
    <row r="427950" spans="4:4">
      <c r="D427950" s="48"/>
    </row>
    <row r="427951" spans="4:4">
      <c r="D427951" s="48"/>
    </row>
    <row r="427952" spans="4:4">
      <c r="D427952" s="48"/>
    </row>
    <row r="427953" spans="4:4">
      <c r="D427953" s="48"/>
    </row>
    <row r="427954" spans="4:4">
      <c r="D427954" s="48"/>
    </row>
    <row r="427955" spans="4:4">
      <c r="D427955" s="48"/>
    </row>
    <row r="427956" spans="4:4">
      <c r="D427956" s="48"/>
    </row>
    <row r="427957" spans="4:4">
      <c r="D427957" s="48"/>
    </row>
    <row r="427958" spans="4:4">
      <c r="D427958" s="48"/>
    </row>
    <row r="427959" spans="4:4">
      <c r="D427959" s="48"/>
    </row>
    <row r="427960" spans="4:4">
      <c r="D427960" s="48"/>
    </row>
    <row r="427961" spans="4:4">
      <c r="D427961" s="48"/>
    </row>
    <row r="427962" spans="4:4">
      <c r="D427962" s="48"/>
    </row>
    <row r="427963" spans="4:4">
      <c r="D427963" s="48"/>
    </row>
    <row r="427964" spans="4:4">
      <c r="D427964" s="48"/>
    </row>
    <row r="427965" spans="4:4">
      <c r="D427965" s="48"/>
    </row>
    <row r="427966" spans="4:4">
      <c r="D427966" s="48"/>
    </row>
    <row r="427967" spans="4:4">
      <c r="D427967" s="48"/>
    </row>
    <row r="427968" spans="4:4">
      <c r="D427968" s="48"/>
    </row>
    <row r="427969" spans="4:4">
      <c r="D427969" s="48"/>
    </row>
    <row r="427970" spans="4:4">
      <c r="D427970" s="48"/>
    </row>
    <row r="427971" spans="4:4">
      <c r="D427971" s="48"/>
    </row>
    <row r="427972" spans="4:4">
      <c r="D427972" s="48"/>
    </row>
    <row r="427973" spans="4:4">
      <c r="D427973" s="48"/>
    </row>
    <row r="427974" spans="4:4">
      <c r="D427974" s="48"/>
    </row>
    <row r="427975" spans="4:4">
      <c r="D427975" s="48"/>
    </row>
    <row r="427976" spans="4:4">
      <c r="D427976" s="48"/>
    </row>
    <row r="427977" spans="4:4">
      <c r="D427977" s="48"/>
    </row>
    <row r="427978" spans="4:4">
      <c r="D427978" s="48"/>
    </row>
    <row r="427979" spans="4:4">
      <c r="D427979" s="48"/>
    </row>
    <row r="427980" spans="4:4">
      <c r="D427980" s="48"/>
    </row>
    <row r="427981" spans="4:4">
      <c r="D427981" s="48"/>
    </row>
    <row r="427982" spans="4:4">
      <c r="D427982" s="48"/>
    </row>
    <row r="427983" spans="4:4">
      <c r="D427983" s="48"/>
    </row>
    <row r="427984" spans="4:4">
      <c r="D427984" s="48"/>
    </row>
    <row r="427985" spans="4:4">
      <c r="D427985" s="48"/>
    </row>
    <row r="427986" spans="4:4">
      <c r="D427986" s="48"/>
    </row>
    <row r="427987" spans="4:4">
      <c r="D427987" s="48"/>
    </row>
    <row r="427988" spans="4:4">
      <c r="D427988" s="48"/>
    </row>
    <row r="427989" spans="4:4">
      <c r="D427989" s="48"/>
    </row>
    <row r="427990" spans="4:4">
      <c r="D427990" s="48"/>
    </row>
    <row r="427991" spans="4:4">
      <c r="D427991" s="48"/>
    </row>
    <row r="427992" spans="4:4">
      <c r="D427992" s="48"/>
    </row>
    <row r="427993" spans="4:4">
      <c r="D427993" s="48"/>
    </row>
    <row r="427994" spans="4:4">
      <c r="D427994" s="48"/>
    </row>
    <row r="427995" spans="4:4">
      <c r="D427995" s="48"/>
    </row>
    <row r="427996" spans="4:4">
      <c r="D427996" s="48"/>
    </row>
    <row r="427997" spans="4:4">
      <c r="D427997" s="48"/>
    </row>
    <row r="427998" spans="4:4">
      <c r="D427998" s="48"/>
    </row>
    <row r="427999" spans="4:4">
      <c r="D427999" s="48"/>
    </row>
    <row r="428000" spans="4:4">
      <c r="D428000" s="48"/>
    </row>
    <row r="428001" spans="4:4">
      <c r="D428001" s="48"/>
    </row>
    <row r="428002" spans="4:4">
      <c r="D428002" s="48"/>
    </row>
    <row r="428003" spans="4:4">
      <c r="D428003" s="48"/>
    </row>
    <row r="428004" spans="4:4">
      <c r="D428004" s="48"/>
    </row>
    <row r="428005" spans="4:4">
      <c r="D428005" s="48"/>
    </row>
    <row r="428006" spans="4:4">
      <c r="D428006" s="48"/>
    </row>
    <row r="428007" spans="4:4">
      <c r="D428007" s="48"/>
    </row>
    <row r="428008" spans="4:4">
      <c r="D428008" s="48"/>
    </row>
    <row r="428009" spans="4:4">
      <c r="D428009" s="48"/>
    </row>
    <row r="428010" spans="4:4">
      <c r="D428010" s="48"/>
    </row>
    <row r="428011" spans="4:4">
      <c r="D428011" s="48"/>
    </row>
    <row r="428012" spans="4:4">
      <c r="D428012" s="48"/>
    </row>
    <row r="428013" spans="4:4">
      <c r="D428013" s="48"/>
    </row>
    <row r="428014" spans="4:4">
      <c r="D428014" s="48"/>
    </row>
    <row r="428015" spans="4:4">
      <c r="D428015" s="48"/>
    </row>
    <row r="428016" spans="4:4">
      <c r="D428016" s="48"/>
    </row>
    <row r="428017" spans="4:4">
      <c r="D428017" s="48"/>
    </row>
    <row r="428018" spans="4:4">
      <c r="D428018" s="48"/>
    </row>
    <row r="428019" spans="4:4">
      <c r="D428019" s="48"/>
    </row>
    <row r="428020" spans="4:4">
      <c r="D428020" s="48"/>
    </row>
    <row r="428021" spans="4:4">
      <c r="D428021" s="48"/>
    </row>
    <row r="428022" spans="4:4">
      <c r="D428022" s="48"/>
    </row>
    <row r="428023" spans="4:4">
      <c r="D428023" s="48"/>
    </row>
    <row r="428024" spans="4:4">
      <c r="D428024" s="48"/>
    </row>
    <row r="428025" spans="4:4">
      <c r="D428025" s="48"/>
    </row>
    <row r="428026" spans="4:4">
      <c r="D428026" s="48"/>
    </row>
    <row r="428027" spans="4:4">
      <c r="D428027" s="48"/>
    </row>
    <row r="428028" spans="4:4">
      <c r="D428028" s="48"/>
    </row>
    <row r="428029" spans="4:4">
      <c r="D428029" s="48"/>
    </row>
    <row r="428030" spans="4:4">
      <c r="D428030" s="48"/>
    </row>
    <row r="428031" spans="4:4">
      <c r="D428031" s="48"/>
    </row>
    <row r="428032" spans="4:4">
      <c r="D428032" s="48"/>
    </row>
    <row r="428033" spans="4:4">
      <c r="D428033" s="48"/>
    </row>
    <row r="428034" spans="4:4">
      <c r="D428034" s="48"/>
    </row>
    <row r="428035" spans="4:4">
      <c r="D428035" s="48"/>
    </row>
    <row r="428036" spans="4:4">
      <c r="D428036" s="48"/>
    </row>
    <row r="428037" spans="4:4">
      <c r="D428037" s="48"/>
    </row>
    <row r="428038" spans="4:4">
      <c r="D428038" s="48"/>
    </row>
    <row r="428039" spans="4:4">
      <c r="D428039" s="48"/>
    </row>
    <row r="428040" spans="4:4">
      <c r="D428040" s="48"/>
    </row>
    <row r="428041" spans="4:4">
      <c r="D428041" s="48"/>
    </row>
    <row r="428042" spans="4:4">
      <c r="D428042" s="48"/>
    </row>
    <row r="428043" spans="4:4">
      <c r="D428043" s="48"/>
    </row>
    <row r="428044" spans="4:4">
      <c r="D428044" s="48"/>
    </row>
    <row r="428045" spans="4:4">
      <c r="D428045" s="48"/>
    </row>
    <row r="428046" spans="4:4">
      <c r="D428046" s="48"/>
    </row>
    <row r="428047" spans="4:4">
      <c r="D428047" s="48"/>
    </row>
    <row r="428048" spans="4:4">
      <c r="D428048" s="48"/>
    </row>
    <row r="428049" spans="4:4">
      <c r="D428049" s="48"/>
    </row>
    <row r="428050" spans="4:4">
      <c r="D428050" s="48"/>
    </row>
    <row r="428051" spans="4:4">
      <c r="D428051" s="48"/>
    </row>
    <row r="428052" spans="4:4">
      <c r="D428052" s="48"/>
    </row>
    <row r="428053" spans="4:4">
      <c r="D428053" s="48"/>
    </row>
    <row r="428054" spans="4:4">
      <c r="D428054" s="48"/>
    </row>
    <row r="428055" spans="4:4">
      <c r="D428055" s="48"/>
    </row>
    <row r="428056" spans="4:4">
      <c r="D428056" s="48"/>
    </row>
    <row r="428057" spans="4:4">
      <c r="D428057" s="48"/>
    </row>
    <row r="428058" spans="4:4">
      <c r="D428058" s="48"/>
    </row>
    <row r="428059" spans="4:4">
      <c r="D428059" s="48"/>
    </row>
    <row r="428060" spans="4:4">
      <c r="D428060" s="48"/>
    </row>
    <row r="428061" spans="4:4">
      <c r="D428061" s="48"/>
    </row>
    <row r="428062" spans="4:4">
      <c r="D428062" s="48"/>
    </row>
    <row r="428063" spans="4:4">
      <c r="D428063" s="48"/>
    </row>
    <row r="428064" spans="4:4">
      <c r="D428064" s="48"/>
    </row>
    <row r="428065" spans="4:4">
      <c r="D428065" s="48"/>
    </row>
    <row r="428066" spans="4:4">
      <c r="D428066" s="48"/>
    </row>
    <row r="428067" spans="4:4">
      <c r="D428067" s="48"/>
    </row>
    <row r="428068" spans="4:4">
      <c r="D428068" s="48"/>
    </row>
    <row r="428069" spans="4:4">
      <c r="D428069" s="48"/>
    </row>
    <row r="428070" spans="4:4">
      <c r="D428070" s="48"/>
    </row>
    <row r="428071" spans="4:4">
      <c r="D428071" s="48"/>
    </row>
    <row r="428072" spans="4:4">
      <c r="D428072" s="48"/>
    </row>
    <row r="428073" spans="4:4">
      <c r="D428073" s="48"/>
    </row>
    <row r="428074" spans="4:4">
      <c r="D428074" s="48"/>
    </row>
    <row r="428075" spans="4:4">
      <c r="D428075" s="48"/>
    </row>
    <row r="428076" spans="4:4">
      <c r="D428076" s="48"/>
    </row>
    <row r="428077" spans="4:4">
      <c r="D428077" s="48"/>
    </row>
    <row r="428078" spans="4:4">
      <c r="D428078" s="48"/>
    </row>
    <row r="428079" spans="4:4">
      <c r="D428079" s="48"/>
    </row>
    <row r="428080" spans="4:4">
      <c r="D428080" s="48"/>
    </row>
    <row r="428081" spans="4:4">
      <c r="D428081" s="48"/>
    </row>
    <row r="428082" spans="4:4">
      <c r="D428082" s="48"/>
    </row>
    <row r="428083" spans="4:4">
      <c r="D428083" s="48"/>
    </row>
    <row r="428084" spans="4:4">
      <c r="D428084" s="48"/>
    </row>
    <row r="428085" spans="4:4">
      <c r="D428085" s="48"/>
    </row>
    <row r="428086" spans="4:4">
      <c r="D428086" s="48"/>
    </row>
    <row r="428087" spans="4:4">
      <c r="D428087" s="48"/>
    </row>
    <row r="428088" spans="4:4">
      <c r="D428088" s="48"/>
    </row>
    <row r="428089" spans="4:4">
      <c r="D428089" s="48"/>
    </row>
    <row r="428090" spans="4:4">
      <c r="D428090" s="48"/>
    </row>
    <row r="428091" spans="4:4">
      <c r="D428091" s="48"/>
    </row>
    <row r="428092" spans="4:4">
      <c r="D428092" s="48"/>
    </row>
    <row r="428093" spans="4:4">
      <c r="D428093" s="48"/>
    </row>
    <row r="428094" spans="4:4">
      <c r="D428094" s="48"/>
    </row>
    <row r="428095" spans="4:4">
      <c r="D428095" s="48"/>
    </row>
    <row r="428096" spans="4:4">
      <c r="D428096" s="48"/>
    </row>
    <row r="428097" spans="4:4">
      <c r="D428097" s="48"/>
    </row>
    <row r="428098" spans="4:4">
      <c r="D428098" s="48"/>
    </row>
    <row r="428099" spans="4:4">
      <c r="D428099" s="48"/>
    </row>
    <row r="428100" spans="4:4">
      <c r="D428100" s="48"/>
    </row>
    <row r="428101" spans="4:4">
      <c r="D428101" s="48"/>
    </row>
    <row r="428102" spans="4:4">
      <c r="D428102" s="48"/>
    </row>
    <row r="428103" spans="4:4">
      <c r="D428103" s="48"/>
    </row>
    <row r="428104" spans="4:4">
      <c r="D428104" s="48"/>
    </row>
    <row r="428105" spans="4:4">
      <c r="D428105" s="48"/>
    </row>
    <row r="428106" spans="4:4">
      <c r="D428106" s="48"/>
    </row>
    <row r="428107" spans="4:4">
      <c r="D428107" s="48"/>
    </row>
    <row r="428108" spans="4:4">
      <c r="D428108" s="48"/>
    </row>
    <row r="428109" spans="4:4">
      <c r="D428109" s="48"/>
    </row>
    <row r="428110" spans="4:4">
      <c r="D428110" s="48"/>
    </row>
    <row r="428111" spans="4:4">
      <c r="D428111" s="48"/>
    </row>
    <row r="428112" spans="4:4">
      <c r="D428112" s="48"/>
    </row>
    <row r="428113" spans="4:4">
      <c r="D428113" s="48"/>
    </row>
    <row r="428114" spans="4:4">
      <c r="D428114" s="48"/>
    </row>
    <row r="428115" spans="4:4">
      <c r="D428115" s="48"/>
    </row>
    <row r="428116" spans="4:4">
      <c r="D428116" s="48"/>
    </row>
    <row r="428117" spans="4:4">
      <c r="D428117" s="48"/>
    </row>
    <row r="428118" spans="4:4">
      <c r="D428118" s="48"/>
    </row>
    <row r="428119" spans="4:4">
      <c r="D428119" s="48"/>
    </row>
    <row r="428120" spans="4:4">
      <c r="D428120" s="48"/>
    </row>
    <row r="428121" spans="4:4">
      <c r="D428121" s="48"/>
    </row>
    <row r="428122" spans="4:4">
      <c r="D428122" s="48"/>
    </row>
    <row r="428123" spans="4:4">
      <c r="D428123" s="48"/>
    </row>
    <row r="428124" spans="4:4">
      <c r="D428124" s="48"/>
    </row>
    <row r="428125" spans="4:4">
      <c r="D428125" s="48"/>
    </row>
    <row r="428126" spans="4:4">
      <c r="D428126" s="48"/>
    </row>
    <row r="428127" spans="4:4">
      <c r="D428127" s="48"/>
    </row>
    <row r="428128" spans="4:4">
      <c r="D428128" s="48"/>
    </row>
    <row r="428129" spans="4:4">
      <c r="D428129" s="48"/>
    </row>
    <row r="428130" spans="4:4">
      <c r="D428130" s="48"/>
    </row>
    <row r="428131" spans="4:4">
      <c r="D428131" s="48"/>
    </row>
    <row r="428132" spans="4:4">
      <c r="D428132" s="48"/>
    </row>
    <row r="428133" spans="4:4">
      <c r="D428133" s="48"/>
    </row>
    <row r="428134" spans="4:4">
      <c r="D428134" s="48"/>
    </row>
    <row r="428135" spans="4:4">
      <c r="D428135" s="48"/>
    </row>
    <row r="428136" spans="4:4">
      <c r="D428136" s="48"/>
    </row>
    <row r="428137" spans="4:4">
      <c r="D428137" s="48"/>
    </row>
    <row r="428138" spans="4:4">
      <c r="D428138" s="48"/>
    </row>
    <row r="428139" spans="4:4">
      <c r="D428139" s="48"/>
    </row>
    <row r="428140" spans="4:4">
      <c r="D428140" s="48"/>
    </row>
    <row r="428141" spans="4:4">
      <c r="D428141" s="48"/>
    </row>
    <row r="428142" spans="4:4">
      <c r="D428142" s="48"/>
    </row>
    <row r="428143" spans="4:4">
      <c r="D428143" s="48"/>
    </row>
    <row r="428144" spans="4:4">
      <c r="D428144" s="48"/>
    </row>
    <row r="428145" spans="4:4">
      <c r="D428145" s="48"/>
    </row>
    <row r="428146" spans="4:4">
      <c r="D428146" s="48"/>
    </row>
    <row r="428147" spans="4:4">
      <c r="D428147" s="48"/>
    </row>
    <row r="428148" spans="4:4">
      <c r="D428148" s="48"/>
    </row>
    <row r="428149" spans="4:4">
      <c r="D428149" s="48"/>
    </row>
    <row r="428150" spans="4:4">
      <c r="D428150" s="48"/>
    </row>
    <row r="428151" spans="4:4">
      <c r="D428151" s="48"/>
    </row>
    <row r="428152" spans="4:4">
      <c r="D428152" s="48"/>
    </row>
    <row r="428153" spans="4:4">
      <c r="D428153" s="48"/>
    </row>
    <row r="428154" spans="4:4">
      <c r="D428154" s="48"/>
    </row>
    <row r="428155" spans="4:4">
      <c r="D428155" s="48"/>
    </row>
    <row r="428156" spans="4:4">
      <c r="D428156" s="48"/>
    </row>
    <row r="428157" spans="4:4">
      <c r="D428157" s="48"/>
    </row>
    <row r="428158" spans="4:4">
      <c r="D428158" s="48"/>
    </row>
    <row r="428159" spans="4:4">
      <c r="D428159" s="48"/>
    </row>
    <row r="428160" spans="4:4">
      <c r="D428160" s="48"/>
    </row>
    <row r="428161" spans="4:4">
      <c r="D428161" s="48"/>
    </row>
    <row r="428162" spans="4:4">
      <c r="D428162" s="48"/>
    </row>
    <row r="428163" spans="4:4">
      <c r="D428163" s="48"/>
    </row>
    <row r="428164" spans="4:4">
      <c r="D428164" s="48"/>
    </row>
    <row r="428165" spans="4:4">
      <c r="D428165" s="48"/>
    </row>
    <row r="428166" spans="4:4">
      <c r="D428166" s="48"/>
    </row>
    <row r="428167" spans="4:4">
      <c r="D428167" s="48"/>
    </row>
    <row r="428168" spans="4:4">
      <c r="D428168" s="48"/>
    </row>
    <row r="428169" spans="4:4">
      <c r="D428169" s="48"/>
    </row>
    <row r="428170" spans="4:4">
      <c r="D428170" s="48"/>
    </row>
    <row r="428171" spans="4:4">
      <c r="D428171" s="48"/>
    </row>
    <row r="428172" spans="4:4">
      <c r="D428172" s="48"/>
    </row>
    <row r="428173" spans="4:4">
      <c r="D428173" s="48"/>
    </row>
    <row r="428174" spans="4:4">
      <c r="D428174" s="48"/>
    </row>
    <row r="428175" spans="4:4">
      <c r="D428175" s="48"/>
    </row>
    <row r="428176" spans="4:4">
      <c r="D428176" s="48"/>
    </row>
    <row r="428177" spans="4:4">
      <c r="D428177" s="48"/>
    </row>
    <row r="428178" spans="4:4">
      <c r="D428178" s="48"/>
    </row>
    <row r="428179" spans="4:4">
      <c r="D428179" s="48"/>
    </row>
    <row r="428180" spans="4:4">
      <c r="D428180" s="48"/>
    </row>
    <row r="428181" spans="4:4">
      <c r="D428181" s="48"/>
    </row>
    <row r="428182" spans="4:4">
      <c r="D428182" s="48"/>
    </row>
    <row r="428183" spans="4:4">
      <c r="D428183" s="48"/>
    </row>
    <row r="428184" spans="4:4">
      <c r="D428184" s="48"/>
    </row>
    <row r="428185" spans="4:4">
      <c r="D428185" s="48"/>
    </row>
    <row r="428186" spans="4:4">
      <c r="D428186" s="48"/>
    </row>
    <row r="428187" spans="4:4">
      <c r="D428187" s="48"/>
    </row>
    <row r="428188" spans="4:4">
      <c r="D428188" s="48"/>
    </row>
    <row r="428189" spans="4:4">
      <c r="D428189" s="48"/>
    </row>
    <row r="428190" spans="4:4">
      <c r="D428190" s="48"/>
    </row>
    <row r="428191" spans="4:4">
      <c r="D428191" s="48"/>
    </row>
    <row r="428192" spans="4:4">
      <c r="D428192" s="48"/>
    </row>
    <row r="428193" spans="4:4">
      <c r="D428193" s="48"/>
    </row>
    <row r="428194" spans="4:4">
      <c r="D428194" s="48"/>
    </row>
    <row r="428195" spans="4:4">
      <c r="D428195" s="48"/>
    </row>
    <row r="428196" spans="4:4">
      <c r="D428196" s="48"/>
    </row>
    <row r="428197" spans="4:4">
      <c r="D428197" s="48"/>
    </row>
    <row r="428198" spans="4:4">
      <c r="D428198" s="48"/>
    </row>
    <row r="428199" spans="4:4">
      <c r="D428199" s="48"/>
    </row>
    <row r="428200" spans="4:4">
      <c r="D428200" s="48"/>
    </row>
    <row r="428201" spans="4:4">
      <c r="D428201" s="48"/>
    </row>
    <row r="428202" spans="4:4">
      <c r="D428202" s="48"/>
    </row>
    <row r="428203" spans="4:4">
      <c r="D428203" s="48"/>
    </row>
    <row r="428204" spans="4:4">
      <c r="D428204" s="48"/>
    </row>
    <row r="428205" spans="4:4">
      <c r="D428205" s="48"/>
    </row>
    <row r="428206" spans="4:4">
      <c r="D428206" s="48"/>
    </row>
    <row r="428207" spans="4:4">
      <c r="D428207" s="48"/>
    </row>
    <row r="428208" spans="4:4">
      <c r="D428208" s="48"/>
    </row>
    <row r="428209" spans="4:4">
      <c r="D428209" s="48"/>
    </row>
    <row r="428210" spans="4:4">
      <c r="D428210" s="48"/>
    </row>
    <row r="428211" spans="4:4">
      <c r="D428211" s="48"/>
    </row>
    <row r="428212" spans="4:4">
      <c r="D428212" s="48"/>
    </row>
    <row r="428213" spans="4:4">
      <c r="D428213" s="48"/>
    </row>
    <row r="428214" spans="4:4">
      <c r="D428214" s="48"/>
    </row>
    <row r="428215" spans="4:4">
      <c r="D428215" s="48"/>
    </row>
    <row r="428216" spans="4:4">
      <c r="D428216" s="48"/>
    </row>
    <row r="428217" spans="4:4">
      <c r="D428217" s="48"/>
    </row>
    <row r="428218" spans="4:4">
      <c r="D428218" s="48"/>
    </row>
    <row r="428219" spans="4:4">
      <c r="D428219" s="48"/>
    </row>
    <row r="428220" spans="4:4">
      <c r="D428220" s="48"/>
    </row>
    <row r="428221" spans="4:4">
      <c r="D428221" s="48"/>
    </row>
    <row r="428222" spans="4:4">
      <c r="D428222" s="48"/>
    </row>
    <row r="428223" spans="4:4">
      <c r="D428223" s="48"/>
    </row>
    <row r="428224" spans="4:4">
      <c r="D428224" s="48"/>
    </row>
    <row r="428225" spans="4:4">
      <c r="D428225" s="48"/>
    </row>
    <row r="428226" spans="4:4">
      <c r="D428226" s="48"/>
    </row>
    <row r="428227" spans="4:4">
      <c r="D428227" s="48"/>
    </row>
    <row r="428228" spans="4:4">
      <c r="D428228" s="48"/>
    </row>
    <row r="428229" spans="4:4">
      <c r="D428229" s="48"/>
    </row>
    <row r="428230" spans="4:4">
      <c r="D428230" s="48"/>
    </row>
    <row r="428231" spans="4:4">
      <c r="D428231" s="48"/>
    </row>
    <row r="428232" spans="4:4">
      <c r="D428232" s="48"/>
    </row>
    <row r="428233" spans="4:4">
      <c r="D428233" s="48"/>
    </row>
    <row r="428234" spans="4:4">
      <c r="D428234" s="48"/>
    </row>
    <row r="428235" spans="4:4">
      <c r="D428235" s="48"/>
    </row>
    <row r="428236" spans="4:4">
      <c r="D428236" s="48"/>
    </row>
    <row r="428237" spans="4:4">
      <c r="D428237" s="48"/>
    </row>
    <row r="428238" spans="4:4">
      <c r="D428238" s="48"/>
    </row>
    <row r="428239" spans="4:4">
      <c r="D428239" s="48"/>
    </row>
    <row r="428240" spans="4:4">
      <c r="D428240" s="48"/>
    </row>
    <row r="428241" spans="4:4">
      <c r="D428241" s="48"/>
    </row>
    <row r="428242" spans="4:4">
      <c r="D428242" s="48"/>
    </row>
    <row r="428243" spans="4:4">
      <c r="D428243" s="48"/>
    </row>
    <row r="428244" spans="4:4">
      <c r="D428244" s="48"/>
    </row>
    <row r="428245" spans="4:4">
      <c r="D428245" s="48"/>
    </row>
    <row r="428246" spans="4:4">
      <c r="D428246" s="48"/>
    </row>
    <row r="428247" spans="4:4">
      <c r="D428247" s="48"/>
    </row>
    <row r="428248" spans="4:4">
      <c r="D428248" s="48"/>
    </row>
    <row r="428249" spans="4:4">
      <c r="D428249" s="48"/>
    </row>
    <row r="428250" spans="4:4">
      <c r="D428250" s="48"/>
    </row>
    <row r="428251" spans="4:4">
      <c r="D428251" s="48"/>
    </row>
    <row r="428252" spans="4:4">
      <c r="D428252" s="48"/>
    </row>
    <row r="428253" spans="4:4">
      <c r="D428253" s="48"/>
    </row>
    <row r="428254" spans="4:4">
      <c r="D428254" s="48"/>
    </row>
    <row r="428255" spans="4:4">
      <c r="D428255" s="48"/>
    </row>
    <row r="428256" spans="4:4">
      <c r="D428256" s="48"/>
    </row>
    <row r="428257" spans="4:4">
      <c r="D428257" s="48"/>
    </row>
    <row r="428258" spans="4:4">
      <c r="D428258" s="48"/>
    </row>
    <row r="428259" spans="4:4">
      <c r="D428259" s="48"/>
    </row>
    <row r="428260" spans="4:4">
      <c r="D428260" s="48"/>
    </row>
    <row r="428261" spans="4:4">
      <c r="D428261" s="48"/>
    </row>
    <row r="428262" spans="4:4">
      <c r="D428262" s="48"/>
    </row>
    <row r="428263" spans="4:4">
      <c r="D428263" s="48"/>
    </row>
    <row r="428264" spans="4:4">
      <c r="D428264" s="48"/>
    </row>
    <row r="428265" spans="4:4">
      <c r="D428265" s="48"/>
    </row>
    <row r="428266" spans="4:4">
      <c r="D428266" s="48"/>
    </row>
    <row r="428267" spans="4:4">
      <c r="D428267" s="48"/>
    </row>
    <row r="428268" spans="4:4">
      <c r="D428268" s="48"/>
    </row>
    <row r="428269" spans="4:4">
      <c r="D428269" s="48"/>
    </row>
    <row r="428270" spans="4:4">
      <c r="D428270" s="48"/>
    </row>
    <row r="428271" spans="4:4">
      <c r="D428271" s="48"/>
    </row>
    <row r="428272" spans="4:4">
      <c r="D428272" s="48"/>
    </row>
    <row r="428273" spans="4:4">
      <c r="D428273" s="48"/>
    </row>
    <row r="428274" spans="4:4">
      <c r="D428274" s="48"/>
    </row>
    <row r="428275" spans="4:4">
      <c r="D428275" s="48"/>
    </row>
    <row r="428276" spans="4:4">
      <c r="D428276" s="48"/>
    </row>
    <row r="428277" spans="4:4">
      <c r="D428277" s="48"/>
    </row>
    <row r="428278" spans="4:4">
      <c r="D428278" s="48"/>
    </row>
    <row r="428279" spans="4:4">
      <c r="D428279" s="48"/>
    </row>
    <row r="428280" spans="4:4">
      <c r="D428280" s="48"/>
    </row>
    <row r="428281" spans="4:4">
      <c r="D428281" s="48"/>
    </row>
    <row r="428282" spans="4:4">
      <c r="D428282" s="48"/>
    </row>
    <row r="428283" spans="4:4">
      <c r="D428283" s="48"/>
    </row>
    <row r="428284" spans="4:4">
      <c r="D428284" s="48"/>
    </row>
    <row r="428285" spans="4:4">
      <c r="D428285" s="48"/>
    </row>
    <row r="428286" spans="4:4">
      <c r="D428286" s="48"/>
    </row>
    <row r="428287" spans="4:4">
      <c r="D428287" s="48"/>
    </row>
    <row r="428288" spans="4:4">
      <c r="D428288" s="48"/>
    </row>
    <row r="428289" spans="4:4">
      <c r="D428289" s="48"/>
    </row>
    <row r="428290" spans="4:4">
      <c r="D428290" s="48"/>
    </row>
    <row r="428291" spans="4:4">
      <c r="D428291" s="48"/>
    </row>
    <row r="428292" spans="4:4">
      <c r="D428292" s="48"/>
    </row>
    <row r="428293" spans="4:4">
      <c r="D428293" s="48"/>
    </row>
    <row r="428294" spans="4:4">
      <c r="D428294" s="48"/>
    </row>
    <row r="428295" spans="4:4">
      <c r="D428295" s="48"/>
    </row>
    <row r="428296" spans="4:4">
      <c r="D428296" s="48"/>
    </row>
    <row r="428297" spans="4:4">
      <c r="D428297" s="48"/>
    </row>
    <row r="428298" spans="4:4">
      <c r="D428298" s="48"/>
    </row>
    <row r="428299" spans="4:4">
      <c r="D428299" s="48"/>
    </row>
    <row r="428300" spans="4:4">
      <c r="D428300" s="48"/>
    </row>
    <row r="428301" spans="4:4">
      <c r="D428301" s="48"/>
    </row>
    <row r="428302" spans="4:4">
      <c r="D428302" s="48"/>
    </row>
    <row r="428303" spans="4:4">
      <c r="D428303" s="48"/>
    </row>
    <row r="428304" spans="4:4">
      <c r="D428304" s="48"/>
    </row>
    <row r="428305" spans="4:4">
      <c r="D428305" s="48"/>
    </row>
    <row r="428306" spans="4:4">
      <c r="D428306" s="48"/>
    </row>
    <row r="428307" spans="4:4">
      <c r="D428307" s="48"/>
    </row>
    <row r="428308" spans="4:4">
      <c r="D428308" s="48"/>
    </row>
    <row r="428309" spans="4:4">
      <c r="D428309" s="48"/>
    </row>
    <row r="428310" spans="4:4">
      <c r="D428310" s="48"/>
    </row>
    <row r="428311" spans="4:4">
      <c r="D428311" s="48"/>
    </row>
    <row r="428312" spans="4:4">
      <c r="D428312" s="48"/>
    </row>
    <row r="428313" spans="4:4">
      <c r="D428313" s="48"/>
    </row>
    <row r="428314" spans="4:4">
      <c r="D428314" s="48"/>
    </row>
    <row r="428315" spans="4:4">
      <c r="D428315" s="48"/>
    </row>
    <row r="428316" spans="4:4">
      <c r="D428316" s="48"/>
    </row>
    <row r="428317" spans="4:4">
      <c r="D428317" s="48"/>
    </row>
    <row r="428318" spans="4:4">
      <c r="D428318" s="48"/>
    </row>
    <row r="428319" spans="4:4">
      <c r="D428319" s="48"/>
    </row>
    <row r="428320" spans="4:4">
      <c r="D428320" s="48"/>
    </row>
    <row r="428321" spans="4:4">
      <c r="D428321" s="48"/>
    </row>
    <row r="428322" spans="4:4">
      <c r="D428322" s="48"/>
    </row>
    <row r="428323" spans="4:4">
      <c r="D428323" s="48"/>
    </row>
    <row r="428324" spans="4:4">
      <c r="D428324" s="48"/>
    </row>
    <row r="428325" spans="4:4">
      <c r="D428325" s="48"/>
    </row>
    <row r="428326" spans="4:4">
      <c r="D428326" s="48"/>
    </row>
    <row r="428327" spans="4:4">
      <c r="D428327" s="48"/>
    </row>
    <row r="428328" spans="4:4">
      <c r="D428328" s="48"/>
    </row>
    <row r="428329" spans="4:4">
      <c r="D428329" s="48"/>
    </row>
    <row r="428330" spans="4:4">
      <c r="D428330" s="48"/>
    </row>
    <row r="428331" spans="4:4">
      <c r="D428331" s="48"/>
    </row>
    <row r="428332" spans="4:4">
      <c r="D428332" s="48"/>
    </row>
    <row r="428333" spans="4:4">
      <c r="D428333" s="48"/>
    </row>
    <row r="428334" spans="4:4">
      <c r="D428334" s="48"/>
    </row>
    <row r="428335" spans="4:4">
      <c r="D428335" s="48"/>
    </row>
    <row r="428336" spans="4:4">
      <c r="D428336" s="48"/>
    </row>
    <row r="428337" spans="4:4">
      <c r="D428337" s="48"/>
    </row>
    <row r="428338" spans="4:4">
      <c r="D428338" s="48"/>
    </row>
    <row r="428339" spans="4:4">
      <c r="D428339" s="48"/>
    </row>
    <row r="428340" spans="4:4">
      <c r="D428340" s="48"/>
    </row>
    <row r="428341" spans="4:4">
      <c r="D428341" s="48"/>
    </row>
    <row r="428342" spans="4:4">
      <c r="D428342" s="48"/>
    </row>
    <row r="428343" spans="4:4">
      <c r="D428343" s="48"/>
    </row>
    <row r="428344" spans="4:4">
      <c r="D428344" s="48"/>
    </row>
    <row r="428345" spans="4:4">
      <c r="D428345" s="48"/>
    </row>
    <row r="428346" spans="4:4">
      <c r="D428346" s="48"/>
    </row>
    <row r="428347" spans="4:4">
      <c r="D428347" s="48"/>
    </row>
    <row r="428348" spans="4:4">
      <c r="D428348" s="48"/>
    </row>
    <row r="428349" spans="4:4">
      <c r="D428349" s="48"/>
    </row>
    <row r="428350" spans="4:4">
      <c r="D428350" s="48"/>
    </row>
    <row r="428351" spans="4:4">
      <c r="D428351" s="48"/>
    </row>
    <row r="428352" spans="4:4">
      <c r="D428352" s="48"/>
    </row>
    <row r="428353" spans="4:4">
      <c r="D428353" s="48"/>
    </row>
    <row r="428354" spans="4:4">
      <c r="D428354" s="48"/>
    </row>
    <row r="428355" spans="4:4">
      <c r="D428355" s="48"/>
    </row>
    <row r="428356" spans="4:4">
      <c r="D428356" s="48"/>
    </row>
    <row r="428357" spans="4:4">
      <c r="D428357" s="48"/>
    </row>
    <row r="428358" spans="4:4">
      <c r="D428358" s="48"/>
    </row>
    <row r="428359" spans="4:4">
      <c r="D428359" s="48"/>
    </row>
    <row r="428360" spans="4:4">
      <c r="D428360" s="48"/>
    </row>
    <row r="428361" spans="4:4">
      <c r="D428361" s="48"/>
    </row>
    <row r="428362" spans="4:4">
      <c r="D428362" s="48"/>
    </row>
    <row r="428363" spans="4:4">
      <c r="D428363" s="48"/>
    </row>
    <row r="428364" spans="4:4">
      <c r="D428364" s="48"/>
    </row>
    <row r="428365" spans="4:4">
      <c r="D428365" s="48"/>
    </row>
    <row r="428366" spans="4:4">
      <c r="D428366" s="48"/>
    </row>
    <row r="428367" spans="4:4">
      <c r="D428367" s="48"/>
    </row>
    <row r="428368" spans="4:4">
      <c r="D428368" s="48"/>
    </row>
    <row r="428369" spans="4:4">
      <c r="D428369" s="48"/>
    </row>
    <row r="428370" spans="4:4">
      <c r="D428370" s="48"/>
    </row>
    <row r="428371" spans="4:4">
      <c r="D428371" s="48"/>
    </row>
    <row r="428372" spans="4:4">
      <c r="D428372" s="48"/>
    </row>
    <row r="428373" spans="4:4">
      <c r="D428373" s="48"/>
    </row>
    <row r="428374" spans="4:4">
      <c r="D428374" s="48"/>
    </row>
    <row r="428375" spans="4:4">
      <c r="D428375" s="48"/>
    </row>
    <row r="428376" spans="4:4">
      <c r="D428376" s="48"/>
    </row>
    <row r="428377" spans="4:4">
      <c r="D428377" s="48"/>
    </row>
    <row r="428378" spans="4:4">
      <c r="D428378" s="48"/>
    </row>
    <row r="428379" spans="4:4">
      <c r="D428379" s="48"/>
    </row>
    <row r="428380" spans="4:4">
      <c r="D428380" s="48"/>
    </row>
    <row r="428381" spans="4:4">
      <c r="D428381" s="48"/>
    </row>
    <row r="428382" spans="4:4">
      <c r="D428382" s="48"/>
    </row>
    <row r="428383" spans="4:4">
      <c r="D428383" s="48"/>
    </row>
    <row r="428384" spans="4:4">
      <c r="D428384" s="48"/>
    </row>
    <row r="428385" spans="4:4">
      <c r="D428385" s="48"/>
    </row>
    <row r="428386" spans="4:4">
      <c r="D428386" s="48"/>
    </row>
    <row r="428387" spans="4:4">
      <c r="D428387" s="48"/>
    </row>
    <row r="428388" spans="4:4">
      <c r="D428388" s="48"/>
    </row>
    <row r="428389" spans="4:4">
      <c r="D428389" s="48"/>
    </row>
    <row r="428390" spans="4:4">
      <c r="D428390" s="48"/>
    </row>
    <row r="428391" spans="4:4">
      <c r="D428391" s="48"/>
    </row>
    <row r="428392" spans="4:4">
      <c r="D428392" s="48"/>
    </row>
    <row r="428393" spans="4:4">
      <c r="D428393" s="48"/>
    </row>
    <row r="428394" spans="4:4">
      <c r="D428394" s="48"/>
    </row>
    <row r="428395" spans="4:4">
      <c r="D428395" s="48"/>
    </row>
    <row r="428396" spans="4:4">
      <c r="D428396" s="48"/>
    </row>
    <row r="428397" spans="4:4">
      <c r="D428397" s="48"/>
    </row>
    <row r="428398" spans="4:4">
      <c r="D428398" s="48"/>
    </row>
    <row r="428399" spans="4:4">
      <c r="D428399" s="48"/>
    </row>
    <row r="428400" spans="4:4">
      <c r="D428400" s="48"/>
    </row>
    <row r="428401" spans="4:4">
      <c r="D428401" s="48"/>
    </row>
    <row r="428402" spans="4:4">
      <c r="D428402" s="48"/>
    </row>
    <row r="428403" spans="4:4">
      <c r="D428403" s="48"/>
    </row>
    <row r="428404" spans="4:4">
      <c r="D428404" s="48"/>
    </row>
    <row r="428405" spans="4:4">
      <c r="D428405" s="48"/>
    </row>
    <row r="428406" spans="4:4">
      <c r="D428406" s="48"/>
    </row>
    <row r="428407" spans="4:4">
      <c r="D428407" s="48"/>
    </row>
    <row r="428408" spans="4:4">
      <c r="D428408" s="48"/>
    </row>
    <row r="428409" spans="4:4">
      <c r="D428409" s="48"/>
    </row>
    <row r="428410" spans="4:4">
      <c r="D428410" s="48"/>
    </row>
    <row r="428411" spans="4:4">
      <c r="D428411" s="48"/>
    </row>
    <row r="428412" spans="4:4">
      <c r="D428412" s="48"/>
    </row>
    <row r="428413" spans="4:4">
      <c r="D428413" s="48"/>
    </row>
    <row r="428414" spans="4:4">
      <c r="D428414" s="48"/>
    </row>
    <row r="428415" spans="4:4">
      <c r="D428415" s="48"/>
    </row>
    <row r="428416" spans="4:4">
      <c r="D428416" s="48"/>
    </row>
    <row r="428417" spans="4:4">
      <c r="D428417" s="48"/>
    </row>
    <row r="428418" spans="4:4">
      <c r="D428418" s="48"/>
    </row>
    <row r="428419" spans="4:4">
      <c r="D428419" s="48"/>
    </row>
    <row r="428420" spans="4:4">
      <c r="D428420" s="48"/>
    </row>
    <row r="428421" spans="4:4">
      <c r="D428421" s="48"/>
    </row>
    <row r="428422" spans="4:4">
      <c r="D428422" s="48"/>
    </row>
    <row r="428423" spans="4:4">
      <c r="D428423" s="48"/>
    </row>
    <row r="428424" spans="4:4">
      <c r="D428424" s="48"/>
    </row>
    <row r="428425" spans="4:4">
      <c r="D428425" s="48"/>
    </row>
    <row r="428426" spans="4:4">
      <c r="D428426" s="48"/>
    </row>
    <row r="428427" spans="4:4">
      <c r="D428427" s="48"/>
    </row>
    <row r="428428" spans="4:4">
      <c r="D428428" s="48"/>
    </row>
    <row r="428429" spans="4:4">
      <c r="D428429" s="48"/>
    </row>
    <row r="428430" spans="4:4">
      <c r="D428430" s="48"/>
    </row>
    <row r="428431" spans="4:4">
      <c r="D428431" s="48"/>
    </row>
    <row r="428432" spans="4:4">
      <c r="D428432" s="48"/>
    </row>
    <row r="428433" spans="4:4">
      <c r="D428433" s="48"/>
    </row>
    <row r="428434" spans="4:4">
      <c r="D428434" s="48"/>
    </row>
    <row r="428435" spans="4:4">
      <c r="D428435" s="48"/>
    </row>
    <row r="428436" spans="4:4">
      <c r="D428436" s="48"/>
    </row>
    <row r="428437" spans="4:4">
      <c r="D428437" s="48"/>
    </row>
    <row r="428438" spans="4:4">
      <c r="D428438" s="48"/>
    </row>
    <row r="428439" spans="4:4">
      <c r="D428439" s="48"/>
    </row>
    <row r="428440" spans="4:4">
      <c r="D428440" s="48"/>
    </row>
    <row r="428441" spans="4:4">
      <c r="D428441" s="48"/>
    </row>
    <row r="428442" spans="4:4">
      <c r="D428442" s="48"/>
    </row>
    <row r="428443" spans="4:4">
      <c r="D428443" s="48"/>
    </row>
    <row r="428444" spans="4:4">
      <c r="D428444" s="48"/>
    </row>
    <row r="428445" spans="4:4">
      <c r="D428445" s="48"/>
    </row>
    <row r="428446" spans="4:4">
      <c r="D428446" s="48"/>
    </row>
    <row r="428447" spans="4:4">
      <c r="D428447" s="48"/>
    </row>
    <row r="428448" spans="4:4">
      <c r="D428448" s="48"/>
    </row>
    <row r="428449" spans="4:4">
      <c r="D428449" s="48"/>
    </row>
    <row r="428450" spans="4:4">
      <c r="D428450" s="48"/>
    </row>
    <row r="428451" spans="4:4">
      <c r="D428451" s="48"/>
    </row>
    <row r="428452" spans="4:4">
      <c r="D428452" s="48"/>
    </row>
    <row r="428453" spans="4:4">
      <c r="D428453" s="48"/>
    </row>
    <row r="428454" spans="4:4">
      <c r="D428454" s="48"/>
    </row>
    <row r="428455" spans="4:4">
      <c r="D428455" s="48"/>
    </row>
    <row r="428456" spans="4:4">
      <c r="D428456" s="48"/>
    </row>
    <row r="428457" spans="4:4">
      <c r="D428457" s="48"/>
    </row>
    <row r="428458" spans="4:4">
      <c r="D428458" s="48"/>
    </row>
    <row r="428459" spans="4:4">
      <c r="D428459" s="48"/>
    </row>
    <row r="428460" spans="4:4">
      <c r="D428460" s="48"/>
    </row>
    <row r="428461" spans="4:4">
      <c r="D428461" s="48"/>
    </row>
    <row r="428462" spans="4:4">
      <c r="D428462" s="48"/>
    </row>
    <row r="428463" spans="4:4">
      <c r="D428463" s="48"/>
    </row>
    <row r="428464" spans="4:4">
      <c r="D428464" s="48"/>
    </row>
    <row r="428465" spans="4:4">
      <c r="D428465" s="48"/>
    </row>
    <row r="428466" spans="4:4">
      <c r="D428466" s="48"/>
    </row>
    <row r="428467" spans="4:4">
      <c r="D428467" s="48"/>
    </row>
    <row r="428468" spans="4:4">
      <c r="D428468" s="48"/>
    </row>
    <row r="428469" spans="4:4">
      <c r="D428469" s="48"/>
    </row>
    <row r="428470" spans="4:4">
      <c r="D428470" s="48"/>
    </row>
    <row r="428471" spans="4:4">
      <c r="D428471" s="48"/>
    </row>
    <row r="428472" spans="4:4">
      <c r="D428472" s="48"/>
    </row>
    <row r="428473" spans="4:4">
      <c r="D428473" s="48"/>
    </row>
    <row r="428474" spans="4:4">
      <c r="D428474" s="48"/>
    </row>
    <row r="428475" spans="4:4">
      <c r="D428475" s="48"/>
    </row>
    <row r="428476" spans="4:4">
      <c r="D428476" s="48"/>
    </row>
    <row r="428477" spans="4:4">
      <c r="D428477" s="48"/>
    </row>
    <row r="428478" spans="4:4">
      <c r="D428478" s="48"/>
    </row>
    <row r="428479" spans="4:4">
      <c r="D428479" s="48"/>
    </row>
    <row r="428480" spans="4:4">
      <c r="D428480" s="48"/>
    </row>
    <row r="428481" spans="4:4">
      <c r="D428481" s="48"/>
    </row>
    <row r="428482" spans="4:4">
      <c r="D428482" s="48"/>
    </row>
    <row r="428483" spans="4:4">
      <c r="D428483" s="48"/>
    </row>
    <row r="428484" spans="4:4">
      <c r="D428484" s="48"/>
    </row>
    <row r="428485" spans="4:4">
      <c r="D428485" s="48"/>
    </row>
    <row r="428486" spans="4:4">
      <c r="D428486" s="48"/>
    </row>
    <row r="428487" spans="4:4">
      <c r="D428487" s="48"/>
    </row>
    <row r="428488" spans="4:4">
      <c r="D428488" s="48"/>
    </row>
    <row r="428489" spans="4:4">
      <c r="D428489" s="48"/>
    </row>
    <row r="428490" spans="4:4">
      <c r="D428490" s="48"/>
    </row>
    <row r="428491" spans="4:4">
      <c r="D428491" s="48"/>
    </row>
    <row r="428492" spans="4:4">
      <c r="D428492" s="48"/>
    </row>
    <row r="428493" spans="4:4">
      <c r="D428493" s="48"/>
    </row>
    <row r="428494" spans="4:4">
      <c r="D428494" s="48"/>
    </row>
    <row r="428495" spans="4:4">
      <c r="D428495" s="48"/>
    </row>
    <row r="428496" spans="4:4">
      <c r="D428496" s="48"/>
    </row>
    <row r="428497" spans="4:4">
      <c r="D428497" s="48"/>
    </row>
    <row r="428498" spans="4:4">
      <c r="D428498" s="48"/>
    </row>
    <row r="428499" spans="4:4">
      <c r="D428499" s="48"/>
    </row>
    <row r="428500" spans="4:4">
      <c r="D428500" s="48"/>
    </row>
    <row r="428501" spans="4:4">
      <c r="D428501" s="48"/>
    </row>
    <row r="428502" spans="4:4">
      <c r="D428502" s="48"/>
    </row>
    <row r="428503" spans="4:4">
      <c r="D428503" s="48"/>
    </row>
    <row r="428504" spans="4:4">
      <c r="D428504" s="48"/>
    </row>
    <row r="428505" spans="4:4">
      <c r="D428505" s="48"/>
    </row>
    <row r="428506" spans="4:4">
      <c r="D428506" s="48"/>
    </row>
    <row r="428507" spans="4:4">
      <c r="D428507" s="48"/>
    </row>
    <row r="428508" spans="4:4">
      <c r="D428508" s="48"/>
    </row>
    <row r="428509" spans="4:4">
      <c r="D428509" s="48"/>
    </row>
    <row r="428510" spans="4:4">
      <c r="D428510" s="48"/>
    </row>
    <row r="428511" spans="4:4">
      <c r="D428511" s="48"/>
    </row>
    <row r="428512" spans="4:4">
      <c r="D428512" s="48"/>
    </row>
    <row r="428513" spans="4:4">
      <c r="D428513" s="48"/>
    </row>
    <row r="428514" spans="4:4">
      <c r="D428514" s="48"/>
    </row>
    <row r="428515" spans="4:4">
      <c r="D428515" s="48"/>
    </row>
    <row r="428516" spans="4:4">
      <c r="D428516" s="48"/>
    </row>
    <row r="428517" spans="4:4">
      <c r="D428517" s="48"/>
    </row>
    <row r="428518" spans="4:4">
      <c r="D428518" s="48"/>
    </row>
    <row r="428519" spans="4:4">
      <c r="D428519" s="48"/>
    </row>
    <row r="428520" spans="4:4">
      <c r="D428520" s="48"/>
    </row>
    <row r="428521" spans="4:4">
      <c r="D428521" s="48"/>
    </row>
    <row r="428522" spans="4:4">
      <c r="D428522" s="48"/>
    </row>
    <row r="428523" spans="4:4">
      <c r="D428523" s="48"/>
    </row>
    <row r="428524" spans="4:4">
      <c r="D428524" s="48"/>
    </row>
    <row r="428525" spans="4:4">
      <c r="D428525" s="48"/>
    </row>
    <row r="428526" spans="4:4">
      <c r="D428526" s="48"/>
    </row>
    <row r="428527" spans="4:4">
      <c r="D428527" s="48"/>
    </row>
    <row r="428528" spans="4:4">
      <c r="D428528" s="48"/>
    </row>
    <row r="428529" spans="4:4">
      <c r="D428529" s="48"/>
    </row>
    <row r="428530" spans="4:4">
      <c r="D428530" s="48"/>
    </row>
    <row r="428531" spans="4:4">
      <c r="D428531" s="48"/>
    </row>
    <row r="428532" spans="4:4">
      <c r="D428532" s="48"/>
    </row>
    <row r="428533" spans="4:4">
      <c r="D428533" s="48"/>
    </row>
    <row r="428534" spans="4:4">
      <c r="D428534" s="48"/>
    </row>
    <row r="428535" spans="4:4">
      <c r="D428535" s="48"/>
    </row>
    <row r="428536" spans="4:4">
      <c r="D428536" s="48"/>
    </row>
    <row r="428537" spans="4:4">
      <c r="D428537" s="48"/>
    </row>
    <row r="428538" spans="4:4">
      <c r="D428538" s="48"/>
    </row>
    <row r="428539" spans="4:4">
      <c r="D428539" s="48"/>
    </row>
    <row r="428540" spans="4:4">
      <c r="D428540" s="48"/>
    </row>
    <row r="428541" spans="4:4">
      <c r="D428541" s="48"/>
    </row>
    <row r="428542" spans="4:4">
      <c r="D428542" s="48"/>
    </row>
    <row r="428543" spans="4:4">
      <c r="D428543" s="48"/>
    </row>
    <row r="428544" spans="4:4">
      <c r="D428544" s="48"/>
    </row>
    <row r="428545" spans="4:4">
      <c r="D428545" s="48"/>
    </row>
    <row r="428546" spans="4:4">
      <c r="D428546" s="48"/>
    </row>
    <row r="428547" spans="4:4">
      <c r="D428547" s="48"/>
    </row>
    <row r="428548" spans="4:4">
      <c r="D428548" s="48"/>
    </row>
    <row r="428549" spans="4:4">
      <c r="D428549" s="48"/>
    </row>
    <row r="428550" spans="4:4">
      <c r="D428550" s="48"/>
    </row>
    <row r="428551" spans="4:4">
      <c r="D428551" s="48"/>
    </row>
    <row r="428552" spans="4:4">
      <c r="D428552" s="48"/>
    </row>
    <row r="428553" spans="4:4">
      <c r="D428553" s="48"/>
    </row>
    <row r="428554" spans="4:4">
      <c r="D428554" s="48"/>
    </row>
    <row r="428555" spans="4:4">
      <c r="D428555" s="48"/>
    </row>
    <row r="428556" spans="4:4">
      <c r="D428556" s="48"/>
    </row>
    <row r="428557" spans="4:4">
      <c r="D428557" s="48"/>
    </row>
    <row r="428558" spans="4:4">
      <c r="D428558" s="48"/>
    </row>
    <row r="428559" spans="4:4">
      <c r="D428559" s="48"/>
    </row>
    <row r="428560" spans="4:4">
      <c r="D428560" s="48"/>
    </row>
    <row r="428561" spans="4:4">
      <c r="D428561" s="48"/>
    </row>
    <row r="428562" spans="4:4">
      <c r="D428562" s="48"/>
    </row>
    <row r="428563" spans="4:4">
      <c r="D428563" s="48"/>
    </row>
    <row r="428564" spans="4:4">
      <c r="D428564" s="48"/>
    </row>
    <row r="428565" spans="4:4">
      <c r="D428565" s="48"/>
    </row>
    <row r="428566" spans="4:4">
      <c r="D428566" s="48"/>
    </row>
    <row r="428567" spans="4:4">
      <c r="D428567" s="48"/>
    </row>
    <row r="428568" spans="4:4">
      <c r="D428568" s="48"/>
    </row>
    <row r="428569" spans="4:4">
      <c r="D428569" s="48"/>
    </row>
    <row r="428570" spans="4:4">
      <c r="D428570" s="48"/>
    </row>
    <row r="428571" spans="4:4">
      <c r="D428571" s="48"/>
    </row>
    <row r="428572" spans="4:4">
      <c r="D428572" s="48"/>
    </row>
    <row r="428573" spans="4:4">
      <c r="D428573" s="48"/>
    </row>
    <row r="428574" spans="4:4">
      <c r="D428574" s="48"/>
    </row>
    <row r="428575" spans="4:4">
      <c r="D428575" s="48"/>
    </row>
    <row r="428576" spans="4:4">
      <c r="D428576" s="48"/>
    </row>
    <row r="428577" spans="4:4">
      <c r="D428577" s="48"/>
    </row>
    <row r="428578" spans="4:4">
      <c r="D428578" s="48"/>
    </row>
    <row r="428579" spans="4:4">
      <c r="D428579" s="48"/>
    </row>
    <row r="428580" spans="4:4">
      <c r="D428580" s="48"/>
    </row>
    <row r="428581" spans="4:4">
      <c r="D428581" s="48"/>
    </row>
    <row r="428582" spans="4:4">
      <c r="D428582" s="48"/>
    </row>
    <row r="428583" spans="4:4">
      <c r="D428583" s="48"/>
    </row>
    <row r="428584" spans="4:4">
      <c r="D428584" s="48"/>
    </row>
    <row r="428585" spans="4:4">
      <c r="D428585" s="48"/>
    </row>
    <row r="428586" spans="4:4">
      <c r="D428586" s="48"/>
    </row>
    <row r="428587" spans="4:4">
      <c r="D428587" s="48"/>
    </row>
    <row r="428588" spans="4:4">
      <c r="D428588" s="48"/>
    </row>
    <row r="428589" spans="4:4">
      <c r="D428589" s="48"/>
    </row>
    <row r="428590" spans="4:4">
      <c r="D428590" s="48"/>
    </row>
    <row r="428591" spans="4:4">
      <c r="D428591" s="48"/>
    </row>
    <row r="428592" spans="4:4">
      <c r="D428592" s="48"/>
    </row>
    <row r="428593" spans="4:4">
      <c r="D428593" s="48"/>
    </row>
    <row r="428594" spans="4:4">
      <c r="D428594" s="48"/>
    </row>
    <row r="428595" spans="4:4">
      <c r="D428595" s="48"/>
    </row>
    <row r="428596" spans="4:4">
      <c r="D428596" s="48"/>
    </row>
    <row r="428597" spans="4:4">
      <c r="D428597" s="48"/>
    </row>
    <row r="428598" spans="4:4">
      <c r="D428598" s="48"/>
    </row>
    <row r="428599" spans="4:4">
      <c r="D428599" s="48"/>
    </row>
    <row r="428600" spans="4:4">
      <c r="D428600" s="48"/>
    </row>
    <row r="428601" spans="4:4">
      <c r="D428601" s="48"/>
    </row>
    <row r="428602" spans="4:4">
      <c r="D428602" s="48"/>
    </row>
    <row r="428603" spans="4:4">
      <c r="D428603" s="48"/>
    </row>
    <row r="428604" spans="4:4">
      <c r="D428604" s="48"/>
    </row>
    <row r="428605" spans="4:4">
      <c r="D428605" s="48"/>
    </row>
    <row r="428606" spans="4:4">
      <c r="D428606" s="48"/>
    </row>
    <row r="428607" spans="4:4">
      <c r="D428607" s="48"/>
    </row>
    <row r="428608" spans="4:4">
      <c r="D428608" s="48"/>
    </row>
    <row r="428609" spans="4:4">
      <c r="D428609" s="48"/>
    </row>
    <row r="428610" spans="4:4">
      <c r="D428610" s="48"/>
    </row>
    <row r="428611" spans="4:4">
      <c r="D428611" s="48"/>
    </row>
    <row r="428612" spans="4:4">
      <c r="D428612" s="48"/>
    </row>
    <row r="428613" spans="4:4">
      <c r="D428613" s="48"/>
    </row>
    <row r="428614" spans="4:4">
      <c r="D428614" s="48"/>
    </row>
    <row r="428615" spans="4:4">
      <c r="D428615" s="48"/>
    </row>
    <row r="428616" spans="4:4">
      <c r="D428616" s="48"/>
    </row>
    <row r="428617" spans="4:4">
      <c r="D428617" s="48"/>
    </row>
    <row r="428618" spans="4:4">
      <c r="D428618" s="48"/>
    </row>
    <row r="428619" spans="4:4">
      <c r="D428619" s="48"/>
    </row>
    <row r="428620" spans="4:4">
      <c r="D428620" s="48"/>
    </row>
    <row r="428621" spans="4:4">
      <c r="D428621" s="48"/>
    </row>
    <row r="428622" spans="4:4">
      <c r="D428622" s="48"/>
    </row>
    <row r="428623" spans="4:4">
      <c r="D428623" s="48"/>
    </row>
    <row r="428624" spans="4:4">
      <c r="D428624" s="48"/>
    </row>
    <row r="428625" spans="4:4">
      <c r="D428625" s="48"/>
    </row>
    <row r="428626" spans="4:4">
      <c r="D428626" s="48"/>
    </row>
    <row r="428627" spans="4:4">
      <c r="D428627" s="48"/>
    </row>
    <row r="428628" spans="4:4">
      <c r="D428628" s="48"/>
    </row>
    <row r="428629" spans="4:4">
      <c r="D428629" s="48"/>
    </row>
    <row r="428630" spans="4:4">
      <c r="D428630" s="48"/>
    </row>
    <row r="428631" spans="4:4">
      <c r="D428631" s="48"/>
    </row>
    <row r="428632" spans="4:4">
      <c r="D428632" s="48"/>
    </row>
    <row r="428633" spans="4:4">
      <c r="D428633" s="48"/>
    </row>
    <row r="428634" spans="4:4">
      <c r="D428634" s="48"/>
    </row>
    <row r="428635" spans="4:4">
      <c r="D428635" s="48"/>
    </row>
    <row r="428636" spans="4:4">
      <c r="D428636" s="48"/>
    </row>
    <row r="428637" spans="4:4">
      <c r="D428637" s="48"/>
    </row>
    <row r="428638" spans="4:4">
      <c r="D428638" s="48"/>
    </row>
    <row r="428639" spans="4:4">
      <c r="D428639" s="48"/>
    </row>
    <row r="428640" spans="4:4">
      <c r="D428640" s="48"/>
    </row>
    <row r="428641" spans="4:4">
      <c r="D428641" s="48"/>
    </row>
    <row r="428642" spans="4:4">
      <c r="D428642" s="48"/>
    </row>
    <row r="428643" spans="4:4">
      <c r="D428643" s="48"/>
    </row>
    <row r="428644" spans="4:4">
      <c r="D428644" s="48"/>
    </row>
    <row r="428645" spans="4:4">
      <c r="D428645" s="48"/>
    </row>
    <row r="428646" spans="4:4">
      <c r="D428646" s="48"/>
    </row>
    <row r="428647" spans="4:4">
      <c r="D428647" s="48"/>
    </row>
    <row r="428648" spans="4:4">
      <c r="D428648" s="48"/>
    </row>
    <row r="428649" spans="4:4">
      <c r="D428649" s="48"/>
    </row>
    <row r="428650" spans="4:4">
      <c r="D428650" s="48"/>
    </row>
    <row r="428651" spans="4:4">
      <c r="D428651" s="48"/>
    </row>
    <row r="428652" spans="4:4">
      <c r="D428652" s="48"/>
    </row>
    <row r="428653" spans="4:4">
      <c r="D428653" s="48"/>
    </row>
    <row r="428654" spans="4:4">
      <c r="D428654" s="48"/>
    </row>
    <row r="428655" spans="4:4">
      <c r="D428655" s="48"/>
    </row>
    <row r="428656" spans="4:4">
      <c r="D428656" s="48"/>
    </row>
    <row r="428657" spans="4:4">
      <c r="D428657" s="48"/>
    </row>
    <row r="428658" spans="4:4">
      <c r="D428658" s="48"/>
    </row>
    <row r="428659" spans="4:4">
      <c r="D428659" s="48"/>
    </row>
    <row r="428660" spans="4:4">
      <c r="D428660" s="48"/>
    </row>
    <row r="428661" spans="4:4">
      <c r="D428661" s="48"/>
    </row>
    <row r="428662" spans="4:4">
      <c r="D428662" s="48"/>
    </row>
    <row r="428663" spans="4:4">
      <c r="D428663" s="48"/>
    </row>
    <row r="428664" spans="4:4">
      <c r="D428664" s="48"/>
    </row>
    <row r="428665" spans="4:4">
      <c r="D428665" s="48"/>
    </row>
    <row r="428666" spans="4:4">
      <c r="D428666" s="48"/>
    </row>
    <row r="428667" spans="4:4">
      <c r="D428667" s="48"/>
    </row>
    <row r="428668" spans="4:4">
      <c r="D428668" s="48"/>
    </row>
    <row r="428669" spans="4:4">
      <c r="D428669" s="48"/>
    </row>
    <row r="428670" spans="4:4">
      <c r="D428670" s="48"/>
    </row>
    <row r="428671" spans="4:4">
      <c r="D428671" s="48"/>
    </row>
    <row r="428672" spans="4:4">
      <c r="D428672" s="48"/>
    </row>
    <row r="428673" spans="4:4">
      <c r="D428673" s="48"/>
    </row>
    <row r="428674" spans="4:4">
      <c r="D428674" s="48"/>
    </row>
    <row r="428675" spans="4:4">
      <c r="D428675" s="48"/>
    </row>
    <row r="428676" spans="4:4">
      <c r="D428676" s="48"/>
    </row>
    <row r="428677" spans="4:4">
      <c r="D428677" s="48"/>
    </row>
    <row r="428678" spans="4:4">
      <c r="D428678" s="48"/>
    </row>
    <row r="428679" spans="4:4">
      <c r="D428679" s="48"/>
    </row>
    <row r="428680" spans="4:4">
      <c r="D428680" s="48"/>
    </row>
    <row r="428681" spans="4:4">
      <c r="D428681" s="48"/>
    </row>
    <row r="428682" spans="4:4">
      <c r="D428682" s="48"/>
    </row>
    <row r="428683" spans="4:4">
      <c r="D428683" s="48"/>
    </row>
    <row r="428684" spans="4:4">
      <c r="D428684" s="48"/>
    </row>
    <row r="428685" spans="4:4">
      <c r="D428685" s="48"/>
    </row>
    <row r="428686" spans="4:4">
      <c r="D428686" s="48"/>
    </row>
    <row r="428687" spans="4:4">
      <c r="D428687" s="48"/>
    </row>
    <row r="428688" spans="4:4">
      <c r="D428688" s="48"/>
    </row>
    <row r="428689" spans="4:4">
      <c r="D428689" s="48"/>
    </row>
    <row r="428690" spans="4:4">
      <c r="D428690" s="48"/>
    </row>
    <row r="428691" spans="4:4">
      <c r="D428691" s="48"/>
    </row>
    <row r="428692" spans="4:4">
      <c r="D428692" s="48"/>
    </row>
    <row r="428693" spans="4:4">
      <c r="D428693" s="48"/>
    </row>
    <row r="428694" spans="4:4">
      <c r="D428694" s="48"/>
    </row>
    <row r="428695" spans="4:4">
      <c r="D428695" s="48"/>
    </row>
    <row r="428696" spans="4:4">
      <c r="D428696" s="48"/>
    </row>
    <row r="428697" spans="4:4">
      <c r="D428697" s="48"/>
    </row>
    <row r="428698" spans="4:4">
      <c r="D428698" s="48"/>
    </row>
    <row r="428699" spans="4:4">
      <c r="D428699" s="48"/>
    </row>
    <row r="428700" spans="4:4">
      <c r="D428700" s="48"/>
    </row>
    <row r="428701" spans="4:4">
      <c r="D428701" s="48"/>
    </row>
    <row r="428702" spans="4:4">
      <c r="D428702" s="48"/>
    </row>
    <row r="428703" spans="4:4">
      <c r="D428703" s="48"/>
    </row>
    <row r="428704" spans="4:4">
      <c r="D428704" s="48"/>
    </row>
    <row r="428705" spans="4:4">
      <c r="D428705" s="48"/>
    </row>
    <row r="428706" spans="4:4">
      <c r="D428706" s="48"/>
    </row>
    <row r="428707" spans="4:4">
      <c r="D428707" s="48"/>
    </row>
    <row r="428708" spans="4:4">
      <c r="D428708" s="48"/>
    </row>
    <row r="428709" spans="4:4">
      <c r="D428709" s="48"/>
    </row>
    <row r="428710" spans="4:4">
      <c r="D428710" s="48"/>
    </row>
    <row r="428711" spans="4:4">
      <c r="D428711" s="48"/>
    </row>
    <row r="428712" spans="4:4">
      <c r="D428712" s="48"/>
    </row>
    <row r="428713" spans="4:4">
      <c r="D428713" s="48"/>
    </row>
    <row r="428714" spans="4:4">
      <c r="D428714" s="48"/>
    </row>
    <row r="428715" spans="4:4">
      <c r="D428715" s="48"/>
    </row>
    <row r="428716" spans="4:4">
      <c r="D428716" s="48"/>
    </row>
    <row r="428717" spans="4:4">
      <c r="D428717" s="48"/>
    </row>
    <row r="428718" spans="4:4">
      <c r="D428718" s="48"/>
    </row>
    <row r="428719" spans="4:4">
      <c r="D428719" s="48"/>
    </row>
    <row r="428720" spans="4:4">
      <c r="D428720" s="48"/>
    </row>
    <row r="428721" spans="4:4">
      <c r="D428721" s="48"/>
    </row>
    <row r="428722" spans="4:4">
      <c r="D428722" s="48"/>
    </row>
    <row r="428723" spans="4:4">
      <c r="D428723" s="48"/>
    </row>
    <row r="428724" spans="4:4">
      <c r="D428724" s="48"/>
    </row>
    <row r="428725" spans="4:4">
      <c r="D428725" s="48"/>
    </row>
    <row r="428726" spans="4:4">
      <c r="D428726" s="48"/>
    </row>
    <row r="428727" spans="4:4">
      <c r="D428727" s="48"/>
    </row>
    <row r="428728" spans="4:4">
      <c r="D428728" s="48"/>
    </row>
    <row r="428729" spans="4:4">
      <c r="D428729" s="48"/>
    </row>
    <row r="428730" spans="4:4">
      <c r="D428730" s="48"/>
    </row>
    <row r="428731" spans="4:4">
      <c r="D428731" s="48"/>
    </row>
    <row r="428732" spans="4:4">
      <c r="D428732" s="48"/>
    </row>
    <row r="428733" spans="4:4">
      <c r="D428733" s="48"/>
    </row>
    <row r="428734" spans="4:4">
      <c r="D428734" s="48"/>
    </row>
    <row r="428735" spans="4:4">
      <c r="D428735" s="48"/>
    </row>
    <row r="428736" spans="4:4">
      <c r="D428736" s="48"/>
    </row>
    <row r="428737" spans="4:4">
      <c r="D428737" s="48"/>
    </row>
    <row r="428738" spans="4:4">
      <c r="D428738" s="48"/>
    </row>
    <row r="428739" spans="4:4">
      <c r="D428739" s="48"/>
    </row>
    <row r="428740" spans="4:4">
      <c r="D428740" s="48"/>
    </row>
    <row r="428741" spans="4:4">
      <c r="D428741" s="48"/>
    </row>
    <row r="428742" spans="4:4">
      <c r="D428742" s="48"/>
    </row>
    <row r="428743" spans="4:4">
      <c r="D428743" s="48"/>
    </row>
    <row r="428744" spans="4:4">
      <c r="D428744" s="48"/>
    </row>
    <row r="428745" spans="4:4">
      <c r="D428745" s="48"/>
    </row>
    <row r="428746" spans="4:4">
      <c r="D428746" s="48"/>
    </row>
    <row r="428747" spans="4:4">
      <c r="D428747" s="48"/>
    </row>
    <row r="428748" spans="4:4">
      <c r="D428748" s="48"/>
    </row>
    <row r="428749" spans="4:4">
      <c r="D428749" s="48"/>
    </row>
    <row r="428750" spans="4:4">
      <c r="D428750" s="48"/>
    </row>
    <row r="428751" spans="4:4">
      <c r="D428751" s="48"/>
    </row>
    <row r="428752" spans="4:4">
      <c r="D428752" s="48"/>
    </row>
    <row r="428753" spans="4:4">
      <c r="D428753" s="48"/>
    </row>
    <row r="428754" spans="4:4">
      <c r="D428754" s="48"/>
    </row>
    <row r="428755" spans="4:4">
      <c r="D428755" s="48"/>
    </row>
    <row r="428756" spans="4:4">
      <c r="D428756" s="48"/>
    </row>
    <row r="428757" spans="4:4">
      <c r="D428757" s="48"/>
    </row>
    <row r="428758" spans="4:4">
      <c r="D428758" s="48"/>
    </row>
    <row r="428759" spans="4:4">
      <c r="D428759" s="48"/>
    </row>
    <row r="428760" spans="4:4">
      <c r="D428760" s="48"/>
    </row>
    <row r="428761" spans="4:4">
      <c r="D428761" s="48"/>
    </row>
    <row r="428762" spans="4:4">
      <c r="D428762" s="48"/>
    </row>
    <row r="428763" spans="4:4">
      <c r="D428763" s="48"/>
    </row>
    <row r="428764" spans="4:4">
      <c r="D428764" s="48"/>
    </row>
    <row r="428765" spans="4:4">
      <c r="D428765" s="48"/>
    </row>
    <row r="428766" spans="4:4">
      <c r="D428766" s="48"/>
    </row>
    <row r="428767" spans="4:4">
      <c r="D428767" s="48"/>
    </row>
    <row r="428768" spans="4:4">
      <c r="D428768" s="48"/>
    </row>
    <row r="428769" spans="4:4">
      <c r="D428769" s="48"/>
    </row>
    <row r="428770" spans="4:4">
      <c r="D428770" s="48"/>
    </row>
    <row r="428771" spans="4:4">
      <c r="D428771" s="48"/>
    </row>
    <row r="428772" spans="4:4">
      <c r="D428772" s="48"/>
    </row>
    <row r="428773" spans="4:4">
      <c r="D428773" s="48"/>
    </row>
    <row r="428774" spans="4:4">
      <c r="D428774" s="48"/>
    </row>
    <row r="428775" spans="4:4">
      <c r="D428775" s="48"/>
    </row>
    <row r="428776" spans="4:4">
      <c r="D428776" s="48"/>
    </row>
    <row r="428777" spans="4:4">
      <c r="D428777" s="48"/>
    </row>
    <row r="428778" spans="4:4">
      <c r="D428778" s="48"/>
    </row>
    <row r="428779" spans="4:4">
      <c r="D428779" s="48"/>
    </row>
    <row r="428780" spans="4:4">
      <c r="D428780" s="48"/>
    </row>
    <row r="428781" spans="4:4">
      <c r="D428781" s="48"/>
    </row>
    <row r="428782" spans="4:4">
      <c r="D428782" s="48"/>
    </row>
    <row r="428783" spans="4:4">
      <c r="D428783" s="48"/>
    </row>
    <row r="428784" spans="4:4">
      <c r="D428784" s="48"/>
    </row>
    <row r="428785" spans="4:4">
      <c r="D428785" s="48"/>
    </row>
    <row r="428786" spans="4:4">
      <c r="D428786" s="48"/>
    </row>
    <row r="428787" spans="4:4">
      <c r="D428787" s="48"/>
    </row>
    <row r="428788" spans="4:4">
      <c r="D428788" s="48"/>
    </row>
    <row r="428789" spans="4:4">
      <c r="D428789" s="48"/>
    </row>
    <row r="428790" spans="4:4">
      <c r="D428790" s="48"/>
    </row>
    <row r="428791" spans="4:4">
      <c r="D428791" s="48"/>
    </row>
    <row r="428792" spans="4:4">
      <c r="D428792" s="48"/>
    </row>
    <row r="428793" spans="4:4">
      <c r="D428793" s="48"/>
    </row>
    <row r="428794" spans="4:4">
      <c r="D428794" s="48"/>
    </row>
    <row r="428795" spans="4:4">
      <c r="D428795" s="48"/>
    </row>
    <row r="428796" spans="4:4">
      <c r="D428796" s="48"/>
    </row>
    <row r="428797" spans="4:4">
      <c r="D428797" s="48"/>
    </row>
    <row r="428798" spans="4:4">
      <c r="D428798" s="48"/>
    </row>
    <row r="428799" spans="4:4">
      <c r="D428799" s="48"/>
    </row>
    <row r="428800" spans="4:4">
      <c r="D428800" s="48"/>
    </row>
    <row r="428801" spans="4:4">
      <c r="D428801" s="48"/>
    </row>
    <row r="428802" spans="4:4">
      <c r="D428802" s="48"/>
    </row>
    <row r="428803" spans="4:4">
      <c r="D428803" s="48"/>
    </row>
    <row r="428804" spans="4:4">
      <c r="D428804" s="48"/>
    </row>
    <row r="428805" spans="4:4">
      <c r="D428805" s="48"/>
    </row>
    <row r="428806" spans="4:4">
      <c r="D428806" s="48"/>
    </row>
    <row r="428807" spans="4:4">
      <c r="D428807" s="48"/>
    </row>
    <row r="428808" spans="4:4">
      <c r="D428808" s="48"/>
    </row>
    <row r="428809" spans="4:4">
      <c r="D428809" s="48"/>
    </row>
    <row r="428810" spans="4:4">
      <c r="D428810" s="48"/>
    </row>
    <row r="428811" spans="4:4">
      <c r="D428811" s="48"/>
    </row>
    <row r="428812" spans="4:4">
      <c r="D428812" s="48"/>
    </row>
    <row r="428813" spans="4:4">
      <c r="D428813" s="48"/>
    </row>
    <row r="428814" spans="4:4">
      <c r="D428814" s="48"/>
    </row>
    <row r="428815" spans="4:4">
      <c r="D428815" s="48"/>
    </row>
    <row r="428816" spans="4:4">
      <c r="D428816" s="48"/>
    </row>
    <row r="428817" spans="4:4">
      <c r="D428817" s="48"/>
    </row>
    <row r="428818" spans="4:4">
      <c r="D428818" s="48"/>
    </row>
    <row r="428819" spans="4:4">
      <c r="D428819" s="48"/>
    </row>
    <row r="428820" spans="4:4">
      <c r="D428820" s="48"/>
    </row>
    <row r="428821" spans="4:4">
      <c r="D428821" s="48"/>
    </row>
    <row r="428822" spans="4:4">
      <c r="D428822" s="48"/>
    </row>
    <row r="428823" spans="4:4">
      <c r="D428823" s="48"/>
    </row>
    <row r="428824" spans="4:4">
      <c r="D428824" s="48"/>
    </row>
    <row r="428825" spans="4:4">
      <c r="D428825" s="48"/>
    </row>
    <row r="428826" spans="4:4">
      <c r="D428826" s="48"/>
    </row>
    <row r="428827" spans="4:4">
      <c r="D428827" s="48"/>
    </row>
    <row r="428828" spans="4:4">
      <c r="D428828" s="48"/>
    </row>
    <row r="428829" spans="4:4">
      <c r="D428829" s="48"/>
    </row>
    <row r="428830" spans="4:4">
      <c r="D428830" s="48"/>
    </row>
    <row r="428831" spans="4:4">
      <c r="D428831" s="48"/>
    </row>
    <row r="428832" spans="4:4">
      <c r="D428832" s="48"/>
    </row>
    <row r="428833" spans="4:4">
      <c r="D428833" s="48"/>
    </row>
    <row r="428834" spans="4:4">
      <c r="D428834" s="48"/>
    </row>
    <row r="428835" spans="4:4">
      <c r="D428835" s="48"/>
    </row>
    <row r="428836" spans="4:4">
      <c r="D428836" s="48"/>
    </row>
    <row r="428837" spans="4:4">
      <c r="D428837" s="48"/>
    </row>
    <row r="428838" spans="4:4">
      <c r="D428838" s="48"/>
    </row>
    <row r="428839" spans="4:4">
      <c r="D428839" s="48"/>
    </row>
    <row r="428840" spans="4:4">
      <c r="D428840" s="48"/>
    </row>
    <row r="428841" spans="4:4">
      <c r="D428841" s="48"/>
    </row>
    <row r="428842" spans="4:4">
      <c r="D428842" s="48"/>
    </row>
    <row r="428843" spans="4:4">
      <c r="D428843" s="48"/>
    </row>
    <row r="428844" spans="4:4">
      <c r="D428844" s="48"/>
    </row>
    <row r="428845" spans="4:4">
      <c r="D428845" s="48"/>
    </row>
    <row r="428846" spans="4:4">
      <c r="D428846" s="48"/>
    </row>
    <row r="428847" spans="4:4">
      <c r="D428847" s="48"/>
    </row>
    <row r="428848" spans="4:4">
      <c r="D428848" s="48"/>
    </row>
    <row r="428849" spans="4:4">
      <c r="D428849" s="48"/>
    </row>
    <row r="428850" spans="4:4">
      <c r="D428850" s="48"/>
    </row>
    <row r="428851" spans="4:4">
      <c r="D428851" s="48"/>
    </row>
    <row r="428852" spans="4:4">
      <c r="D428852" s="48"/>
    </row>
    <row r="428853" spans="4:4">
      <c r="D428853" s="48"/>
    </row>
    <row r="428854" spans="4:4">
      <c r="D428854" s="48"/>
    </row>
    <row r="428855" spans="4:4">
      <c r="D428855" s="48"/>
    </row>
    <row r="428856" spans="4:4">
      <c r="D428856" s="48"/>
    </row>
    <row r="428857" spans="4:4">
      <c r="D428857" s="48"/>
    </row>
    <row r="428858" spans="4:4">
      <c r="D428858" s="48"/>
    </row>
    <row r="428859" spans="4:4">
      <c r="D428859" s="48"/>
    </row>
    <row r="428860" spans="4:4">
      <c r="D428860" s="48"/>
    </row>
    <row r="428861" spans="4:4">
      <c r="D428861" s="48"/>
    </row>
    <row r="428862" spans="4:4">
      <c r="D428862" s="48"/>
    </row>
    <row r="428863" spans="4:4">
      <c r="D428863" s="48"/>
    </row>
    <row r="428864" spans="4:4">
      <c r="D428864" s="48"/>
    </row>
    <row r="428865" spans="4:4">
      <c r="D428865" s="48"/>
    </row>
    <row r="428866" spans="4:4">
      <c r="D428866" s="48"/>
    </row>
    <row r="428867" spans="4:4">
      <c r="D428867" s="48"/>
    </row>
    <row r="428868" spans="4:4">
      <c r="D428868" s="48"/>
    </row>
    <row r="428869" spans="4:4">
      <c r="D428869" s="48"/>
    </row>
    <row r="428870" spans="4:4">
      <c r="D428870" s="48"/>
    </row>
    <row r="428871" spans="4:4">
      <c r="D428871" s="48"/>
    </row>
    <row r="428872" spans="4:4">
      <c r="D428872" s="48"/>
    </row>
    <row r="428873" spans="4:4">
      <c r="D428873" s="48"/>
    </row>
    <row r="428874" spans="4:4">
      <c r="D428874" s="48"/>
    </row>
    <row r="428875" spans="4:4">
      <c r="D428875" s="48"/>
    </row>
    <row r="428876" spans="4:4">
      <c r="D428876" s="48"/>
    </row>
    <row r="428877" spans="4:4">
      <c r="D428877" s="48"/>
    </row>
    <row r="428878" spans="4:4">
      <c r="D428878" s="48"/>
    </row>
    <row r="428879" spans="4:4">
      <c r="D428879" s="48"/>
    </row>
    <row r="428880" spans="4:4">
      <c r="D428880" s="48"/>
    </row>
    <row r="428881" spans="4:4">
      <c r="D428881" s="48"/>
    </row>
    <row r="428882" spans="4:4">
      <c r="D428882" s="48"/>
    </row>
    <row r="428883" spans="4:4">
      <c r="D428883" s="48"/>
    </row>
    <row r="428884" spans="4:4">
      <c r="D428884" s="48"/>
    </row>
    <row r="428885" spans="4:4">
      <c r="D428885" s="48"/>
    </row>
    <row r="428886" spans="4:4">
      <c r="D428886" s="48"/>
    </row>
    <row r="428887" spans="4:4">
      <c r="D428887" s="48"/>
    </row>
    <row r="428888" spans="4:4">
      <c r="D428888" s="48"/>
    </row>
    <row r="428889" spans="4:4">
      <c r="D428889" s="48"/>
    </row>
    <row r="428890" spans="4:4">
      <c r="D428890" s="48"/>
    </row>
    <row r="428891" spans="4:4">
      <c r="D428891" s="48"/>
    </row>
    <row r="428892" spans="4:4">
      <c r="D428892" s="48"/>
    </row>
    <row r="428893" spans="4:4">
      <c r="D428893" s="48"/>
    </row>
    <row r="428894" spans="4:4">
      <c r="D428894" s="48"/>
    </row>
    <row r="428895" spans="4:4">
      <c r="D428895" s="48"/>
    </row>
    <row r="428896" spans="4:4">
      <c r="D428896" s="48"/>
    </row>
    <row r="428897" spans="4:4">
      <c r="D428897" s="48"/>
    </row>
    <row r="428898" spans="4:4">
      <c r="D428898" s="48"/>
    </row>
    <row r="428899" spans="4:4">
      <c r="D428899" s="48"/>
    </row>
    <row r="428900" spans="4:4">
      <c r="D428900" s="48"/>
    </row>
    <row r="428901" spans="4:4">
      <c r="D428901" s="48"/>
    </row>
    <row r="428902" spans="4:4">
      <c r="D428902" s="48"/>
    </row>
    <row r="428903" spans="4:4">
      <c r="D428903" s="48"/>
    </row>
    <row r="428904" spans="4:4">
      <c r="D428904" s="48"/>
    </row>
    <row r="428905" spans="4:4">
      <c r="D428905" s="48"/>
    </row>
    <row r="428906" spans="4:4">
      <c r="D428906" s="48"/>
    </row>
    <row r="428907" spans="4:4">
      <c r="D428907" s="48"/>
    </row>
    <row r="428908" spans="4:4">
      <c r="D428908" s="48"/>
    </row>
    <row r="428909" spans="4:4">
      <c r="D428909" s="48"/>
    </row>
    <row r="428910" spans="4:4">
      <c r="D428910" s="48"/>
    </row>
    <row r="428911" spans="4:4">
      <c r="D428911" s="48"/>
    </row>
    <row r="428912" spans="4:4">
      <c r="D428912" s="48"/>
    </row>
    <row r="428913" spans="4:4">
      <c r="D428913" s="48"/>
    </row>
    <row r="428914" spans="4:4">
      <c r="D428914" s="48"/>
    </row>
    <row r="428915" spans="4:4">
      <c r="D428915" s="48"/>
    </row>
    <row r="428916" spans="4:4">
      <c r="D428916" s="48"/>
    </row>
    <row r="428917" spans="4:4">
      <c r="D428917" s="48"/>
    </row>
    <row r="428918" spans="4:4">
      <c r="D428918" s="48"/>
    </row>
    <row r="428919" spans="4:4">
      <c r="D428919" s="48"/>
    </row>
    <row r="428920" spans="4:4">
      <c r="D428920" s="48"/>
    </row>
    <row r="428921" spans="4:4">
      <c r="D428921" s="48"/>
    </row>
    <row r="428922" spans="4:4">
      <c r="D428922" s="48"/>
    </row>
    <row r="428923" spans="4:4">
      <c r="D428923" s="48"/>
    </row>
    <row r="428924" spans="4:4">
      <c r="D428924" s="48"/>
    </row>
    <row r="428925" spans="4:4">
      <c r="D428925" s="48"/>
    </row>
    <row r="428926" spans="4:4">
      <c r="D428926" s="48"/>
    </row>
    <row r="428927" spans="4:4">
      <c r="D428927" s="48"/>
    </row>
    <row r="428928" spans="4:4">
      <c r="D428928" s="48"/>
    </row>
    <row r="428929" spans="4:4">
      <c r="D428929" s="48"/>
    </row>
    <row r="428930" spans="4:4">
      <c r="D428930" s="48"/>
    </row>
    <row r="428931" spans="4:4">
      <c r="D428931" s="48"/>
    </row>
    <row r="428932" spans="4:4">
      <c r="D428932" s="48"/>
    </row>
    <row r="428933" spans="4:4">
      <c r="D428933" s="48"/>
    </row>
    <row r="428934" spans="4:4">
      <c r="D428934" s="48"/>
    </row>
    <row r="428935" spans="4:4">
      <c r="D428935" s="48"/>
    </row>
    <row r="428936" spans="4:4">
      <c r="D428936" s="48"/>
    </row>
    <row r="428937" spans="4:4">
      <c r="D428937" s="48"/>
    </row>
    <row r="428938" spans="4:4">
      <c r="D428938" s="48"/>
    </row>
    <row r="428939" spans="4:4">
      <c r="D428939" s="48"/>
    </row>
    <row r="428940" spans="4:4">
      <c r="D428940" s="48"/>
    </row>
    <row r="428941" spans="4:4">
      <c r="D428941" s="48"/>
    </row>
    <row r="428942" spans="4:4">
      <c r="D428942" s="48"/>
    </row>
    <row r="428943" spans="4:4">
      <c r="D428943" s="48"/>
    </row>
    <row r="428944" spans="4:4">
      <c r="D428944" s="48"/>
    </row>
    <row r="428945" spans="4:4">
      <c r="D428945" s="48"/>
    </row>
    <row r="428946" spans="4:4">
      <c r="D428946" s="48"/>
    </row>
    <row r="428947" spans="4:4">
      <c r="D428947" s="48"/>
    </row>
    <row r="428948" spans="4:4">
      <c r="D428948" s="48"/>
    </row>
    <row r="428949" spans="4:4">
      <c r="D428949" s="48"/>
    </row>
    <row r="428950" spans="4:4">
      <c r="D428950" s="48"/>
    </row>
    <row r="428951" spans="4:4">
      <c r="D428951" s="48"/>
    </row>
    <row r="428952" spans="4:4">
      <c r="D428952" s="48"/>
    </row>
    <row r="428953" spans="4:4">
      <c r="D428953" s="48"/>
    </row>
    <row r="428954" spans="4:4">
      <c r="D428954" s="48"/>
    </row>
    <row r="428955" spans="4:4">
      <c r="D428955" s="48"/>
    </row>
    <row r="428956" spans="4:4">
      <c r="D428956" s="48"/>
    </row>
    <row r="428957" spans="4:4">
      <c r="D428957" s="48"/>
    </row>
    <row r="428958" spans="4:4">
      <c r="D428958" s="48"/>
    </row>
    <row r="428959" spans="4:4">
      <c r="D428959" s="48"/>
    </row>
    <row r="428960" spans="4:4">
      <c r="D428960" s="48"/>
    </row>
    <row r="428961" spans="4:4">
      <c r="D428961" s="48"/>
    </row>
    <row r="428962" spans="4:4">
      <c r="D428962" s="48"/>
    </row>
    <row r="428963" spans="4:4">
      <c r="D428963" s="48"/>
    </row>
    <row r="428964" spans="4:4">
      <c r="D428964" s="48"/>
    </row>
    <row r="428965" spans="4:4">
      <c r="D428965" s="48"/>
    </row>
    <row r="428966" spans="4:4">
      <c r="D428966" s="48"/>
    </row>
    <row r="428967" spans="4:4">
      <c r="D428967" s="48"/>
    </row>
    <row r="428968" spans="4:4">
      <c r="D428968" s="48"/>
    </row>
    <row r="428969" spans="4:4">
      <c r="D428969" s="48"/>
    </row>
    <row r="428970" spans="4:4">
      <c r="D428970" s="48"/>
    </row>
    <row r="428971" spans="4:4">
      <c r="D428971" s="48"/>
    </row>
    <row r="428972" spans="4:4">
      <c r="D428972" s="48"/>
    </row>
    <row r="428973" spans="4:4">
      <c r="D428973" s="48"/>
    </row>
    <row r="428974" spans="4:4">
      <c r="D428974" s="48"/>
    </row>
    <row r="428975" spans="4:4">
      <c r="D428975" s="48"/>
    </row>
    <row r="428976" spans="4:4">
      <c r="D428976" s="48"/>
    </row>
    <row r="428977" spans="4:4">
      <c r="D428977" s="48"/>
    </row>
    <row r="428978" spans="4:4">
      <c r="D428978" s="48"/>
    </row>
    <row r="428979" spans="4:4">
      <c r="D428979" s="48"/>
    </row>
    <row r="428980" spans="4:4">
      <c r="D428980" s="48"/>
    </row>
    <row r="428981" spans="4:4">
      <c r="D428981" s="48"/>
    </row>
    <row r="428982" spans="4:4">
      <c r="D428982" s="48"/>
    </row>
    <row r="428983" spans="4:4">
      <c r="D428983" s="48"/>
    </row>
    <row r="428984" spans="4:4">
      <c r="D428984" s="48"/>
    </row>
    <row r="428985" spans="4:4">
      <c r="D428985" s="48"/>
    </row>
    <row r="428986" spans="4:4">
      <c r="D428986" s="48"/>
    </row>
    <row r="428987" spans="4:4">
      <c r="D428987" s="48"/>
    </row>
    <row r="428988" spans="4:4">
      <c r="D428988" s="48"/>
    </row>
    <row r="428989" spans="4:4">
      <c r="D428989" s="48"/>
    </row>
    <row r="428990" spans="4:4">
      <c r="D428990" s="48"/>
    </row>
    <row r="428991" spans="4:4">
      <c r="D428991" s="48"/>
    </row>
    <row r="428992" spans="4:4">
      <c r="D428992" s="48"/>
    </row>
    <row r="428993" spans="4:4">
      <c r="D428993" s="48"/>
    </row>
    <row r="428994" spans="4:4">
      <c r="D428994" s="48"/>
    </row>
    <row r="428995" spans="4:4">
      <c r="D428995" s="48"/>
    </row>
    <row r="428996" spans="4:4">
      <c r="D428996" s="48"/>
    </row>
    <row r="428997" spans="4:4">
      <c r="D428997" s="48"/>
    </row>
    <row r="428998" spans="4:4">
      <c r="D428998" s="48"/>
    </row>
    <row r="428999" spans="4:4">
      <c r="D428999" s="48"/>
    </row>
    <row r="429000" spans="4:4">
      <c r="D429000" s="48"/>
    </row>
    <row r="429001" spans="4:4">
      <c r="D429001" s="48"/>
    </row>
    <row r="429002" spans="4:4">
      <c r="D429002" s="48"/>
    </row>
    <row r="429003" spans="4:4">
      <c r="D429003" s="48"/>
    </row>
    <row r="429004" spans="4:4">
      <c r="D429004" s="48"/>
    </row>
    <row r="429005" spans="4:4">
      <c r="D429005" s="48"/>
    </row>
    <row r="429006" spans="4:4">
      <c r="D429006" s="48"/>
    </row>
    <row r="429007" spans="4:4">
      <c r="D429007" s="48"/>
    </row>
    <row r="429008" spans="4:4">
      <c r="D429008" s="48"/>
    </row>
    <row r="429009" spans="4:4">
      <c r="D429009" s="48"/>
    </row>
    <row r="429010" spans="4:4">
      <c r="D429010" s="48"/>
    </row>
    <row r="429011" spans="4:4">
      <c r="D429011" s="48"/>
    </row>
    <row r="429012" spans="4:4">
      <c r="D429012" s="48"/>
    </row>
    <row r="429013" spans="4:4">
      <c r="D429013" s="48"/>
    </row>
    <row r="429014" spans="4:4">
      <c r="D429014" s="48"/>
    </row>
    <row r="429015" spans="4:4">
      <c r="D429015" s="48"/>
    </row>
    <row r="429016" spans="4:4">
      <c r="D429016" s="48"/>
    </row>
    <row r="429017" spans="4:4">
      <c r="D429017" s="48"/>
    </row>
    <row r="429018" spans="4:4">
      <c r="D429018" s="48"/>
    </row>
    <row r="429019" spans="4:4">
      <c r="D429019" s="48"/>
    </row>
    <row r="429020" spans="4:4">
      <c r="D429020" s="48"/>
    </row>
    <row r="429021" spans="4:4">
      <c r="D429021" s="48"/>
    </row>
    <row r="429022" spans="4:4">
      <c r="D429022" s="48"/>
    </row>
    <row r="429023" spans="4:4">
      <c r="D429023" s="48"/>
    </row>
    <row r="429024" spans="4:4">
      <c r="D429024" s="48"/>
    </row>
    <row r="429025" spans="4:4">
      <c r="D429025" s="48"/>
    </row>
    <row r="429026" spans="4:4">
      <c r="D429026" s="48"/>
    </row>
    <row r="429027" spans="4:4">
      <c r="D429027" s="48"/>
    </row>
    <row r="429028" spans="4:4">
      <c r="D429028" s="48"/>
    </row>
    <row r="429029" spans="4:4">
      <c r="D429029" s="48"/>
    </row>
    <row r="429030" spans="4:4">
      <c r="D429030" s="48"/>
    </row>
    <row r="429031" spans="4:4">
      <c r="D429031" s="48"/>
    </row>
    <row r="429032" spans="4:4">
      <c r="D429032" s="48"/>
    </row>
    <row r="429033" spans="4:4">
      <c r="D429033" s="48"/>
    </row>
    <row r="429034" spans="4:4">
      <c r="D429034" s="48"/>
    </row>
    <row r="429035" spans="4:4">
      <c r="D429035" s="48"/>
    </row>
    <row r="429036" spans="4:4">
      <c r="D429036" s="48"/>
    </row>
    <row r="429037" spans="4:4">
      <c r="D429037" s="48"/>
    </row>
    <row r="429038" spans="4:4">
      <c r="D429038" s="48"/>
    </row>
    <row r="429039" spans="4:4">
      <c r="D429039" s="48"/>
    </row>
    <row r="429040" spans="4:4">
      <c r="D429040" s="48"/>
    </row>
    <row r="429041" spans="4:4">
      <c r="D429041" s="48"/>
    </row>
    <row r="429042" spans="4:4">
      <c r="D429042" s="48"/>
    </row>
    <row r="429043" spans="4:4">
      <c r="D429043" s="48"/>
    </row>
    <row r="429044" spans="4:4">
      <c r="D429044" s="48"/>
    </row>
    <row r="429045" spans="4:4">
      <c r="D429045" s="48"/>
    </row>
    <row r="429046" spans="4:4">
      <c r="D429046" s="48"/>
    </row>
    <row r="429047" spans="4:4">
      <c r="D429047" s="48"/>
    </row>
    <row r="429048" spans="4:4">
      <c r="D429048" s="48"/>
    </row>
    <row r="429049" spans="4:4">
      <c r="D429049" s="48"/>
    </row>
    <row r="429050" spans="4:4">
      <c r="D429050" s="48"/>
    </row>
    <row r="429051" spans="4:4">
      <c r="D429051" s="48"/>
    </row>
    <row r="429052" spans="4:4">
      <c r="D429052" s="48"/>
    </row>
    <row r="429053" spans="4:4">
      <c r="D429053" s="48"/>
    </row>
    <row r="429054" spans="4:4">
      <c r="D429054" s="48"/>
    </row>
    <row r="429055" spans="4:4">
      <c r="D429055" s="48"/>
    </row>
    <row r="429056" spans="4:4">
      <c r="D429056" s="48"/>
    </row>
    <row r="429057" spans="4:4">
      <c r="D429057" s="48"/>
    </row>
    <row r="429058" spans="4:4">
      <c r="D429058" s="48"/>
    </row>
    <row r="429059" spans="4:4">
      <c r="D429059" s="48"/>
    </row>
    <row r="429060" spans="4:4">
      <c r="D429060" s="48"/>
    </row>
    <row r="429061" spans="4:4">
      <c r="D429061" s="48"/>
    </row>
    <row r="429062" spans="4:4">
      <c r="D429062" s="48"/>
    </row>
    <row r="429063" spans="4:4">
      <c r="D429063" s="48"/>
    </row>
    <row r="429064" spans="4:4">
      <c r="D429064" s="48"/>
    </row>
    <row r="429065" spans="4:4">
      <c r="D429065" s="48"/>
    </row>
    <row r="429066" spans="4:4">
      <c r="D429066" s="48"/>
    </row>
    <row r="429067" spans="4:4">
      <c r="D429067" s="48"/>
    </row>
    <row r="429068" spans="4:4">
      <c r="D429068" s="48"/>
    </row>
    <row r="429069" spans="4:4">
      <c r="D429069" s="48"/>
    </row>
    <row r="429070" spans="4:4">
      <c r="D429070" s="48"/>
    </row>
    <row r="429071" spans="4:4">
      <c r="D429071" s="48"/>
    </row>
    <row r="429072" spans="4:4">
      <c r="D429072" s="48"/>
    </row>
    <row r="429073" spans="4:4">
      <c r="D429073" s="48"/>
    </row>
    <row r="429074" spans="4:4">
      <c r="D429074" s="48"/>
    </row>
    <row r="429075" spans="4:4">
      <c r="D429075" s="48"/>
    </row>
    <row r="429076" spans="4:4">
      <c r="D429076" s="48"/>
    </row>
    <row r="429077" spans="4:4">
      <c r="D429077" s="48"/>
    </row>
    <row r="429078" spans="4:4">
      <c r="D429078" s="48"/>
    </row>
    <row r="429079" spans="4:4">
      <c r="D429079" s="48"/>
    </row>
    <row r="429080" spans="4:4">
      <c r="D429080" s="48"/>
    </row>
    <row r="429081" spans="4:4">
      <c r="D429081" s="48"/>
    </row>
    <row r="429082" spans="4:4">
      <c r="D429082" s="48"/>
    </row>
    <row r="429083" spans="4:4">
      <c r="D429083" s="48"/>
    </row>
    <row r="429084" spans="4:4">
      <c r="D429084" s="48"/>
    </row>
    <row r="429085" spans="4:4">
      <c r="D429085" s="48"/>
    </row>
    <row r="429086" spans="4:4">
      <c r="D429086" s="48"/>
    </row>
    <row r="429087" spans="4:4">
      <c r="D429087" s="48"/>
    </row>
    <row r="429088" spans="4:4">
      <c r="D429088" s="48"/>
    </row>
    <row r="429089" spans="4:4">
      <c r="D429089" s="48"/>
    </row>
    <row r="429090" spans="4:4">
      <c r="D429090" s="48"/>
    </row>
    <row r="429091" spans="4:4">
      <c r="D429091" s="48"/>
    </row>
    <row r="429092" spans="4:4">
      <c r="D429092" s="48"/>
    </row>
    <row r="429093" spans="4:4">
      <c r="D429093" s="48"/>
    </row>
    <row r="429094" spans="4:4">
      <c r="D429094" s="48"/>
    </row>
    <row r="429095" spans="4:4">
      <c r="D429095" s="48"/>
    </row>
    <row r="429096" spans="4:4">
      <c r="D429096" s="48"/>
    </row>
    <row r="429097" spans="4:4">
      <c r="D429097" s="48"/>
    </row>
    <row r="429098" spans="4:4">
      <c r="D429098" s="48"/>
    </row>
    <row r="429099" spans="4:4">
      <c r="D429099" s="48"/>
    </row>
    <row r="429100" spans="4:4">
      <c r="D429100" s="48"/>
    </row>
    <row r="429101" spans="4:4">
      <c r="D429101" s="48"/>
    </row>
    <row r="429102" spans="4:4">
      <c r="D429102" s="48"/>
    </row>
    <row r="429103" spans="4:4">
      <c r="D429103" s="48"/>
    </row>
    <row r="429104" spans="4:4">
      <c r="D429104" s="48"/>
    </row>
    <row r="429105" spans="4:4">
      <c r="D429105" s="48"/>
    </row>
    <row r="429106" spans="4:4">
      <c r="D429106" s="48"/>
    </row>
    <row r="429107" spans="4:4">
      <c r="D429107" s="48"/>
    </row>
    <row r="429108" spans="4:4">
      <c r="D429108" s="48"/>
    </row>
    <row r="429109" spans="4:4">
      <c r="D429109" s="48"/>
    </row>
    <row r="429110" spans="4:4">
      <c r="D429110" s="48"/>
    </row>
    <row r="429111" spans="4:4">
      <c r="D429111" s="48"/>
    </row>
    <row r="429112" spans="4:4">
      <c r="D429112" s="48"/>
    </row>
    <row r="429113" spans="4:4">
      <c r="D429113" s="48"/>
    </row>
    <row r="429114" spans="4:4">
      <c r="D429114" s="48"/>
    </row>
    <row r="429115" spans="4:4">
      <c r="D429115" s="48"/>
    </row>
    <row r="429116" spans="4:4">
      <c r="D429116" s="48"/>
    </row>
    <row r="429117" spans="4:4">
      <c r="D429117" s="48"/>
    </row>
    <row r="429118" spans="4:4">
      <c r="D429118" s="48"/>
    </row>
    <row r="429119" spans="4:4">
      <c r="D429119" s="48"/>
    </row>
    <row r="429120" spans="4:4">
      <c r="D429120" s="48"/>
    </row>
    <row r="429121" spans="4:4">
      <c r="D429121" s="48"/>
    </row>
    <row r="429122" spans="4:4">
      <c r="D429122" s="48"/>
    </row>
    <row r="429123" spans="4:4">
      <c r="D429123" s="48"/>
    </row>
    <row r="429124" spans="4:4">
      <c r="D429124" s="48"/>
    </row>
    <row r="429125" spans="4:4">
      <c r="D429125" s="48"/>
    </row>
    <row r="429126" spans="4:4">
      <c r="D429126" s="48"/>
    </row>
    <row r="429127" spans="4:4">
      <c r="D429127" s="48"/>
    </row>
    <row r="429128" spans="4:4">
      <c r="D429128" s="48"/>
    </row>
    <row r="429129" spans="4:4">
      <c r="D429129" s="48"/>
    </row>
    <row r="429130" spans="4:4">
      <c r="D429130" s="48"/>
    </row>
    <row r="429131" spans="4:4">
      <c r="D429131" s="48"/>
    </row>
    <row r="429132" spans="4:4">
      <c r="D429132" s="48"/>
    </row>
    <row r="429133" spans="4:4">
      <c r="D429133" s="48"/>
    </row>
    <row r="429134" spans="4:4">
      <c r="D429134" s="48"/>
    </row>
    <row r="429135" spans="4:4">
      <c r="D429135" s="48"/>
    </row>
    <row r="429136" spans="4:4">
      <c r="D429136" s="48"/>
    </row>
    <row r="429137" spans="4:4">
      <c r="D429137" s="48"/>
    </row>
    <row r="429138" spans="4:4">
      <c r="D429138" s="48"/>
    </row>
    <row r="429139" spans="4:4">
      <c r="D429139" s="48"/>
    </row>
    <row r="429140" spans="4:4">
      <c r="D429140" s="48"/>
    </row>
    <row r="429141" spans="4:4">
      <c r="D429141" s="48"/>
    </row>
    <row r="429142" spans="4:4">
      <c r="D429142" s="48"/>
    </row>
    <row r="429143" spans="4:4">
      <c r="D429143" s="48"/>
    </row>
    <row r="429144" spans="4:4">
      <c r="D429144" s="48"/>
    </row>
    <row r="429145" spans="4:4">
      <c r="D429145" s="48"/>
    </row>
    <row r="429146" spans="4:4">
      <c r="D429146" s="48"/>
    </row>
    <row r="429147" spans="4:4">
      <c r="D429147" s="48"/>
    </row>
    <row r="429148" spans="4:4">
      <c r="D429148" s="48"/>
    </row>
    <row r="429149" spans="4:4">
      <c r="D429149" s="48"/>
    </row>
    <row r="429150" spans="4:4">
      <c r="D429150" s="48"/>
    </row>
    <row r="429151" spans="4:4">
      <c r="D429151" s="48"/>
    </row>
    <row r="429152" spans="4:4">
      <c r="D429152" s="48"/>
    </row>
    <row r="429153" spans="4:4">
      <c r="D429153" s="48"/>
    </row>
    <row r="429154" spans="4:4">
      <c r="D429154" s="48"/>
    </row>
    <row r="429155" spans="4:4">
      <c r="D429155" s="48"/>
    </row>
    <row r="429156" spans="4:4">
      <c r="D429156" s="48"/>
    </row>
    <row r="429157" spans="4:4">
      <c r="D429157" s="48"/>
    </row>
    <row r="429158" spans="4:4">
      <c r="D429158" s="48"/>
    </row>
    <row r="429159" spans="4:4">
      <c r="D429159" s="48"/>
    </row>
    <row r="429160" spans="4:4">
      <c r="D429160" s="48"/>
    </row>
    <row r="429161" spans="4:4">
      <c r="D429161" s="48"/>
    </row>
    <row r="429162" spans="4:4">
      <c r="D429162" s="48"/>
    </row>
    <row r="429163" spans="4:4">
      <c r="D429163" s="48"/>
    </row>
    <row r="429164" spans="4:4">
      <c r="D429164" s="48"/>
    </row>
    <row r="429165" spans="4:4">
      <c r="D429165" s="48"/>
    </row>
    <row r="429166" spans="4:4">
      <c r="D429166" s="48"/>
    </row>
    <row r="429167" spans="4:4">
      <c r="D429167" s="48"/>
    </row>
    <row r="429168" spans="4:4">
      <c r="D429168" s="48"/>
    </row>
    <row r="429169" spans="4:4">
      <c r="D429169" s="48"/>
    </row>
    <row r="429170" spans="4:4">
      <c r="D429170" s="48"/>
    </row>
    <row r="429171" spans="4:4">
      <c r="D429171" s="48"/>
    </row>
    <row r="429172" spans="4:4">
      <c r="D429172" s="48"/>
    </row>
    <row r="429173" spans="4:4">
      <c r="D429173" s="48"/>
    </row>
    <row r="429174" spans="4:4">
      <c r="D429174" s="48"/>
    </row>
    <row r="429175" spans="4:4">
      <c r="D429175" s="48"/>
    </row>
    <row r="429176" spans="4:4">
      <c r="D429176" s="48"/>
    </row>
    <row r="429177" spans="4:4">
      <c r="D429177" s="48"/>
    </row>
    <row r="429178" spans="4:4">
      <c r="D429178" s="48"/>
    </row>
    <row r="429179" spans="4:4">
      <c r="D429179" s="48"/>
    </row>
    <row r="429180" spans="4:4">
      <c r="D429180" s="48"/>
    </row>
    <row r="429181" spans="4:4">
      <c r="D429181" s="48"/>
    </row>
    <row r="429182" spans="4:4">
      <c r="D429182" s="48"/>
    </row>
    <row r="429183" spans="4:4">
      <c r="D429183" s="48"/>
    </row>
    <row r="429184" spans="4:4">
      <c r="D429184" s="48"/>
    </row>
    <row r="429185" spans="4:4">
      <c r="D429185" s="48"/>
    </row>
    <row r="429186" spans="4:4">
      <c r="D429186" s="48"/>
    </row>
    <row r="429187" spans="4:4">
      <c r="D429187" s="48"/>
    </row>
    <row r="429188" spans="4:4">
      <c r="D429188" s="48"/>
    </row>
    <row r="429189" spans="4:4">
      <c r="D429189" s="48"/>
    </row>
    <row r="429190" spans="4:4">
      <c r="D429190" s="48"/>
    </row>
    <row r="429191" spans="4:4">
      <c r="D429191" s="48"/>
    </row>
    <row r="429192" spans="4:4">
      <c r="D429192" s="48"/>
    </row>
    <row r="429193" spans="4:4">
      <c r="D429193" s="48"/>
    </row>
    <row r="429194" spans="4:4">
      <c r="D429194" s="48"/>
    </row>
    <row r="429195" spans="4:4">
      <c r="D429195" s="48"/>
    </row>
    <row r="429196" spans="4:4">
      <c r="D429196" s="48"/>
    </row>
    <row r="429197" spans="4:4">
      <c r="D429197" s="48"/>
    </row>
    <row r="429198" spans="4:4">
      <c r="D429198" s="48"/>
    </row>
    <row r="429199" spans="4:4">
      <c r="D429199" s="48"/>
    </row>
    <row r="429200" spans="4:4">
      <c r="D429200" s="48"/>
    </row>
    <row r="429201" spans="4:4">
      <c r="D429201" s="48"/>
    </row>
    <row r="429202" spans="4:4">
      <c r="D429202" s="48"/>
    </row>
    <row r="429203" spans="4:4">
      <c r="D429203" s="48"/>
    </row>
    <row r="429204" spans="4:4">
      <c r="D429204" s="48"/>
    </row>
    <row r="429205" spans="4:4">
      <c r="D429205" s="48"/>
    </row>
    <row r="429206" spans="4:4">
      <c r="D429206" s="48"/>
    </row>
    <row r="429207" spans="4:4">
      <c r="D429207" s="48"/>
    </row>
    <row r="429208" spans="4:4">
      <c r="D429208" s="48"/>
    </row>
    <row r="429209" spans="4:4">
      <c r="D429209" s="48"/>
    </row>
    <row r="429210" spans="4:4">
      <c r="D429210" s="48"/>
    </row>
    <row r="429211" spans="4:4">
      <c r="D429211" s="48"/>
    </row>
    <row r="429212" spans="4:4">
      <c r="D429212" s="48"/>
    </row>
    <row r="429213" spans="4:4">
      <c r="D429213" s="48"/>
    </row>
    <row r="429214" spans="4:4">
      <c r="D429214" s="48"/>
    </row>
    <row r="429215" spans="4:4">
      <c r="D429215" s="48"/>
    </row>
    <row r="429216" spans="4:4">
      <c r="D429216" s="48"/>
    </row>
    <row r="429217" spans="4:4">
      <c r="D429217" s="48"/>
    </row>
    <row r="429218" spans="4:4">
      <c r="D429218" s="48"/>
    </row>
    <row r="429219" spans="4:4">
      <c r="D429219" s="48"/>
    </row>
    <row r="429220" spans="4:4">
      <c r="D429220" s="48"/>
    </row>
    <row r="429221" spans="4:4">
      <c r="D429221" s="48"/>
    </row>
    <row r="429222" spans="4:4">
      <c r="D429222" s="48"/>
    </row>
    <row r="429223" spans="4:4">
      <c r="D429223" s="48"/>
    </row>
    <row r="429224" spans="4:4">
      <c r="D429224" s="48"/>
    </row>
    <row r="429225" spans="4:4">
      <c r="D429225" s="48"/>
    </row>
    <row r="429226" spans="4:4">
      <c r="D429226" s="48"/>
    </row>
    <row r="429227" spans="4:4">
      <c r="D429227" s="48"/>
    </row>
    <row r="429228" spans="4:4">
      <c r="D429228" s="48"/>
    </row>
    <row r="429229" spans="4:4">
      <c r="D429229" s="48"/>
    </row>
    <row r="429230" spans="4:4">
      <c r="D429230" s="48"/>
    </row>
    <row r="429231" spans="4:4">
      <c r="D429231" s="48"/>
    </row>
    <row r="429232" spans="4:4">
      <c r="D429232" s="48"/>
    </row>
    <row r="429233" spans="4:4">
      <c r="D429233" s="48"/>
    </row>
    <row r="429234" spans="4:4">
      <c r="D429234" s="48"/>
    </row>
    <row r="429235" spans="4:4">
      <c r="D429235" s="48"/>
    </row>
    <row r="429236" spans="4:4">
      <c r="D429236" s="48"/>
    </row>
    <row r="429237" spans="4:4">
      <c r="D429237" s="48"/>
    </row>
    <row r="429238" spans="4:4">
      <c r="D429238" s="48"/>
    </row>
    <row r="429239" spans="4:4">
      <c r="D429239" s="48"/>
    </row>
    <row r="429240" spans="4:4">
      <c r="D429240" s="48"/>
    </row>
    <row r="429241" spans="4:4">
      <c r="D429241" s="48"/>
    </row>
    <row r="429242" spans="4:4">
      <c r="D429242" s="48"/>
    </row>
    <row r="429243" spans="4:4">
      <c r="D429243" s="48"/>
    </row>
    <row r="429244" spans="4:4">
      <c r="D429244" s="48"/>
    </row>
    <row r="429245" spans="4:4">
      <c r="D429245" s="48"/>
    </row>
    <row r="429246" spans="4:4">
      <c r="D429246" s="48"/>
    </row>
    <row r="429247" spans="4:4">
      <c r="D429247" s="48"/>
    </row>
    <row r="429248" spans="4:4">
      <c r="D429248" s="48"/>
    </row>
    <row r="429249" spans="4:4">
      <c r="D429249" s="48"/>
    </row>
    <row r="429250" spans="4:4">
      <c r="D429250" s="48"/>
    </row>
    <row r="429251" spans="4:4">
      <c r="D429251" s="48"/>
    </row>
    <row r="429252" spans="4:4">
      <c r="D429252" s="48"/>
    </row>
    <row r="429253" spans="4:4">
      <c r="D429253" s="48"/>
    </row>
    <row r="429254" spans="4:4">
      <c r="D429254" s="48"/>
    </row>
    <row r="429255" spans="4:4">
      <c r="D429255" s="48"/>
    </row>
    <row r="429256" spans="4:4">
      <c r="D429256" s="48"/>
    </row>
    <row r="429257" spans="4:4">
      <c r="D429257" s="48"/>
    </row>
    <row r="429258" spans="4:4">
      <c r="D429258" s="48"/>
    </row>
    <row r="429259" spans="4:4">
      <c r="D429259" s="48"/>
    </row>
    <row r="429260" spans="4:4">
      <c r="D429260" s="48"/>
    </row>
    <row r="429261" spans="4:4">
      <c r="D429261" s="48"/>
    </row>
    <row r="429262" spans="4:4">
      <c r="D429262" s="48"/>
    </row>
    <row r="429263" spans="4:4">
      <c r="D429263" s="48"/>
    </row>
    <row r="429264" spans="4:4">
      <c r="D429264" s="48"/>
    </row>
    <row r="429265" spans="4:4">
      <c r="D429265" s="48"/>
    </row>
    <row r="429266" spans="4:4">
      <c r="D429266" s="48"/>
    </row>
    <row r="429267" spans="4:4">
      <c r="D429267" s="48"/>
    </row>
    <row r="429268" spans="4:4">
      <c r="D429268" s="48"/>
    </row>
    <row r="429269" spans="4:4">
      <c r="D429269" s="48"/>
    </row>
    <row r="429270" spans="4:4">
      <c r="D429270" s="48"/>
    </row>
    <row r="429271" spans="4:4">
      <c r="D429271" s="48"/>
    </row>
    <row r="429272" spans="4:4">
      <c r="D429272" s="48"/>
    </row>
    <row r="429273" spans="4:4">
      <c r="D429273" s="48"/>
    </row>
    <row r="429274" spans="4:4">
      <c r="D429274" s="48"/>
    </row>
    <row r="429275" spans="4:4">
      <c r="D429275" s="48"/>
    </row>
    <row r="429276" spans="4:4">
      <c r="D429276" s="48"/>
    </row>
    <row r="429277" spans="4:4">
      <c r="D429277" s="48"/>
    </row>
    <row r="429278" spans="4:4">
      <c r="D429278" s="48"/>
    </row>
    <row r="429279" spans="4:4">
      <c r="D429279" s="48"/>
    </row>
    <row r="429280" spans="4:4">
      <c r="D429280" s="48"/>
    </row>
    <row r="429281" spans="4:4">
      <c r="D429281" s="48"/>
    </row>
    <row r="429282" spans="4:4">
      <c r="D429282" s="48"/>
    </row>
    <row r="429283" spans="4:4">
      <c r="D429283" s="48"/>
    </row>
    <row r="429284" spans="4:4">
      <c r="D429284" s="48"/>
    </row>
    <row r="429285" spans="4:4">
      <c r="D429285" s="48"/>
    </row>
    <row r="429286" spans="4:4">
      <c r="D429286" s="48"/>
    </row>
    <row r="429287" spans="4:4">
      <c r="D429287" s="48"/>
    </row>
    <row r="429288" spans="4:4">
      <c r="D429288" s="48"/>
    </row>
    <row r="429289" spans="4:4">
      <c r="D429289" s="48"/>
    </row>
    <row r="429290" spans="4:4">
      <c r="D429290" s="48"/>
    </row>
    <row r="429291" spans="4:4">
      <c r="D429291" s="48"/>
    </row>
    <row r="429292" spans="4:4">
      <c r="D429292" s="48"/>
    </row>
    <row r="429293" spans="4:4">
      <c r="D429293" s="48"/>
    </row>
    <row r="429294" spans="4:4">
      <c r="D429294" s="48"/>
    </row>
    <row r="429295" spans="4:4">
      <c r="D429295" s="48"/>
    </row>
    <row r="429296" spans="4:4">
      <c r="D429296" s="48"/>
    </row>
    <row r="429297" spans="4:4">
      <c r="D429297" s="48"/>
    </row>
    <row r="429298" spans="4:4">
      <c r="D429298" s="48"/>
    </row>
    <row r="429299" spans="4:4">
      <c r="D429299" s="48"/>
    </row>
    <row r="429300" spans="4:4">
      <c r="D429300" s="48"/>
    </row>
    <row r="429301" spans="4:4">
      <c r="D429301" s="48"/>
    </row>
    <row r="429302" spans="4:4">
      <c r="D429302" s="48"/>
    </row>
    <row r="429303" spans="4:4">
      <c r="D429303" s="48"/>
    </row>
    <row r="429304" spans="4:4">
      <c r="D429304" s="48"/>
    </row>
    <row r="429305" spans="4:4">
      <c r="D429305" s="48"/>
    </row>
    <row r="429306" spans="4:4">
      <c r="D429306" s="48"/>
    </row>
    <row r="429307" spans="4:4">
      <c r="D429307" s="48"/>
    </row>
    <row r="429308" spans="4:4">
      <c r="D429308" s="48"/>
    </row>
    <row r="429309" spans="4:4">
      <c r="D429309" s="48"/>
    </row>
    <row r="429310" spans="4:4">
      <c r="D429310" s="48"/>
    </row>
    <row r="429311" spans="4:4">
      <c r="D429311" s="48"/>
    </row>
    <row r="429312" spans="4:4">
      <c r="D429312" s="48"/>
    </row>
    <row r="429313" spans="4:4">
      <c r="D429313" s="48"/>
    </row>
    <row r="429314" spans="4:4">
      <c r="D429314" s="48"/>
    </row>
    <row r="429315" spans="4:4">
      <c r="D429315" s="48"/>
    </row>
    <row r="429316" spans="4:4">
      <c r="D429316" s="48"/>
    </row>
    <row r="429317" spans="4:4">
      <c r="D429317" s="48"/>
    </row>
    <row r="429318" spans="4:4">
      <c r="D429318" s="48"/>
    </row>
    <row r="429319" spans="4:4">
      <c r="D429319" s="48"/>
    </row>
    <row r="429320" spans="4:4">
      <c r="D429320" s="48"/>
    </row>
    <row r="429321" spans="4:4">
      <c r="D429321" s="48"/>
    </row>
    <row r="429322" spans="4:4">
      <c r="D429322" s="48"/>
    </row>
    <row r="429323" spans="4:4">
      <c r="D429323" s="48"/>
    </row>
    <row r="429324" spans="4:4">
      <c r="D429324" s="48"/>
    </row>
    <row r="429325" spans="4:4">
      <c r="D429325" s="48"/>
    </row>
    <row r="429326" spans="4:4">
      <c r="D429326" s="48"/>
    </row>
    <row r="429327" spans="4:4">
      <c r="D429327" s="48"/>
    </row>
    <row r="429328" spans="4:4">
      <c r="D429328" s="48"/>
    </row>
    <row r="429329" spans="4:4">
      <c r="D429329" s="48"/>
    </row>
    <row r="429330" spans="4:4">
      <c r="D429330" s="48"/>
    </row>
    <row r="429331" spans="4:4">
      <c r="D429331" s="48"/>
    </row>
    <row r="429332" spans="4:4">
      <c r="D429332" s="48"/>
    </row>
    <row r="429333" spans="4:4">
      <c r="D429333" s="48"/>
    </row>
    <row r="429334" spans="4:4">
      <c r="D429334" s="48"/>
    </row>
    <row r="429335" spans="4:4">
      <c r="D429335" s="48"/>
    </row>
    <row r="429336" spans="4:4">
      <c r="D429336" s="48"/>
    </row>
    <row r="429337" spans="4:4">
      <c r="D429337" s="48"/>
    </row>
    <row r="429338" spans="4:4">
      <c r="D429338" s="48"/>
    </row>
    <row r="429339" spans="4:4">
      <c r="D429339" s="48"/>
    </row>
    <row r="429340" spans="4:4">
      <c r="D429340" s="48"/>
    </row>
    <row r="429341" spans="4:4">
      <c r="D429341" s="48"/>
    </row>
    <row r="429342" spans="4:4">
      <c r="D429342" s="48"/>
    </row>
    <row r="429343" spans="4:4">
      <c r="D429343" s="48"/>
    </row>
    <row r="429344" spans="4:4">
      <c r="D429344" s="48"/>
    </row>
    <row r="429345" spans="4:4">
      <c r="D429345" s="48"/>
    </row>
    <row r="429346" spans="4:4">
      <c r="D429346" s="48"/>
    </row>
    <row r="429347" spans="4:4">
      <c r="D429347" s="48"/>
    </row>
    <row r="429348" spans="4:4">
      <c r="D429348" s="48"/>
    </row>
    <row r="429349" spans="4:4">
      <c r="D429349" s="48"/>
    </row>
    <row r="429350" spans="4:4">
      <c r="D429350" s="48"/>
    </row>
    <row r="429351" spans="4:4">
      <c r="D429351" s="48"/>
    </row>
    <row r="429352" spans="4:4">
      <c r="D429352" s="48"/>
    </row>
    <row r="429353" spans="4:4">
      <c r="D429353" s="48"/>
    </row>
    <row r="429354" spans="4:4">
      <c r="D429354" s="48"/>
    </row>
    <row r="429355" spans="4:4">
      <c r="D429355" s="48"/>
    </row>
    <row r="429356" spans="4:4">
      <c r="D429356" s="48"/>
    </row>
    <row r="429357" spans="4:4">
      <c r="D429357" s="48"/>
    </row>
    <row r="429358" spans="4:4">
      <c r="D429358" s="48"/>
    </row>
    <row r="429359" spans="4:4">
      <c r="D429359" s="48"/>
    </row>
    <row r="429360" spans="4:4">
      <c r="D429360" s="48"/>
    </row>
    <row r="429361" spans="4:4">
      <c r="D429361" s="48"/>
    </row>
    <row r="429362" spans="4:4">
      <c r="D429362" s="48"/>
    </row>
    <row r="429363" spans="4:4">
      <c r="D429363" s="48"/>
    </row>
    <row r="429364" spans="4:4">
      <c r="D429364" s="48"/>
    </row>
    <row r="429365" spans="4:4">
      <c r="D429365" s="48"/>
    </row>
    <row r="429366" spans="4:4">
      <c r="D429366" s="48"/>
    </row>
    <row r="429367" spans="4:4">
      <c r="D429367" s="48"/>
    </row>
    <row r="429368" spans="4:4">
      <c r="D429368" s="48"/>
    </row>
    <row r="429369" spans="4:4">
      <c r="D429369" s="48"/>
    </row>
    <row r="429370" spans="4:4">
      <c r="D429370" s="48"/>
    </row>
    <row r="429371" spans="4:4">
      <c r="D429371" s="48"/>
    </row>
    <row r="429372" spans="4:4">
      <c r="D429372" s="48"/>
    </row>
    <row r="429373" spans="4:4">
      <c r="D429373" s="48"/>
    </row>
    <row r="429374" spans="4:4">
      <c r="D429374" s="48"/>
    </row>
    <row r="429375" spans="4:4">
      <c r="D429375" s="48"/>
    </row>
    <row r="429376" spans="4:4">
      <c r="D429376" s="48"/>
    </row>
    <row r="429377" spans="4:4">
      <c r="D429377" s="48"/>
    </row>
    <row r="429378" spans="4:4">
      <c r="D429378" s="48"/>
    </row>
    <row r="429379" spans="4:4">
      <c r="D429379" s="48"/>
    </row>
    <row r="429380" spans="4:4">
      <c r="D429380" s="48"/>
    </row>
    <row r="429381" spans="4:4">
      <c r="D429381" s="48"/>
    </row>
    <row r="429382" spans="4:4">
      <c r="D429382" s="48"/>
    </row>
    <row r="429383" spans="4:4">
      <c r="D429383" s="48"/>
    </row>
    <row r="429384" spans="4:4">
      <c r="D429384" s="48"/>
    </row>
    <row r="429385" spans="4:4">
      <c r="D429385" s="48"/>
    </row>
    <row r="429386" spans="4:4">
      <c r="D429386" s="48"/>
    </row>
    <row r="429387" spans="4:4">
      <c r="D429387" s="48"/>
    </row>
    <row r="429388" spans="4:4">
      <c r="D429388" s="48"/>
    </row>
    <row r="429389" spans="4:4">
      <c r="D429389" s="48"/>
    </row>
    <row r="429390" spans="4:4">
      <c r="D429390" s="48"/>
    </row>
    <row r="429391" spans="4:4">
      <c r="D429391" s="48"/>
    </row>
    <row r="429392" spans="4:4">
      <c r="D429392" s="48"/>
    </row>
    <row r="429393" spans="4:4">
      <c r="D429393" s="48"/>
    </row>
    <row r="429394" spans="4:4">
      <c r="D429394" s="48"/>
    </row>
    <row r="429395" spans="4:4">
      <c r="D429395" s="48"/>
    </row>
    <row r="429396" spans="4:4">
      <c r="D429396" s="48"/>
    </row>
    <row r="429397" spans="4:4">
      <c r="D429397" s="48"/>
    </row>
    <row r="429398" spans="4:4">
      <c r="D429398" s="48"/>
    </row>
    <row r="429399" spans="4:4">
      <c r="D429399" s="48"/>
    </row>
    <row r="429400" spans="4:4">
      <c r="D429400" s="48"/>
    </row>
    <row r="429401" spans="4:4">
      <c r="D429401" s="48"/>
    </row>
    <row r="429402" spans="4:4">
      <c r="D429402" s="48"/>
    </row>
    <row r="429403" spans="4:4">
      <c r="D429403" s="48"/>
    </row>
    <row r="429404" spans="4:4">
      <c r="D429404" s="48"/>
    </row>
    <row r="429405" spans="4:4">
      <c r="D429405" s="48"/>
    </row>
    <row r="429406" spans="4:4">
      <c r="D429406" s="48"/>
    </row>
    <row r="429407" spans="4:4">
      <c r="D429407" s="48"/>
    </row>
    <row r="429408" spans="4:4">
      <c r="D429408" s="48"/>
    </row>
    <row r="429409" spans="4:4">
      <c r="D429409" s="48"/>
    </row>
    <row r="429410" spans="4:4">
      <c r="D429410" s="48"/>
    </row>
    <row r="429411" spans="4:4">
      <c r="D429411" s="48"/>
    </row>
    <row r="429412" spans="4:4">
      <c r="D429412" s="48"/>
    </row>
    <row r="429413" spans="4:4">
      <c r="D429413" s="48"/>
    </row>
    <row r="429414" spans="4:4">
      <c r="D429414" s="48"/>
    </row>
    <row r="429415" spans="4:4">
      <c r="D429415" s="48"/>
    </row>
    <row r="429416" spans="4:4">
      <c r="D429416" s="48"/>
    </row>
    <row r="429417" spans="4:4">
      <c r="D429417" s="48"/>
    </row>
    <row r="429418" spans="4:4">
      <c r="D429418" s="48"/>
    </row>
    <row r="429419" spans="4:4">
      <c r="D429419" s="48"/>
    </row>
    <row r="429420" spans="4:4">
      <c r="D429420" s="48"/>
    </row>
    <row r="429421" spans="4:4">
      <c r="D429421" s="48"/>
    </row>
    <row r="429422" spans="4:4">
      <c r="D429422" s="48"/>
    </row>
    <row r="429423" spans="4:4">
      <c r="D429423" s="48"/>
    </row>
    <row r="429424" spans="4:4">
      <c r="D429424" s="48"/>
    </row>
    <row r="429425" spans="4:4">
      <c r="D429425" s="48"/>
    </row>
    <row r="429426" spans="4:4">
      <c r="D429426" s="48"/>
    </row>
    <row r="429427" spans="4:4">
      <c r="D429427" s="48"/>
    </row>
    <row r="429428" spans="4:4">
      <c r="D429428" s="48"/>
    </row>
    <row r="429429" spans="4:4">
      <c r="D429429" s="48"/>
    </row>
    <row r="429430" spans="4:4">
      <c r="D429430" s="48"/>
    </row>
    <row r="429431" spans="4:4">
      <c r="D429431" s="48"/>
    </row>
    <row r="429432" spans="4:4">
      <c r="D429432" s="48"/>
    </row>
    <row r="429433" spans="4:4">
      <c r="D429433" s="48"/>
    </row>
    <row r="429434" spans="4:4">
      <c r="D429434" s="48"/>
    </row>
    <row r="429435" spans="4:4">
      <c r="D429435" s="48"/>
    </row>
    <row r="429436" spans="4:4">
      <c r="D429436" s="48"/>
    </row>
    <row r="429437" spans="4:4">
      <c r="D429437" s="48"/>
    </row>
    <row r="429438" spans="4:4">
      <c r="D429438" s="48"/>
    </row>
    <row r="429439" spans="4:4">
      <c r="D429439" s="48"/>
    </row>
    <row r="429440" spans="4:4">
      <c r="D429440" s="48"/>
    </row>
    <row r="429441" spans="4:4">
      <c r="D429441" s="48"/>
    </row>
    <row r="429442" spans="4:4">
      <c r="D429442" s="48"/>
    </row>
    <row r="429443" spans="4:4">
      <c r="D429443" s="48"/>
    </row>
    <row r="429444" spans="4:4">
      <c r="D429444" s="48"/>
    </row>
    <row r="429445" spans="4:4">
      <c r="D429445" s="48"/>
    </row>
    <row r="429446" spans="4:4">
      <c r="D429446" s="48"/>
    </row>
    <row r="429447" spans="4:4">
      <c r="D429447" s="48"/>
    </row>
    <row r="429448" spans="4:4">
      <c r="D429448" s="48"/>
    </row>
    <row r="429449" spans="4:4">
      <c r="D429449" s="48"/>
    </row>
    <row r="429450" spans="4:4">
      <c r="D429450" s="48"/>
    </row>
    <row r="429451" spans="4:4">
      <c r="D429451" s="48"/>
    </row>
    <row r="429452" spans="4:4">
      <c r="D429452" s="48"/>
    </row>
    <row r="429453" spans="4:4">
      <c r="D429453" s="48"/>
    </row>
    <row r="429454" spans="4:4">
      <c r="D429454" s="48"/>
    </row>
    <row r="429455" spans="4:4">
      <c r="D429455" s="48"/>
    </row>
    <row r="429456" spans="4:4">
      <c r="D429456" s="48"/>
    </row>
    <row r="429457" spans="4:4">
      <c r="D429457" s="48"/>
    </row>
    <row r="429458" spans="4:4">
      <c r="D429458" s="48"/>
    </row>
    <row r="429459" spans="4:4">
      <c r="D429459" s="48"/>
    </row>
    <row r="429460" spans="4:4">
      <c r="D429460" s="48"/>
    </row>
    <row r="429461" spans="4:4">
      <c r="D429461" s="48"/>
    </row>
    <row r="429462" spans="4:4">
      <c r="D429462" s="48"/>
    </row>
    <row r="429463" spans="4:4">
      <c r="D429463" s="48"/>
    </row>
    <row r="429464" spans="4:4">
      <c r="D429464" s="48"/>
    </row>
    <row r="429465" spans="4:4">
      <c r="D429465" s="48"/>
    </row>
    <row r="429466" spans="4:4">
      <c r="D429466" s="48"/>
    </row>
    <row r="429467" spans="4:4">
      <c r="D429467" s="48"/>
    </row>
    <row r="429468" spans="4:4">
      <c r="D429468" s="48"/>
    </row>
    <row r="429469" spans="4:4">
      <c r="D429469" s="48"/>
    </row>
    <row r="429470" spans="4:4">
      <c r="D429470" s="48"/>
    </row>
    <row r="429471" spans="4:4">
      <c r="D429471" s="48"/>
    </row>
    <row r="429472" spans="4:4">
      <c r="D429472" s="48"/>
    </row>
    <row r="429473" spans="4:4">
      <c r="D429473" s="48"/>
    </row>
    <row r="429474" spans="4:4">
      <c r="D429474" s="48"/>
    </row>
    <row r="429475" spans="4:4">
      <c r="D429475" s="48"/>
    </row>
    <row r="429476" spans="4:4">
      <c r="D429476" s="48"/>
    </row>
    <row r="429477" spans="4:4">
      <c r="D429477" s="48"/>
    </row>
    <row r="429478" spans="4:4">
      <c r="D429478" s="48"/>
    </row>
    <row r="429479" spans="4:4">
      <c r="D429479" s="48"/>
    </row>
    <row r="429480" spans="4:4">
      <c r="D429480" s="48"/>
    </row>
    <row r="429481" spans="4:4">
      <c r="D429481" s="48"/>
    </row>
    <row r="429482" spans="4:4">
      <c r="D429482" s="48"/>
    </row>
    <row r="429483" spans="4:4">
      <c r="D429483" s="48"/>
    </row>
    <row r="429484" spans="4:4">
      <c r="D429484" s="48"/>
    </row>
    <row r="429485" spans="4:4">
      <c r="D429485" s="48"/>
    </row>
    <row r="429486" spans="4:4">
      <c r="D429486" s="48"/>
    </row>
    <row r="429487" spans="4:4">
      <c r="D429487" s="48"/>
    </row>
    <row r="429488" spans="4:4">
      <c r="D429488" s="48"/>
    </row>
    <row r="429489" spans="4:4">
      <c r="D429489" s="48"/>
    </row>
    <row r="429490" spans="4:4">
      <c r="D429490" s="48"/>
    </row>
    <row r="429491" spans="4:4">
      <c r="D429491" s="48"/>
    </row>
    <row r="429492" spans="4:4">
      <c r="D429492" s="48"/>
    </row>
    <row r="429493" spans="4:4">
      <c r="D429493" s="48"/>
    </row>
    <row r="429494" spans="4:4">
      <c r="D429494" s="48"/>
    </row>
    <row r="429495" spans="4:4">
      <c r="D429495" s="48"/>
    </row>
    <row r="429496" spans="4:4">
      <c r="D429496" s="48"/>
    </row>
    <row r="429497" spans="4:4">
      <c r="D429497" s="48"/>
    </row>
    <row r="429498" spans="4:4">
      <c r="D429498" s="48"/>
    </row>
    <row r="429499" spans="4:4">
      <c r="D429499" s="48"/>
    </row>
    <row r="429500" spans="4:4">
      <c r="D429500" s="48"/>
    </row>
    <row r="429501" spans="4:4">
      <c r="D429501" s="48"/>
    </row>
    <row r="429502" spans="4:4">
      <c r="D429502" s="48"/>
    </row>
    <row r="429503" spans="4:4">
      <c r="D429503" s="48"/>
    </row>
    <row r="429504" spans="4:4">
      <c r="D429504" s="48"/>
    </row>
    <row r="429505" spans="4:4">
      <c r="D429505" s="48"/>
    </row>
    <row r="429506" spans="4:4">
      <c r="D429506" s="48"/>
    </row>
    <row r="429507" spans="4:4">
      <c r="D429507" s="48"/>
    </row>
    <row r="429508" spans="4:4">
      <c r="D429508" s="48"/>
    </row>
    <row r="429509" spans="4:4">
      <c r="D429509" s="48"/>
    </row>
    <row r="429510" spans="4:4">
      <c r="D429510" s="48"/>
    </row>
    <row r="429511" spans="4:4">
      <c r="D429511" s="48"/>
    </row>
    <row r="429512" spans="4:4">
      <c r="D429512" s="48"/>
    </row>
    <row r="429513" spans="4:4">
      <c r="D429513" s="48"/>
    </row>
    <row r="429514" spans="4:4">
      <c r="D429514" s="48"/>
    </row>
    <row r="429515" spans="4:4">
      <c r="D429515" s="48"/>
    </row>
    <row r="429516" spans="4:4">
      <c r="D429516" s="48"/>
    </row>
    <row r="429517" spans="4:4">
      <c r="D429517" s="48"/>
    </row>
    <row r="429518" spans="4:4">
      <c r="D429518" s="48"/>
    </row>
    <row r="429519" spans="4:4">
      <c r="D429519" s="48"/>
    </row>
    <row r="429520" spans="4:4">
      <c r="D429520" s="48"/>
    </row>
    <row r="429521" spans="4:4">
      <c r="D429521" s="48"/>
    </row>
    <row r="429522" spans="4:4">
      <c r="D429522" s="48"/>
    </row>
    <row r="429523" spans="4:4">
      <c r="D429523" s="48"/>
    </row>
    <row r="429524" spans="4:4">
      <c r="D429524" s="48"/>
    </row>
    <row r="429525" spans="4:4">
      <c r="D429525" s="48"/>
    </row>
    <row r="429526" spans="4:4">
      <c r="D429526" s="48"/>
    </row>
    <row r="429527" spans="4:4">
      <c r="D429527" s="48"/>
    </row>
    <row r="429528" spans="4:4">
      <c r="D429528" s="48"/>
    </row>
    <row r="429529" spans="4:4">
      <c r="D429529" s="48"/>
    </row>
    <row r="429530" spans="4:4">
      <c r="D429530" s="48"/>
    </row>
    <row r="429531" spans="4:4">
      <c r="D429531" s="48"/>
    </row>
    <row r="429532" spans="4:4">
      <c r="D429532" s="48"/>
    </row>
    <row r="429533" spans="4:4">
      <c r="D429533" s="48"/>
    </row>
    <row r="429534" spans="4:4">
      <c r="D429534" s="48"/>
    </row>
    <row r="429535" spans="4:4">
      <c r="D429535" s="48"/>
    </row>
    <row r="429536" spans="4:4">
      <c r="D429536" s="48"/>
    </row>
    <row r="429537" spans="4:4">
      <c r="D429537" s="48"/>
    </row>
    <row r="429538" spans="4:4">
      <c r="D429538" s="48"/>
    </row>
    <row r="429539" spans="4:4">
      <c r="D429539" s="48"/>
    </row>
    <row r="429540" spans="4:4">
      <c r="D429540" s="48"/>
    </row>
    <row r="429541" spans="4:4">
      <c r="D429541" s="48"/>
    </row>
    <row r="429542" spans="4:4">
      <c r="D429542" s="48"/>
    </row>
    <row r="429543" spans="4:4">
      <c r="D429543" s="48"/>
    </row>
    <row r="429544" spans="4:4">
      <c r="D429544" s="48"/>
    </row>
    <row r="429545" spans="4:4">
      <c r="D429545" s="48"/>
    </row>
    <row r="429546" spans="4:4">
      <c r="D429546" s="48"/>
    </row>
    <row r="429547" spans="4:4">
      <c r="D429547" s="48"/>
    </row>
    <row r="429548" spans="4:4">
      <c r="D429548" s="48"/>
    </row>
    <row r="429549" spans="4:4">
      <c r="D429549" s="48"/>
    </row>
    <row r="429550" spans="4:4">
      <c r="D429550" s="48"/>
    </row>
    <row r="429551" spans="4:4">
      <c r="D429551" s="48"/>
    </row>
    <row r="429552" spans="4:4">
      <c r="D429552" s="48"/>
    </row>
    <row r="429553" spans="4:4">
      <c r="D429553" s="48"/>
    </row>
    <row r="429554" spans="4:4">
      <c r="D429554" s="48"/>
    </row>
    <row r="429555" spans="4:4">
      <c r="D429555" s="48"/>
    </row>
    <row r="429556" spans="4:4">
      <c r="D429556" s="48"/>
    </row>
    <row r="429557" spans="4:4">
      <c r="D429557" s="48"/>
    </row>
    <row r="429558" spans="4:4">
      <c r="D429558" s="48"/>
    </row>
    <row r="429559" spans="4:4">
      <c r="D429559" s="48"/>
    </row>
    <row r="429560" spans="4:4">
      <c r="D429560" s="48"/>
    </row>
    <row r="429561" spans="4:4">
      <c r="D429561" s="48"/>
    </row>
    <row r="429562" spans="4:4">
      <c r="D429562" s="48"/>
    </row>
    <row r="429563" spans="4:4">
      <c r="D429563" s="48"/>
    </row>
    <row r="429564" spans="4:4">
      <c r="D429564" s="48"/>
    </row>
    <row r="429565" spans="4:4">
      <c r="D429565" s="48"/>
    </row>
    <row r="429566" spans="4:4">
      <c r="D429566" s="48"/>
    </row>
    <row r="429567" spans="4:4">
      <c r="D429567" s="48"/>
    </row>
    <row r="429568" spans="4:4">
      <c r="D429568" s="48"/>
    </row>
    <row r="429569" spans="4:4">
      <c r="D429569" s="48"/>
    </row>
    <row r="429570" spans="4:4">
      <c r="D429570" s="48"/>
    </row>
    <row r="429571" spans="4:4">
      <c r="D429571" s="48"/>
    </row>
    <row r="429572" spans="4:4">
      <c r="D429572" s="48"/>
    </row>
    <row r="429573" spans="4:4">
      <c r="D429573" s="48"/>
    </row>
    <row r="429574" spans="4:4">
      <c r="D429574" s="48"/>
    </row>
    <row r="429575" spans="4:4">
      <c r="D429575" s="48"/>
    </row>
    <row r="429576" spans="4:4">
      <c r="D429576" s="48"/>
    </row>
    <row r="429577" spans="4:4">
      <c r="D429577" s="48"/>
    </row>
    <row r="429578" spans="4:4">
      <c r="D429578" s="48"/>
    </row>
    <row r="429579" spans="4:4">
      <c r="D429579" s="48"/>
    </row>
    <row r="429580" spans="4:4">
      <c r="D429580" s="48"/>
    </row>
    <row r="429581" spans="4:4">
      <c r="D429581" s="48"/>
    </row>
    <row r="429582" spans="4:4">
      <c r="D429582" s="48"/>
    </row>
    <row r="429583" spans="4:4">
      <c r="D429583" s="48"/>
    </row>
    <row r="429584" spans="4:4">
      <c r="D429584" s="48"/>
    </row>
    <row r="429585" spans="4:4">
      <c r="D429585" s="48"/>
    </row>
    <row r="429586" spans="4:4">
      <c r="D429586" s="48"/>
    </row>
    <row r="429587" spans="4:4">
      <c r="D429587" s="48"/>
    </row>
    <row r="429588" spans="4:4">
      <c r="D429588" s="48"/>
    </row>
    <row r="429589" spans="4:4">
      <c r="D429589" s="48"/>
    </row>
    <row r="429590" spans="4:4">
      <c r="D429590" s="48"/>
    </row>
    <row r="429591" spans="4:4">
      <c r="D429591" s="48"/>
    </row>
    <row r="429592" spans="4:4">
      <c r="D429592" s="48"/>
    </row>
    <row r="429593" spans="4:4">
      <c r="D429593" s="48"/>
    </row>
    <row r="429594" spans="4:4">
      <c r="D429594" s="48"/>
    </row>
    <row r="429595" spans="4:4">
      <c r="D429595" s="48"/>
    </row>
    <row r="429596" spans="4:4">
      <c r="D429596" s="48"/>
    </row>
    <row r="429597" spans="4:4">
      <c r="D429597" s="48"/>
    </row>
    <row r="429598" spans="4:4">
      <c r="D429598" s="48"/>
    </row>
    <row r="429599" spans="4:4">
      <c r="D429599" s="48"/>
    </row>
    <row r="429600" spans="4:4">
      <c r="D429600" s="48"/>
    </row>
    <row r="429601" spans="4:4">
      <c r="D429601" s="48"/>
    </row>
    <row r="429602" spans="4:4">
      <c r="D429602" s="48"/>
    </row>
    <row r="429603" spans="4:4">
      <c r="D429603" s="48"/>
    </row>
    <row r="429604" spans="4:4">
      <c r="D429604" s="48"/>
    </row>
    <row r="429605" spans="4:4">
      <c r="D429605" s="48"/>
    </row>
    <row r="429606" spans="4:4">
      <c r="D429606" s="48"/>
    </row>
    <row r="429607" spans="4:4">
      <c r="D429607" s="48"/>
    </row>
    <row r="429608" spans="4:4">
      <c r="D429608" s="48"/>
    </row>
    <row r="429609" spans="4:4">
      <c r="D429609" s="48"/>
    </row>
    <row r="429610" spans="4:4">
      <c r="D429610" s="48"/>
    </row>
    <row r="429611" spans="4:4">
      <c r="D429611" s="48"/>
    </row>
    <row r="429612" spans="4:4">
      <c r="D429612" s="48"/>
    </row>
    <row r="429613" spans="4:4">
      <c r="D429613" s="48"/>
    </row>
    <row r="429614" spans="4:4">
      <c r="D429614" s="48"/>
    </row>
    <row r="429615" spans="4:4">
      <c r="D429615" s="48"/>
    </row>
    <row r="429616" spans="4:4">
      <c r="D429616" s="48"/>
    </row>
    <row r="429617" spans="4:4">
      <c r="D429617" s="48"/>
    </row>
    <row r="429618" spans="4:4">
      <c r="D429618" s="48"/>
    </row>
    <row r="429619" spans="4:4">
      <c r="D429619" s="48"/>
    </row>
    <row r="429620" spans="4:4">
      <c r="D429620" s="48"/>
    </row>
    <row r="429621" spans="4:4">
      <c r="D429621" s="48"/>
    </row>
    <row r="429622" spans="4:4">
      <c r="D429622" s="48"/>
    </row>
    <row r="429623" spans="4:4">
      <c r="D429623" s="48"/>
    </row>
    <row r="429624" spans="4:4">
      <c r="D429624" s="48"/>
    </row>
    <row r="429625" spans="4:4">
      <c r="D429625" s="48"/>
    </row>
    <row r="429626" spans="4:4">
      <c r="D429626" s="48"/>
    </row>
    <row r="429627" spans="4:4">
      <c r="D429627" s="48"/>
    </row>
    <row r="429628" spans="4:4">
      <c r="D429628" s="48"/>
    </row>
    <row r="429629" spans="4:4">
      <c r="D429629" s="48"/>
    </row>
    <row r="429630" spans="4:4">
      <c r="D429630" s="48"/>
    </row>
    <row r="429631" spans="4:4">
      <c r="D429631" s="48"/>
    </row>
    <row r="429632" spans="4:4">
      <c r="D429632" s="48"/>
    </row>
    <row r="429633" spans="4:4">
      <c r="D429633" s="48"/>
    </row>
    <row r="429634" spans="4:4">
      <c r="D429634" s="48"/>
    </row>
    <row r="429635" spans="4:4">
      <c r="D429635" s="48"/>
    </row>
    <row r="429636" spans="4:4">
      <c r="D429636" s="48"/>
    </row>
    <row r="429637" spans="4:4">
      <c r="D429637" s="48"/>
    </row>
    <row r="429638" spans="4:4">
      <c r="D429638" s="48"/>
    </row>
    <row r="429639" spans="4:4">
      <c r="D429639" s="48"/>
    </row>
    <row r="429640" spans="4:4">
      <c r="D429640" s="48"/>
    </row>
    <row r="429641" spans="4:4">
      <c r="D429641" s="48"/>
    </row>
    <row r="429642" spans="4:4">
      <c r="D429642" s="48"/>
    </row>
    <row r="429643" spans="4:4">
      <c r="D429643" s="48"/>
    </row>
    <row r="429644" spans="4:4">
      <c r="D429644" s="48"/>
    </row>
    <row r="429645" spans="4:4">
      <c r="D429645" s="48"/>
    </row>
    <row r="429646" spans="4:4">
      <c r="D429646" s="48"/>
    </row>
    <row r="429647" spans="4:4">
      <c r="D429647" s="48"/>
    </row>
    <row r="429648" spans="4:4">
      <c r="D429648" s="48"/>
    </row>
    <row r="429649" spans="4:4">
      <c r="D429649" s="48"/>
    </row>
    <row r="429650" spans="4:4">
      <c r="D429650" s="48"/>
    </row>
    <row r="429651" spans="4:4">
      <c r="D429651" s="48"/>
    </row>
    <row r="429652" spans="4:4">
      <c r="D429652" s="48"/>
    </row>
    <row r="429653" spans="4:4">
      <c r="D429653" s="48"/>
    </row>
    <row r="429654" spans="4:4">
      <c r="D429654" s="48"/>
    </row>
    <row r="429655" spans="4:4">
      <c r="D429655" s="48"/>
    </row>
    <row r="429656" spans="4:4">
      <c r="D429656" s="48"/>
    </row>
    <row r="429657" spans="4:4">
      <c r="D429657" s="48"/>
    </row>
    <row r="429658" spans="4:4">
      <c r="D429658" s="48"/>
    </row>
    <row r="429659" spans="4:4">
      <c r="D429659" s="48"/>
    </row>
    <row r="429660" spans="4:4">
      <c r="D429660" s="48"/>
    </row>
    <row r="429661" spans="4:4">
      <c r="D429661" s="48"/>
    </row>
    <row r="429662" spans="4:4">
      <c r="D429662" s="48"/>
    </row>
    <row r="429663" spans="4:4">
      <c r="D429663" s="48"/>
    </row>
    <row r="429664" spans="4:4">
      <c r="D429664" s="48"/>
    </row>
    <row r="429665" spans="4:4">
      <c r="D429665" s="48"/>
    </row>
    <row r="429666" spans="4:4">
      <c r="D429666" s="48"/>
    </row>
    <row r="429667" spans="4:4">
      <c r="D429667" s="48"/>
    </row>
    <row r="429668" spans="4:4">
      <c r="D429668" s="48"/>
    </row>
    <row r="429669" spans="4:4">
      <c r="D429669" s="48"/>
    </row>
    <row r="429670" spans="4:4">
      <c r="D429670" s="48"/>
    </row>
    <row r="429671" spans="4:4">
      <c r="D429671" s="48"/>
    </row>
    <row r="429672" spans="4:4">
      <c r="D429672" s="48"/>
    </row>
    <row r="429673" spans="4:4">
      <c r="D429673" s="48"/>
    </row>
    <row r="429674" spans="4:4">
      <c r="D429674" s="48"/>
    </row>
    <row r="429675" spans="4:4">
      <c r="D429675" s="48"/>
    </row>
    <row r="429676" spans="4:4">
      <c r="D429676" s="48"/>
    </row>
    <row r="429677" spans="4:4">
      <c r="D429677" s="48"/>
    </row>
    <row r="429678" spans="4:4">
      <c r="D429678" s="48"/>
    </row>
    <row r="429679" spans="4:4">
      <c r="D429679" s="48"/>
    </row>
    <row r="429680" spans="4:4">
      <c r="D429680" s="48"/>
    </row>
    <row r="429681" spans="4:4">
      <c r="D429681" s="48"/>
    </row>
    <row r="429682" spans="4:4">
      <c r="D429682" s="48"/>
    </row>
    <row r="429683" spans="4:4">
      <c r="D429683" s="48"/>
    </row>
    <row r="429684" spans="4:4">
      <c r="D429684" s="48"/>
    </row>
    <row r="429685" spans="4:4">
      <c r="D429685" s="48"/>
    </row>
    <row r="429686" spans="4:4">
      <c r="D429686" s="48"/>
    </row>
    <row r="429687" spans="4:4">
      <c r="D429687" s="48"/>
    </row>
    <row r="429688" spans="4:4">
      <c r="D429688" s="48"/>
    </row>
    <row r="429689" spans="4:4">
      <c r="D429689" s="48"/>
    </row>
    <row r="429690" spans="4:4">
      <c r="D429690" s="48"/>
    </row>
    <row r="429691" spans="4:4">
      <c r="D429691" s="48"/>
    </row>
    <row r="429692" spans="4:4">
      <c r="D429692" s="48"/>
    </row>
    <row r="429693" spans="4:4">
      <c r="D429693" s="48"/>
    </row>
    <row r="429694" spans="4:4">
      <c r="D429694" s="48"/>
    </row>
    <row r="429695" spans="4:4">
      <c r="D429695" s="48"/>
    </row>
    <row r="429696" spans="4:4">
      <c r="D429696" s="48"/>
    </row>
    <row r="429697" spans="4:4">
      <c r="D429697" s="48"/>
    </row>
    <row r="429698" spans="4:4">
      <c r="D429698" s="48"/>
    </row>
    <row r="429699" spans="4:4">
      <c r="D429699" s="48"/>
    </row>
    <row r="429700" spans="4:4">
      <c r="D429700" s="48"/>
    </row>
    <row r="429701" spans="4:4">
      <c r="D429701" s="48"/>
    </row>
    <row r="429702" spans="4:4">
      <c r="D429702" s="48"/>
    </row>
    <row r="429703" spans="4:4">
      <c r="D429703" s="48"/>
    </row>
    <row r="429704" spans="4:4">
      <c r="D429704" s="48"/>
    </row>
    <row r="429705" spans="4:4">
      <c r="D429705" s="48"/>
    </row>
    <row r="429706" spans="4:4">
      <c r="D429706" s="48"/>
    </row>
    <row r="429707" spans="4:4">
      <c r="D429707" s="48"/>
    </row>
    <row r="429708" spans="4:4">
      <c r="D429708" s="48"/>
    </row>
    <row r="429709" spans="4:4">
      <c r="D429709" s="48"/>
    </row>
    <row r="429710" spans="4:4">
      <c r="D429710" s="48"/>
    </row>
    <row r="429711" spans="4:4">
      <c r="D429711" s="48"/>
    </row>
    <row r="429712" spans="4:4">
      <c r="D429712" s="48"/>
    </row>
    <row r="429713" spans="4:4">
      <c r="D429713" s="48"/>
    </row>
    <row r="429714" spans="4:4">
      <c r="D429714" s="48"/>
    </row>
    <row r="429715" spans="4:4">
      <c r="D429715" s="48"/>
    </row>
    <row r="429716" spans="4:4">
      <c r="D429716" s="48"/>
    </row>
    <row r="429717" spans="4:4">
      <c r="D429717" s="48"/>
    </row>
    <row r="429718" spans="4:4">
      <c r="D429718" s="48"/>
    </row>
    <row r="429719" spans="4:4">
      <c r="D429719" s="48"/>
    </row>
    <row r="429720" spans="4:4">
      <c r="D429720" s="48"/>
    </row>
    <row r="429721" spans="4:4">
      <c r="D429721" s="48"/>
    </row>
    <row r="429722" spans="4:4">
      <c r="D429722" s="48"/>
    </row>
    <row r="429723" spans="4:4">
      <c r="D429723" s="48"/>
    </row>
    <row r="429724" spans="4:4">
      <c r="D429724" s="48"/>
    </row>
    <row r="429725" spans="4:4">
      <c r="D429725" s="48"/>
    </row>
    <row r="429726" spans="4:4">
      <c r="D429726" s="48"/>
    </row>
    <row r="429727" spans="4:4">
      <c r="D429727" s="48"/>
    </row>
    <row r="429728" spans="4:4">
      <c r="D429728" s="48"/>
    </row>
    <row r="429729" spans="4:4">
      <c r="D429729" s="48"/>
    </row>
    <row r="429730" spans="4:4">
      <c r="D429730" s="48"/>
    </row>
    <row r="429731" spans="4:4">
      <c r="D429731" s="48"/>
    </row>
    <row r="429732" spans="4:4">
      <c r="D429732" s="48"/>
    </row>
    <row r="429733" spans="4:4">
      <c r="D429733" s="48"/>
    </row>
    <row r="429734" spans="4:4">
      <c r="D429734" s="48"/>
    </row>
    <row r="429735" spans="4:4">
      <c r="D429735" s="48"/>
    </row>
    <row r="429736" spans="4:4">
      <c r="D429736" s="48"/>
    </row>
    <row r="429737" spans="4:4">
      <c r="D429737" s="48"/>
    </row>
    <row r="429738" spans="4:4">
      <c r="D429738" s="48"/>
    </row>
    <row r="429739" spans="4:4">
      <c r="D429739" s="48"/>
    </row>
    <row r="429740" spans="4:4">
      <c r="D429740" s="48"/>
    </row>
    <row r="429741" spans="4:4">
      <c r="D429741" s="48"/>
    </row>
    <row r="429742" spans="4:4">
      <c r="D429742" s="48"/>
    </row>
    <row r="429743" spans="4:4">
      <c r="D429743" s="48"/>
    </row>
    <row r="429744" spans="4:4">
      <c r="D429744" s="48"/>
    </row>
    <row r="429745" spans="4:4">
      <c r="D429745" s="48"/>
    </row>
    <row r="429746" spans="4:4">
      <c r="D429746" s="48"/>
    </row>
    <row r="429747" spans="4:4">
      <c r="D429747" s="48"/>
    </row>
    <row r="429748" spans="4:4">
      <c r="D429748" s="48"/>
    </row>
    <row r="429749" spans="4:4">
      <c r="D429749" s="48"/>
    </row>
    <row r="429750" spans="4:4">
      <c r="D429750" s="48"/>
    </row>
    <row r="429751" spans="4:4">
      <c r="D429751" s="48"/>
    </row>
    <row r="429752" spans="4:4">
      <c r="D429752" s="48"/>
    </row>
    <row r="429753" spans="4:4">
      <c r="D429753" s="48"/>
    </row>
    <row r="429754" spans="4:4">
      <c r="D429754" s="48"/>
    </row>
    <row r="429755" spans="4:4">
      <c r="D429755" s="48"/>
    </row>
    <row r="429756" spans="4:4">
      <c r="D429756" s="48"/>
    </row>
    <row r="429757" spans="4:4">
      <c r="D429757" s="48"/>
    </row>
    <row r="429758" spans="4:4">
      <c r="D429758" s="48"/>
    </row>
    <row r="429759" spans="4:4">
      <c r="D429759" s="48"/>
    </row>
    <row r="429760" spans="4:4">
      <c r="D429760" s="48"/>
    </row>
    <row r="429761" spans="4:4">
      <c r="D429761" s="48"/>
    </row>
    <row r="429762" spans="4:4">
      <c r="D429762" s="48"/>
    </row>
    <row r="429763" spans="4:4">
      <c r="D429763" s="48"/>
    </row>
    <row r="429764" spans="4:4">
      <c r="D429764" s="48"/>
    </row>
    <row r="429765" spans="4:4">
      <c r="D429765" s="48"/>
    </row>
    <row r="429766" spans="4:4">
      <c r="D429766" s="48"/>
    </row>
    <row r="429767" spans="4:4">
      <c r="D429767" s="48"/>
    </row>
    <row r="429768" spans="4:4">
      <c r="D429768" s="48"/>
    </row>
    <row r="429769" spans="4:4">
      <c r="D429769" s="48"/>
    </row>
    <row r="429770" spans="4:4">
      <c r="D429770" s="48"/>
    </row>
    <row r="429771" spans="4:4">
      <c r="D429771" s="48"/>
    </row>
    <row r="429772" spans="4:4">
      <c r="D429772" s="48"/>
    </row>
    <row r="429773" spans="4:4">
      <c r="D429773" s="48"/>
    </row>
    <row r="429774" spans="4:4">
      <c r="D429774" s="48"/>
    </row>
    <row r="429775" spans="4:4">
      <c r="D429775" s="48"/>
    </row>
    <row r="429776" spans="4:4">
      <c r="D429776" s="48"/>
    </row>
    <row r="429777" spans="4:4">
      <c r="D429777" s="48"/>
    </row>
    <row r="429778" spans="4:4">
      <c r="D429778" s="48"/>
    </row>
    <row r="429779" spans="4:4">
      <c r="D429779" s="48"/>
    </row>
    <row r="429780" spans="4:4">
      <c r="D429780" s="48"/>
    </row>
    <row r="429781" spans="4:4">
      <c r="D429781" s="48"/>
    </row>
    <row r="429782" spans="4:4">
      <c r="D429782" s="48"/>
    </row>
    <row r="429783" spans="4:4">
      <c r="D429783" s="48"/>
    </row>
    <row r="429784" spans="4:4">
      <c r="D429784" s="48"/>
    </row>
    <row r="429785" spans="4:4">
      <c r="D429785" s="48"/>
    </row>
    <row r="429786" spans="4:4">
      <c r="D429786" s="48"/>
    </row>
    <row r="429787" spans="4:4">
      <c r="D429787" s="48"/>
    </row>
    <row r="429788" spans="4:4">
      <c r="D429788" s="48"/>
    </row>
    <row r="429789" spans="4:4">
      <c r="D429789" s="48"/>
    </row>
    <row r="429790" spans="4:4">
      <c r="D429790" s="48"/>
    </row>
    <row r="429791" spans="4:4">
      <c r="D429791" s="48"/>
    </row>
    <row r="429792" spans="4:4">
      <c r="D429792" s="48"/>
    </row>
    <row r="429793" spans="4:4">
      <c r="D429793" s="48"/>
    </row>
    <row r="429794" spans="4:4">
      <c r="D429794" s="48"/>
    </row>
    <row r="429795" spans="4:4">
      <c r="D429795" s="48"/>
    </row>
    <row r="429796" spans="4:4">
      <c r="D429796" s="48"/>
    </row>
    <row r="429797" spans="4:4">
      <c r="D429797" s="48"/>
    </row>
    <row r="429798" spans="4:4">
      <c r="D429798" s="48"/>
    </row>
    <row r="429799" spans="4:4">
      <c r="D429799" s="48"/>
    </row>
    <row r="429800" spans="4:4">
      <c r="D429800" s="48"/>
    </row>
    <row r="429801" spans="4:4">
      <c r="D429801" s="48"/>
    </row>
    <row r="429802" spans="4:4">
      <c r="D429802" s="48"/>
    </row>
    <row r="429803" spans="4:4">
      <c r="D429803" s="48"/>
    </row>
    <row r="429804" spans="4:4">
      <c r="D429804" s="48"/>
    </row>
    <row r="429805" spans="4:4">
      <c r="D429805" s="48"/>
    </row>
    <row r="429806" spans="4:4">
      <c r="D429806" s="48"/>
    </row>
    <row r="429807" spans="4:4">
      <c r="D429807" s="48"/>
    </row>
    <row r="429808" spans="4:4">
      <c r="D429808" s="48"/>
    </row>
    <row r="429809" spans="4:4">
      <c r="D429809" s="48"/>
    </row>
    <row r="429810" spans="4:4">
      <c r="D429810" s="48"/>
    </row>
    <row r="429811" spans="4:4">
      <c r="D429811" s="48"/>
    </row>
    <row r="429812" spans="4:4">
      <c r="D429812" s="48"/>
    </row>
    <row r="429813" spans="4:4">
      <c r="D429813" s="48"/>
    </row>
    <row r="429814" spans="4:4">
      <c r="D429814" s="48"/>
    </row>
    <row r="429815" spans="4:4">
      <c r="D429815" s="48"/>
    </row>
    <row r="429816" spans="4:4">
      <c r="D429816" s="48"/>
    </row>
    <row r="429817" spans="4:4">
      <c r="D429817" s="48"/>
    </row>
    <row r="429818" spans="4:4">
      <c r="D429818" s="48"/>
    </row>
    <row r="429819" spans="4:4">
      <c r="D429819" s="48"/>
    </row>
    <row r="429820" spans="4:4">
      <c r="D429820" s="48"/>
    </row>
    <row r="429821" spans="4:4">
      <c r="D429821" s="48"/>
    </row>
    <row r="429822" spans="4:4">
      <c r="D429822" s="48"/>
    </row>
    <row r="429823" spans="4:4">
      <c r="D429823" s="48"/>
    </row>
    <row r="429824" spans="4:4">
      <c r="D429824" s="48"/>
    </row>
    <row r="429825" spans="4:4">
      <c r="D429825" s="48"/>
    </row>
    <row r="429826" spans="4:4">
      <c r="D429826" s="48"/>
    </row>
    <row r="429827" spans="4:4">
      <c r="D429827" s="48"/>
    </row>
    <row r="429828" spans="4:4">
      <c r="D429828" s="48"/>
    </row>
    <row r="429829" spans="4:4">
      <c r="D429829" s="48"/>
    </row>
    <row r="429830" spans="4:4">
      <c r="D429830" s="48"/>
    </row>
    <row r="429831" spans="4:4">
      <c r="D429831" s="48"/>
    </row>
    <row r="429832" spans="4:4">
      <c r="D429832" s="48"/>
    </row>
    <row r="429833" spans="4:4">
      <c r="D429833" s="48"/>
    </row>
    <row r="429834" spans="4:4">
      <c r="D429834" s="48"/>
    </row>
    <row r="429835" spans="4:4">
      <c r="D429835" s="48"/>
    </row>
    <row r="429836" spans="4:4">
      <c r="D429836" s="48"/>
    </row>
    <row r="429837" spans="4:4">
      <c r="D429837" s="48"/>
    </row>
    <row r="429838" spans="4:4">
      <c r="D429838" s="48"/>
    </row>
    <row r="429839" spans="4:4">
      <c r="D429839" s="48"/>
    </row>
    <row r="429840" spans="4:4">
      <c r="D429840" s="48"/>
    </row>
    <row r="429841" spans="4:4">
      <c r="D429841" s="48"/>
    </row>
    <row r="429842" spans="4:4">
      <c r="D429842" s="48"/>
    </row>
    <row r="429843" spans="4:4">
      <c r="D429843" s="48"/>
    </row>
    <row r="429844" spans="4:4">
      <c r="D429844" s="48"/>
    </row>
    <row r="429845" spans="4:4">
      <c r="D429845" s="48"/>
    </row>
    <row r="429846" spans="4:4">
      <c r="D429846" s="48"/>
    </row>
    <row r="429847" spans="4:4">
      <c r="D429847" s="48"/>
    </row>
    <row r="429848" spans="4:4">
      <c r="D429848" s="48"/>
    </row>
    <row r="429849" spans="4:4">
      <c r="D429849" s="48"/>
    </row>
    <row r="429850" spans="4:4">
      <c r="D429850" s="48"/>
    </row>
    <row r="429851" spans="4:4">
      <c r="D429851" s="48"/>
    </row>
    <row r="429852" spans="4:4">
      <c r="D429852" s="48"/>
    </row>
    <row r="429853" spans="4:4">
      <c r="D429853" s="48"/>
    </row>
    <row r="429854" spans="4:4">
      <c r="D429854" s="48"/>
    </row>
    <row r="429855" spans="4:4">
      <c r="D429855" s="48"/>
    </row>
    <row r="429856" spans="4:4">
      <c r="D429856" s="48"/>
    </row>
    <row r="429857" spans="4:4">
      <c r="D429857" s="48"/>
    </row>
    <row r="429858" spans="4:4">
      <c r="D429858" s="48"/>
    </row>
    <row r="429859" spans="4:4">
      <c r="D429859" s="48"/>
    </row>
    <row r="429860" spans="4:4">
      <c r="D429860" s="48"/>
    </row>
    <row r="429861" spans="4:4">
      <c r="D429861" s="48"/>
    </row>
    <row r="429862" spans="4:4">
      <c r="D429862" s="48"/>
    </row>
    <row r="429863" spans="4:4">
      <c r="D429863" s="48"/>
    </row>
    <row r="429864" spans="4:4">
      <c r="D429864" s="48"/>
    </row>
    <row r="429865" spans="4:4">
      <c r="D429865" s="48"/>
    </row>
    <row r="429866" spans="4:4">
      <c r="D429866" s="48"/>
    </row>
    <row r="429867" spans="4:4">
      <c r="D429867" s="48"/>
    </row>
    <row r="429868" spans="4:4">
      <c r="D429868" s="48"/>
    </row>
    <row r="429869" spans="4:4">
      <c r="D429869" s="48"/>
    </row>
    <row r="429870" spans="4:4">
      <c r="D429870" s="48"/>
    </row>
    <row r="429871" spans="4:4">
      <c r="D429871" s="48"/>
    </row>
    <row r="429872" spans="4:4">
      <c r="D429872" s="48"/>
    </row>
    <row r="429873" spans="4:4">
      <c r="D429873" s="48"/>
    </row>
    <row r="429874" spans="4:4">
      <c r="D429874" s="48"/>
    </row>
    <row r="429875" spans="4:4">
      <c r="D429875" s="48"/>
    </row>
    <row r="429876" spans="4:4">
      <c r="D429876" s="48"/>
    </row>
    <row r="429877" spans="4:4">
      <c r="D429877" s="48"/>
    </row>
    <row r="429878" spans="4:4">
      <c r="D429878" s="48"/>
    </row>
    <row r="429879" spans="4:4">
      <c r="D429879" s="48"/>
    </row>
    <row r="429880" spans="4:4">
      <c r="D429880" s="48"/>
    </row>
    <row r="429881" spans="4:4">
      <c r="D429881" s="48"/>
    </row>
    <row r="429882" spans="4:4">
      <c r="D429882" s="48"/>
    </row>
    <row r="429883" spans="4:4">
      <c r="D429883" s="48"/>
    </row>
    <row r="429884" spans="4:4">
      <c r="D429884" s="48"/>
    </row>
    <row r="429885" spans="4:4">
      <c r="D429885" s="48"/>
    </row>
    <row r="429886" spans="4:4">
      <c r="D429886" s="48"/>
    </row>
    <row r="429887" spans="4:4">
      <c r="D429887" s="48"/>
    </row>
    <row r="429888" spans="4:4">
      <c r="D429888" s="48"/>
    </row>
    <row r="429889" spans="4:4">
      <c r="D429889" s="48"/>
    </row>
    <row r="429890" spans="4:4">
      <c r="D429890" s="48"/>
    </row>
    <row r="429891" spans="4:4">
      <c r="D429891" s="48"/>
    </row>
    <row r="429892" spans="4:4">
      <c r="D429892" s="48"/>
    </row>
    <row r="429893" spans="4:4">
      <c r="D429893" s="48"/>
    </row>
    <row r="429894" spans="4:4">
      <c r="D429894" s="48"/>
    </row>
    <row r="429895" spans="4:4">
      <c r="D429895" s="48"/>
    </row>
    <row r="429896" spans="4:4">
      <c r="D429896" s="48"/>
    </row>
    <row r="429897" spans="4:4">
      <c r="D429897" s="48"/>
    </row>
    <row r="429898" spans="4:4">
      <c r="D429898" s="48"/>
    </row>
    <row r="429899" spans="4:4">
      <c r="D429899" s="48"/>
    </row>
    <row r="429900" spans="4:4">
      <c r="D429900" s="48"/>
    </row>
    <row r="429901" spans="4:4">
      <c r="D429901" s="48"/>
    </row>
    <row r="429902" spans="4:4">
      <c r="D429902" s="48"/>
    </row>
    <row r="429903" spans="4:4">
      <c r="D429903" s="48"/>
    </row>
    <row r="429904" spans="4:4">
      <c r="D429904" s="48"/>
    </row>
    <row r="429905" spans="4:4">
      <c r="D429905" s="48"/>
    </row>
    <row r="429906" spans="4:4">
      <c r="D429906" s="48"/>
    </row>
    <row r="429907" spans="4:4">
      <c r="D429907" s="48"/>
    </row>
    <row r="429908" spans="4:4">
      <c r="D429908" s="48"/>
    </row>
    <row r="429909" spans="4:4">
      <c r="D429909" s="48"/>
    </row>
    <row r="429910" spans="4:4">
      <c r="D429910" s="48"/>
    </row>
    <row r="429911" spans="4:4">
      <c r="D429911" s="48"/>
    </row>
    <row r="429912" spans="4:4">
      <c r="D429912" s="48"/>
    </row>
    <row r="429913" spans="4:4">
      <c r="D429913" s="48"/>
    </row>
    <row r="429914" spans="4:4">
      <c r="D429914" s="48"/>
    </row>
    <row r="429915" spans="4:4">
      <c r="D429915" s="48"/>
    </row>
    <row r="429916" spans="4:4">
      <c r="D429916" s="48"/>
    </row>
    <row r="429917" spans="4:4">
      <c r="D429917" s="48"/>
    </row>
    <row r="429918" spans="4:4">
      <c r="D429918" s="48"/>
    </row>
    <row r="429919" spans="4:4">
      <c r="D429919" s="48"/>
    </row>
    <row r="429920" spans="4:4">
      <c r="D429920" s="48"/>
    </row>
    <row r="429921" spans="4:4">
      <c r="D429921" s="48"/>
    </row>
    <row r="429922" spans="4:4">
      <c r="D429922" s="48"/>
    </row>
    <row r="429923" spans="4:4">
      <c r="D429923" s="48"/>
    </row>
    <row r="429924" spans="4:4">
      <c r="D429924" s="48"/>
    </row>
    <row r="429925" spans="4:4">
      <c r="D429925" s="48"/>
    </row>
    <row r="429926" spans="4:4">
      <c r="D429926" s="48"/>
    </row>
    <row r="429927" spans="4:4">
      <c r="D429927" s="48"/>
    </row>
    <row r="429928" spans="4:4">
      <c r="D429928" s="48"/>
    </row>
    <row r="429929" spans="4:4">
      <c r="D429929" s="48"/>
    </row>
    <row r="429930" spans="4:4">
      <c r="D429930" s="48"/>
    </row>
    <row r="429931" spans="4:4">
      <c r="D429931" s="48"/>
    </row>
    <row r="429932" spans="4:4">
      <c r="D429932" s="48"/>
    </row>
    <row r="429933" spans="4:4">
      <c r="D429933" s="48"/>
    </row>
    <row r="429934" spans="4:4">
      <c r="D429934" s="48"/>
    </row>
    <row r="429935" spans="4:4">
      <c r="D429935" s="48"/>
    </row>
    <row r="429936" spans="4:4">
      <c r="D429936" s="48"/>
    </row>
    <row r="429937" spans="4:4">
      <c r="D429937" s="48"/>
    </row>
    <row r="429938" spans="4:4">
      <c r="D429938" s="48"/>
    </row>
    <row r="429939" spans="4:4">
      <c r="D429939" s="48"/>
    </row>
    <row r="429940" spans="4:4">
      <c r="D429940" s="48"/>
    </row>
    <row r="429941" spans="4:4">
      <c r="D429941" s="48"/>
    </row>
    <row r="429942" spans="4:4">
      <c r="D429942" s="48"/>
    </row>
    <row r="429943" spans="4:4">
      <c r="D429943" s="48"/>
    </row>
    <row r="429944" spans="4:4">
      <c r="D429944" s="48"/>
    </row>
    <row r="429945" spans="4:4">
      <c r="D429945" s="48"/>
    </row>
    <row r="429946" spans="4:4">
      <c r="D429946" s="48"/>
    </row>
    <row r="429947" spans="4:4">
      <c r="D429947" s="48"/>
    </row>
    <row r="429948" spans="4:4">
      <c r="D429948" s="48"/>
    </row>
    <row r="429949" spans="4:4">
      <c r="D429949" s="48"/>
    </row>
    <row r="429950" spans="4:4">
      <c r="D429950" s="48"/>
    </row>
    <row r="429951" spans="4:4">
      <c r="D429951" s="48"/>
    </row>
    <row r="429952" spans="4:4">
      <c r="D429952" s="48"/>
    </row>
    <row r="429953" spans="4:4">
      <c r="D429953" s="48"/>
    </row>
    <row r="429954" spans="4:4">
      <c r="D429954" s="48"/>
    </row>
    <row r="429955" spans="4:4">
      <c r="D429955" s="48"/>
    </row>
    <row r="429956" spans="4:4">
      <c r="D429956" s="48"/>
    </row>
    <row r="429957" spans="4:4">
      <c r="D429957" s="48"/>
    </row>
    <row r="429958" spans="4:4">
      <c r="D429958" s="48"/>
    </row>
    <row r="429959" spans="4:4">
      <c r="D429959" s="48"/>
    </row>
    <row r="429960" spans="4:4">
      <c r="D429960" s="48"/>
    </row>
    <row r="429961" spans="4:4">
      <c r="D429961" s="48"/>
    </row>
    <row r="429962" spans="4:4">
      <c r="D429962" s="48"/>
    </row>
    <row r="429963" spans="4:4">
      <c r="D429963" s="48"/>
    </row>
    <row r="429964" spans="4:4">
      <c r="D429964" s="48"/>
    </row>
    <row r="429965" spans="4:4">
      <c r="D429965" s="48"/>
    </row>
    <row r="429966" spans="4:4">
      <c r="D429966" s="48"/>
    </row>
    <row r="429967" spans="4:4">
      <c r="D429967" s="48"/>
    </row>
    <row r="429968" spans="4:4">
      <c r="D429968" s="48"/>
    </row>
    <row r="429969" spans="4:4">
      <c r="D429969" s="48"/>
    </row>
    <row r="429970" spans="4:4">
      <c r="D429970" s="48"/>
    </row>
    <row r="429971" spans="4:4">
      <c r="D429971" s="48"/>
    </row>
    <row r="429972" spans="4:4">
      <c r="D429972" s="48"/>
    </row>
    <row r="429973" spans="4:4">
      <c r="D429973" s="48"/>
    </row>
    <row r="429974" spans="4:4">
      <c r="D429974" s="48"/>
    </row>
    <row r="429975" spans="4:4">
      <c r="D429975" s="48"/>
    </row>
    <row r="429976" spans="4:4">
      <c r="D429976" s="48"/>
    </row>
    <row r="429977" spans="4:4">
      <c r="D429977" s="48"/>
    </row>
    <row r="429978" spans="4:4">
      <c r="D429978" s="48"/>
    </row>
    <row r="429979" spans="4:4">
      <c r="D429979" s="48"/>
    </row>
    <row r="429980" spans="4:4">
      <c r="D429980" s="48"/>
    </row>
    <row r="429981" spans="4:4">
      <c r="D429981" s="48"/>
    </row>
    <row r="429982" spans="4:4">
      <c r="D429982" s="48"/>
    </row>
    <row r="429983" spans="4:4">
      <c r="D429983" s="48"/>
    </row>
    <row r="429984" spans="4:4">
      <c r="D429984" s="48"/>
    </row>
    <row r="429985" spans="4:4">
      <c r="D429985" s="48"/>
    </row>
    <row r="429986" spans="4:4">
      <c r="D429986" s="48"/>
    </row>
    <row r="429987" spans="4:4">
      <c r="D429987" s="48"/>
    </row>
    <row r="429988" spans="4:4">
      <c r="D429988" s="48"/>
    </row>
    <row r="429989" spans="4:4">
      <c r="D429989" s="48"/>
    </row>
    <row r="429990" spans="4:4">
      <c r="D429990" s="48"/>
    </row>
    <row r="429991" spans="4:4">
      <c r="D429991" s="48"/>
    </row>
    <row r="429992" spans="4:4">
      <c r="D429992" s="48"/>
    </row>
    <row r="429993" spans="4:4">
      <c r="D429993" s="48"/>
    </row>
    <row r="429994" spans="4:4">
      <c r="D429994" s="48"/>
    </row>
    <row r="429995" spans="4:4">
      <c r="D429995" s="48"/>
    </row>
    <row r="429996" spans="4:4">
      <c r="D429996" s="48"/>
    </row>
    <row r="429997" spans="4:4">
      <c r="D429997" s="48"/>
    </row>
    <row r="429998" spans="4:4">
      <c r="D429998" s="48"/>
    </row>
    <row r="429999" spans="4:4">
      <c r="D429999" s="48"/>
    </row>
    <row r="430000" spans="4:4">
      <c r="D430000" s="48"/>
    </row>
    <row r="430001" spans="4:4">
      <c r="D430001" s="48"/>
    </row>
    <row r="430002" spans="4:4">
      <c r="D430002" s="48"/>
    </row>
    <row r="430003" spans="4:4">
      <c r="D430003" s="48"/>
    </row>
    <row r="430004" spans="4:4">
      <c r="D430004" s="48"/>
    </row>
    <row r="430005" spans="4:4">
      <c r="D430005" s="48"/>
    </row>
    <row r="430006" spans="4:4">
      <c r="D430006" s="48"/>
    </row>
    <row r="430007" spans="4:4">
      <c r="D430007" s="48"/>
    </row>
    <row r="430008" spans="4:4">
      <c r="D430008" s="48"/>
    </row>
    <row r="430009" spans="4:4">
      <c r="D430009" s="48"/>
    </row>
    <row r="430010" spans="4:4">
      <c r="D430010" s="48"/>
    </row>
    <row r="430011" spans="4:4">
      <c r="D430011" s="48"/>
    </row>
    <row r="430012" spans="4:4">
      <c r="D430012" s="48"/>
    </row>
    <row r="430013" spans="4:4">
      <c r="D430013" s="48"/>
    </row>
    <row r="430014" spans="4:4">
      <c r="D430014" s="48"/>
    </row>
    <row r="430015" spans="4:4">
      <c r="D430015" s="48"/>
    </row>
    <row r="430016" spans="4:4">
      <c r="D430016" s="48"/>
    </row>
    <row r="430017" spans="4:4">
      <c r="D430017" s="48"/>
    </row>
    <row r="430018" spans="4:4">
      <c r="D430018" s="48"/>
    </row>
    <row r="430019" spans="4:4">
      <c r="D430019" s="48"/>
    </row>
    <row r="430020" spans="4:4">
      <c r="D430020" s="48"/>
    </row>
    <row r="430021" spans="4:4">
      <c r="D430021" s="48"/>
    </row>
    <row r="430022" spans="4:4">
      <c r="D430022" s="48"/>
    </row>
    <row r="430023" spans="4:4">
      <c r="D430023" s="48"/>
    </row>
    <row r="430024" spans="4:4">
      <c r="D430024" s="48"/>
    </row>
    <row r="430025" spans="4:4">
      <c r="D430025" s="48"/>
    </row>
    <row r="430026" spans="4:4">
      <c r="D430026" s="48"/>
    </row>
    <row r="430027" spans="4:4">
      <c r="D430027" s="48"/>
    </row>
    <row r="430028" spans="4:4">
      <c r="D430028" s="48"/>
    </row>
    <row r="430029" spans="4:4">
      <c r="D430029" s="48"/>
    </row>
    <row r="430030" spans="4:4">
      <c r="D430030" s="48"/>
    </row>
    <row r="430031" spans="4:4">
      <c r="D430031" s="48"/>
    </row>
    <row r="430032" spans="4:4">
      <c r="D430032" s="48"/>
    </row>
    <row r="430033" spans="4:4">
      <c r="D430033" s="48"/>
    </row>
    <row r="430034" spans="4:4">
      <c r="D430034" s="48"/>
    </row>
    <row r="430035" spans="4:4">
      <c r="D430035" s="48"/>
    </row>
    <row r="430036" spans="4:4">
      <c r="D430036" s="48"/>
    </row>
    <row r="430037" spans="4:4">
      <c r="D430037" s="48"/>
    </row>
    <row r="430038" spans="4:4">
      <c r="D430038" s="48"/>
    </row>
    <row r="430039" spans="4:4">
      <c r="D430039" s="48"/>
    </row>
    <row r="430040" spans="4:4">
      <c r="D430040" s="48"/>
    </row>
    <row r="430041" spans="4:4">
      <c r="D430041" s="48"/>
    </row>
    <row r="430042" spans="4:4">
      <c r="D430042" s="48"/>
    </row>
    <row r="430043" spans="4:4">
      <c r="D430043" s="48"/>
    </row>
    <row r="430044" spans="4:4">
      <c r="D430044" s="48"/>
    </row>
    <row r="430045" spans="4:4">
      <c r="D430045" s="48"/>
    </row>
    <row r="430046" spans="4:4">
      <c r="D430046" s="48"/>
    </row>
    <row r="430047" spans="4:4">
      <c r="D430047" s="48"/>
    </row>
    <row r="430048" spans="4:4">
      <c r="D430048" s="48"/>
    </row>
    <row r="430049" spans="4:4">
      <c r="D430049" s="48"/>
    </row>
    <row r="430050" spans="4:4">
      <c r="D430050" s="48"/>
    </row>
    <row r="430051" spans="4:4">
      <c r="D430051" s="48"/>
    </row>
    <row r="430052" spans="4:4">
      <c r="D430052" s="48"/>
    </row>
    <row r="430053" spans="4:4">
      <c r="D430053" s="48"/>
    </row>
    <row r="430054" spans="4:4">
      <c r="D430054" s="48"/>
    </row>
    <row r="430055" spans="4:4">
      <c r="D430055" s="48"/>
    </row>
    <row r="430056" spans="4:4">
      <c r="D430056" s="48"/>
    </row>
    <row r="430057" spans="4:4">
      <c r="D430057" s="48"/>
    </row>
    <row r="430058" spans="4:4">
      <c r="D430058" s="48"/>
    </row>
    <row r="430059" spans="4:4">
      <c r="D430059" s="48"/>
    </row>
    <row r="430060" spans="4:4">
      <c r="D430060" s="48"/>
    </row>
    <row r="430061" spans="4:4">
      <c r="D430061" s="48"/>
    </row>
    <row r="430062" spans="4:4">
      <c r="D430062" s="48"/>
    </row>
    <row r="430063" spans="4:4">
      <c r="D430063" s="48"/>
    </row>
    <row r="430064" spans="4:4">
      <c r="D430064" s="48"/>
    </row>
    <row r="430065" spans="4:4">
      <c r="D430065" s="48"/>
    </row>
    <row r="430066" spans="4:4">
      <c r="D430066" s="48"/>
    </row>
    <row r="430067" spans="4:4">
      <c r="D430067" s="48"/>
    </row>
    <row r="430068" spans="4:4">
      <c r="D430068" s="48"/>
    </row>
    <row r="430069" spans="4:4">
      <c r="D430069" s="48"/>
    </row>
    <row r="430070" spans="4:4">
      <c r="D430070" s="48"/>
    </row>
    <row r="430071" spans="4:4">
      <c r="D430071" s="48"/>
    </row>
    <row r="430072" spans="4:4">
      <c r="D430072" s="48"/>
    </row>
    <row r="430073" spans="4:4">
      <c r="D430073" s="48"/>
    </row>
    <row r="430074" spans="4:4">
      <c r="D430074" s="48"/>
    </row>
    <row r="430075" spans="4:4">
      <c r="D430075" s="48"/>
    </row>
    <row r="430076" spans="4:4">
      <c r="D430076" s="48"/>
    </row>
    <row r="430077" spans="4:4">
      <c r="D430077" s="48"/>
    </row>
    <row r="430078" spans="4:4">
      <c r="D430078" s="48"/>
    </row>
    <row r="430079" spans="4:4">
      <c r="D430079" s="48"/>
    </row>
    <row r="430080" spans="4:4">
      <c r="D430080" s="48"/>
    </row>
    <row r="430081" spans="4:4">
      <c r="D430081" s="48"/>
    </row>
    <row r="430082" spans="4:4">
      <c r="D430082" s="48"/>
    </row>
    <row r="430083" spans="4:4">
      <c r="D430083" s="48"/>
    </row>
    <row r="430084" spans="4:4">
      <c r="D430084" s="48"/>
    </row>
    <row r="430085" spans="4:4">
      <c r="D430085" s="48"/>
    </row>
    <row r="430086" spans="4:4">
      <c r="D430086" s="48"/>
    </row>
    <row r="430087" spans="4:4">
      <c r="D430087" s="48"/>
    </row>
    <row r="430088" spans="4:4">
      <c r="D430088" s="48"/>
    </row>
    <row r="430089" spans="4:4">
      <c r="D430089" s="48"/>
    </row>
    <row r="430090" spans="4:4">
      <c r="D430090" s="48"/>
    </row>
    <row r="430091" spans="4:4">
      <c r="D430091" s="48"/>
    </row>
    <row r="430092" spans="4:4">
      <c r="D430092" s="48"/>
    </row>
    <row r="430093" spans="4:4">
      <c r="D430093" s="48"/>
    </row>
    <row r="430094" spans="4:4">
      <c r="D430094" s="48"/>
    </row>
    <row r="430095" spans="4:4">
      <c r="D430095" s="48"/>
    </row>
    <row r="430096" spans="4:4">
      <c r="D430096" s="48"/>
    </row>
    <row r="430097" spans="4:4">
      <c r="D430097" s="48"/>
    </row>
    <row r="430098" spans="4:4">
      <c r="D430098" s="48"/>
    </row>
    <row r="430099" spans="4:4">
      <c r="D430099" s="48"/>
    </row>
    <row r="430100" spans="4:4">
      <c r="D430100" s="48"/>
    </row>
    <row r="430101" spans="4:4">
      <c r="D430101" s="48"/>
    </row>
    <row r="430102" spans="4:4">
      <c r="D430102" s="48"/>
    </row>
    <row r="430103" spans="4:4">
      <c r="D430103" s="48"/>
    </row>
    <row r="430104" spans="4:4">
      <c r="D430104" s="48"/>
    </row>
    <row r="430105" spans="4:4">
      <c r="D430105" s="48"/>
    </row>
    <row r="430106" spans="4:4">
      <c r="D430106" s="48"/>
    </row>
    <row r="430107" spans="4:4">
      <c r="D430107" s="48"/>
    </row>
    <row r="430108" spans="4:4">
      <c r="D430108" s="48"/>
    </row>
    <row r="430109" spans="4:4">
      <c r="D430109" s="48"/>
    </row>
    <row r="430110" spans="4:4">
      <c r="D430110" s="48"/>
    </row>
    <row r="430111" spans="4:4">
      <c r="D430111" s="48"/>
    </row>
    <row r="430112" spans="4:4">
      <c r="D430112" s="48"/>
    </row>
    <row r="430113" spans="4:4">
      <c r="D430113" s="48"/>
    </row>
    <row r="430114" spans="4:4">
      <c r="D430114" s="48"/>
    </row>
    <row r="430115" spans="4:4">
      <c r="D430115" s="48"/>
    </row>
    <row r="430116" spans="4:4">
      <c r="D430116" s="48"/>
    </row>
    <row r="430117" spans="4:4">
      <c r="D430117" s="48"/>
    </row>
    <row r="430118" spans="4:4">
      <c r="D430118" s="48"/>
    </row>
    <row r="430119" spans="4:4">
      <c r="D430119" s="48"/>
    </row>
    <row r="430120" spans="4:4">
      <c r="D430120" s="48"/>
    </row>
    <row r="430121" spans="4:4">
      <c r="D430121" s="48"/>
    </row>
    <row r="430122" spans="4:4">
      <c r="D430122" s="48"/>
    </row>
    <row r="430123" spans="4:4">
      <c r="D430123" s="48"/>
    </row>
    <row r="430124" spans="4:4">
      <c r="D430124" s="48"/>
    </row>
    <row r="430125" spans="4:4">
      <c r="D430125" s="48"/>
    </row>
    <row r="430126" spans="4:4">
      <c r="D430126" s="48"/>
    </row>
    <row r="430127" spans="4:4">
      <c r="D430127" s="48"/>
    </row>
    <row r="430128" spans="4:4">
      <c r="D430128" s="48"/>
    </row>
    <row r="430129" spans="4:4">
      <c r="D430129" s="48"/>
    </row>
    <row r="430130" spans="4:4">
      <c r="D430130" s="48"/>
    </row>
    <row r="430131" spans="4:4">
      <c r="D430131" s="48"/>
    </row>
    <row r="430132" spans="4:4">
      <c r="D430132" s="48"/>
    </row>
    <row r="430133" spans="4:4">
      <c r="D430133" s="48"/>
    </row>
    <row r="430134" spans="4:4">
      <c r="D430134" s="48"/>
    </row>
    <row r="430135" spans="4:4">
      <c r="D430135" s="48"/>
    </row>
    <row r="430136" spans="4:4">
      <c r="D430136" s="48"/>
    </row>
    <row r="430137" spans="4:4">
      <c r="D430137" s="48"/>
    </row>
    <row r="430138" spans="4:4">
      <c r="D430138" s="48"/>
    </row>
    <row r="430139" spans="4:4">
      <c r="D430139" s="48"/>
    </row>
    <row r="430140" spans="4:4">
      <c r="D430140" s="48"/>
    </row>
    <row r="430141" spans="4:4">
      <c r="D430141" s="48"/>
    </row>
    <row r="430142" spans="4:4">
      <c r="D430142" s="48"/>
    </row>
    <row r="430143" spans="4:4">
      <c r="D430143" s="48"/>
    </row>
    <row r="430144" spans="4:4">
      <c r="D430144" s="48"/>
    </row>
    <row r="430145" spans="4:4">
      <c r="D430145" s="48"/>
    </row>
    <row r="430146" spans="4:4">
      <c r="D430146" s="48"/>
    </row>
    <row r="430147" spans="4:4">
      <c r="D430147" s="48"/>
    </row>
    <row r="430148" spans="4:4">
      <c r="D430148" s="48"/>
    </row>
    <row r="430149" spans="4:4">
      <c r="D430149" s="48"/>
    </row>
    <row r="430150" spans="4:4">
      <c r="D430150" s="48"/>
    </row>
    <row r="430151" spans="4:4">
      <c r="D430151" s="48"/>
    </row>
    <row r="430152" spans="4:4">
      <c r="D430152" s="48"/>
    </row>
    <row r="430153" spans="4:4">
      <c r="D430153" s="48"/>
    </row>
    <row r="430154" spans="4:4">
      <c r="D430154" s="48"/>
    </row>
    <row r="430155" spans="4:4">
      <c r="D430155" s="48"/>
    </row>
    <row r="430156" spans="4:4">
      <c r="D430156" s="48"/>
    </row>
    <row r="430157" spans="4:4">
      <c r="D430157" s="48"/>
    </row>
    <row r="430158" spans="4:4">
      <c r="D430158" s="48"/>
    </row>
    <row r="430159" spans="4:4">
      <c r="D430159" s="48"/>
    </row>
    <row r="430160" spans="4:4">
      <c r="D430160" s="48"/>
    </row>
    <row r="430161" spans="4:4">
      <c r="D430161" s="48"/>
    </row>
    <row r="430162" spans="4:4">
      <c r="D430162" s="48"/>
    </row>
    <row r="430163" spans="4:4">
      <c r="D430163" s="48"/>
    </row>
    <row r="430164" spans="4:4">
      <c r="D430164" s="48"/>
    </row>
    <row r="430165" spans="4:4">
      <c r="D430165" s="48"/>
    </row>
    <row r="430166" spans="4:4">
      <c r="D430166" s="48"/>
    </row>
    <row r="430167" spans="4:4">
      <c r="D430167" s="48"/>
    </row>
    <row r="430168" spans="4:4">
      <c r="D430168" s="48"/>
    </row>
    <row r="430169" spans="4:4">
      <c r="D430169" s="48"/>
    </row>
    <row r="430170" spans="4:4">
      <c r="D430170" s="48"/>
    </row>
    <row r="430171" spans="4:4">
      <c r="D430171" s="48"/>
    </row>
    <row r="430172" spans="4:4">
      <c r="D430172" s="48"/>
    </row>
    <row r="430173" spans="4:4">
      <c r="D430173" s="48"/>
    </row>
    <row r="430174" spans="4:4">
      <c r="D430174" s="48"/>
    </row>
    <row r="430175" spans="4:4">
      <c r="D430175" s="48"/>
    </row>
    <row r="430176" spans="4:4">
      <c r="D430176" s="48"/>
    </row>
    <row r="430177" spans="4:4">
      <c r="D430177" s="48"/>
    </row>
    <row r="430178" spans="4:4">
      <c r="D430178" s="48"/>
    </row>
    <row r="430179" spans="4:4">
      <c r="D430179" s="48"/>
    </row>
    <row r="430180" spans="4:4">
      <c r="D430180" s="48"/>
    </row>
    <row r="430181" spans="4:4">
      <c r="D430181" s="48"/>
    </row>
    <row r="430182" spans="4:4">
      <c r="D430182" s="48"/>
    </row>
    <row r="430183" spans="4:4">
      <c r="D430183" s="48"/>
    </row>
    <row r="430184" spans="4:4">
      <c r="D430184" s="48"/>
    </row>
    <row r="430185" spans="4:4">
      <c r="D430185" s="48"/>
    </row>
    <row r="430186" spans="4:4">
      <c r="D430186" s="48"/>
    </row>
    <row r="430187" spans="4:4">
      <c r="D430187" s="48"/>
    </row>
    <row r="430188" spans="4:4">
      <c r="D430188" s="48"/>
    </row>
    <row r="430189" spans="4:4">
      <c r="D430189" s="48"/>
    </row>
    <row r="430190" spans="4:4">
      <c r="D430190" s="48"/>
    </row>
    <row r="430191" spans="4:4">
      <c r="D430191" s="48"/>
    </row>
    <row r="430192" spans="4:4">
      <c r="D430192" s="48"/>
    </row>
    <row r="430193" spans="4:4">
      <c r="D430193" s="48"/>
    </row>
    <row r="430194" spans="4:4">
      <c r="D430194" s="48"/>
    </row>
    <row r="430195" spans="4:4">
      <c r="D430195" s="48"/>
    </row>
    <row r="430196" spans="4:4">
      <c r="D430196" s="48"/>
    </row>
    <row r="430197" spans="4:4">
      <c r="D430197" s="48"/>
    </row>
    <row r="430198" spans="4:4">
      <c r="D430198" s="48"/>
    </row>
    <row r="430199" spans="4:4">
      <c r="D430199" s="48"/>
    </row>
    <row r="430200" spans="4:4">
      <c r="D430200" s="48"/>
    </row>
    <row r="430201" spans="4:4">
      <c r="D430201" s="48"/>
    </row>
    <row r="430202" spans="4:4">
      <c r="D430202" s="48"/>
    </row>
    <row r="430203" spans="4:4">
      <c r="D430203" s="48"/>
    </row>
    <row r="430204" spans="4:4">
      <c r="D430204" s="48"/>
    </row>
    <row r="430205" spans="4:4">
      <c r="D430205" s="48"/>
    </row>
    <row r="430206" spans="4:4">
      <c r="D430206" s="48"/>
    </row>
    <row r="430207" spans="4:4">
      <c r="D430207" s="48"/>
    </row>
    <row r="430208" spans="4:4">
      <c r="D430208" s="48"/>
    </row>
    <row r="430209" spans="4:4">
      <c r="D430209" s="48"/>
    </row>
    <row r="430210" spans="4:4">
      <c r="D430210" s="48"/>
    </row>
    <row r="430211" spans="4:4">
      <c r="D430211" s="48"/>
    </row>
    <row r="430212" spans="4:4">
      <c r="D430212" s="48"/>
    </row>
    <row r="430213" spans="4:4">
      <c r="D430213" s="48"/>
    </row>
    <row r="430214" spans="4:4">
      <c r="D430214" s="48"/>
    </row>
    <row r="430215" spans="4:4">
      <c r="D430215" s="48"/>
    </row>
    <row r="430216" spans="4:4">
      <c r="D430216" s="48"/>
    </row>
    <row r="430217" spans="4:4">
      <c r="D430217" s="48"/>
    </row>
    <row r="430218" spans="4:4">
      <c r="D430218" s="48"/>
    </row>
    <row r="430219" spans="4:4">
      <c r="D430219" s="48"/>
    </row>
    <row r="430220" spans="4:4">
      <c r="D430220" s="48"/>
    </row>
    <row r="430221" spans="4:4">
      <c r="D430221" s="48"/>
    </row>
    <row r="430222" spans="4:4">
      <c r="D430222" s="48"/>
    </row>
    <row r="430223" spans="4:4">
      <c r="D430223" s="48"/>
    </row>
    <row r="430224" spans="4:4">
      <c r="D430224" s="48"/>
    </row>
    <row r="430225" spans="4:4">
      <c r="D430225" s="48"/>
    </row>
    <row r="430226" spans="4:4">
      <c r="D430226" s="48"/>
    </row>
    <row r="430227" spans="4:4">
      <c r="D430227" s="48"/>
    </row>
    <row r="430228" spans="4:4">
      <c r="D430228" s="48"/>
    </row>
    <row r="430229" spans="4:4">
      <c r="D430229" s="48"/>
    </row>
    <row r="430230" spans="4:4">
      <c r="D430230" s="48"/>
    </row>
    <row r="430231" spans="4:4">
      <c r="D430231" s="48"/>
    </row>
    <row r="430232" spans="4:4">
      <c r="D430232" s="48"/>
    </row>
    <row r="430233" spans="4:4">
      <c r="D430233" s="48"/>
    </row>
    <row r="430234" spans="4:4">
      <c r="D430234" s="48"/>
    </row>
    <row r="430235" spans="4:4">
      <c r="D430235" s="48"/>
    </row>
    <row r="430236" spans="4:4">
      <c r="D430236" s="48"/>
    </row>
    <row r="430237" spans="4:4">
      <c r="D430237" s="48"/>
    </row>
    <row r="430238" spans="4:4">
      <c r="D430238" s="48"/>
    </row>
    <row r="430239" spans="4:4">
      <c r="D430239" s="48"/>
    </row>
    <row r="430240" spans="4:4">
      <c r="D430240" s="48"/>
    </row>
    <row r="430241" spans="4:4">
      <c r="D430241" s="48"/>
    </row>
    <row r="430242" spans="4:4">
      <c r="D430242" s="48"/>
    </row>
    <row r="430243" spans="4:4">
      <c r="D430243" s="48"/>
    </row>
    <row r="430244" spans="4:4">
      <c r="D430244" s="48"/>
    </row>
    <row r="430245" spans="4:4">
      <c r="D430245" s="48"/>
    </row>
    <row r="430246" spans="4:4">
      <c r="D430246" s="48"/>
    </row>
    <row r="430247" spans="4:4">
      <c r="D430247" s="48"/>
    </row>
    <row r="430248" spans="4:4">
      <c r="D430248" s="48"/>
    </row>
    <row r="430249" spans="4:4">
      <c r="D430249" s="48"/>
    </row>
    <row r="430250" spans="4:4">
      <c r="D430250" s="48"/>
    </row>
    <row r="430251" spans="4:4">
      <c r="D430251" s="48"/>
    </row>
    <row r="430252" spans="4:4">
      <c r="D430252" s="48"/>
    </row>
    <row r="430253" spans="4:4">
      <c r="D430253" s="48"/>
    </row>
    <row r="430254" spans="4:4">
      <c r="D430254" s="48"/>
    </row>
    <row r="430255" spans="4:4">
      <c r="D430255" s="48"/>
    </row>
    <row r="430256" spans="4:4">
      <c r="D430256" s="48"/>
    </row>
    <row r="430257" spans="4:4">
      <c r="D430257" s="48"/>
    </row>
    <row r="430258" spans="4:4">
      <c r="D430258" s="48"/>
    </row>
    <row r="430259" spans="4:4">
      <c r="D430259" s="48"/>
    </row>
    <row r="430260" spans="4:4">
      <c r="D430260" s="48"/>
    </row>
    <row r="430261" spans="4:4">
      <c r="D430261" s="48"/>
    </row>
    <row r="430262" spans="4:4">
      <c r="D430262" s="48"/>
    </row>
    <row r="430263" spans="4:4">
      <c r="D430263" s="48"/>
    </row>
    <row r="430264" spans="4:4">
      <c r="D430264" s="48"/>
    </row>
    <row r="430265" spans="4:4">
      <c r="D430265" s="48"/>
    </row>
    <row r="430266" spans="4:4">
      <c r="D430266" s="48"/>
    </row>
    <row r="430267" spans="4:4">
      <c r="D430267" s="48"/>
    </row>
    <row r="430268" spans="4:4">
      <c r="D430268" s="48"/>
    </row>
    <row r="430269" spans="4:4">
      <c r="D430269" s="48"/>
    </row>
    <row r="430270" spans="4:4">
      <c r="D430270" s="48"/>
    </row>
    <row r="430271" spans="4:4">
      <c r="D430271" s="48"/>
    </row>
    <row r="430272" spans="4:4">
      <c r="D430272" s="48"/>
    </row>
    <row r="430273" spans="4:4">
      <c r="D430273" s="48"/>
    </row>
    <row r="430274" spans="4:4">
      <c r="D430274" s="48"/>
    </row>
    <row r="430275" spans="4:4">
      <c r="D430275" s="48"/>
    </row>
    <row r="430276" spans="4:4">
      <c r="D430276" s="48"/>
    </row>
    <row r="430277" spans="4:4">
      <c r="D430277" s="48"/>
    </row>
    <row r="430278" spans="4:4">
      <c r="D430278" s="48"/>
    </row>
    <row r="430279" spans="4:4">
      <c r="D430279" s="48"/>
    </row>
    <row r="430280" spans="4:4">
      <c r="D430280" s="48"/>
    </row>
    <row r="430281" spans="4:4">
      <c r="D430281" s="48"/>
    </row>
    <row r="430282" spans="4:4">
      <c r="D430282" s="48"/>
    </row>
    <row r="430283" spans="4:4">
      <c r="D430283" s="48"/>
    </row>
    <row r="430284" spans="4:4">
      <c r="D430284" s="48"/>
    </row>
    <row r="430285" spans="4:4">
      <c r="D430285" s="48"/>
    </row>
    <row r="430286" spans="4:4">
      <c r="D430286" s="48"/>
    </row>
    <row r="430287" spans="4:4">
      <c r="D430287" s="48"/>
    </row>
    <row r="430288" spans="4:4">
      <c r="D430288" s="48"/>
    </row>
    <row r="430289" spans="4:4">
      <c r="D430289" s="48"/>
    </row>
    <row r="430290" spans="4:4">
      <c r="D430290" s="48"/>
    </row>
    <row r="430291" spans="4:4">
      <c r="D430291" s="48"/>
    </row>
    <row r="430292" spans="4:4">
      <c r="D430292" s="48"/>
    </row>
    <row r="430293" spans="4:4">
      <c r="D430293" s="48"/>
    </row>
    <row r="430294" spans="4:4">
      <c r="D430294" s="48"/>
    </row>
    <row r="430295" spans="4:4">
      <c r="D430295" s="48"/>
    </row>
    <row r="430296" spans="4:4">
      <c r="D430296" s="48"/>
    </row>
    <row r="430297" spans="4:4">
      <c r="D430297" s="48"/>
    </row>
    <row r="430298" spans="4:4">
      <c r="D430298" s="48"/>
    </row>
    <row r="430299" spans="4:4">
      <c r="D430299" s="48"/>
    </row>
    <row r="430300" spans="4:4">
      <c r="D430300" s="48"/>
    </row>
    <row r="430301" spans="4:4">
      <c r="D430301" s="48"/>
    </row>
    <row r="430302" spans="4:4">
      <c r="D430302" s="48"/>
    </row>
    <row r="430303" spans="4:4">
      <c r="D430303" s="48"/>
    </row>
    <row r="430304" spans="4:4">
      <c r="D430304" s="48"/>
    </row>
    <row r="430305" spans="4:4">
      <c r="D430305" s="48"/>
    </row>
    <row r="430306" spans="4:4">
      <c r="D430306" s="48"/>
    </row>
    <row r="430307" spans="4:4">
      <c r="D430307" s="48"/>
    </row>
    <row r="430308" spans="4:4">
      <c r="D430308" s="48"/>
    </row>
    <row r="430309" spans="4:4">
      <c r="D430309" s="48"/>
    </row>
    <row r="430310" spans="4:4">
      <c r="D430310" s="48"/>
    </row>
    <row r="430311" spans="4:4">
      <c r="D430311" s="48"/>
    </row>
    <row r="430312" spans="4:4">
      <c r="D430312" s="48"/>
    </row>
    <row r="430313" spans="4:4">
      <c r="D430313" s="48"/>
    </row>
    <row r="430314" spans="4:4">
      <c r="D430314" s="48"/>
    </row>
    <row r="430315" spans="4:4">
      <c r="D430315" s="48"/>
    </row>
    <row r="430316" spans="4:4">
      <c r="D430316" s="48"/>
    </row>
    <row r="430317" spans="4:4">
      <c r="D430317" s="48"/>
    </row>
    <row r="430318" spans="4:4">
      <c r="D430318" s="48"/>
    </row>
    <row r="430319" spans="4:4">
      <c r="D430319" s="48"/>
    </row>
    <row r="430320" spans="4:4">
      <c r="D430320" s="48"/>
    </row>
    <row r="430321" spans="4:4">
      <c r="D430321" s="48"/>
    </row>
    <row r="430322" spans="4:4">
      <c r="D430322" s="48"/>
    </row>
    <row r="430323" spans="4:4">
      <c r="D430323" s="48"/>
    </row>
    <row r="430324" spans="4:4">
      <c r="D430324" s="48"/>
    </row>
    <row r="430325" spans="4:4">
      <c r="D430325" s="48"/>
    </row>
    <row r="430326" spans="4:4">
      <c r="D430326" s="48"/>
    </row>
    <row r="430327" spans="4:4">
      <c r="D430327" s="48"/>
    </row>
    <row r="430328" spans="4:4">
      <c r="D430328" s="48"/>
    </row>
    <row r="430329" spans="4:4">
      <c r="D430329" s="48"/>
    </row>
    <row r="430330" spans="4:4">
      <c r="D430330" s="48"/>
    </row>
    <row r="430331" spans="4:4">
      <c r="D430331" s="48"/>
    </row>
    <row r="430332" spans="4:4">
      <c r="D430332" s="48"/>
    </row>
    <row r="430333" spans="4:4">
      <c r="D430333" s="48"/>
    </row>
    <row r="430334" spans="4:4">
      <c r="D430334" s="48"/>
    </row>
    <row r="430335" spans="4:4">
      <c r="D430335" s="48"/>
    </row>
    <row r="430336" spans="4:4">
      <c r="D430336" s="48"/>
    </row>
    <row r="430337" spans="4:4">
      <c r="D430337" s="48"/>
    </row>
    <row r="430338" spans="4:4">
      <c r="D430338" s="48"/>
    </row>
    <row r="430339" spans="4:4">
      <c r="D430339" s="48"/>
    </row>
    <row r="430340" spans="4:4">
      <c r="D430340" s="48"/>
    </row>
    <row r="430341" spans="4:4">
      <c r="D430341" s="48"/>
    </row>
    <row r="430342" spans="4:4">
      <c r="D430342" s="48"/>
    </row>
    <row r="430343" spans="4:4">
      <c r="D430343" s="48"/>
    </row>
    <row r="430344" spans="4:4">
      <c r="D430344" s="48"/>
    </row>
    <row r="430345" spans="4:4">
      <c r="D430345" s="48"/>
    </row>
    <row r="430346" spans="4:4">
      <c r="D430346" s="48"/>
    </row>
    <row r="430347" spans="4:4">
      <c r="D430347" s="48"/>
    </row>
    <row r="430348" spans="4:4">
      <c r="D430348" s="48"/>
    </row>
    <row r="430349" spans="4:4">
      <c r="D430349" s="48"/>
    </row>
    <row r="430350" spans="4:4">
      <c r="D430350" s="48"/>
    </row>
    <row r="430351" spans="4:4">
      <c r="D430351" s="48"/>
    </row>
    <row r="430352" spans="4:4">
      <c r="D430352" s="48"/>
    </row>
    <row r="430353" spans="4:4">
      <c r="D430353" s="48"/>
    </row>
    <row r="430354" spans="4:4">
      <c r="D430354" s="48"/>
    </row>
    <row r="430355" spans="4:4">
      <c r="D430355" s="48"/>
    </row>
    <row r="430356" spans="4:4">
      <c r="D430356" s="48"/>
    </row>
    <row r="430357" spans="4:4">
      <c r="D430357" s="48"/>
    </row>
    <row r="430358" spans="4:4">
      <c r="D430358" s="48"/>
    </row>
    <row r="430359" spans="4:4">
      <c r="D430359" s="48"/>
    </row>
    <row r="430360" spans="4:4">
      <c r="D430360" s="48"/>
    </row>
    <row r="430361" spans="4:4">
      <c r="D430361" s="48"/>
    </row>
    <row r="430362" spans="4:4">
      <c r="D430362" s="48"/>
    </row>
    <row r="430363" spans="4:4">
      <c r="D430363" s="48"/>
    </row>
    <row r="430364" spans="4:4">
      <c r="D430364" s="48"/>
    </row>
    <row r="430365" spans="4:4">
      <c r="D430365" s="48"/>
    </row>
    <row r="430366" spans="4:4">
      <c r="D430366" s="48"/>
    </row>
    <row r="430367" spans="4:4">
      <c r="D430367" s="48"/>
    </row>
    <row r="430368" spans="4:4">
      <c r="D430368" s="48"/>
    </row>
    <row r="430369" spans="4:4">
      <c r="D430369" s="48"/>
    </row>
    <row r="430370" spans="4:4">
      <c r="D430370" s="48"/>
    </row>
    <row r="430371" spans="4:4">
      <c r="D430371" s="48"/>
    </row>
    <row r="430372" spans="4:4">
      <c r="D430372" s="48"/>
    </row>
    <row r="430373" spans="4:4">
      <c r="D430373" s="48"/>
    </row>
    <row r="430374" spans="4:4">
      <c r="D430374" s="48"/>
    </row>
    <row r="430375" spans="4:4">
      <c r="D430375" s="48"/>
    </row>
    <row r="430376" spans="4:4">
      <c r="D430376" s="48"/>
    </row>
    <row r="430377" spans="4:4">
      <c r="D430377" s="48"/>
    </row>
    <row r="430378" spans="4:4">
      <c r="D430378" s="48"/>
    </row>
    <row r="430379" spans="4:4">
      <c r="D430379" s="48"/>
    </row>
    <row r="430380" spans="4:4">
      <c r="D430380" s="48"/>
    </row>
    <row r="430381" spans="4:4">
      <c r="D430381" s="48"/>
    </row>
    <row r="430382" spans="4:4">
      <c r="D430382" s="48"/>
    </row>
    <row r="430383" spans="4:4">
      <c r="D430383" s="48"/>
    </row>
    <row r="430384" spans="4:4">
      <c r="D430384" s="48"/>
    </row>
    <row r="430385" spans="4:4">
      <c r="D430385" s="48"/>
    </row>
    <row r="430386" spans="4:4">
      <c r="D430386" s="48"/>
    </row>
    <row r="430387" spans="4:4">
      <c r="D430387" s="48"/>
    </row>
    <row r="430388" spans="4:4">
      <c r="D430388" s="48"/>
    </row>
    <row r="430389" spans="4:4">
      <c r="D430389" s="48"/>
    </row>
    <row r="430390" spans="4:4">
      <c r="D430390" s="48"/>
    </row>
    <row r="430391" spans="4:4">
      <c r="D430391" s="48"/>
    </row>
    <row r="430392" spans="4:4">
      <c r="D430392" s="48"/>
    </row>
    <row r="430393" spans="4:4">
      <c r="D430393" s="48"/>
    </row>
    <row r="430394" spans="4:4">
      <c r="D430394" s="48"/>
    </row>
    <row r="430395" spans="4:4">
      <c r="D430395" s="48"/>
    </row>
    <row r="430396" spans="4:4">
      <c r="D430396" s="48"/>
    </row>
    <row r="430397" spans="4:4">
      <c r="D430397" s="48"/>
    </row>
    <row r="430398" spans="4:4">
      <c r="D430398" s="48"/>
    </row>
    <row r="430399" spans="4:4">
      <c r="D430399" s="48"/>
    </row>
    <row r="430400" spans="4:4">
      <c r="D430400" s="48"/>
    </row>
    <row r="430401" spans="4:4">
      <c r="D430401" s="48"/>
    </row>
    <row r="430402" spans="4:4">
      <c r="D430402" s="48"/>
    </row>
    <row r="430403" spans="4:4">
      <c r="D430403" s="48"/>
    </row>
    <row r="430404" spans="4:4">
      <c r="D430404" s="48"/>
    </row>
    <row r="430405" spans="4:4">
      <c r="D430405" s="48"/>
    </row>
    <row r="430406" spans="4:4">
      <c r="D430406" s="48"/>
    </row>
    <row r="430407" spans="4:4">
      <c r="D430407" s="48"/>
    </row>
    <row r="430408" spans="4:4">
      <c r="D430408" s="48"/>
    </row>
    <row r="430409" spans="4:4">
      <c r="D430409" s="48"/>
    </row>
    <row r="430410" spans="4:4">
      <c r="D430410" s="48"/>
    </row>
    <row r="430411" spans="4:4">
      <c r="D430411" s="48"/>
    </row>
    <row r="430412" spans="4:4">
      <c r="D430412" s="48"/>
    </row>
    <row r="430413" spans="4:4">
      <c r="D430413" s="48"/>
    </row>
    <row r="430414" spans="4:4">
      <c r="D430414" s="48"/>
    </row>
    <row r="430415" spans="4:4">
      <c r="D430415" s="48"/>
    </row>
    <row r="430416" spans="4:4">
      <c r="D430416" s="48"/>
    </row>
    <row r="430417" spans="4:4">
      <c r="D430417" s="48"/>
    </row>
    <row r="430418" spans="4:4">
      <c r="D430418" s="48"/>
    </row>
    <row r="430419" spans="4:4">
      <c r="D430419" s="48"/>
    </row>
    <row r="430420" spans="4:4">
      <c r="D430420" s="48"/>
    </row>
    <row r="430421" spans="4:4">
      <c r="D430421" s="48"/>
    </row>
    <row r="430422" spans="4:4">
      <c r="D430422" s="48"/>
    </row>
    <row r="430423" spans="4:4">
      <c r="D430423" s="48"/>
    </row>
    <row r="430424" spans="4:4">
      <c r="D430424" s="48"/>
    </row>
    <row r="430425" spans="4:4">
      <c r="D430425" s="48"/>
    </row>
    <row r="430426" spans="4:4">
      <c r="D430426" s="48"/>
    </row>
    <row r="430427" spans="4:4">
      <c r="D430427" s="48"/>
    </row>
    <row r="430428" spans="4:4">
      <c r="D430428" s="48"/>
    </row>
    <row r="430429" spans="4:4">
      <c r="D430429" s="48"/>
    </row>
    <row r="430430" spans="4:4">
      <c r="D430430" s="48"/>
    </row>
    <row r="430431" spans="4:4">
      <c r="D430431" s="48"/>
    </row>
    <row r="430432" spans="4:4">
      <c r="D430432" s="48"/>
    </row>
    <row r="430433" spans="4:4">
      <c r="D430433" s="48"/>
    </row>
    <row r="430434" spans="4:4">
      <c r="D430434" s="48"/>
    </row>
    <row r="430435" spans="4:4">
      <c r="D430435" s="48"/>
    </row>
    <row r="430436" spans="4:4">
      <c r="D430436" s="48"/>
    </row>
    <row r="430437" spans="4:4">
      <c r="D430437" s="48"/>
    </row>
    <row r="430438" spans="4:4">
      <c r="D430438" s="48"/>
    </row>
    <row r="430439" spans="4:4">
      <c r="D430439" s="48"/>
    </row>
    <row r="430440" spans="4:4">
      <c r="D430440" s="48"/>
    </row>
    <row r="430441" spans="4:4">
      <c r="D430441" s="48"/>
    </row>
    <row r="430442" spans="4:4">
      <c r="D430442" s="48"/>
    </row>
    <row r="430443" spans="4:4">
      <c r="D430443" s="48"/>
    </row>
    <row r="430444" spans="4:4">
      <c r="D430444" s="48"/>
    </row>
    <row r="430445" spans="4:4">
      <c r="D430445" s="48"/>
    </row>
    <row r="430446" spans="4:4">
      <c r="D430446" s="48"/>
    </row>
    <row r="430447" spans="4:4">
      <c r="D430447" s="48"/>
    </row>
    <row r="430448" spans="4:4">
      <c r="D430448" s="48"/>
    </row>
    <row r="430449" spans="4:4">
      <c r="D430449" s="48"/>
    </row>
    <row r="430450" spans="4:4">
      <c r="D430450" s="48"/>
    </row>
    <row r="430451" spans="4:4">
      <c r="D430451" s="48"/>
    </row>
    <row r="430452" spans="4:4">
      <c r="D430452" s="48"/>
    </row>
    <row r="430453" spans="4:4">
      <c r="D430453" s="48"/>
    </row>
    <row r="430454" spans="4:4">
      <c r="D430454" s="48"/>
    </row>
    <row r="430455" spans="4:4">
      <c r="D430455" s="48"/>
    </row>
    <row r="430456" spans="4:4">
      <c r="D430456" s="48"/>
    </row>
    <row r="430457" spans="4:4">
      <c r="D430457" s="48"/>
    </row>
    <row r="430458" spans="4:4">
      <c r="D430458" s="48"/>
    </row>
    <row r="430459" spans="4:4">
      <c r="D430459" s="48"/>
    </row>
    <row r="430460" spans="4:4">
      <c r="D430460" s="48"/>
    </row>
    <row r="430461" spans="4:4">
      <c r="D430461" s="48"/>
    </row>
    <row r="430462" spans="4:4">
      <c r="D430462" s="48"/>
    </row>
    <row r="430463" spans="4:4">
      <c r="D430463" s="48"/>
    </row>
    <row r="430464" spans="4:4">
      <c r="D430464" s="48"/>
    </row>
    <row r="430465" spans="4:4">
      <c r="D430465" s="48"/>
    </row>
    <row r="430466" spans="4:4">
      <c r="D430466" s="48"/>
    </row>
    <row r="430467" spans="4:4">
      <c r="D430467" s="48"/>
    </row>
    <row r="430468" spans="4:4">
      <c r="D430468" s="48"/>
    </row>
    <row r="430469" spans="4:4">
      <c r="D430469" s="48"/>
    </row>
    <row r="430470" spans="4:4">
      <c r="D430470" s="48"/>
    </row>
    <row r="430471" spans="4:4">
      <c r="D430471" s="48"/>
    </row>
    <row r="430472" spans="4:4">
      <c r="D430472" s="48"/>
    </row>
    <row r="430473" spans="4:4">
      <c r="D430473" s="48"/>
    </row>
    <row r="430474" spans="4:4">
      <c r="D430474" s="48"/>
    </row>
    <row r="430475" spans="4:4">
      <c r="D430475" s="48"/>
    </row>
    <row r="430476" spans="4:4">
      <c r="D430476" s="48"/>
    </row>
    <row r="430477" spans="4:4">
      <c r="D430477" s="48"/>
    </row>
    <row r="430478" spans="4:4">
      <c r="D430478" s="48"/>
    </row>
    <row r="430479" spans="4:4">
      <c r="D430479" s="48"/>
    </row>
    <row r="430480" spans="4:4">
      <c r="D430480" s="48"/>
    </row>
    <row r="430481" spans="4:4">
      <c r="D430481" s="48"/>
    </row>
    <row r="430482" spans="4:4">
      <c r="D430482" s="48"/>
    </row>
    <row r="430483" spans="4:4">
      <c r="D430483" s="48"/>
    </row>
    <row r="430484" spans="4:4">
      <c r="D430484" s="48"/>
    </row>
    <row r="430485" spans="4:4">
      <c r="D430485" s="48"/>
    </row>
    <row r="430486" spans="4:4">
      <c r="D430486" s="48"/>
    </row>
    <row r="430487" spans="4:4">
      <c r="D430487" s="48"/>
    </row>
    <row r="430488" spans="4:4">
      <c r="D430488" s="48"/>
    </row>
    <row r="430489" spans="4:4">
      <c r="D430489" s="48"/>
    </row>
    <row r="430490" spans="4:4">
      <c r="D430490" s="48"/>
    </row>
    <row r="430491" spans="4:4">
      <c r="D430491" s="48"/>
    </row>
    <row r="430492" spans="4:4">
      <c r="D430492" s="48"/>
    </row>
    <row r="430493" spans="4:4">
      <c r="D430493" s="48"/>
    </row>
    <row r="430494" spans="4:4">
      <c r="D430494" s="48"/>
    </row>
    <row r="430495" spans="4:4">
      <c r="D430495" s="48"/>
    </row>
    <row r="430496" spans="4:4">
      <c r="D430496" s="48"/>
    </row>
    <row r="430497" spans="4:4">
      <c r="D430497" s="48"/>
    </row>
    <row r="430498" spans="4:4">
      <c r="D430498" s="48"/>
    </row>
    <row r="430499" spans="4:4">
      <c r="D430499" s="48"/>
    </row>
    <row r="430500" spans="4:4">
      <c r="D430500" s="48"/>
    </row>
    <row r="430501" spans="4:4">
      <c r="D430501" s="48"/>
    </row>
    <row r="430502" spans="4:4">
      <c r="D430502" s="48"/>
    </row>
    <row r="430503" spans="4:4">
      <c r="D430503" s="48"/>
    </row>
    <row r="430504" spans="4:4">
      <c r="D430504" s="48"/>
    </row>
    <row r="430505" spans="4:4">
      <c r="D430505" s="48"/>
    </row>
    <row r="430506" spans="4:4">
      <c r="D430506" s="48"/>
    </row>
    <row r="430507" spans="4:4">
      <c r="D430507" s="48"/>
    </row>
    <row r="430508" spans="4:4">
      <c r="D430508" s="48"/>
    </row>
    <row r="430509" spans="4:4">
      <c r="D430509" s="48"/>
    </row>
    <row r="430510" spans="4:4">
      <c r="D430510" s="48"/>
    </row>
    <row r="430511" spans="4:4">
      <c r="D430511" s="48"/>
    </row>
    <row r="430512" spans="4:4">
      <c r="D430512" s="48"/>
    </row>
    <row r="430513" spans="4:4">
      <c r="D430513" s="48"/>
    </row>
    <row r="430514" spans="4:4">
      <c r="D430514" s="48"/>
    </row>
    <row r="430515" spans="4:4">
      <c r="D430515" s="48"/>
    </row>
    <row r="430516" spans="4:4">
      <c r="D430516" s="48"/>
    </row>
    <row r="430517" spans="4:4">
      <c r="D430517" s="48"/>
    </row>
    <row r="430518" spans="4:4">
      <c r="D430518" s="48"/>
    </row>
    <row r="430519" spans="4:4">
      <c r="D430519" s="48"/>
    </row>
    <row r="430520" spans="4:4">
      <c r="D430520" s="48"/>
    </row>
    <row r="430521" spans="4:4">
      <c r="D430521" s="48"/>
    </row>
    <row r="430522" spans="4:4">
      <c r="D430522" s="48"/>
    </row>
    <row r="430523" spans="4:4">
      <c r="D430523" s="48"/>
    </row>
    <row r="430524" spans="4:4">
      <c r="D430524" s="48"/>
    </row>
    <row r="430525" spans="4:4">
      <c r="D430525" s="48"/>
    </row>
    <row r="430526" spans="4:4">
      <c r="D430526" s="48"/>
    </row>
    <row r="430527" spans="4:4">
      <c r="D430527" s="48"/>
    </row>
    <row r="430528" spans="4:4">
      <c r="D430528" s="48"/>
    </row>
    <row r="430529" spans="4:4">
      <c r="D430529" s="48"/>
    </row>
    <row r="430530" spans="4:4">
      <c r="D430530" s="48"/>
    </row>
    <row r="430531" spans="4:4">
      <c r="D430531" s="48"/>
    </row>
    <row r="430532" spans="4:4">
      <c r="D430532" s="48"/>
    </row>
    <row r="430533" spans="4:4">
      <c r="D430533" s="48"/>
    </row>
    <row r="430534" spans="4:4">
      <c r="D430534" s="48"/>
    </row>
    <row r="430535" spans="4:4">
      <c r="D430535" s="48"/>
    </row>
    <row r="430536" spans="4:4">
      <c r="D430536" s="48"/>
    </row>
    <row r="430537" spans="4:4">
      <c r="D430537" s="48"/>
    </row>
    <row r="430538" spans="4:4">
      <c r="D430538" s="48"/>
    </row>
    <row r="430539" spans="4:4">
      <c r="D430539" s="48"/>
    </row>
    <row r="430540" spans="4:4">
      <c r="D430540" s="48"/>
    </row>
    <row r="430541" spans="4:4">
      <c r="D430541" s="48"/>
    </row>
    <row r="430542" spans="4:4">
      <c r="D430542" s="48"/>
    </row>
    <row r="430543" spans="4:4">
      <c r="D430543" s="48"/>
    </row>
    <row r="430544" spans="4:4">
      <c r="D430544" s="48"/>
    </row>
    <row r="430545" spans="4:4">
      <c r="D430545" s="48"/>
    </row>
    <row r="430546" spans="4:4">
      <c r="D430546" s="48"/>
    </row>
    <row r="430547" spans="4:4">
      <c r="D430547" s="48"/>
    </row>
    <row r="430548" spans="4:4">
      <c r="D430548" s="48"/>
    </row>
    <row r="430549" spans="4:4">
      <c r="D430549" s="48"/>
    </row>
    <row r="430550" spans="4:4">
      <c r="D430550" s="48"/>
    </row>
    <row r="430551" spans="4:4">
      <c r="D430551" s="48"/>
    </row>
    <row r="430552" spans="4:4">
      <c r="D430552" s="48"/>
    </row>
    <row r="430553" spans="4:4">
      <c r="D430553" s="48"/>
    </row>
    <row r="430554" spans="4:4">
      <c r="D430554" s="48"/>
    </row>
    <row r="430555" spans="4:4">
      <c r="D430555" s="48"/>
    </row>
    <row r="430556" spans="4:4">
      <c r="D430556" s="48"/>
    </row>
    <row r="430557" spans="4:4">
      <c r="D430557" s="48"/>
    </row>
    <row r="430558" spans="4:4">
      <c r="D430558" s="48"/>
    </row>
    <row r="430559" spans="4:4">
      <c r="D430559" s="48"/>
    </row>
    <row r="430560" spans="4:4">
      <c r="D430560" s="48"/>
    </row>
    <row r="430561" spans="4:4">
      <c r="D430561" s="48"/>
    </row>
    <row r="430562" spans="4:4">
      <c r="D430562" s="48"/>
    </row>
    <row r="430563" spans="4:4">
      <c r="D430563" s="48"/>
    </row>
    <row r="430564" spans="4:4">
      <c r="D430564" s="48"/>
    </row>
    <row r="430565" spans="4:4">
      <c r="D430565" s="48"/>
    </row>
    <row r="430566" spans="4:4">
      <c r="D430566" s="48"/>
    </row>
    <row r="430567" spans="4:4">
      <c r="D430567" s="48"/>
    </row>
    <row r="430568" spans="4:4">
      <c r="D430568" s="48"/>
    </row>
    <row r="430569" spans="4:4">
      <c r="D430569" s="48"/>
    </row>
    <row r="430570" spans="4:4">
      <c r="D430570" s="48"/>
    </row>
    <row r="430571" spans="4:4">
      <c r="D430571" s="48"/>
    </row>
    <row r="430572" spans="4:4">
      <c r="D430572" s="48"/>
    </row>
    <row r="430573" spans="4:4">
      <c r="D430573" s="48"/>
    </row>
    <row r="430574" spans="4:4">
      <c r="D430574" s="48"/>
    </row>
    <row r="430575" spans="4:4">
      <c r="D430575" s="48"/>
    </row>
    <row r="430576" spans="4:4">
      <c r="D430576" s="48"/>
    </row>
    <row r="430577" spans="4:4">
      <c r="D430577" s="48"/>
    </row>
    <row r="430578" spans="4:4">
      <c r="D430578" s="48"/>
    </row>
    <row r="430579" spans="4:4">
      <c r="D430579" s="48"/>
    </row>
    <row r="430580" spans="4:4">
      <c r="D430580" s="48"/>
    </row>
    <row r="430581" spans="4:4">
      <c r="D430581" s="48"/>
    </row>
    <row r="430582" spans="4:4">
      <c r="D430582" s="48"/>
    </row>
    <row r="430583" spans="4:4">
      <c r="D430583" s="48"/>
    </row>
    <row r="430584" spans="4:4">
      <c r="D430584" s="48"/>
    </row>
    <row r="430585" spans="4:4">
      <c r="D430585" s="48"/>
    </row>
    <row r="430586" spans="4:4">
      <c r="D430586" s="48"/>
    </row>
    <row r="430587" spans="4:4">
      <c r="D430587" s="48"/>
    </row>
    <row r="430588" spans="4:4">
      <c r="D430588" s="48"/>
    </row>
    <row r="430589" spans="4:4">
      <c r="D430589" s="48"/>
    </row>
    <row r="430590" spans="4:4">
      <c r="D430590" s="48"/>
    </row>
    <row r="430591" spans="4:4">
      <c r="D430591" s="48"/>
    </row>
    <row r="430592" spans="4:4">
      <c r="D430592" s="48"/>
    </row>
    <row r="430593" spans="4:4">
      <c r="D430593" s="48"/>
    </row>
    <row r="430594" spans="4:4">
      <c r="D430594" s="48"/>
    </row>
    <row r="430595" spans="4:4">
      <c r="D430595" s="48"/>
    </row>
    <row r="430596" spans="4:4">
      <c r="D430596" s="48"/>
    </row>
    <row r="430597" spans="4:4">
      <c r="D430597" s="48"/>
    </row>
    <row r="430598" spans="4:4">
      <c r="D430598" s="48"/>
    </row>
    <row r="430599" spans="4:4">
      <c r="D430599" s="48"/>
    </row>
    <row r="430600" spans="4:4">
      <c r="D430600" s="48"/>
    </row>
    <row r="430601" spans="4:4">
      <c r="D430601" s="48"/>
    </row>
    <row r="430602" spans="4:4">
      <c r="D430602" s="48"/>
    </row>
    <row r="430603" spans="4:4">
      <c r="D430603" s="48"/>
    </row>
    <row r="430604" spans="4:4">
      <c r="D430604" s="48"/>
    </row>
    <row r="430605" spans="4:4">
      <c r="D430605" s="48"/>
    </row>
    <row r="430606" spans="4:4">
      <c r="D430606" s="48"/>
    </row>
    <row r="430607" spans="4:4">
      <c r="D430607" s="48"/>
    </row>
    <row r="430608" spans="4:4">
      <c r="D430608" s="48"/>
    </row>
    <row r="430609" spans="4:4">
      <c r="D430609" s="48"/>
    </row>
    <row r="430610" spans="4:4">
      <c r="D430610" s="48"/>
    </row>
    <row r="430611" spans="4:4">
      <c r="D430611" s="48"/>
    </row>
    <row r="430612" spans="4:4">
      <c r="D430612" s="48"/>
    </row>
    <row r="430613" spans="4:4">
      <c r="D430613" s="48"/>
    </row>
    <row r="430614" spans="4:4">
      <c r="D430614" s="48"/>
    </row>
    <row r="430615" spans="4:4">
      <c r="D430615" s="48"/>
    </row>
    <row r="430616" spans="4:4">
      <c r="D430616" s="48"/>
    </row>
    <row r="430617" spans="4:4">
      <c r="D430617" s="48"/>
    </row>
    <row r="430618" spans="4:4">
      <c r="D430618" s="48"/>
    </row>
    <row r="430619" spans="4:4">
      <c r="D430619" s="48"/>
    </row>
    <row r="430620" spans="4:4">
      <c r="D430620" s="48"/>
    </row>
    <row r="430621" spans="4:4">
      <c r="D430621" s="48"/>
    </row>
    <row r="430622" spans="4:4">
      <c r="D430622" s="48"/>
    </row>
    <row r="430623" spans="4:4">
      <c r="D430623" s="48"/>
    </row>
    <row r="430624" spans="4:4">
      <c r="D430624" s="48"/>
    </row>
    <row r="430625" spans="4:4">
      <c r="D430625" s="48"/>
    </row>
    <row r="430626" spans="4:4">
      <c r="D430626" s="48"/>
    </row>
    <row r="430627" spans="4:4">
      <c r="D430627" s="48"/>
    </row>
    <row r="430628" spans="4:4">
      <c r="D430628" s="48"/>
    </row>
    <row r="430629" spans="4:4">
      <c r="D430629" s="48"/>
    </row>
    <row r="430630" spans="4:4">
      <c r="D430630" s="48"/>
    </row>
    <row r="430631" spans="4:4">
      <c r="D430631" s="48"/>
    </row>
    <row r="430632" spans="4:4">
      <c r="D430632" s="48"/>
    </row>
    <row r="430633" spans="4:4">
      <c r="D430633" s="48"/>
    </row>
    <row r="430634" spans="4:4">
      <c r="D430634" s="48"/>
    </row>
    <row r="430635" spans="4:4">
      <c r="D430635" s="48"/>
    </row>
    <row r="430636" spans="4:4">
      <c r="D430636" s="48"/>
    </row>
    <row r="430637" spans="4:4">
      <c r="D430637" s="48"/>
    </row>
    <row r="430638" spans="4:4">
      <c r="D430638" s="48"/>
    </row>
    <row r="430639" spans="4:4">
      <c r="D430639" s="48"/>
    </row>
    <row r="430640" spans="4:4">
      <c r="D430640" s="48"/>
    </row>
    <row r="430641" spans="4:4">
      <c r="D430641" s="48"/>
    </row>
    <row r="430642" spans="4:4">
      <c r="D430642" s="48"/>
    </row>
    <row r="430643" spans="4:4">
      <c r="D430643" s="48"/>
    </row>
    <row r="430644" spans="4:4">
      <c r="D430644" s="48"/>
    </row>
    <row r="430645" spans="4:4">
      <c r="D430645" s="48"/>
    </row>
    <row r="430646" spans="4:4">
      <c r="D430646" s="48"/>
    </row>
    <row r="430647" spans="4:4">
      <c r="D430647" s="48"/>
    </row>
    <row r="430648" spans="4:4">
      <c r="D430648" s="48"/>
    </row>
    <row r="430649" spans="4:4">
      <c r="D430649" s="48"/>
    </row>
    <row r="430650" spans="4:4">
      <c r="D430650" s="48"/>
    </row>
    <row r="430651" spans="4:4">
      <c r="D430651" s="48"/>
    </row>
    <row r="430652" spans="4:4">
      <c r="D430652" s="48"/>
    </row>
    <row r="430653" spans="4:4">
      <c r="D430653" s="48"/>
    </row>
    <row r="430654" spans="4:4">
      <c r="D430654" s="48"/>
    </row>
    <row r="430655" spans="4:4">
      <c r="D430655" s="48"/>
    </row>
    <row r="430656" spans="4:4">
      <c r="D430656" s="48"/>
    </row>
    <row r="430657" spans="4:4">
      <c r="D430657" s="48"/>
    </row>
    <row r="430658" spans="4:4">
      <c r="D430658" s="48"/>
    </row>
    <row r="430659" spans="4:4">
      <c r="D430659" s="48"/>
    </row>
    <row r="430660" spans="4:4">
      <c r="D430660" s="48"/>
    </row>
    <row r="430661" spans="4:4">
      <c r="D430661" s="48"/>
    </row>
    <row r="430662" spans="4:4">
      <c r="D430662" s="48"/>
    </row>
    <row r="430663" spans="4:4">
      <c r="D430663" s="48"/>
    </row>
    <row r="430664" spans="4:4">
      <c r="D430664" s="48"/>
    </row>
    <row r="430665" spans="4:4">
      <c r="D430665" s="48"/>
    </row>
    <row r="430666" spans="4:4">
      <c r="D430666" s="48"/>
    </row>
    <row r="430667" spans="4:4">
      <c r="D430667" s="48"/>
    </row>
    <row r="430668" spans="4:4">
      <c r="D430668" s="48"/>
    </row>
    <row r="430669" spans="4:4">
      <c r="D430669" s="48"/>
    </row>
    <row r="430670" spans="4:4">
      <c r="D430670" s="48"/>
    </row>
    <row r="430671" spans="4:4">
      <c r="D430671" s="48"/>
    </row>
    <row r="430672" spans="4:4">
      <c r="D430672" s="48"/>
    </row>
    <row r="430673" spans="4:4">
      <c r="D430673" s="48"/>
    </row>
    <row r="430674" spans="4:4">
      <c r="D430674" s="48"/>
    </row>
    <row r="430675" spans="4:4">
      <c r="D430675" s="48"/>
    </row>
    <row r="430676" spans="4:4">
      <c r="D430676" s="48"/>
    </row>
    <row r="430677" spans="4:4">
      <c r="D430677" s="48"/>
    </row>
    <row r="430678" spans="4:4">
      <c r="D430678" s="48"/>
    </row>
    <row r="430679" spans="4:4">
      <c r="D430679" s="48"/>
    </row>
    <row r="430680" spans="4:4">
      <c r="D430680" s="48"/>
    </row>
    <row r="430681" spans="4:4">
      <c r="D430681" s="48"/>
    </row>
    <row r="430682" spans="4:4">
      <c r="D430682" s="48"/>
    </row>
    <row r="430683" spans="4:4">
      <c r="D430683" s="48"/>
    </row>
    <row r="430684" spans="4:4">
      <c r="D430684" s="48"/>
    </row>
    <row r="430685" spans="4:4">
      <c r="D430685" s="48"/>
    </row>
    <row r="430686" spans="4:4">
      <c r="D430686" s="48"/>
    </row>
    <row r="430687" spans="4:4">
      <c r="D430687" s="48"/>
    </row>
    <row r="430688" spans="4:4">
      <c r="D430688" s="48"/>
    </row>
    <row r="430689" spans="4:4">
      <c r="D430689" s="48"/>
    </row>
    <row r="430690" spans="4:4">
      <c r="D430690" s="48"/>
    </row>
    <row r="430691" spans="4:4">
      <c r="D430691" s="48"/>
    </row>
    <row r="430692" spans="4:4">
      <c r="D430692" s="48"/>
    </row>
    <row r="430693" spans="4:4">
      <c r="D430693" s="48"/>
    </row>
    <row r="430694" spans="4:4">
      <c r="D430694" s="48"/>
    </row>
    <row r="430695" spans="4:4">
      <c r="D430695" s="48"/>
    </row>
    <row r="430696" spans="4:4">
      <c r="D430696" s="48"/>
    </row>
    <row r="430697" spans="4:4">
      <c r="D430697" s="48"/>
    </row>
    <row r="430698" spans="4:4">
      <c r="D430698" s="48"/>
    </row>
    <row r="430699" spans="4:4">
      <c r="D430699" s="48"/>
    </row>
    <row r="430700" spans="4:4">
      <c r="D430700" s="48"/>
    </row>
    <row r="430701" spans="4:4">
      <c r="D430701" s="48"/>
    </row>
    <row r="430702" spans="4:4">
      <c r="D430702" s="48"/>
    </row>
    <row r="430703" spans="4:4">
      <c r="D430703" s="48"/>
    </row>
    <row r="430704" spans="4:4">
      <c r="D430704" s="48"/>
    </row>
    <row r="430705" spans="4:4">
      <c r="D430705" s="48"/>
    </row>
    <row r="430706" spans="4:4">
      <c r="D430706" s="48"/>
    </row>
    <row r="430707" spans="4:4">
      <c r="D430707" s="48"/>
    </row>
    <row r="430708" spans="4:4">
      <c r="D430708" s="48"/>
    </row>
    <row r="430709" spans="4:4">
      <c r="D430709" s="48"/>
    </row>
    <row r="430710" spans="4:4">
      <c r="D430710" s="48"/>
    </row>
    <row r="430711" spans="4:4">
      <c r="D430711" s="48"/>
    </row>
    <row r="430712" spans="4:4">
      <c r="D430712" s="48"/>
    </row>
    <row r="430713" spans="4:4">
      <c r="D430713" s="48"/>
    </row>
    <row r="430714" spans="4:4">
      <c r="D430714" s="48"/>
    </row>
    <row r="430715" spans="4:4">
      <c r="D430715" s="48"/>
    </row>
    <row r="430716" spans="4:4">
      <c r="D430716" s="48"/>
    </row>
    <row r="430717" spans="4:4">
      <c r="D430717" s="48"/>
    </row>
    <row r="430718" spans="4:4">
      <c r="D430718" s="48"/>
    </row>
    <row r="430719" spans="4:4">
      <c r="D430719" s="48"/>
    </row>
    <row r="430720" spans="4:4">
      <c r="D430720" s="48"/>
    </row>
    <row r="430721" spans="4:4">
      <c r="D430721" s="48"/>
    </row>
    <row r="430722" spans="4:4">
      <c r="D430722" s="48"/>
    </row>
    <row r="430723" spans="4:4">
      <c r="D430723" s="48"/>
    </row>
    <row r="430724" spans="4:4">
      <c r="D430724" s="48"/>
    </row>
    <row r="430725" spans="4:4">
      <c r="D430725" s="48"/>
    </row>
    <row r="430726" spans="4:4">
      <c r="D430726" s="48"/>
    </row>
    <row r="430727" spans="4:4">
      <c r="D430727" s="48"/>
    </row>
    <row r="430728" spans="4:4">
      <c r="D430728" s="48"/>
    </row>
    <row r="430729" spans="4:4">
      <c r="D430729" s="48"/>
    </row>
    <row r="430730" spans="4:4">
      <c r="D430730" s="48"/>
    </row>
    <row r="430731" spans="4:4">
      <c r="D430731" s="48"/>
    </row>
    <row r="430732" spans="4:4">
      <c r="D430732" s="48"/>
    </row>
    <row r="430733" spans="4:4">
      <c r="D430733" s="48"/>
    </row>
    <row r="430734" spans="4:4">
      <c r="D430734" s="48"/>
    </row>
    <row r="430735" spans="4:4">
      <c r="D430735" s="48"/>
    </row>
    <row r="430736" spans="4:4">
      <c r="D430736" s="48"/>
    </row>
    <row r="430737" spans="4:4">
      <c r="D430737" s="48"/>
    </row>
    <row r="430738" spans="4:4">
      <c r="D430738" s="48"/>
    </row>
    <row r="430739" spans="4:4">
      <c r="D430739" s="48"/>
    </row>
    <row r="430740" spans="4:4">
      <c r="D430740" s="48"/>
    </row>
    <row r="430741" spans="4:4">
      <c r="D430741" s="48"/>
    </row>
    <row r="430742" spans="4:4">
      <c r="D430742" s="48"/>
    </row>
    <row r="430743" spans="4:4">
      <c r="D430743" s="48"/>
    </row>
    <row r="430744" spans="4:4">
      <c r="D430744" s="48"/>
    </row>
    <row r="430745" spans="4:4">
      <c r="D430745" s="48"/>
    </row>
    <row r="430746" spans="4:4">
      <c r="D430746" s="48"/>
    </row>
    <row r="430747" spans="4:4">
      <c r="D430747" s="48"/>
    </row>
    <row r="430748" spans="4:4">
      <c r="D430748" s="48"/>
    </row>
    <row r="430749" spans="4:4">
      <c r="D430749" s="48"/>
    </row>
    <row r="430750" spans="4:4">
      <c r="D430750" s="48"/>
    </row>
    <row r="430751" spans="4:4">
      <c r="D430751" s="48"/>
    </row>
    <row r="430752" spans="4:4">
      <c r="D430752" s="48"/>
    </row>
    <row r="430753" spans="4:4">
      <c r="D430753" s="48"/>
    </row>
    <row r="430754" spans="4:4">
      <c r="D430754" s="48"/>
    </row>
    <row r="430755" spans="4:4">
      <c r="D430755" s="48"/>
    </row>
    <row r="430756" spans="4:4">
      <c r="D430756" s="48"/>
    </row>
    <row r="430757" spans="4:4">
      <c r="D430757" s="48"/>
    </row>
    <row r="430758" spans="4:4">
      <c r="D430758" s="48"/>
    </row>
    <row r="430759" spans="4:4">
      <c r="D430759" s="48"/>
    </row>
    <row r="430760" spans="4:4">
      <c r="D430760" s="48"/>
    </row>
    <row r="430761" spans="4:4">
      <c r="D430761" s="48"/>
    </row>
    <row r="430762" spans="4:4">
      <c r="D430762" s="48"/>
    </row>
    <row r="430763" spans="4:4">
      <c r="D430763" s="48"/>
    </row>
    <row r="430764" spans="4:4">
      <c r="D430764" s="48"/>
    </row>
    <row r="430765" spans="4:4">
      <c r="D430765" s="48"/>
    </row>
    <row r="430766" spans="4:4">
      <c r="D430766" s="48"/>
    </row>
    <row r="430767" spans="4:4">
      <c r="D430767" s="48"/>
    </row>
    <row r="430768" spans="4:4">
      <c r="D430768" s="48"/>
    </row>
    <row r="430769" spans="4:4">
      <c r="D430769" s="48"/>
    </row>
    <row r="430770" spans="4:4">
      <c r="D430770" s="48"/>
    </row>
    <row r="430771" spans="4:4">
      <c r="D430771" s="48"/>
    </row>
    <row r="430772" spans="4:4">
      <c r="D430772" s="48"/>
    </row>
    <row r="430773" spans="4:4">
      <c r="D430773" s="48"/>
    </row>
    <row r="430774" spans="4:4">
      <c r="D430774" s="48"/>
    </row>
    <row r="430775" spans="4:4">
      <c r="D430775" s="48"/>
    </row>
    <row r="430776" spans="4:4">
      <c r="D430776" s="48"/>
    </row>
    <row r="430777" spans="4:4">
      <c r="D430777" s="48"/>
    </row>
    <row r="430778" spans="4:4">
      <c r="D430778" s="48"/>
    </row>
    <row r="430779" spans="4:4">
      <c r="D430779" s="48"/>
    </row>
    <row r="430780" spans="4:4">
      <c r="D430780" s="48"/>
    </row>
    <row r="430781" spans="4:4">
      <c r="D430781" s="48"/>
    </row>
    <row r="430782" spans="4:4">
      <c r="D430782" s="48"/>
    </row>
    <row r="430783" spans="4:4">
      <c r="D430783" s="48"/>
    </row>
    <row r="430784" spans="4:4">
      <c r="D430784" s="48"/>
    </row>
    <row r="430785" spans="4:4">
      <c r="D430785" s="48"/>
    </row>
    <row r="430786" spans="4:4">
      <c r="D430786" s="48"/>
    </row>
    <row r="430787" spans="4:4">
      <c r="D430787" s="48"/>
    </row>
    <row r="430788" spans="4:4">
      <c r="D430788" s="48"/>
    </row>
    <row r="430789" spans="4:4">
      <c r="D430789" s="48"/>
    </row>
    <row r="430790" spans="4:4">
      <c r="D430790" s="48"/>
    </row>
    <row r="430791" spans="4:4">
      <c r="D430791" s="48"/>
    </row>
    <row r="430792" spans="4:4">
      <c r="D430792" s="48"/>
    </row>
    <row r="430793" spans="4:4">
      <c r="D430793" s="48"/>
    </row>
    <row r="430794" spans="4:4">
      <c r="D430794" s="48"/>
    </row>
    <row r="430795" spans="4:4">
      <c r="D430795" s="48"/>
    </row>
    <row r="430796" spans="4:4">
      <c r="D430796" s="48"/>
    </row>
    <row r="430797" spans="4:4">
      <c r="D430797" s="48"/>
    </row>
    <row r="430798" spans="4:4">
      <c r="D430798" s="48"/>
    </row>
    <row r="430799" spans="4:4">
      <c r="D430799" s="48"/>
    </row>
    <row r="430800" spans="4:4">
      <c r="D430800" s="48"/>
    </row>
    <row r="430801" spans="4:4">
      <c r="D430801" s="48"/>
    </row>
    <row r="430802" spans="4:4">
      <c r="D430802" s="48"/>
    </row>
    <row r="430803" spans="4:4">
      <c r="D430803" s="48"/>
    </row>
    <row r="430804" spans="4:4">
      <c r="D430804" s="48"/>
    </row>
    <row r="430805" spans="4:4">
      <c r="D430805" s="48"/>
    </row>
    <row r="430806" spans="4:4">
      <c r="D430806" s="48"/>
    </row>
    <row r="430807" spans="4:4">
      <c r="D430807" s="48"/>
    </row>
    <row r="430808" spans="4:4">
      <c r="D430808" s="48"/>
    </row>
    <row r="430809" spans="4:4">
      <c r="D430809" s="48"/>
    </row>
    <row r="430810" spans="4:4">
      <c r="D430810" s="48"/>
    </row>
    <row r="430811" spans="4:4">
      <c r="D430811" s="48"/>
    </row>
    <row r="430812" spans="4:4">
      <c r="D430812" s="48"/>
    </row>
    <row r="430813" spans="4:4">
      <c r="D430813" s="48"/>
    </row>
    <row r="430814" spans="4:4">
      <c r="D430814" s="48"/>
    </row>
    <row r="430815" spans="4:4">
      <c r="D430815" s="48"/>
    </row>
    <row r="430816" spans="4:4">
      <c r="D430816" s="48"/>
    </row>
    <row r="430817" spans="4:4">
      <c r="D430817" s="48"/>
    </row>
    <row r="430818" spans="4:4">
      <c r="D430818" s="48"/>
    </row>
    <row r="430819" spans="4:4">
      <c r="D430819" s="48"/>
    </row>
    <row r="430820" spans="4:4">
      <c r="D430820" s="48"/>
    </row>
    <row r="430821" spans="4:4">
      <c r="D430821" s="48"/>
    </row>
    <row r="430822" spans="4:4">
      <c r="D430822" s="48"/>
    </row>
    <row r="430823" spans="4:4">
      <c r="D430823" s="48"/>
    </row>
    <row r="430824" spans="4:4">
      <c r="D430824" s="48"/>
    </row>
    <row r="430825" spans="4:4">
      <c r="D430825" s="48"/>
    </row>
    <row r="430826" spans="4:4">
      <c r="D430826" s="48"/>
    </row>
    <row r="430827" spans="4:4">
      <c r="D430827" s="48"/>
    </row>
    <row r="430828" spans="4:4">
      <c r="D430828" s="48"/>
    </row>
    <row r="430829" spans="4:4">
      <c r="D430829" s="48"/>
    </row>
    <row r="430830" spans="4:4">
      <c r="D430830" s="48"/>
    </row>
    <row r="430831" spans="4:4">
      <c r="D430831" s="48"/>
    </row>
    <row r="430832" spans="4:4">
      <c r="D430832" s="48"/>
    </row>
    <row r="430833" spans="4:4">
      <c r="D430833" s="48"/>
    </row>
    <row r="430834" spans="4:4">
      <c r="D430834" s="48"/>
    </row>
    <row r="430835" spans="4:4">
      <c r="D430835" s="48"/>
    </row>
    <row r="430836" spans="4:4">
      <c r="D430836" s="48"/>
    </row>
    <row r="430837" spans="4:4">
      <c r="D430837" s="48"/>
    </row>
    <row r="430838" spans="4:4">
      <c r="D430838" s="48"/>
    </row>
    <row r="430839" spans="4:4">
      <c r="D430839" s="48"/>
    </row>
    <row r="430840" spans="4:4">
      <c r="D430840" s="48"/>
    </row>
    <row r="430841" spans="4:4">
      <c r="D430841" s="48"/>
    </row>
    <row r="430842" spans="4:4">
      <c r="D430842" s="48"/>
    </row>
    <row r="430843" spans="4:4">
      <c r="D430843" s="48"/>
    </row>
    <row r="430844" spans="4:4">
      <c r="D430844" s="48"/>
    </row>
    <row r="430845" spans="4:4">
      <c r="D430845" s="48"/>
    </row>
    <row r="430846" spans="4:4">
      <c r="D430846" s="48"/>
    </row>
    <row r="430847" spans="4:4">
      <c r="D430847" s="48"/>
    </row>
    <row r="430848" spans="4:4">
      <c r="D430848" s="48"/>
    </row>
    <row r="430849" spans="4:4">
      <c r="D430849" s="48"/>
    </row>
    <row r="430850" spans="4:4">
      <c r="D430850" s="48"/>
    </row>
    <row r="430851" spans="4:4">
      <c r="D430851" s="48"/>
    </row>
    <row r="430852" spans="4:4">
      <c r="D430852" s="48"/>
    </row>
    <row r="430853" spans="4:4">
      <c r="D430853" s="48"/>
    </row>
    <row r="430854" spans="4:4">
      <c r="D430854" s="48"/>
    </row>
    <row r="430855" spans="4:4">
      <c r="D430855" s="48"/>
    </row>
    <row r="430856" spans="4:4">
      <c r="D430856" s="48"/>
    </row>
    <row r="430857" spans="4:4">
      <c r="D430857" s="48"/>
    </row>
    <row r="430858" spans="4:4">
      <c r="D430858" s="48"/>
    </row>
    <row r="430859" spans="4:4">
      <c r="D430859" s="48"/>
    </row>
    <row r="430860" spans="4:4">
      <c r="D430860" s="48"/>
    </row>
    <row r="430861" spans="4:4">
      <c r="D430861" s="48"/>
    </row>
    <row r="430862" spans="4:4">
      <c r="D430862" s="48"/>
    </row>
    <row r="430863" spans="4:4">
      <c r="D430863" s="48"/>
    </row>
    <row r="430864" spans="4:4">
      <c r="D430864" s="48"/>
    </row>
    <row r="430865" spans="4:4">
      <c r="D430865" s="48"/>
    </row>
    <row r="430866" spans="4:4">
      <c r="D430866" s="48"/>
    </row>
    <row r="430867" spans="4:4">
      <c r="D430867" s="48"/>
    </row>
    <row r="430868" spans="4:4">
      <c r="D430868" s="48"/>
    </row>
    <row r="430869" spans="4:4">
      <c r="D430869" s="48"/>
    </row>
    <row r="430870" spans="4:4">
      <c r="D430870" s="48"/>
    </row>
    <row r="430871" spans="4:4">
      <c r="D430871" s="48"/>
    </row>
    <row r="430872" spans="4:4">
      <c r="D430872" s="48"/>
    </row>
    <row r="430873" spans="4:4">
      <c r="D430873" s="48"/>
    </row>
    <row r="430874" spans="4:4">
      <c r="D430874" s="48"/>
    </row>
    <row r="430875" spans="4:4">
      <c r="D430875" s="48"/>
    </row>
    <row r="430876" spans="4:4">
      <c r="D430876" s="48"/>
    </row>
    <row r="430877" spans="4:4">
      <c r="D430877" s="48"/>
    </row>
    <row r="430878" spans="4:4">
      <c r="D430878" s="48"/>
    </row>
    <row r="430879" spans="4:4">
      <c r="D430879" s="48"/>
    </row>
    <row r="430880" spans="4:4">
      <c r="D430880" s="48"/>
    </row>
    <row r="430881" spans="4:4">
      <c r="D430881" s="48"/>
    </row>
    <row r="430882" spans="4:4">
      <c r="D430882" s="48"/>
    </row>
    <row r="430883" spans="4:4">
      <c r="D430883" s="48"/>
    </row>
    <row r="430884" spans="4:4">
      <c r="D430884" s="48"/>
    </row>
    <row r="430885" spans="4:4">
      <c r="D430885" s="48"/>
    </row>
    <row r="430886" spans="4:4">
      <c r="D430886" s="48"/>
    </row>
    <row r="430887" spans="4:4">
      <c r="D430887" s="48"/>
    </row>
    <row r="430888" spans="4:4">
      <c r="D430888" s="48"/>
    </row>
    <row r="430889" spans="4:4">
      <c r="D430889" s="48"/>
    </row>
    <row r="430890" spans="4:4">
      <c r="D430890" s="48"/>
    </row>
    <row r="430891" spans="4:4">
      <c r="D430891" s="48"/>
    </row>
    <row r="430892" spans="4:4">
      <c r="D430892" s="48"/>
    </row>
    <row r="430893" spans="4:4">
      <c r="D430893" s="48"/>
    </row>
    <row r="430894" spans="4:4">
      <c r="D430894" s="48"/>
    </row>
    <row r="430895" spans="4:4">
      <c r="D430895" s="48"/>
    </row>
    <row r="430896" spans="4:4">
      <c r="D430896" s="48"/>
    </row>
    <row r="430897" spans="4:4">
      <c r="D430897" s="48"/>
    </row>
    <row r="430898" spans="4:4">
      <c r="D430898" s="48"/>
    </row>
    <row r="430899" spans="4:4">
      <c r="D430899" s="48"/>
    </row>
    <row r="430900" spans="4:4">
      <c r="D430900" s="48"/>
    </row>
    <row r="430901" spans="4:4">
      <c r="D430901" s="48"/>
    </row>
    <row r="430902" spans="4:4">
      <c r="D430902" s="48"/>
    </row>
    <row r="430903" spans="4:4">
      <c r="D430903" s="48"/>
    </row>
    <row r="430904" spans="4:4">
      <c r="D430904" s="48"/>
    </row>
    <row r="430905" spans="4:4">
      <c r="D430905" s="48"/>
    </row>
    <row r="430906" spans="4:4">
      <c r="D430906" s="48"/>
    </row>
    <row r="430907" spans="4:4">
      <c r="D430907" s="48"/>
    </row>
    <row r="430908" spans="4:4">
      <c r="D430908" s="48"/>
    </row>
    <row r="430909" spans="4:4">
      <c r="D430909" s="48"/>
    </row>
    <row r="430910" spans="4:4">
      <c r="D430910" s="48"/>
    </row>
    <row r="430911" spans="4:4">
      <c r="D430911" s="48"/>
    </row>
    <row r="430912" spans="4:4">
      <c r="D430912" s="48"/>
    </row>
    <row r="430913" spans="4:4">
      <c r="D430913" s="48"/>
    </row>
    <row r="430914" spans="4:4">
      <c r="D430914" s="48"/>
    </row>
    <row r="430915" spans="4:4">
      <c r="D430915" s="48"/>
    </row>
    <row r="430916" spans="4:4">
      <c r="D430916" s="48"/>
    </row>
    <row r="430917" spans="4:4">
      <c r="D430917" s="48"/>
    </row>
    <row r="430918" spans="4:4">
      <c r="D430918" s="48"/>
    </row>
    <row r="430919" spans="4:4">
      <c r="D430919" s="48"/>
    </row>
    <row r="430920" spans="4:4">
      <c r="D430920" s="48"/>
    </row>
    <row r="430921" spans="4:4">
      <c r="D430921" s="48"/>
    </row>
    <row r="430922" spans="4:4">
      <c r="D430922" s="48"/>
    </row>
    <row r="430923" spans="4:4">
      <c r="D430923" s="48"/>
    </row>
    <row r="430924" spans="4:4">
      <c r="D430924" s="48"/>
    </row>
    <row r="430925" spans="4:4">
      <c r="D430925" s="48"/>
    </row>
    <row r="430926" spans="4:4">
      <c r="D430926" s="48"/>
    </row>
    <row r="430927" spans="4:4">
      <c r="D430927" s="48"/>
    </row>
    <row r="430928" spans="4:4">
      <c r="D430928" s="48"/>
    </row>
    <row r="430929" spans="4:4">
      <c r="D430929" s="48"/>
    </row>
    <row r="430930" spans="4:4">
      <c r="D430930" s="48"/>
    </row>
    <row r="430931" spans="4:4">
      <c r="D430931" s="48"/>
    </row>
    <row r="430932" spans="4:4">
      <c r="D430932" s="48"/>
    </row>
    <row r="430933" spans="4:4">
      <c r="D430933" s="48"/>
    </row>
    <row r="430934" spans="4:4">
      <c r="D430934" s="48"/>
    </row>
    <row r="430935" spans="4:4">
      <c r="D430935" s="48"/>
    </row>
    <row r="430936" spans="4:4">
      <c r="D430936" s="48"/>
    </row>
    <row r="430937" spans="4:4">
      <c r="D430937" s="48"/>
    </row>
    <row r="430938" spans="4:4">
      <c r="D430938" s="48"/>
    </row>
    <row r="430939" spans="4:4">
      <c r="D430939" s="48"/>
    </row>
    <row r="430940" spans="4:4">
      <c r="D430940" s="48"/>
    </row>
    <row r="430941" spans="4:4">
      <c r="D430941" s="48"/>
    </row>
    <row r="430942" spans="4:4">
      <c r="D430942" s="48"/>
    </row>
    <row r="430943" spans="4:4">
      <c r="D430943" s="48"/>
    </row>
    <row r="430944" spans="4:4">
      <c r="D430944" s="48"/>
    </row>
    <row r="430945" spans="4:4">
      <c r="D430945" s="48"/>
    </row>
    <row r="430946" spans="4:4">
      <c r="D430946" s="48"/>
    </row>
    <row r="430947" spans="4:4">
      <c r="D430947" s="48"/>
    </row>
    <row r="430948" spans="4:4">
      <c r="D430948" s="48"/>
    </row>
    <row r="430949" spans="4:4">
      <c r="D430949" s="48"/>
    </row>
    <row r="430950" spans="4:4">
      <c r="D430950" s="48"/>
    </row>
    <row r="430951" spans="4:4">
      <c r="D430951" s="48"/>
    </row>
    <row r="430952" spans="4:4">
      <c r="D430952" s="48"/>
    </row>
    <row r="430953" spans="4:4">
      <c r="D430953" s="48"/>
    </row>
    <row r="430954" spans="4:4">
      <c r="D430954" s="48"/>
    </row>
    <row r="430955" spans="4:4">
      <c r="D430955" s="48"/>
    </row>
    <row r="430956" spans="4:4">
      <c r="D430956" s="48"/>
    </row>
    <row r="430957" spans="4:4">
      <c r="D430957" s="48"/>
    </row>
    <row r="430958" spans="4:4">
      <c r="D430958" s="48"/>
    </row>
    <row r="430959" spans="4:4">
      <c r="D430959" s="48"/>
    </row>
    <row r="430960" spans="4:4">
      <c r="D430960" s="48"/>
    </row>
    <row r="430961" spans="4:4">
      <c r="D430961" s="48"/>
    </row>
    <row r="430962" spans="4:4">
      <c r="D430962" s="48"/>
    </row>
    <row r="430963" spans="4:4">
      <c r="D430963" s="48"/>
    </row>
    <row r="430964" spans="4:4">
      <c r="D430964" s="48"/>
    </row>
    <row r="430965" spans="4:4">
      <c r="D430965" s="48"/>
    </row>
    <row r="430966" spans="4:4">
      <c r="D430966" s="48"/>
    </row>
    <row r="430967" spans="4:4">
      <c r="D430967" s="48"/>
    </row>
    <row r="430968" spans="4:4">
      <c r="D430968" s="48"/>
    </row>
    <row r="430969" spans="4:4">
      <c r="D430969" s="48"/>
    </row>
    <row r="430970" spans="4:4">
      <c r="D430970" s="48"/>
    </row>
    <row r="430971" spans="4:4">
      <c r="D430971" s="48"/>
    </row>
    <row r="430972" spans="4:4">
      <c r="D430972" s="48"/>
    </row>
    <row r="430973" spans="4:4">
      <c r="D430973" s="48"/>
    </row>
    <row r="430974" spans="4:4">
      <c r="D430974" s="48"/>
    </row>
    <row r="430975" spans="4:4">
      <c r="D430975" s="48"/>
    </row>
    <row r="430976" spans="4:4">
      <c r="D430976" s="48"/>
    </row>
    <row r="430977" spans="4:4">
      <c r="D430977" s="48"/>
    </row>
    <row r="430978" spans="4:4">
      <c r="D430978" s="48"/>
    </row>
    <row r="430979" spans="4:4">
      <c r="D430979" s="48"/>
    </row>
    <row r="430980" spans="4:4">
      <c r="D430980" s="48"/>
    </row>
    <row r="430981" spans="4:4">
      <c r="D430981" s="48"/>
    </row>
    <row r="430982" spans="4:4">
      <c r="D430982" s="48"/>
    </row>
    <row r="430983" spans="4:4">
      <c r="D430983" s="48"/>
    </row>
    <row r="430984" spans="4:4">
      <c r="D430984" s="48"/>
    </row>
    <row r="430985" spans="4:4">
      <c r="D430985" s="48"/>
    </row>
    <row r="430986" spans="4:4">
      <c r="D430986" s="48"/>
    </row>
    <row r="430987" spans="4:4">
      <c r="D430987" s="48"/>
    </row>
    <row r="430988" spans="4:4">
      <c r="D430988" s="48"/>
    </row>
    <row r="430989" spans="4:4">
      <c r="D430989" s="48"/>
    </row>
    <row r="430990" spans="4:4">
      <c r="D430990" s="48"/>
    </row>
    <row r="430991" spans="4:4">
      <c r="D430991" s="48"/>
    </row>
    <row r="430992" spans="4:4">
      <c r="D430992" s="48"/>
    </row>
    <row r="430993" spans="4:4">
      <c r="D430993" s="48"/>
    </row>
    <row r="430994" spans="4:4">
      <c r="D430994" s="48"/>
    </row>
    <row r="430995" spans="4:4">
      <c r="D430995" s="48"/>
    </row>
    <row r="430996" spans="4:4">
      <c r="D430996" s="48"/>
    </row>
    <row r="430997" spans="4:4">
      <c r="D430997" s="48"/>
    </row>
    <row r="430998" spans="4:4">
      <c r="D430998" s="48"/>
    </row>
    <row r="430999" spans="4:4">
      <c r="D430999" s="48"/>
    </row>
    <row r="431000" spans="4:4">
      <c r="D431000" s="48"/>
    </row>
    <row r="431001" spans="4:4">
      <c r="D431001" s="48"/>
    </row>
    <row r="431002" spans="4:4">
      <c r="D431002" s="48"/>
    </row>
    <row r="431003" spans="4:4">
      <c r="D431003" s="48"/>
    </row>
    <row r="431004" spans="4:4">
      <c r="D431004" s="48"/>
    </row>
    <row r="431005" spans="4:4">
      <c r="D431005" s="48"/>
    </row>
    <row r="431006" spans="4:4">
      <c r="D431006" s="48"/>
    </row>
    <row r="431007" spans="4:4">
      <c r="D431007" s="48"/>
    </row>
    <row r="431008" spans="4:4">
      <c r="D431008" s="48"/>
    </row>
    <row r="431009" spans="4:4">
      <c r="D431009" s="48"/>
    </row>
    <row r="431010" spans="4:4">
      <c r="D431010" s="48"/>
    </row>
    <row r="431011" spans="4:4">
      <c r="D431011" s="48"/>
    </row>
    <row r="431012" spans="4:4">
      <c r="D431012" s="48"/>
    </row>
    <row r="431013" spans="4:4">
      <c r="D431013" s="48"/>
    </row>
    <row r="431014" spans="4:4">
      <c r="D431014" s="48"/>
    </row>
    <row r="431015" spans="4:4">
      <c r="D431015" s="48"/>
    </row>
    <row r="431016" spans="4:4">
      <c r="D431016" s="48"/>
    </row>
    <row r="431017" spans="4:4">
      <c r="D431017" s="48"/>
    </row>
    <row r="431018" spans="4:4">
      <c r="D431018" s="48"/>
    </row>
    <row r="431019" spans="4:4">
      <c r="D431019" s="48"/>
    </row>
    <row r="431020" spans="4:4">
      <c r="D431020" s="48"/>
    </row>
    <row r="431021" spans="4:4">
      <c r="D431021" s="48"/>
    </row>
    <row r="431022" spans="4:4">
      <c r="D431022" s="48"/>
    </row>
    <row r="431023" spans="4:4">
      <c r="D431023" s="48"/>
    </row>
    <row r="431024" spans="4:4">
      <c r="D431024" s="48"/>
    </row>
    <row r="431025" spans="4:4">
      <c r="D431025" s="48"/>
    </row>
    <row r="431026" spans="4:4">
      <c r="D431026" s="48"/>
    </row>
    <row r="431027" spans="4:4">
      <c r="D431027" s="48"/>
    </row>
    <row r="431028" spans="4:4">
      <c r="D431028" s="48"/>
    </row>
    <row r="431029" spans="4:4">
      <c r="D431029" s="48"/>
    </row>
    <row r="431030" spans="4:4">
      <c r="D431030" s="48"/>
    </row>
    <row r="431031" spans="4:4">
      <c r="D431031" s="48"/>
    </row>
    <row r="431032" spans="4:4">
      <c r="D431032" s="48"/>
    </row>
    <row r="431033" spans="4:4">
      <c r="D431033" s="48"/>
    </row>
    <row r="431034" spans="4:4">
      <c r="D431034" s="48"/>
    </row>
    <row r="431035" spans="4:4">
      <c r="D431035" s="48"/>
    </row>
    <row r="431036" spans="4:4">
      <c r="D431036" s="48"/>
    </row>
    <row r="431037" spans="4:4">
      <c r="D431037" s="48"/>
    </row>
    <row r="431038" spans="4:4">
      <c r="D431038" s="48"/>
    </row>
    <row r="431039" spans="4:4">
      <c r="D431039" s="48"/>
    </row>
    <row r="431040" spans="4:4">
      <c r="D431040" s="48"/>
    </row>
    <row r="431041" spans="4:4">
      <c r="D431041" s="48"/>
    </row>
    <row r="431042" spans="4:4">
      <c r="D431042" s="48"/>
    </row>
    <row r="431043" spans="4:4">
      <c r="D431043" s="48"/>
    </row>
    <row r="431044" spans="4:4">
      <c r="D431044" s="48"/>
    </row>
    <row r="431045" spans="4:4">
      <c r="D431045" s="48"/>
    </row>
    <row r="431046" spans="4:4">
      <c r="D431046" s="48"/>
    </row>
    <row r="431047" spans="4:4">
      <c r="D431047" s="48"/>
    </row>
    <row r="431048" spans="4:4">
      <c r="D431048" s="48"/>
    </row>
    <row r="431049" spans="4:4">
      <c r="D431049" s="48"/>
    </row>
    <row r="431050" spans="4:4">
      <c r="D431050" s="48"/>
    </row>
    <row r="431051" spans="4:4">
      <c r="D431051" s="48"/>
    </row>
    <row r="431052" spans="4:4">
      <c r="D431052" s="48"/>
    </row>
    <row r="431053" spans="4:4">
      <c r="D431053" s="48"/>
    </row>
    <row r="431054" spans="4:4">
      <c r="D431054" s="48"/>
    </row>
    <row r="431055" spans="4:4">
      <c r="D431055" s="48"/>
    </row>
    <row r="431056" spans="4:4">
      <c r="D431056" s="48"/>
    </row>
    <row r="431057" spans="4:4">
      <c r="D431057" s="48"/>
    </row>
    <row r="431058" spans="4:4">
      <c r="D431058" s="48"/>
    </row>
    <row r="431059" spans="4:4">
      <c r="D431059" s="48"/>
    </row>
    <row r="431060" spans="4:4">
      <c r="D431060" s="48"/>
    </row>
    <row r="431061" spans="4:4">
      <c r="D431061" s="48"/>
    </row>
    <row r="431062" spans="4:4">
      <c r="D431062" s="48"/>
    </row>
    <row r="431063" spans="4:4">
      <c r="D431063" s="48"/>
    </row>
    <row r="431064" spans="4:4">
      <c r="D431064" s="48"/>
    </row>
    <row r="431065" spans="4:4">
      <c r="D431065" s="48"/>
    </row>
    <row r="431066" spans="4:4">
      <c r="D431066" s="48"/>
    </row>
    <row r="431067" spans="4:4">
      <c r="D431067" s="48"/>
    </row>
    <row r="431068" spans="4:4">
      <c r="D431068" s="48"/>
    </row>
    <row r="431069" spans="4:4">
      <c r="D431069" s="48"/>
    </row>
    <row r="431070" spans="4:4">
      <c r="D431070" s="48"/>
    </row>
    <row r="431071" spans="4:4">
      <c r="D431071" s="48"/>
    </row>
    <row r="431072" spans="4:4">
      <c r="D431072" s="48"/>
    </row>
    <row r="431073" spans="4:4">
      <c r="D431073" s="48"/>
    </row>
    <row r="431074" spans="4:4">
      <c r="D431074" s="48"/>
    </row>
    <row r="431075" spans="4:4">
      <c r="D431075" s="48"/>
    </row>
    <row r="431076" spans="4:4">
      <c r="D431076" s="48"/>
    </row>
    <row r="431077" spans="4:4">
      <c r="D431077" s="48"/>
    </row>
    <row r="431078" spans="4:4">
      <c r="D431078" s="48"/>
    </row>
    <row r="431079" spans="4:4">
      <c r="D431079" s="48"/>
    </row>
    <row r="431080" spans="4:4">
      <c r="D431080" s="48"/>
    </row>
    <row r="431081" spans="4:4">
      <c r="D431081" s="48"/>
    </row>
    <row r="431082" spans="4:4">
      <c r="D431082" s="48"/>
    </row>
    <row r="431083" spans="4:4">
      <c r="D431083" s="48"/>
    </row>
    <row r="431084" spans="4:4">
      <c r="D431084" s="48"/>
    </row>
    <row r="431085" spans="4:4">
      <c r="D431085" s="48"/>
    </row>
    <row r="431086" spans="4:4">
      <c r="D431086" s="48"/>
    </row>
    <row r="431087" spans="4:4">
      <c r="D431087" s="48"/>
    </row>
    <row r="431088" spans="4:4">
      <c r="D431088" s="48"/>
    </row>
    <row r="431089" spans="4:4">
      <c r="D431089" s="48"/>
    </row>
    <row r="431090" spans="4:4">
      <c r="D431090" s="48"/>
    </row>
    <row r="431091" spans="4:4">
      <c r="D431091" s="48"/>
    </row>
    <row r="431092" spans="4:4">
      <c r="D431092" s="48"/>
    </row>
    <row r="431093" spans="4:4">
      <c r="D431093" s="48"/>
    </row>
    <row r="431094" spans="4:4">
      <c r="D431094" s="48"/>
    </row>
    <row r="431095" spans="4:4">
      <c r="D431095" s="48"/>
    </row>
    <row r="431096" spans="4:4">
      <c r="D431096" s="48"/>
    </row>
    <row r="431097" spans="4:4">
      <c r="D431097" s="48"/>
    </row>
    <row r="431098" spans="4:4">
      <c r="D431098" s="48"/>
    </row>
    <row r="431099" spans="4:4">
      <c r="D431099" s="48"/>
    </row>
    <row r="431100" spans="4:4">
      <c r="D431100" s="48"/>
    </row>
    <row r="431101" spans="4:4">
      <c r="D431101" s="48"/>
    </row>
    <row r="431102" spans="4:4">
      <c r="D431102" s="48"/>
    </row>
    <row r="431103" spans="4:4">
      <c r="D431103" s="48"/>
    </row>
    <row r="431104" spans="4:4">
      <c r="D431104" s="48"/>
    </row>
    <row r="431105" spans="4:4">
      <c r="D431105" s="48"/>
    </row>
    <row r="431106" spans="4:4">
      <c r="D431106" s="48"/>
    </row>
    <row r="431107" spans="4:4">
      <c r="D431107" s="48"/>
    </row>
    <row r="431108" spans="4:4">
      <c r="D431108" s="48"/>
    </row>
    <row r="431109" spans="4:4">
      <c r="D431109" s="48"/>
    </row>
    <row r="431110" spans="4:4">
      <c r="D431110" s="48"/>
    </row>
    <row r="431111" spans="4:4">
      <c r="D431111" s="48"/>
    </row>
    <row r="431112" spans="4:4">
      <c r="D431112" s="48"/>
    </row>
    <row r="431113" spans="4:4">
      <c r="D431113" s="48"/>
    </row>
    <row r="431114" spans="4:4">
      <c r="D431114" s="48"/>
    </row>
    <row r="431115" spans="4:4">
      <c r="D431115" s="48"/>
    </row>
    <row r="431116" spans="4:4">
      <c r="D431116" s="48"/>
    </row>
    <row r="431117" spans="4:4">
      <c r="D431117" s="48"/>
    </row>
    <row r="431118" spans="4:4">
      <c r="D431118" s="48"/>
    </row>
    <row r="431119" spans="4:4">
      <c r="D431119" s="48"/>
    </row>
    <row r="431120" spans="4:4">
      <c r="D431120" s="48"/>
    </row>
    <row r="431121" spans="4:4">
      <c r="D431121" s="48"/>
    </row>
    <row r="431122" spans="4:4">
      <c r="D431122" s="48"/>
    </row>
    <row r="431123" spans="4:4">
      <c r="D431123" s="48"/>
    </row>
    <row r="431124" spans="4:4">
      <c r="D431124" s="48"/>
    </row>
    <row r="431125" spans="4:4">
      <c r="D431125" s="48"/>
    </row>
    <row r="431126" spans="4:4">
      <c r="D431126" s="48"/>
    </row>
    <row r="431127" spans="4:4">
      <c r="D431127" s="48"/>
    </row>
    <row r="431128" spans="4:4">
      <c r="D431128" s="48"/>
    </row>
    <row r="431129" spans="4:4">
      <c r="D431129" s="48"/>
    </row>
    <row r="431130" spans="4:4">
      <c r="D431130" s="48"/>
    </row>
    <row r="431131" spans="4:4">
      <c r="D431131" s="48"/>
    </row>
    <row r="431132" spans="4:4">
      <c r="D431132" s="48"/>
    </row>
    <row r="431133" spans="4:4">
      <c r="D431133" s="48"/>
    </row>
    <row r="431134" spans="4:4">
      <c r="D431134" s="48"/>
    </row>
    <row r="431135" spans="4:4">
      <c r="D431135" s="48"/>
    </row>
    <row r="431136" spans="4:4">
      <c r="D431136" s="48"/>
    </row>
    <row r="431137" spans="4:4">
      <c r="D431137" s="48"/>
    </row>
    <row r="431138" spans="4:4">
      <c r="D431138" s="48"/>
    </row>
    <row r="431139" spans="4:4">
      <c r="D431139" s="48"/>
    </row>
    <row r="431140" spans="4:4">
      <c r="D431140" s="48"/>
    </row>
    <row r="431141" spans="4:4">
      <c r="D431141" s="48"/>
    </row>
    <row r="431142" spans="4:4">
      <c r="D431142" s="48"/>
    </row>
    <row r="431143" spans="4:4">
      <c r="D431143" s="48"/>
    </row>
    <row r="431144" spans="4:4">
      <c r="D431144" s="48"/>
    </row>
    <row r="431145" spans="4:4">
      <c r="D431145" s="48"/>
    </row>
    <row r="431146" spans="4:4">
      <c r="D431146" s="48"/>
    </row>
    <row r="431147" spans="4:4">
      <c r="D431147" s="48"/>
    </row>
    <row r="431148" spans="4:4">
      <c r="D431148" s="48"/>
    </row>
    <row r="431149" spans="4:4">
      <c r="D431149" s="48"/>
    </row>
    <row r="431150" spans="4:4">
      <c r="D431150" s="48"/>
    </row>
    <row r="431151" spans="4:4">
      <c r="D431151" s="48"/>
    </row>
    <row r="431152" spans="4:4">
      <c r="D431152" s="48"/>
    </row>
    <row r="431153" spans="4:4">
      <c r="D431153" s="48"/>
    </row>
    <row r="431154" spans="4:4">
      <c r="D431154" s="48"/>
    </row>
    <row r="431155" spans="4:4">
      <c r="D431155" s="48"/>
    </row>
    <row r="431156" spans="4:4">
      <c r="D431156" s="48"/>
    </row>
    <row r="431157" spans="4:4">
      <c r="D431157" s="48"/>
    </row>
    <row r="431158" spans="4:4">
      <c r="D431158" s="48"/>
    </row>
    <row r="431159" spans="4:4">
      <c r="D431159" s="48"/>
    </row>
    <row r="431160" spans="4:4">
      <c r="D431160" s="48"/>
    </row>
    <row r="431161" spans="4:4">
      <c r="D431161" s="48"/>
    </row>
    <row r="431162" spans="4:4">
      <c r="D431162" s="48"/>
    </row>
    <row r="431163" spans="4:4">
      <c r="D431163" s="48"/>
    </row>
    <row r="431164" spans="4:4">
      <c r="D431164" s="48"/>
    </row>
    <row r="431165" spans="4:4">
      <c r="D431165" s="48"/>
    </row>
    <row r="431166" spans="4:4">
      <c r="D431166" s="48"/>
    </row>
    <row r="431167" spans="4:4">
      <c r="D431167" s="48"/>
    </row>
    <row r="431168" spans="4:4">
      <c r="D431168" s="48"/>
    </row>
    <row r="431169" spans="4:4">
      <c r="D431169" s="48"/>
    </row>
    <row r="431170" spans="4:4">
      <c r="D431170" s="48"/>
    </row>
    <row r="431171" spans="4:4">
      <c r="D431171" s="48"/>
    </row>
    <row r="431172" spans="4:4">
      <c r="D431172" s="48"/>
    </row>
    <row r="431173" spans="4:4">
      <c r="D431173" s="48"/>
    </row>
    <row r="431174" spans="4:4">
      <c r="D431174" s="48"/>
    </row>
    <row r="431175" spans="4:4">
      <c r="D431175" s="48"/>
    </row>
    <row r="431176" spans="4:4">
      <c r="D431176" s="48"/>
    </row>
    <row r="431177" spans="4:4">
      <c r="D431177" s="48"/>
    </row>
    <row r="431178" spans="4:4">
      <c r="D431178" s="48"/>
    </row>
    <row r="431179" spans="4:4">
      <c r="D431179" s="48"/>
    </row>
    <row r="431180" spans="4:4">
      <c r="D431180" s="48"/>
    </row>
    <row r="431181" spans="4:4">
      <c r="D431181" s="48"/>
    </row>
    <row r="431182" spans="4:4">
      <c r="D431182" s="48"/>
    </row>
    <row r="431183" spans="4:4">
      <c r="D431183" s="48"/>
    </row>
    <row r="431184" spans="4:4">
      <c r="D431184" s="48"/>
    </row>
    <row r="431185" spans="4:4">
      <c r="D431185" s="48"/>
    </row>
    <row r="431186" spans="4:4">
      <c r="D431186" s="48"/>
    </row>
    <row r="431187" spans="4:4">
      <c r="D431187" s="48"/>
    </row>
    <row r="431188" spans="4:4">
      <c r="D431188" s="48"/>
    </row>
    <row r="431189" spans="4:4">
      <c r="D431189" s="48"/>
    </row>
    <row r="431190" spans="4:4">
      <c r="D431190" s="48"/>
    </row>
    <row r="431191" spans="4:4">
      <c r="D431191" s="48"/>
    </row>
    <row r="431192" spans="4:4">
      <c r="D431192" s="48"/>
    </row>
    <row r="431193" spans="4:4">
      <c r="D431193" s="48"/>
    </row>
    <row r="431194" spans="4:4">
      <c r="D431194" s="48"/>
    </row>
    <row r="431195" spans="4:4">
      <c r="D431195" s="48"/>
    </row>
    <row r="431196" spans="4:4">
      <c r="D431196" s="48"/>
    </row>
    <row r="431197" spans="4:4">
      <c r="D431197" s="48"/>
    </row>
    <row r="431198" spans="4:4">
      <c r="D431198" s="48"/>
    </row>
    <row r="431199" spans="4:4">
      <c r="D431199" s="48"/>
    </row>
    <row r="431200" spans="4:4">
      <c r="D431200" s="48"/>
    </row>
    <row r="431201" spans="4:4">
      <c r="D431201" s="48"/>
    </row>
    <row r="431202" spans="4:4">
      <c r="D431202" s="48"/>
    </row>
    <row r="431203" spans="4:4">
      <c r="D431203" s="48"/>
    </row>
    <row r="431204" spans="4:4">
      <c r="D431204" s="48"/>
    </row>
    <row r="431205" spans="4:4">
      <c r="D431205" s="48"/>
    </row>
    <row r="431206" spans="4:4">
      <c r="D431206" s="48"/>
    </row>
    <row r="431207" spans="4:4">
      <c r="D431207" s="48"/>
    </row>
    <row r="431208" spans="4:4">
      <c r="D431208" s="48"/>
    </row>
    <row r="431209" spans="4:4">
      <c r="D431209" s="48"/>
    </row>
    <row r="431210" spans="4:4">
      <c r="D431210" s="48"/>
    </row>
    <row r="431211" spans="4:4">
      <c r="D431211" s="48"/>
    </row>
    <row r="431212" spans="4:4">
      <c r="D431212" s="48"/>
    </row>
    <row r="431213" spans="4:4">
      <c r="D431213" s="48"/>
    </row>
    <row r="431214" spans="4:4">
      <c r="D431214" s="48"/>
    </row>
    <row r="431215" spans="4:4">
      <c r="D431215" s="48"/>
    </row>
    <row r="431216" spans="4:4">
      <c r="D431216" s="48"/>
    </row>
    <row r="431217" spans="4:4">
      <c r="D431217" s="48"/>
    </row>
    <row r="431218" spans="4:4">
      <c r="D431218" s="48"/>
    </row>
    <row r="431219" spans="4:4">
      <c r="D431219" s="48"/>
    </row>
    <row r="431220" spans="4:4">
      <c r="D431220" s="48"/>
    </row>
    <row r="431221" spans="4:4">
      <c r="D431221" s="48"/>
    </row>
    <row r="431222" spans="4:4">
      <c r="D431222" s="48"/>
    </row>
    <row r="431223" spans="4:4">
      <c r="D431223" s="48"/>
    </row>
    <row r="431224" spans="4:4">
      <c r="D431224" s="48"/>
    </row>
    <row r="431225" spans="4:4">
      <c r="D431225" s="48"/>
    </row>
    <row r="431226" spans="4:4">
      <c r="D431226" s="48"/>
    </row>
    <row r="431227" spans="4:4">
      <c r="D431227" s="48"/>
    </row>
    <row r="431228" spans="4:4">
      <c r="D431228" s="48"/>
    </row>
    <row r="431229" spans="4:4">
      <c r="D431229" s="48"/>
    </row>
    <row r="431230" spans="4:4">
      <c r="D431230" s="48"/>
    </row>
    <row r="431231" spans="4:4">
      <c r="D431231" s="48"/>
    </row>
    <row r="431232" spans="4:4">
      <c r="D431232" s="48"/>
    </row>
    <row r="431233" spans="4:4">
      <c r="D431233" s="48"/>
    </row>
    <row r="431234" spans="4:4">
      <c r="D431234" s="48"/>
    </row>
    <row r="431235" spans="4:4">
      <c r="D431235" s="48"/>
    </row>
    <row r="431236" spans="4:4">
      <c r="D431236" s="48"/>
    </row>
    <row r="431237" spans="4:4">
      <c r="D431237" s="48"/>
    </row>
    <row r="431238" spans="4:4">
      <c r="D431238" s="48"/>
    </row>
    <row r="431239" spans="4:4">
      <c r="D431239" s="48"/>
    </row>
    <row r="431240" spans="4:4">
      <c r="D431240" s="48"/>
    </row>
    <row r="431241" spans="4:4">
      <c r="D431241" s="48"/>
    </row>
    <row r="431242" spans="4:4">
      <c r="D431242" s="48"/>
    </row>
    <row r="431243" spans="4:4">
      <c r="D431243" s="48"/>
    </row>
    <row r="431244" spans="4:4">
      <c r="D431244" s="48"/>
    </row>
    <row r="431245" spans="4:4">
      <c r="D431245" s="48"/>
    </row>
    <row r="431246" spans="4:4">
      <c r="D431246" s="48"/>
    </row>
    <row r="431247" spans="4:4">
      <c r="D431247" s="48"/>
    </row>
    <row r="431248" spans="4:4">
      <c r="D431248" s="48"/>
    </row>
    <row r="431249" spans="4:4">
      <c r="D431249" s="48"/>
    </row>
    <row r="431250" spans="4:4">
      <c r="D431250" s="48"/>
    </row>
    <row r="431251" spans="4:4">
      <c r="D431251" s="48"/>
    </row>
    <row r="431252" spans="4:4">
      <c r="D431252" s="48"/>
    </row>
    <row r="431253" spans="4:4">
      <c r="D431253" s="48"/>
    </row>
    <row r="431254" spans="4:4">
      <c r="D431254" s="48"/>
    </row>
    <row r="431255" spans="4:4">
      <c r="D431255" s="48"/>
    </row>
    <row r="431256" spans="4:4">
      <c r="D431256" s="48"/>
    </row>
    <row r="431257" spans="4:4">
      <c r="D431257" s="48"/>
    </row>
    <row r="431258" spans="4:4">
      <c r="D431258" s="48"/>
    </row>
    <row r="431259" spans="4:4">
      <c r="D431259" s="48"/>
    </row>
    <row r="431260" spans="4:4">
      <c r="D431260" s="48"/>
    </row>
    <row r="431261" spans="4:4">
      <c r="D431261" s="48"/>
    </row>
    <row r="431262" spans="4:4">
      <c r="D431262" s="48"/>
    </row>
    <row r="431263" spans="4:4">
      <c r="D431263" s="48"/>
    </row>
    <row r="431264" spans="4:4">
      <c r="D431264" s="48"/>
    </row>
    <row r="431265" spans="4:4">
      <c r="D431265" s="48"/>
    </row>
    <row r="431266" spans="4:4">
      <c r="D431266" s="48"/>
    </row>
    <row r="431267" spans="4:4">
      <c r="D431267" s="48"/>
    </row>
    <row r="431268" spans="4:4">
      <c r="D431268" s="48"/>
    </row>
    <row r="431269" spans="4:4">
      <c r="D431269" s="48"/>
    </row>
    <row r="431270" spans="4:4">
      <c r="D431270" s="48"/>
    </row>
    <row r="431271" spans="4:4">
      <c r="D431271" s="48"/>
    </row>
    <row r="431272" spans="4:4">
      <c r="D431272" s="48"/>
    </row>
    <row r="431273" spans="4:4">
      <c r="D431273" s="48"/>
    </row>
    <row r="431274" spans="4:4">
      <c r="D431274" s="48"/>
    </row>
    <row r="431275" spans="4:4">
      <c r="D431275" s="48"/>
    </row>
    <row r="431276" spans="4:4">
      <c r="D431276" s="48"/>
    </row>
    <row r="431277" spans="4:4">
      <c r="D431277" s="48"/>
    </row>
    <row r="431278" spans="4:4">
      <c r="D431278" s="48"/>
    </row>
    <row r="431279" spans="4:4">
      <c r="D431279" s="48"/>
    </row>
    <row r="431280" spans="4:4">
      <c r="D431280" s="48"/>
    </row>
    <row r="431281" spans="4:4">
      <c r="D431281" s="48"/>
    </row>
    <row r="431282" spans="4:4">
      <c r="D431282" s="48"/>
    </row>
    <row r="431283" spans="4:4">
      <c r="D431283" s="48"/>
    </row>
    <row r="431284" spans="4:4">
      <c r="D431284" s="48"/>
    </row>
    <row r="431285" spans="4:4">
      <c r="D431285" s="48"/>
    </row>
    <row r="431286" spans="4:4">
      <c r="D431286" s="48"/>
    </row>
    <row r="431287" spans="4:4">
      <c r="D431287" s="48"/>
    </row>
    <row r="431288" spans="4:4">
      <c r="D431288" s="48"/>
    </row>
    <row r="431289" spans="4:4">
      <c r="D431289" s="48"/>
    </row>
    <row r="431290" spans="4:4">
      <c r="D431290" s="48"/>
    </row>
    <row r="431291" spans="4:4">
      <c r="D431291" s="48"/>
    </row>
    <row r="431292" spans="4:4">
      <c r="D431292" s="48"/>
    </row>
    <row r="431293" spans="4:4">
      <c r="D431293" s="48"/>
    </row>
    <row r="431294" spans="4:4">
      <c r="D431294" s="48"/>
    </row>
    <row r="431295" spans="4:4">
      <c r="D431295" s="48"/>
    </row>
    <row r="431296" spans="4:4">
      <c r="D431296" s="48"/>
    </row>
    <row r="431297" spans="4:4">
      <c r="D431297" s="48"/>
    </row>
    <row r="431298" spans="4:4">
      <c r="D431298" s="48"/>
    </row>
    <row r="431299" spans="4:4">
      <c r="D431299" s="48"/>
    </row>
    <row r="431300" spans="4:4">
      <c r="D431300" s="48"/>
    </row>
    <row r="431301" spans="4:4">
      <c r="D431301" s="48"/>
    </row>
    <row r="431302" spans="4:4">
      <c r="D431302" s="48"/>
    </row>
    <row r="431303" spans="4:4">
      <c r="D431303" s="48"/>
    </row>
    <row r="431304" spans="4:4">
      <c r="D431304" s="48"/>
    </row>
    <row r="431305" spans="4:4">
      <c r="D431305" s="48"/>
    </row>
    <row r="431306" spans="4:4">
      <c r="D431306" s="48"/>
    </row>
    <row r="431307" spans="4:4">
      <c r="D431307" s="48"/>
    </row>
    <row r="431308" spans="4:4">
      <c r="D431308" s="48"/>
    </row>
    <row r="431309" spans="4:4">
      <c r="D431309" s="48"/>
    </row>
    <row r="431310" spans="4:4">
      <c r="D431310" s="48"/>
    </row>
    <row r="431311" spans="4:4">
      <c r="D431311" s="48"/>
    </row>
    <row r="431312" spans="4:4">
      <c r="D431312" s="48"/>
    </row>
    <row r="431313" spans="4:4">
      <c r="D431313" s="48"/>
    </row>
    <row r="431314" spans="4:4">
      <c r="D431314" s="48"/>
    </row>
    <row r="431315" spans="4:4">
      <c r="D431315" s="48"/>
    </row>
    <row r="431316" spans="4:4">
      <c r="D431316" s="48"/>
    </row>
    <row r="431317" spans="4:4">
      <c r="D431317" s="48"/>
    </row>
    <row r="431318" spans="4:4">
      <c r="D431318" s="48"/>
    </row>
    <row r="431319" spans="4:4">
      <c r="D431319" s="48"/>
    </row>
    <row r="431320" spans="4:4">
      <c r="D431320" s="48"/>
    </row>
    <row r="431321" spans="4:4">
      <c r="D431321" s="48"/>
    </row>
    <row r="431322" spans="4:4">
      <c r="D431322" s="48"/>
    </row>
    <row r="431323" spans="4:4">
      <c r="D431323" s="48"/>
    </row>
    <row r="431324" spans="4:4">
      <c r="D431324" s="48"/>
    </row>
    <row r="431325" spans="4:4">
      <c r="D431325" s="48"/>
    </row>
    <row r="431326" spans="4:4">
      <c r="D431326" s="48"/>
    </row>
    <row r="431327" spans="4:4">
      <c r="D431327" s="48"/>
    </row>
    <row r="431328" spans="4:4">
      <c r="D431328" s="48"/>
    </row>
    <row r="431329" spans="4:4">
      <c r="D431329" s="48"/>
    </row>
    <row r="431330" spans="4:4">
      <c r="D431330" s="48"/>
    </row>
    <row r="431331" spans="4:4">
      <c r="D431331" s="48"/>
    </row>
    <row r="431332" spans="4:4">
      <c r="D431332" s="48"/>
    </row>
    <row r="431333" spans="4:4">
      <c r="D431333" s="48"/>
    </row>
    <row r="431334" spans="4:4">
      <c r="D431334" s="48"/>
    </row>
    <row r="431335" spans="4:4">
      <c r="D431335" s="48"/>
    </row>
    <row r="431336" spans="4:4">
      <c r="D431336" s="48"/>
    </row>
    <row r="431337" spans="4:4">
      <c r="D431337" s="48"/>
    </row>
    <row r="431338" spans="4:4">
      <c r="D431338" s="48"/>
    </row>
    <row r="431339" spans="4:4">
      <c r="D431339" s="48"/>
    </row>
    <row r="431340" spans="4:4">
      <c r="D431340" s="48"/>
    </row>
    <row r="431341" spans="4:4">
      <c r="D431341" s="48"/>
    </row>
    <row r="431342" spans="4:4">
      <c r="D431342" s="48"/>
    </row>
    <row r="431343" spans="4:4">
      <c r="D431343" s="48"/>
    </row>
    <row r="431344" spans="4:4">
      <c r="D431344" s="48"/>
    </row>
    <row r="431345" spans="4:4">
      <c r="D431345" s="48"/>
    </row>
    <row r="431346" spans="4:4">
      <c r="D431346" s="48"/>
    </row>
    <row r="431347" spans="4:4">
      <c r="D431347" s="48"/>
    </row>
    <row r="431348" spans="4:4">
      <c r="D431348" s="48"/>
    </row>
    <row r="431349" spans="4:4">
      <c r="D431349" s="48"/>
    </row>
    <row r="431350" spans="4:4">
      <c r="D431350" s="48"/>
    </row>
    <row r="431351" spans="4:4">
      <c r="D431351" s="48"/>
    </row>
    <row r="431352" spans="4:4">
      <c r="D431352" s="48"/>
    </row>
    <row r="431353" spans="4:4">
      <c r="D431353" s="48"/>
    </row>
    <row r="431354" spans="4:4">
      <c r="D431354" s="48"/>
    </row>
    <row r="431355" spans="4:4">
      <c r="D431355" s="48"/>
    </row>
    <row r="431356" spans="4:4">
      <c r="D431356" s="48"/>
    </row>
    <row r="431357" spans="4:4">
      <c r="D431357" s="48"/>
    </row>
    <row r="431358" spans="4:4">
      <c r="D431358" s="48"/>
    </row>
    <row r="431359" spans="4:4">
      <c r="D431359" s="48"/>
    </row>
    <row r="431360" spans="4:4">
      <c r="D431360" s="48"/>
    </row>
    <row r="431361" spans="4:4">
      <c r="D431361" s="48"/>
    </row>
    <row r="431362" spans="4:4">
      <c r="D431362" s="48"/>
    </row>
    <row r="431363" spans="4:4">
      <c r="D431363" s="48"/>
    </row>
    <row r="431364" spans="4:4">
      <c r="D431364" s="48"/>
    </row>
    <row r="431365" spans="4:4">
      <c r="D431365" s="48"/>
    </row>
    <row r="431366" spans="4:4">
      <c r="D431366" s="48"/>
    </row>
    <row r="431367" spans="4:4">
      <c r="D431367" s="48"/>
    </row>
    <row r="431368" spans="4:4">
      <c r="D431368" s="48"/>
    </row>
    <row r="431369" spans="4:4">
      <c r="D431369" s="48"/>
    </row>
    <row r="431370" spans="4:4">
      <c r="D431370" s="48"/>
    </row>
    <row r="431371" spans="4:4">
      <c r="D431371" s="48"/>
    </row>
    <row r="431372" spans="4:4">
      <c r="D431372" s="48"/>
    </row>
    <row r="431373" spans="4:4">
      <c r="D431373" s="48"/>
    </row>
    <row r="431374" spans="4:4">
      <c r="D431374" s="48"/>
    </row>
    <row r="431375" spans="4:4">
      <c r="D431375" s="48"/>
    </row>
    <row r="431376" spans="4:4">
      <c r="D431376" s="48"/>
    </row>
    <row r="431377" spans="4:4">
      <c r="D431377" s="48"/>
    </row>
    <row r="431378" spans="4:4">
      <c r="D431378" s="48"/>
    </row>
    <row r="431379" spans="4:4">
      <c r="D431379" s="48"/>
    </row>
    <row r="431380" spans="4:4">
      <c r="D431380" s="48"/>
    </row>
    <row r="431381" spans="4:4">
      <c r="D431381" s="48"/>
    </row>
    <row r="431382" spans="4:4">
      <c r="D431382" s="48"/>
    </row>
    <row r="431383" spans="4:4">
      <c r="D431383" s="48"/>
    </row>
    <row r="431384" spans="4:4">
      <c r="D431384" s="48"/>
    </row>
    <row r="431385" spans="4:4">
      <c r="D431385" s="48"/>
    </row>
    <row r="431386" spans="4:4">
      <c r="D431386" s="48"/>
    </row>
    <row r="431387" spans="4:4">
      <c r="D431387" s="48"/>
    </row>
    <row r="431388" spans="4:4">
      <c r="D431388" s="48"/>
    </row>
    <row r="431389" spans="4:4">
      <c r="D431389" s="48"/>
    </row>
    <row r="431390" spans="4:4">
      <c r="D431390" s="48"/>
    </row>
    <row r="431391" spans="4:4">
      <c r="D431391" s="48"/>
    </row>
    <row r="431392" spans="4:4">
      <c r="D431392" s="48"/>
    </row>
    <row r="431393" spans="4:4">
      <c r="D431393" s="48"/>
    </row>
    <row r="431394" spans="4:4">
      <c r="D431394" s="48"/>
    </row>
    <row r="431395" spans="4:4">
      <c r="D431395" s="48"/>
    </row>
    <row r="431396" spans="4:4">
      <c r="D431396" s="48"/>
    </row>
    <row r="431397" spans="4:4">
      <c r="D431397" s="48"/>
    </row>
    <row r="431398" spans="4:4">
      <c r="D431398" s="48"/>
    </row>
    <row r="431399" spans="4:4">
      <c r="D431399" s="48"/>
    </row>
    <row r="431400" spans="4:4">
      <c r="D431400" s="48"/>
    </row>
    <row r="431401" spans="4:4">
      <c r="D431401" s="48"/>
    </row>
    <row r="431402" spans="4:4">
      <c r="D431402" s="48"/>
    </row>
    <row r="431403" spans="4:4">
      <c r="D431403" s="48"/>
    </row>
    <row r="431404" spans="4:4">
      <c r="D431404" s="48"/>
    </row>
    <row r="431405" spans="4:4">
      <c r="D431405" s="48"/>
    </row>
    <row r="431406" spans="4:4">
      <c r="D431406" s="48"/>
    </row>
    <row r="431407" spans="4:4">
      <c r="D431407" s="48"/>
    </row>
    <row r="431408" spans="4:4">
      <c r="D431408" s="48"/>
    </row>
    <row r="431409" spans="4:4">
      <c r="D431409" s="48"/>
    </row>
    <row r="431410" spans="4:4">
      <c r="D431410" s="48"/>
    </row>
    <row r="431411" spans="4:4">
      <c r="D431411" s="48"/>
    </row>
    <row r="431412" spans="4:4">
      <c r="D431412" s="48"/>
    </row>
    <row r="431413" spans="4:4">
      <c r="D431413" s="48"/>
    </row>
    <row r="431414" spans="4:4">
      <c r="D431414" s="48"/>
    </row>
    <row r="431415" spans="4:4">
      <c r="D431415" s="48"/>
    </row>
    <row r="431416" spans="4:4">
      <c r="D431416" s="48"/>
    </row>
    <row r="431417" spans="4:4">
      <c r="D431417" s="48"/>
    </row>
    <row r="431418" spans="4:4">
      <c r="D431418" s="48"/>
    </row>
    <row r="431419" spans="4:4">
      <c r="D431419" s="48"/>
    </row>
    <row r="431420" spans="4:4">
      <c r="D431420" s="48"/>
    </row>
    <row r="431421" spans="4:4">
      <c r="D431421" s="48"/>
    </row>
    <row r="431422" spans="4:4">
      <c r="D431422" s="48"/>
    </row>
    <row r="431423" spans="4:4">
      <c r="D431423" s="48"/>
    </row>
    <row r="431424" spans="4:4">
      <c r="D431424" s="48"/>
    </row>
    <row r="431425" spans="4:4">
      <c r="D431425" s="48"/>
    </row>
    <row r="431426" spans="4:4">
      <c r="D431426" s="48"/>
    </row>
    <row r="431427" spans="4:4">
      <c r="D431427" s="48"/>
    </row>
    <row r="431428" spans="4:4">
      <c r="D431428" s="48"/>
    </row>
    <row r="431429" spans="4:4">
      <c r="D431429" s="48"/>
    </row>
    <row r="431430" spans="4:4">
      <c r="D431430" s="48"/>
    </row>
    <row r="431431" spans="4:4">
      <c r="D431431" s="48"/>
    </row>
    <row r="431432" spans="4:4">
      <c r="D431432" s="48"/>
    </row>
    <row r="431433" spans="4:4">
      <c r="D431433" s="48"/>
    </row>
    <row r="431434" spans="4:4">
      <c r="D431434" s="48"/>
    </row>
    <row r="431435" spans="4:4">
      <c r="D431435" s="48"/>
    </row>
    <row r="431436" spans="4:4">
      <c r="D431436" s="48"/>
    </row>
    <row r="431437" spans="4:4">
      <c r="D431437" s="48"/>
    </row>
    <row r="431438" spans="4:4">
      <c r="D431438" s="48"/>
    </row>
    <row r="431439" spans="4:4">
      <c r="D431439" s="48"/>
    </row>
    <row r="431440" spans="4:4">
      <c r="D431440" s="48"/>
    </row>
    <row r="431441" spans="4:4">
      <c r="D431441" s="48"/>
    </row>
    <row r="431442" spans="4:4">
      <c r="D431442" s="48"/>
    </row>
    <row r="431443" spans="4:4">
      <c r="D431443" s="48"/>
    </row>
    <row r="431444" spans="4:4">
      <c r="D431444" s="48"/>
    </row>
    <row r="431445" spans="4:4">
      <c r="D431445" s="48"/>
    </row>
    <row r="431446" spans="4:4">
      <c r="D431446" s="48"/>
    </row>
    <row r="431447" spans="4:4">
      <c r="D431447" s="48"/>
    </row>
    <row r="431448" spans="4:4">
      <c r="D431448" s="48"/>
    </row>
    <row r="431449" spans="4:4">
      <c r="D431449" s="48"/>
    </row>
    <row r="431450" spans="4:4">
      <c r="D431450" s="48"/>
    </row>
    <row r="431451" spans="4:4">
      <c r="D431451" s="48"/>
    </row>
    <row r="431452" spans="4:4">
      <c r="D431452" s="48"/>
    </row>
    <row r="431453" spans="4:4">
      <c r="D431453" s="48"/>
    </row>
    <row r="431454" spans="4:4">
      <c r="D431454" s="48"/>
    </row>
    <row r="431455" spans="4:4">
      <c r="D431455" s="48"/>
    </row>
    <row r="431456" spans="4:4">
      <c r="D431456" s="48"/>
    </row>
    <row r="431457" spans="4:4">
      <c r="D431457" s="48"/>
    </row>
    <row r="431458" spans="4:4">
      <c r="D431458" s="48"/>
    </row>
    <row r="431459" spans="4:4">
      <c r="D431459" s="48"/>
    </row>
    <row r="431460" spans="4:4">
      <c r="D431460" s="48"/>
    </row>
    <row r="431461" spans="4:4">
      <c r="D431461" s="48"/>
    </row>
    <row r="431462" spans="4:4">
      <c r="D431462" s="48"/>
    </row>
    <row r="431463" spans="4:4">
      <c r="D431463" s="48"/>
    </row>
    <row r="431464" spans="4:4">
      <c r="D431464" s="48"/>
    </row>
    <row r="431465" spans="4:4">
      <c r="D431465" s="48"/>
    </row>
    <row r="431466" spans="4:4">
      <c r="D431466" s="48"/>
    </row>
    <row r="431467" spans="4:4">
      <c r="D431467" s="48"/>
    </row>
    <row r="431468" spans="4:4">
      <c r="D431468" s="48"/>
    </row>
    <row r="431469" spans="4:4">
      <c r="D431469" s="48"/>
    </row>
    <row r="431470" spans="4:4">
      <c r="D431470" s="48"/>
    </row>
    <row r="431471" spans="4:4">
      <c r="D431471" s="48"/>
    </row>
    <row r="431472" spans="4:4">
      <c r="D431472" s="48"/>
    </row>
    <row r="431473" spans="4:4">
      <c r="D431473" s="48"/>
    </row>
    <row r="431474" spans="4:4">
      <c r="D431474" s="48"/>
    </row>
    <row r="431475" spans="4:4">
      <c r="D431475" s="48"/>
    </row>
    <row r="431476" spans="4:4">
      <c r="D431476" s="48"/>
    </row>
    <row r="431477" spans="4:4">
      <c r="D431477" s="48"/>
    </row>
    <row r="431478" spans="4:4">
      <c r="D431478" s="48"/>
    </row>
    <row r="431479" spans="4:4">
      <c r="D431479" s="48"/>
    </row>
    <row r="431480" spans="4:4">
      <c r="D431480" s="48"/>
    </row>
    <row r="431481" spans="4:4">
      <c r="D431481" s="48"/>
    </row>
    <row r="431482" spans="4:4">
      <c r="D431482" s="48"/>
    </row>
    <row r="431483" spans="4:4">
      <c r="D431483" s="48"/>
    </row>
    <row r="431484" spans="4:4">
      <c r="D431484" s="48"/>
    </row>
    <row r="431485" spans="4:4">
      <c r="D431485" s="48"/>
    </row>
    <row r="431486" spans="4:4">
      <c r="D431486" s="48"/>
    </row>
    <row r="431487" spans="4:4">
      <c r="D431487" s="48"/>
    </row>
    <row r="431488" spans="4:4">
      <c r="D431488" s="48"/>
    </row>
    <row r="431489" spans="4:4">
      <c r="D431489" s="48"/>
    </row>
    <row r="431490" spans="4:4">
      <c r="D431490" s="48"/>
    </row>
    <row r="431491" spans="4:4">
      <c r="D431491" s="48"/>
    </row>
    <row r="431492" spans="4:4">
      <c r="D431492" s="48"/>
    </row>
    <row r="431493" spans="4:4">
      <c r="D431493" s="48"/>
    </row>
    <row r="431494" spans="4:4">
      <c r="D431494" s="48"/>
    </row>
    <row r="431495" spans="4:4">
      <c r="D431495" s="48"/>
    </row>
    <row r="431496" spans="4:4">
      <c r="D431496" s="48"/>
    </row>
    <row r="431497" spans="4:4">
      <c r="D431497" s="48"/>
    </row>
    <row r="431498" spans="4:4">
      <c r="D431498" s="48"/>
    </row>
    <row r="431499" spans="4:4">
      <c r="D431499" s="48"/>
    </row>
    <row r="431500" spans="4:4">
      <c r="D431500" s="48"/>
    </row>
    <row r="431501" spans="4:4">
      <c r="D431501" s="48"/>
    </row>
    <row r="431502" spans="4:4">
      <c r="D431502" s="48"/>
    </row>
    <row r="431503" spans="4:4">
      <c r="D431503" s="48"/>
    </row>
    <row r="431504" spans="4:4">
      <c r="D431504" s="48"/>
    </row>
    <row r="431505" spans="4:4">
      <c r="D431505" s="48"/>
    </row>
    <row r="431506" spans="4:4">
      <c r="D431506" s="48"/>
    </row>
    <row r="431507" spans="4:4">
      <c r="D431507" s="48"/>
    </row>
    <row r="431508" spans="4:4">
      <c r="D431508" s="48"/>
    </row>
    <row r="431509" spans="4:4">
      <c r="D431509" s="48"/>
    </row>
    <row r="431510" spans="4:4">
      <c r="D431510" s="48"/>
    </row>
    <row r="431511" spans="4:4">
      <c r="D431511" s="48"/>
    </row>
    <row r="431512" spans="4:4">
      <c r="D431512" s="48"/>
    </row>
    <row r="431513" spans="4:4">
      <c r="D431513" s="48"/>
    </row>
    <row r="431514" spans="4:4">
      <c r="D431514" s="48"/>
    </row>
    <row r="431515" spans="4:4">
      <c r="D431515" s="48"/>
    </row>
    <row r="431516" spans="4:4">
      <c r="D431516" s="48"/>
    </row>
    <row r="431517" spans="4:4">
      <c r="D431517" s="48"/>
    </row>
    <row r="431518" spans="4:4">
      <c r="D431518" s="48"/>
    </row>
    <row r="431519" spans="4:4">
      <c r="D431519" s="48"/>
    </row>
    <row r="431520" spans="4:4">
      <c r="D431520" s="48"/>
    </row>
    <row r="431521" spans="4:4">
      <c r="D431521" s="48"/>
    </row>
    <row r="431522" spans="4:4">
      <c r="D431522" s="48"/>
    </row>
    <row r="431523" spans="4:4">
      <c r="D431523" s="48"/>
    </row>
    <row r="431524" spans="4:4">
      <c r="D431524" s="48"/>
    </row>
    <row r="431525" spans="4:4">
      <c r="D431525" s="48"/>
    </row>
    <row r="431526" spans="4:4">
      <c r="D431526" s="48"/>
    </row>
    <row r="431527" spans="4:4">
      <c r="D431527" s="48"/>
    </row>
    <row r="431528" spans="4:4">
      <c r="D431528" s="48"/>
    </row>
    <row r="431529" spans="4:4">
      <c r="D431529" s="48"/>
    </row>
    <row r="431530" spans="4:4">
      <c r="D431530" s="48"/>
    </row>
    <row r="431531" spans="4:4">
      <c r="D431531" s="48"/>
    </row>
    <row r="431532" spans="4:4">
      <c r="D431532" s="48"/>
    </row>
    <row r="431533" spans="4:4">
      <c r="D431533" s="48"/>
    </row>
    <row r="431534" spans="4:4">
      <c r="D431534" s="48"/>
    </row>
    <row r="431535" spans="4:4">
      <c r="D431535" s="48"/>
    </row>
    <row r="431536" spans="4:4">
      <c r="D431536" s="48"/>
    </row>
    <row r="431537" spans="4:4">
      <c r="D431537" s="48"/>
    </row>
    <row r="431538" spans="4:4">
      <c r="D431538" s="48"/>
    </row>
    <row r="431539" spans="4:4">
      <c r="D431539" s="48"/>
    </row>
    <row r="431540" spans="4:4">
      <c r="D431540" s="48"/>
    </row>
    <row r="431541" spans="4:4">
      <c r="D431541" s="48"/>
    </row>
    <row r="431542" spans="4:4">
      <c r="D431542" s="48"/>
    </row>
    <row r="431543" spans="4:4">
      <c r="D431543" s="48"/>
    </row>
    <row r="431544" spans="4:4">
      <c r="D431544" s="48"/>
    </row>
    <row r="431545" spans="4:4">
      <c r="D431545" s="48"/>
    </row>
    <row r="431546" spans="4:4">
      <c r="D431546" s="48"/>
    </row>
    <row r="431547" spans="4:4">
      <c r="D431547" s="48"/>
    </row>
    <row r="431548" spans="4:4">
      <c r="D431548" s="48"/>
    </row>
    <row r="431549" spans="4:4">
      <c r="D431549" s="48"/>
    </row>
    <row r="431550" spans="4:4">
      <c r="D431550" s="48"/>
    </row>
    <row r="431551" spans="4:4">
      <c r="D431551" s="48"/>
    </row>
    <row r="431552" spans="4:4">
      <c r="D431552" s="48"/>
    </row>
    <row r="431553" spans="4:4">
      <c r="D431553" s="48"/>
    </row>
    <row r="431554" spans="4:4">
      <c r="D431554" s="48"/>
    </row>
    <row r="431555" spans="4:4">
      <c r="D431555" s="48"/>
    </row>
    <row r="431556" spans="4:4">
      <c r="D431556" s="48"/>
    </row>
    <row r="431557" spans="4:4">
      <c r="D431557" s="48"/>
    </row>
    <row r="431558" spans="4:4">
      <c r="D431558" s="48"/>
    </row>
    <row r="431559" spans="4:4">
      <c r="D431559" s="48"/>
    </row>
    <row r="431560" spans="4:4">
      <c r="D431560" s="48"/>
    </row>
    <row r="431561" spans="4:4">
      <c r="D431561" s="48"/>
    </row>
    <row r="431562" spans="4:4">
      <c r="D431562" s="48"/>
    </row>
    <row r="431563" spans="4:4">
      <c r="D431563" s="48"/>
    </row>
    <row r="431564" spans="4:4">
      <c r="D431564" s="48"/>
    </row>
    <row r="431565" spans="4:4">
      <c r="D431565" s="48"/>
    </row>
    <row r="431566" spans="4:4">
      <c r="D431566" s="48"/>
    </row>
    <row r="431567" spans="4:4">
      <c r="D431567" s="48"/>
    </row>
    <row r="431568" spans="4:4">
      <c r="D431568" s="48"/>
    </row>
    <row r="431569" spans="4:4">
      <c r="D431569" s="48"/>
    </row>
    <row r="431570" spans="4:4">
      <c r="D431570" s="48"/>
    </row>
    <row r="431571" spans="4:4">
      <c r="D431571" s="48"/>
    </row>
    <row r="431572" spans="4:4">
      <c r="D431572" s="48"/>
    </row>
    <row r="431573" spans="4:4">
      <c r="D431573" s="48"/>
    </row>
    <row r="431574" spans="4:4">
      <c r="D431574" s="48"/>
    </row>
    <row r="431575" spans="4:4">
      <c r="D431575" s="48"/>
    </row>
    <row r="431576" spans="4:4">
      <c r="D431576" s="48"/>
    </row>
    <row r="431577" spans="4:4">
      <c r="D431577" s="48"/>
    </row>
    <row r="431578" spans="4:4">
      <c r="D431578" s="48"/>
    </row>
    <row r="431579" spans="4:4">
      <c r="D431579" s="48"/>
    </row>
    <row r="431580" spans="4:4">
      <c r="D431580" s="48"/>
    </row>
    <row r="431581" spans="4:4">
      <c r="D431581" s="48"/>
    </row>
    <row r="431582" spans="4:4">
      <c r="D431582" s="48"/>
    </row>
    <row r="431583" spans="4:4">
      <c r="D431583" s="48"/>
    </row>
    <row r="431584" spans="4:4">
      <c r="D431584" s="48"/>
    </row>
    <row r="431585" spans="4:4">
      <c r="D431585" s="48"/>
    </row>
    <row r="431586" spans="4:4">
      <c r="D431586" s="48"/>
    </row>
    <row r="431587" spans="4:4">
      <c r="D431587" s="48"/>
    </row>
    <row r="431588" spans="4:4">
      <c r="D431588" s="48"/>
    </row>
    <row r="431589" spans="4:4">
      <c r="D431589" s="48"/>
    </row>
    <row r="431590" spans="4:4">
      <c r="D431590" s="48"/>
    </row>
    <row r="431591" spans="4:4">
      <c r="D431591" s="48"/>
    </row>
    <row r="431592" spans="4:4">
      <c r="D431592" s="48"/>
    </row>
    <row r="431593" spans="4:4">
      <c r="D431593" s="48"/>
    </row>
    <row r="431594" spans="4:4">
      <c r="D431594" s="48"/>
    </row>
    <row r="431595" spans="4:4">
      <c r="D431595" s="48"/>
    </row>
    <row r="431596" spans="4:4">
      <c r="D431596" s="48"/>
    </row>
    <row r="431597" spans="4:4">
      <c r="D431597" s="48"/>
    </row>
    <row r="431598" spans="4:4">
      <c r="D431598" s="48"/>
    </row>
    <row r="431599" spans="4:4">
      <c r="D431599" s="48"/>
    </row>
    <row r="431600" spans="4:4">
      <c r="D431600" s="48"/>
    </row>
    <row r="431601" spans="4:4">
      <c r="D431601" s="48"/>
    </row>
    <row r="431602" spans="4:4">
      <c r="D431602" s="48"/>
    </row>
    <row r="431603" spans="4:4">
      <c r="D431603" s="48"/>
    </row>
    <row r="431604" spans="4:4">
      <c r="D431604" s="48"/>
    </row>
    <row r="431605" spans="4:4">
      <c r="D431605" s="48"/>
    </row>
    <row r="431606" spans="4:4">
      <c r="D431606" s="48"/>
    </row>
    <row r="431607" spans="4:4">
      <c r="D431607" s="48"/>
    </row>
    <row r="431608" spans="4:4">
      <c r="D431608" s="48"/>
    </row>
    <row r="431609" spans="4:4">
      <c r="D431609" s="48"/>
    </row>
    <row r="431610" spans="4:4">
      <c r="D431610" s="48"/>
    </row>
    <row r="431611" spans="4:4">
      <c r="D431611" s="48"/>
    </row>
    <row r="431612" spans="4:4">
      <c r="D431612" s="48"/>
    </row>
    <row r="431613" spans="4:4">
      <c r="D431613" s="48"/>
    </row>
    <row r="431614" spans="4:4">
      <c r="D431614" s="48"/>
    </row>
    <row r="431615" spans="4:4">
      <c r="D431615" s="48"/>
    </row>
    <row r="431616" spans="4:4">
      <c r="D431616" s="48"/>
    </row>
    <row r="431617" spans="4:4">
      <c r="D431617" s="48"/>
    </row>
    <row r="431618" spans="4:4">
      <c r="D431618" s="48"/>
    </row>
    <row r="431619" spans="4:4">
      <c r="D431619" s="48"/>
    </row>
    <row r="431620" spans="4:4">
      <c r="D431620" s="48"/>
    </row>
    <row r="431621" spans="4:4">
      <c r="D431621" s="48"/>
    </row>
    <row r="431622" spans="4:4">
      <c r="D431622" s="48"/>
    </row>
    <row r="431623" spans="4:4">
      <c r="D431623" s="48"/>
    </row>
    <row r="431624" spans="4:4">
      <c r="D431624" s="48"/>
    </row>
    <row r="431625" spans="4:4">
      <c r="D431625" s="48"/>
    </row>
    <row r="431626" spans="4:4">
      <c r="D431626" s="48"/>
    </row>
    <row r="431627" spans="4:4">
      <c r="D431627" s="48"/>
    </row>
    <row r="431628" spans="4:4">
      <c r="D431628" s="48"/>
    </row>
    <row r="431629" spans="4:4">
      <c r="D431629" s="48"/>
    </row>
    <row r="431630" spans="4:4">
      <c r="D431630" s="48"/>
    </row>
    <row r="431631" spans="4:4">
      <c r="D431631" s="48"/>
    </row>
    <row r="431632" spans="4:4">
      <c r="D431632" s="48"/>
    </row>
    <row r="431633" spans="4:4">
      <c r="D431633" s="48"/>
    </row>
    <row r="431634" spans="4:4">
      <c r="D431634" s="48"/>
    </row>
    <row r="431635" spans="4:4">
      <c r="D431635" s="48"/>
    </row>
    <row r="431636" spans="4:4">
      <c r="D431636" s="48"/>
    </row>
    <row r="431637" spans="4:4">
      <c r="D431637" s="48"/>
    </row>
    <row r="431638" spans="4:4">
      <c r="D431638" s="48"/>
    </row>
    <row r="431639" spans="4:4">
      <c r="D431639" s="48"/>
    </row>
    <row r="431640" spans="4:4">
      <c r="D431640" s="48"/>
    </row>
    <row r="431641" spans="4:4">
      <c r="D431641" s="48"/>
    </row>
    <row r="431642" spans="4:4">
      <c r="D431642" s="48"/>
    </row>
    <row r="431643" spans="4:4">
      <c r="D431643" s="48"/>
    </row>
    <row r="431644" spans="4:4">
      <c r="D431644" s="48"/>
    </row>
    <row r="431645" spans="4:4">
      <c r="D431645" s="48"/>
    </row>
    <row r="431646" spans="4:4">
      <c r="D431646" s="48"/>
    </row>
    <row r="431647" spans="4:4">
      <c r="D431647" s="48"/>
    </row>
    <row r="431648" spans="4:4">
      <c r="D431648" s="48"/>
    </row>
    <row r="431649" spans="4:4">
      <c r="D431649" s="48"/>
    </row>
    <row r="431650" spans="4:4">
      <c r="D431650" s="48"/>
    </row>
    <row r="431651" spans="4:4">
      <c r="D431651" s="48"/>
    </row>
    <row r="431652" spans="4:4">
      <c r="D431652" s="48"/>
    </row>
    <row r="431653" spans="4:4">
      <c r="D431653" s="48"/>
    </row>
    <row r="431654" spans="4:4">
      <c r="D431654" s="48"/>
    </row>
    <row r="431655" spans="4:4">
      <c r="D431655" s="48"/>
    </row>
    <row r="431656" spans="4:4">
      <c r="D431656" s="48"/>
    </row>
    <row r="431657" spans="4:4">
      <c r="D431657" s="48"/>
    </row>
    <row r="431658" spans="4:4">
      <c r="D431658" s="48"/>
    </row>
    <row r="431659" spans="4:4">
      <c r="D431659" s="48"/>
    </row>
    <row r="431660" spans="4:4">
      <c r="D431660" s="48"/>
    </row>
    <row r="431661" spans="4:4">
      <c r="D431661" s="48"/>
    </row>
    <row r="431662" spans="4:4">
      <c r="D431662" s="48"/>
    </row>
    <row r="431663" spans="4:4">
      <c r="D431663" s="48"/>
    </row>
    <row r="431664" spans="4:4">
      <c r="D431664" s="48"/>
    </row>
    <row r="431665" spans="4:4">
      <c r="D431665" s="48"/>
    </row>
    <row r="431666" spans="4:4">
      <c r="D431666" s="48"/>
    </row>
    <row r="431667" spans="4:4">
      <c r="D431667" s="48"/>
    </row>
    <row r="431668" spans="4:4">
      <c r="D431668" s="48"/>
    </row>
    <row r="431669" spans="4:4">
      <c r="D431669" s="48"/>
    </row>
    <row r="431670" spans="4:4">
      <c r="D431670" s="48"/>
    </row>
    <row r="431671" spans="4:4">
      <c r="D431671" s="48"/>
    </row>
    <row r="431672" spans="4:4">
      <c r="D431672" s="48"/>
    </row>
    <row r="431673" spans="4:4">
      <c r="D431673" s="48"/>
    </row>
    <row r="431674" spans="4:4">
      <c r="D431674" s="48"/>
    </row>
    <row r="431675" spans="4:4">
      <c r="D431675" s="48"/>
    </row>
    <row r="431676" spans="4:4">
      <c r="D431676" s="48"/>
    </row>
    <row r="431677" spans="4:4">
      <c r="D431677" s="48"/>
    </row>
    <row r="431678" spans="4:4">
      <c r="D431678" s="48"/>
    </row>
    <row r="431679" spans="4:4">
      <c r="D431679" s="48"/>
    </row>
    <row r="431680" spans="4:4">
      <c r="D431680" s="48"/>
    </row>
    <row r="431681" spans="4:4">
      <c r="D431681" s="48"/>
    </row>
    <row r="431682" spans="4:4">
      <c r="D431682" s="48"/>
    </row>
    <row r="431683" spans="4:4">
      <c r="D431683" s="48"/>
    </row>
    <row r="431684" spans="4:4">
      <c r="D431684" s="48"/>
    </row>
    <row r="431685" spans="4:4">
      <c r="D431685" s="48"/>
    </row>
    <row r="431686" spans="4:4">
      <c r="D431686" s="48"/>
    </row>
    <row r="431687" spans="4:4">
      <c r="D431687" s="48"/>
    </row>
    <row r="431688" spans="4:4">
      <c r="D431688" s="48"/>
    </row>
    <row r="431689" spans="4:4">
      <c r="D431689" s="48"/>
    </row>
    <row r="431690" spans="4:4">
      <c r="D431690" s="48"/>
    </row>
    <row r="431691" spans="4:4">
      <c r="D431691" s="48"/>
    </row>
    <row r="431692" spans="4:4">
      <c r="D431692" s="48"/>
    </row>
    <row r="431693" spans="4:4">
      <c r="D431693" s="48"/>
    </row>
    <row r="431694" spans="4:4">
      <c r="D431694" s="48"/>
    </row>
    <row r="431695" spans="4:4">
      <c r="D431695" s="48"/>
    </row>
    <row r="431696" spans="4:4">
      <c r="D431696" s="48"/>
    </row>
    <row r="431697" spans="4:4">
      <c r="D431697" s="48"/>
    </row>
    <row r="431698" spans="4:4">
      <c r="D431698" s="48"/>
    </row>
    <row r="431699" spans="4:4">
      <c r="D431699" s="48"/>
    </row>
    <row r="431700" spans="4:4">
      <c r="D431700" s="48"/>
    </row>
    <row r="431701" spans="4:4">
      <c r="D431701" s="48"/>
    </row>
    <row r="431702" spans="4:4">
      <c r="D431702" s="48"/>
    </row>
    <row r="431703" spans="4:4">
      <c r="D431703" s="48"/>
    </row>
    <row r="431704" spans="4:4">
      <c r="D431704" s="48"/>
    </row>
    <row r="431705" spans="4:4">
      <c r="D431705" s="48"/>
    </row>
    <row r="431706" spans="4:4">
      <c r="D431706" s="48"/>
    </row>
    <row r="431707" spans="4:4">
      <c r="D431707" s="48"/>
    </row>
    <row r="431708" spans="4:4">
      <c r="D431708" s="48"/>
    </row>
    <row r="431709" spans="4:4">
      <c r="D431709" s="48"/>
    </row>
    <row r="431710" spans="4:4">
      <c r="D431710" s="48"/>
    </row>
    <row r="431711" spans="4:4">
      <c r="D431711" s="48"/>
    </row>
    <row r="431712" spans="4:4">
      <c r="D431712" s="48"/>
    </row>
    <row r="431713" spans="4:4">
      <c r="D431713" s="48"/>
    </row>
    <row r="431714" spans="4:4">
      <c r="D431714" s="48"/>
    </row>
    <row r="431715" spans="4:4">
      <c r="D431715" s="48"/>
    </row>
    <row r="431716" spans="4:4">
      <c r="D431716" s="48"/>
    </row>
    <row r="431717" spans="4:4">
      <c r="D431717" s="48"/>
    </row>
    <row r="431718" spans="4:4">
      <c r="D431718" s="48"/>
    </row>
    <row r="431719" spans="4:4">
      <c r="D431719" s="48"/>
    </row>
    <row r="431720" spans="4:4">
      <c r="D431720" s="48"/>
    </row>
    <row r="431721" spans="4:4">
      <c r="D431721" s="48"/>
    </row>
    <row r="431722" spans="4:4">
      <c r="D431722" s="48"/>
    </row>
    <row r="431723" spans="4:4">
      <c r="D431723" s="48"/>
    </row>
    <row r="431724" spans="4:4">
      <c r="D431724" s="48"/>
    </row>
    <row r="431725" spans="4:4">
      <c r="D431725" s="48"/>
    </row>
    <row r="431726" spans="4:4">
      <c r="D431726" s="48"/>
    </row>
    <row r="431727" spans="4:4">
      <c r="D431727" s="48"/>
    </row>
    <row r="431728" spans="4:4">
      <c r="D431728" s="48"/>
    </row>
    <row r="431729" spans="4:4">
      <c r="D431729" s="48"/>
    </row>
    <row r="431730" spans="4:4">
      <c r="D431730" s="48"/>
    </row>
    <row r="431731" spans="4:4">
      <c r="D431731" s="48"/>
    </row>
    <row r="431732" spans="4:4">
      <c r="D431732" s="48"/>
    </row>
    <row r="431733" spans="4:4">
      <c r="D431733" s="48"/>
    </row>
    <row r="431734" spans="4:4">
      <c r="D431734" s="48"/>
    </row>
    <row r="431735" spans="4:4">
      <c r="D431735" s="48"/>
    </row>
    <row r="431736" spans="4:4">
      <c r="D431736" s="48"/>
    </row>
    <row r="431737" spans="4:4">
      <c r="D431737" s="48"/>
    </row>
    <row r="431738" spans="4:4">
      <c r="D431738" s="48"/>
    </row>
    <row r="431739" spans="4:4">
      <c r="D431739" s="48"/>
    </row>
    <row r="431740" spans="4:4">
      <c r="D431740" s="48"/>
    </row>
    <row r="431741" spans="4:4">
      <c r="D431741" s="48"/>
    </row>
    <row r="431742" spans="4:4">
      <c r="D431742" s="48"/>
    </row>
    <row r="431743" spans="4:4">
      <c r="D431743" s="48"/>
    </row>
    <row r="431744" spans="4:4">
      <c r="D431744" s="48"/>
    </row>
    <row r="431745" spans="4:4">
      <c r="D431745" s="48"/>
    </row>
    <row r="431746" spans="4:4">
      <c r="D431746" s="48"/>
    </row>
    <row r="431747" spans="4:4">
      <c r="D431747" s="48"/>
    </row>
    <row r="431748" spans="4:4">
      <c r="D431748" s="48"/>
    </row>
    <row r="431749" spans="4:4">
      <c r="D431749" s="48"/>
    </row>
    <row r="431750" spans="4:4">
      <c r="D431750" s="48"/>
    </row>
    <row r="431751" spans="4:4">
      <c r="D431751" s="48"/>
    </row>
    <row r="431752" spans="4:4">
      <c r="D431752" s="48"/>
    </row>
    <row r="431753" spans="4:4">
      <c r="D431753" s="48"/>
    </row>
    <row r="431754" spans="4:4">
      <c r="D431754" s="48"/>
    </row>
    <row r="431755" spans="4:4">
      <c r="D431755" s="48"/>
    </row>
    <row r="431756" spans="4:4">
      <c r="D431756" s="48"/>
    </row>
    <row r="431757" spans="4:4">
      <c r="D431757" s="48"/>
    </row>
    <row r="431758" spans="4:4">
      <c r="D431758" s="48"/>
    </row>
    <row r="431759" spans="4:4">
      <c r="D431759" s="48"/>
    </row>
    <row r="431760" spans="4:4">
      <c r="D431760" s="48"/>
    </row>
    <row r="431761" spans="4:4">
      <c r="D431761" s="48"/>
    </row>
    <row r="431762" spans="4:4">
      <c r="D431762" s="48"/>
    </row>
    <row r="431763" spans="4:4">
      <c r="D431763" s="48"/>
    </row>
    <row r="431764" spans="4:4">
      <c r="D431764" s="48"/>
    </row>
    <row r="431765" spans="4:4">
      <c r="D431765" s="48"/>
    </row>
    <row r="431766" spans="4:4">
      <c r="D431766" s="48"/>
    </row>
    <row r="431767" spans="4:4">
      <c r="D431767" s="48"/>
    </row>
    <row r="431768" spans="4:4">
      <c r="D431768" s="48"/>
    </row>
    <row r="431769" spans="4:4">
      <c r="D431769" s="48"/>
    </row>
    <row r="431770" spans="4:4">
      <c r="D431770" s="48"/>
    </row>
    <row r="431771" spans="4:4">
      <c r="D431771" s="48"/>
    </row>
    <row r="431772" spans="4:4">
      <c r="D431772" s="48"/>
    </row>
    <row r="431773" spans="4:4">
      <c r="D431773" s="48"/>
    </row>
    <row r="431774" spans="4:4">
      <c r="D431774" s="48"/>
    </row>
    <row r="431775" spans="4:4">
      <c r="D431775" s="48"/>
    </row>
    <row r="431776" spans="4:4">
      <c r="D431776" s="48"/>
    </row>
    <row r="431777" spans="4:4">
      <c r="D431777" s="48"/>
    </row>
    <row r="431778" spans="4:4">
      <c r="D431778" s="48"/>
    </row>
    <row r="431779" spans="4:4">
      <c r="D431779" s="48"/>
    </row>
    <row r="431780" spans="4:4">
      <c r="D431780" s="48"/>
    </row>
    <row r="431781" spans="4:4">
      <c r="D431781" s="48"/>
    </row>
    <row r="431782" spans="4:4">
      <c r="D431782" s="48"/>
    </row>
    <row r="431783" spans="4:4">
      <c r="D431783" s="48"/>
    </row>
    <row r="431784" spans="4:4">
      <c r="D431784" s="48"/>
    </row>
    <row r="431785" spans="4:4">
      <c r="D431785" s="48"/>
    </row>
    <row r="431786" spans="4:4">
      <c r="D431786" s="48"/>
    </row>
    <row r="431787" spans="4:4">
      <c r="D431787" s="48"/>
    </row>
    <row r="431788" spans="4:4">
      <c r="D431788" s="48"/>
    </row>
    <row r="431789" spans="4:4">
      <c r="D431789" s="48"/>
    </row>
    <row r="431790" spans="4:4">
      <c r="D431790" s="48"/>
    </row>
    <row r="431791" spans="4:4">
      <c r="D431791" s="48"/>
    </row>
    <row r="431792" spans="4:4">
      <c r="D431792" s="48"/>
    </row>
    <row r="431793" spans="4:4">
      <c r="D431793" s="48"/>
    </row>
    <row r="431794" spans="4:4">
      <c r="D431794" s="48"/>
    </row>
    <row r="431795" spans="4:4">
      <c r="D431795" s="48"/>
    </row>
    <row r="431796" spans="4:4">
      <c r="D431796" s="48"/>
    </row>
    <row r="431797" spans="4:4">
      <c r="D431797" s="48"/>
    </row>
    <row r="431798" spans="4:4">
      <c r="D431798" s="48"/>
    </row>
    <row r="431799" spans="4:4">
      <c r="D431799" s="48"/>
    </row>
    <row r="431800" spans="4:4">
      <c r="D431800" s="48"/>
    </row>
    <row r="431801" spans="4:4">
      <c r="D431801" s="48"/>
    </row>
    <row r="431802" spans="4:4">
      <c r="D431802" s="48"/>
    </row>
    <row r="431803" spans="4:4">
      <c r="D431803" s="48"/>
    </row>
    <row r="431804" spans="4:4">
      <c r="D431804" s="48"/>
    </row>
    <row r="431805" spans="4:4">
      <c r="D431805" s="48"/>
    </row>
    <row r="431806" spans="4:4">
      <c r="D431806" s="48"/>
    </row>
    <row r="431807" spans="4:4">
      <c r="D431807" s="48"/>
    </row>
    <row r="431808" spans="4:4">
      <c r="D431808" s="48"/>
    </row>
    <row r="431809" spans="4:4">
      <c r="D431809" s="48"/>
    </row>
    <row r="431810" spans="4:4">
      <c r="D431810" s="48"/>
    </row>
    <row r="431811" spans="4:4">
      <c r="D431811" s="48"/>
    </row>
    <row r="431812" spans="4:4">
      <c r="D431812" s="48"/>
    </row>
    <row r="431813" spans="4:4">
      <c r="D431813" s="48"/>
    </row>
    <row r="431814" spans="4:4">
      <c r="D431814" s="48"/>
    </row>
    <row r="431815" spans="4:4">
      <c r="D431815" s="48"/>
    </row>
    <row r="431816" spans="4:4">
      <c r="D431816" s="48"/>
    </row>
    <row r="431817" spans="4:4">
      <c r="D431817" s="48"/>
    </row>
    <row r="431818" spans="4:4">
      <c r="D431818" s="48"/>
    </row>
    <row r="431819" spans="4:4">
      <c r="D431819" s="48"/>
    </row>
    <row r="431820" spans="4:4">
      <c r="D431820" s="48"/>
    </row>
    <row r="431821" spans="4:4">
      <c r="D431821" s="48"/>
    </row>
    <row r="431822" spans="4:4">
      <c r="D431822" s="48"/>
    </row>
    <row r="431823" spans="4:4">
      <c r="D431823" s="48"/>
    </row>
    <row r="431824" spans="4:4">
      <c r="D431824" s="48"/>
    </row>
    <row r="431825" spans="4:4">
      <c r="D431825" s="48"/>
    </row>
    <row r="431826" spans="4:4">
      <c r="D431826" s="48"/>
    </row>
    <row r="431827" spans="4:4">
      <c r="D431827" s="48"/>
    </row>
    <row r="431828" spans="4:4">
      <c r="D431828" s="48"/>
    </row>
    <row r="431829" spans="4:4">
      <c r="D431829" s="48"/>
    </row>
    <row r="431830" spans="4:4">
      <c r="D431830" s="48"/>
    </row>
    <row r="431831" spans="4:4">
      <c r="D431831" s="48"/>
    </row>
    <row r="431832" spans="4:4">
      <c r="D431832" s="48"/>
    </row>
    <row r="431833" spans="4:4">
      <c r="D431833" s="48"/>
    </row>
    <row r="431834" spans="4:4">
      <c r="D431834" s="48"/>
    </row>
    <row r="431835" spans="4:4">
      <c r="D431835" s="48"/>
    </row>
    <row r="431836" spans="4:4">
      <c r="D431836" s="48"/>
    </row>
    <row r="431837" spans="4:4">
      <c r="D431837" s="48"/>
    </row>
    <row r="431838" spans="4:4">
      <c r="D431838" s="48"/>
    </row>
    <row r="431839" spans="4:4">
      <c r="D431839" s="48"/>
    </row>
    <row r="431840" spans="4:4">
      <c r="D431840" s="48"/>
    </row>
    <row r="431841" spans="4:4">
      <c r="D431841" s="48"/>
    </row>
    <row r="431842" spans="4:4">
      <c r="D431842" s="48"/>
    </row>
    <row r="431843" spans="4:4">
      <c r="D431843" s="48"/>
    </row>
    <row r="431844" spans="4:4">
      <c r="D431844" s="48"/>
    </row>
    <row r="431845" spans="4:4">
      <c r="D431845" s="48"/>
    </row>
    <row r="431846" spans="4:4">
      <c r="D431846" s="48"/>
    </row>
    <row r="431847" spans="4:4">
      <c r="D431847" s="48"/>
    </row>
    <row r="431848" spans="4:4">
      <c r="D431848" s="48"/>
    </row>
    <row r="431849" spans="4:4">
      <c r="D431849" s="48"/>
    </row>
    <row r="431850" spans="4:4">
      <c r="D431850" s="48"/>
    </row>
    <row r="431851" spans="4:4">
      <c r="D431851" s="48"/>
    </row>
    <row r="431852" spans="4:4">
      <c r="D431852" s="48"/>
    </row>
    <row r="431853" spans="4:4">
      <c r="D431853" s="48"/>
    </row>
    <row r="431854" spans="4:4">
      <c r="D431854" s="48"/>
    </row>
    <row r="431855" spans="4:4">
      <c r="D431855" s="48"/>
    </row>
    <row r="431856" spans="4:4">
      <c r="D431856" s="48"/>
    </row>
    <row r="431857" spans="4:4">
      <c r="D431857" s="48"/>
    </row>
    <row r="431858" spans="4:4">
      <c r="D431858" s="48"/>
    </row>
    <row r="431859" spans="4:4">
      <c r="D431859" s="48"/>
    </row>
    <row r="431860" spans="4:4">
      <c r="D431860" s="48"/>
    </row>
    <row r="431861" spans="4:4">
      <c r="D431861" s="48"/>
    </row>
    <row r="431862" spans="4:4">
      <c r="D431862" s="48"/>
    </row>
    <row r="431863" spans="4:4">
      <c r="D431863" s="48"/>
    </row>
    <row r="431864" spans="4:4">
      <c r="D431864" s="48"/>
    </row>
    <row r="431865" spans="4:4">
      <c r="D431865" s="48"/>
    </row>
    <row r="431866" spans="4:4">
      <c r="D431866" s="48"/>
    </row>
    <row r="431867" spans="4:4">
      <c r="D431867" s="48"/>
    </row>
    <row r="431868" spans="4:4">
      <c r="D431868" s="48"/>
    </row>
    <row r="431869" spans="4:4">
      <c r="D431869" s="48"/>
    </row>
    <row r="431870" spans="4:4">
      <c r="D431870" s="48"/>
    </row>
    <row r="431871" spans="4:4">
      <c r="D431871" s="48"/>
    </row>
    <row r="431872" spans="4:4">
      <c r="D431872" s="48"/>
    </row>
    <row r="431873" spans="4:4">
      <c r="D431873" s="48"/>
    </row>
    <row r="431874" spans="4:4">
      <c r="D431874" s="48"/>
    </row>
    <row r="431875" spans="4:4">
      <c r="D431875" s="48"/>
    </row>
    <row r="431876" spans="4:4">
      <c r="D431876" s="48"/>
    </row>
    <row r="431877" spans="4:4">
      <c r="D431877" s="48"/>
    </row>
    <row r="431878" spans="4:4">
      <c r="D431878" s="48"/>
    </row>
    <row r="431879" spans="4:4">
      <c r="D431879" s="48"/>
    </row>
    <row r="431880" spans="4:4">
      <c r="D431880" s="48"/>
    </row>
    <row r="431881" spans="4:4">
      <c r="D431881" s="48"/>
    </row>
    <row r="431882" spans="4:4">
      <c r="D431882" s="48"/>
    </row>
    <row r="431883" spans="4:4">
      <c r="D431883" s="48"/>
    </row>
    <row r="431884" spans="4:4">
      <c r="D431884" s="48"/>
    </row>
    <row r="431885" spans="4:4">
      <c r="D431885" s="48"/>
    </row>
    <row r="431886" spans="4:4">
      <c r="D431886" s="48"/>
    </row>
    <row r="431887" spans="4:4">
      <c r="D431887" s="48"/>
    </row>
    <row r="431888" spans="4:4">
      <c r="D431888" s="48"/>
    </row>
    <row r="431889" spans="4:4">
      <c r="D431889" s="48"/>
    </row>
    <row r="431890" spans="4:4">
      <c r="D431890" s="48"/>
    </row>
    <row r="431891" spans="4:4">
      <c r="D431891" s="48"/>
    </row>
    <row r="431892" spans="4:4">
      <c r="D431892" s="48"/>
    </row>
    <row r="431893" spans="4:4">
      <c r="D431893" s="48"/>
    </row>
    <row r="431894" spans="4:4">
      <c r="D431894" s="48"/>
    </row>
    <row r="431895" spans="4:4">
      <c r="D431895" s="48"/>
    </row>
    <row r="431896" spans="4:4">
      <c r="D431896" s="48"/>
    </row>
    <row r="431897" spans="4:4">
      <c r="D431897" s="48"/>
    </row>
    <row r="431898" spans="4:4">
      <c r="D431898" s="48"/>
    </row>
    <row r="431899" spans="4:4">
      <c r="D431899" s="48"/>
    </row>
    <row r="431900" spans="4:4">
      <c r="D431900" s="48"/>
    </row>
    <row r="431901" spans="4:4">
      <c r="D431901" s="48"/>
    </row>
    <row r="431902" spans="4:4">
      <c r="D431902" s="48"/>
    </row>
    <row r="431903" spans="4:4">
      <c r="D431903" s="48"/>
    </row>
    <row r="431904" spans="4:4">
      <c r="D431904" s="48"/>
    </row>
    <row r="431905" spans="4:4">
      <c r="D431905" s="48"/>
    </row>
    <row r="431906" spans="4:4">
      <c r="D431906" s="48"/>
    </row>
    <row r="431907" spans="4:4">
      <c r="D431907" s="48"/>
    </row>
    <row r="431908" spans="4:4">
      <c r="D431908" s="48"/>
    </row>
    <row r="431909" spans="4:4">
      <c r="D431909" s="48"/>
    </row>
    <row r="431910" spans="4:4">
      <c r="D431910" s="48"/>
    </row>
    <row r="431911" spans="4:4">
      <c r="D431911" s="48"/>
    </row>
    <row r="431912" spans="4:4">
      <c r="D431912" s="48"/>
    </row>
    <row r="431913" spans="4:4">
      <c r="D431913" s="48"/>
    </row>
    <row r="431914" spans="4:4">
      <c r="D431914" s="48"/>
    </row>
    <row r="431915" spans="4:4">
      <c r="D431915" s="48"/>
    </row>
    <row r="431916" spans="4:4">
      <c r="D431916" s="48"/>
    </row>
    <row r="431917" spans="4:4">
      <c r="D431917" s="48"/>
    </row>
    <row r="431918" spans="4:4">
      <c r="D431918" s="48"/>
    </row>
    <row r="431919" spans="4:4">
      <c r="D431919" s="48"/>
    </row>
    <row r="431920" spans="4:4">
      <c r="D431920" s="48"/>
    </row>
    <row r="431921" spans="4:4">
      <c r="D431921" s="48"/>
    </row>
    <row r="431922" spans="4:4">
      <c r="D431922" s="48"/>
    </row>
    <row r="431923" spans="4:4">
      <c r="D431923" s="48"/>
    </row>
    <row r="431924" spans="4:4">
      <c r="D431924" s="48"/>
    </row>
    <row r="431925" spans="4:4">
      <c r="D431925" s="48"/>
    </row>
    <row r="431926" spans="4:4">
      <c r="D431926" s="48"/>
    </row>
    <row r="431927" spans="4:4">
      <c r="D431927" s="48"/>
    </row>
    <row r="431928" spans="4:4">
      <c r="D431928" s="48"/>
    </row>
    <row r="431929" spans="4:4">
      <c r="D431929" s="48"/>
    </row>
    <row r="431930" spans="4:4">
      <c r="D431930" s="48"/>
    </row>
    <row r="431931" spans="4:4">
      <c r="D431931" s="48"/>
    </row>
    <row r="431932" spans="4:4">
      <c r="D431932" s="48"/>
    </row>
    <row r="431933" spans="4:4">
      <c r="D431933" s="48"/>
    </row>
    <row r="431934" spans="4:4">
      <c r="D431934" s="48"/>
    </row>
    <row r="431935" spans="4:4">
      <c r="D431935" s="48"/>
    </row>
    <row r="431936" spans="4:4">
      <c r="D431936" s="48"/>
    </row>
    <row r="431937" spans="4:4">
      <c r="D431937" s="48"/>
    </row>
    <row r="431938" spans="4:4">
      <c r="D431938" s="48"/>
    </row>
    <row r="431939" spans="4:4">
      <c r="D431939" s="48"/>
    </row>
    <row r="431940" spans="4:4">
      <c r="D431940" s="48"/>
    </row>
    <row r="431941" spans="4:4">
      <c r="D431941" s="48"/>
    </row>
    <row r="431942" spans="4:4">
      <c r="D431942" s="48"/>
    </row>
    <row r="431943" spans="4:4">
      <c r="D431943" s="48"/>
    </row>
    <row r="431944" spans="4:4">
      <c r="D431944" s="48"/>
    </row>
    <row r="431945" spans="4:4">
      <c r="D431945" s="48"/>
    </row>
    <row r="431946" spans="4:4">
      <c r="D431946" s="48"/>
    </row>
    <row r="431947" spans="4:4">
      <c r="D431947" s="48"/>
    </row>
    <row r="431948" spans="4:4">
      <c r="D431948" s="48"/>
    </row>
    <row r="431949" spans="4:4">
      <c r="D431949" s="48"/>
    </row>
    <row r="431950" spans="4:4">
      <c r="D431950" s="48"/>
    </row>
    <row r="431951" spans="4:4">
      <c r="D431951" s="48"/>
    </row>
    <row r="431952" spans="4:4">
      <c r="D431952" s="48"/>
    </row>
    <row r="431953" spans="4:4">
      <c r="D431953" s="48"/>
    </row>
    <row r="431954" spans="4:4">
      <c r="D431954" s="48"/>
    </row>
    <row r="431955" spans="4:4">
      <c r="D431955" s="48"/>
    </row>
    <row r="431956" spans="4:4">
      <c r="D431956" s="48"/>
    </row>
    <row r="431957" spans="4:4">
      <c r="D431957" s="48"/>
    </row>
    <row r="431958" spans="4:4">
      <c r="D431958" s="48"/>
    </row>
    <row r="431959" spans="4:4">
      <c r="D431959" s="48"/>
    </row>
    <row r="431960" spans="4:4">
      <c r="D431960" s="48"/>
    </row>
    <row r="431961" spans="4:4">
      <c r="D431961" s="48"/>
    </row>
    <row r="431962" spans="4:4">
      <c r="D431962" s="48"/>
    </row>
    <row r="431963" spans="4:4">
      <c r="D431963" s="48"/>
    </row>
    <row r="431964" spans="4:4">
      <c r="D431964" s="48"/>
    </row>
    <row r="431965" spans="4:4">
      <c r="D431965" s="48"/>
    </row>
    <row r="431966" spans="4:4">
      <c r="D431966" s="48"/>
    </row>
    <row r="431967" spans="4:4">
      <c r="D431967" s="48"/>
    </row>
    <row r="431968" spans="4:4">
      <c r="D431968" s="48"/>
    </row>
    <row r="431969" spans="4:4">
      <c r="D431969" s="48"/>
    </row>
    <row r="431970" spans="4:4">
      <c r="D431970" s="48"/>
    </row>
    <row r="431971" spans="4:4">
      <c r="D431971" s="48"/>
    </row>
    <row r="431972" spans="4:4">
      <c r="D431972" s="48"/>
    </row>
    <row r="431973" spans="4:4">
      <c r="D431973" s="48"/>
    </row>
    <row r="431974" spans="4:4">
      <c r="D431974" s="48"/>
    </row>
    <row r="431975" spans="4:4">
      <c r="D431975" s="48"/>
    </row>
    <row r="431976" spans="4:4">
      <c r="D431976" s="48"/>
    </row>
    <row r="431977" spans="4:4">
      <c r="D431977" s="48"/>
    </row>
    <row r="431978" spans="4:4">
      <c r="D431978" s="48"/>
    </row>
    <row r="431979" spans="4:4">
      <c r="D431979" s="48"/>
    </row>
    <row r="431980" spans="4:4">
      <c r="D431980" s="48"/>
    </row>
    <row r="431981" spans="4:4">
      <c r="D431981" s="48"/>
    </row>
    <row r="431982" spans="4:4">
      <c r="D431982" s="48"/>
    </row>
    <row r="431983" spans="4:4">
      <c r="D431983" s="48"/>
    </row>
    <row r="431984" spans="4:4">
      <c r="D431984" s="48"/>
    </row>
    <row r="431985" spans="4:4">
      <c r="D431985" s="48"/>
    </row>
    <row r="431986" spans="4:4">
      <c r="D431986" s="48"/>
    </row>
    <row r="431987" spans="4:4">
      <c r="D431987" s="48"/>
    </row>
    <row r="431988" spans="4:4">
      <c r="D431988" s="48"/>
    </row>
    <row r="431989" spans="4:4">
      <c r="D431989" s="48"/>
    </row>
    <row r="431990" spans="4:4">
      <c r="D431990" s="48"/>
    </row>
    <row r="431991" spans="4:4">
      <c r="D431991" s="48"/>
    </row>
    <row r="431992" spans="4:4">
      <c r="D431992" s="48"/>
    </row>
    <row r="431993" spans="4:4">
      <c r="D431993" s="48"/>
    </row>
    <row r="431994" spans="4:4">
      <c r="D431994" s="48"/>
    </row>
    <row r="431995" spans="4:4">
      <c r="D431995" s="48"/>
    </row>
    <row r="431996" spans="4:4">
      <c r="D431996" s="48"/>
    </row>
    <row r="431997" spans="4:4">
      <c r="D431997" s="48"/>
    </row>
    <row r="431998" spans="4:4">
      <c r="D431998" s="48"/>
    </row>
    <row r="431999" spans="4:4">
      <c r="D431999" s="48"/>
    </row>
    <row r="432000" spans="4:4">
      <c r="D432000" s="48"/>
    </row>
    <row r="432001" spans="4:4">
      <c r="D432001" s="48"/>
    </row>
    <row r="432002" spans="4:4">
      <c r="D432002" s="48"/>
    </row>
    <row r="432003" spans="4:4">
      <c r="D432003" s="48"/>
    </row>
    <row r="432004" spans="4:4">
      <c r="D432004" s="48"/>
    </row>
    <row r="432005" spans="4:4">
      <c r="D432005" s="48"/>
    </row>
    <row r="432006" spans="4:4">
      <c r="D432006" s="48"/>
    </row>
    <row r="432007" spans="4:4">
      <c r="D432007" s="48"/>
    </row>
    <row r="432008" spans="4:4">
      <c r="D432008" s="48"/>
    </row>
    <row r="432009" spans="4:4">
      <c r="D432009" s="48"/>
    </row>
    <row r="432010" spans="4:4">
      <c r="D432010" s="48"/>
    </row>
    <row r="432011" spans="4:4">
      <c r="D432011" s="48"/>
    </row>
    <row r="432012" spans="4:4">
      <c r="D432012" s="48"/>
    </row>
    <row r="432013" spans="4:4">
      <c r="D432013" s="48"/>
    </row>
    <row r="432014" spans="4:4">
      <c r="D432014" s="48"/>
    </row>
    <row r="432015" spans="4:4">
      <c r="D432015" s="48"/>
    </row>
    <row r="432016" spans="4:4">
      <c r="D432016" s="48"/>
    </row>
    <row r="432017" spans="4:4">
      <c r="D432017" s="48"/>
    </row>
    <row r="432018" spans="4:4">
      <c r="D432018" s="48"/>
    </row>
    <row r="432019" spans="4:4">
      <c r="D432019" s="48"/>
    </row>
    <row r="432020" spans="4:4">
      <c r="D432020" s="48"/>
    </row>
    <row r="432021" spans="4:4">
      <c r="D432021" s="48"/>
    </row>
    <row r="432022" spans="4:4">
      <c r="D432022" s="48"/>
    </row>
    <row r="432023" spans="4:4">
      <c r="D432023" s="48"/>
    </row>
    <row r="432024" spans="4:4">
      <c r="D432024" s="48"/>
    </row>
    <row r="432025" spans="4:4">
      <c r="D432025" s="48"/>
    </row>
    <row r="432026" spans="4:4">
      <c r="D432026" s="48"/>
    </row>
    <row r="432027" spans="4:4">
      <c r="D432027" s="48"/>
    </row>
    <row r="432028" spans="4:4">
      <c r="D432028" s="48"/>
    </row>
    <row r="432029" spans="4:4">
      <c r="D432029" s="48"/>
    </row>
    <row r="432030" spans="4:4">
      <c r="D432030" s="48"/>
    </row>
    <row r="432031" spans="4:4">
      <c r="D432031" s="48"/>
    </row>
    <row r="432032" spans="4:4">
      <c r="D432032" s="48"/>
    </row>
    <row r="432033" spans="4:4">
      <c r="D432033" s="48"/>
    </row>
    <row r="432034" spans="4:4">
      <c r="D432034" s="48"/>
    </row>
    <row r="432035" spans="4:4">
      <c r="D432035" s="48"/>
    </row>
    <row r="432036" spans="4:4">
      <c r="D432036" s="48"/>
    </row>
    <row r="432037" spans="4:4">
      <c r="D432037" s="48"/>
    </row>
    <row r="432038" spans="4:4">
      <c r="D432038" s="48"/>
    </row>
    <row r="432039" spans="4:4">
      <c r="D432039" s="48"/>
    </row>
    <row r="432040" spans="4:4">
      <c r="D432040" s="48"/>
    </row>
    <row r="432041" spans="4:4">
      <c r="D432041" s="48"/>
    </row>
    <row r="432042" spans="4:4">
      <c r="D432042" s="48"/>
    </row>
    <row r="432043" spans="4:4">
      <c r="D432043" s="48"/>
    </row>
    <row r="432044" spans="4:4">
      <c r="D432044" s="48"/>
    </row>
    <row r="432045" spans="4:4">
      <c r="D432045" s="48"/>
    </row>
    <row r="432046" spans="4:4">
      <c r="D432046" s="48"/>
    </row>
    <row r="432047" spans="4:4">
      <c r="D432047" s="48"/>
    </row>
    <row r="432048" spans="4:4">
      <c r="D432048" s="48"/>
    </row>
    <row r="432049" spans="4:4">
      <c r="D432049" s="48"/>
    </row>
    <row r="432050" spans="4:4">
      <c r="D432050" s="48"/>
    </row>
    <row r="432051" spans="4:4">
      <c r="D432051" s="48"/>
    </row>
    <row r="432052" spans="4:4">
      <c r="D432052" s="48"/>
    </row>
    <row r="432053" spans="4:4">
      <c r="D432053" s="48"/>
    </row>
    <row r="432054" spans="4:4">
      <c r="D432054" s="48"/>
    </row>
    <row r="432055" spans="4:4">
      <c r="D432055" s="48"/>
    </row>
    <row r="432056" spans="4:4">
      <c r="D432056" s="48"/>
    </row>
    <row r="432057" spans="4:4">
      <c r="D432057" s="48"/>
    </row>
    <row r="432058" spans="4:4">
      <c r="D432058" s="48"/>
    </row>
    <row r="432059" spans="4:4">
      <c r="D432059" s="48"/>
    </row>
    <row r="432060" spans="4:4">
      <c r="D432060" s="48"/>
    </row>
    <row r="432061" spans="4:4">
      <c r="D432061" s="48"/>
    </row>
    <row r="432062" spans="4:4">
      <c r="D432062" s="48"/>
    </row>
    <row r="432063" spans="4:4">
      <c r="D432063" s="48"/>
    </row>
    <row r="432064" spans="4:4">
      <c r="D432064" s="48"/>
    </row>
    <row r="432065" spans="4:4">
      <c r="D432065" s="48"/>
    </row>
    <row r="432066" spans="4:4">
      <c r="D432066" s="48"/>
    </row>
    <row r="432067" spans="4:4">
      <c r="D432067" s="48"/>
    </row>
    <row r="432068" spans="4:4">
      <c r="D432068" s="48"/>
    </row>
    <row r="432069" spans="4:4">
      <c r="D432069" s="48"/>
    </row>
    <row r="432070" spans="4:4">
      <c r="D432070" s="48"/>
    </row>
    <row r="432071" spans="4:4">
      <c r="D432071" s="48"/>
    </row>
    <row r="432072" spans="4:4">
      <c r="D432072" s="48"/>
    </row>
    <row r="432073" spans="4:4">
      <c r="D432073" s="48"/>
    </row>
    <row r="432074" spans="4:4">
      <c r="D432074" s="48"/>
    </row>
    <row r="432075" spans="4:4">
      <c r="D432075" s="48"/>
    </row>
    <row r="432076" spans="4:4">
      <c r="D432076" s="48"/>
    </row>
    <row r="432077" spans="4:4">
      <c r="D432077" s="48"/>
    </row>
    <row r="432078" spans="4:4">
      <c r="D432078" s="48"/>
    </row>
    <row r="432079" spans="4:4">
      <c r="D432079" s="48"/>
    </row>
    <row r="432080" spans="4:4">
      <c r="D432080" s="48"/>
    </row>
    <row r="432081" spans="4:4">
      <c r="D432081" s="48"/>
    </row>
    <row r="432082" spans="4:4">
      <c r="D432082" s="48"/>
    </row>
    <row r="432083" spans="4:4">
      <c r="D432083" s="48"/>
    </row>
    <row r="432084" spans="4:4">
      <c r="D432084" s="48"/>
    </row>
    <row r="432085" spans="4:4">
      <c r="D432085" s="48"/>
    </row>
    <row r="432086" spans="4:4">
      <c r="D432086" s="48"/>
    </row>
    <row r="432087" spans="4:4">
      <c r="D432087" s="48"/>
    </row>
    <row r="432088" spans="4:4">
      <c r="D432088" s="48"/>
    </row>
    <row r="432089" spans="4:4">
      <c r="D432089" s="48"/>
    </row>
    <row r="432090" spans="4:4">
      <c r="D432090" s="48"/>
    </row>
    <row r="432091" spans="4:4">
      <c r="D432091" s="48"/>
    </row>
    <row r="432092" spans="4:4">
      <c r="D432092" s="48"/>
    </row>
    <row r="432093" spans="4:4">
      <c r="D432093" s="48"/>
    </row>
    <row r="432094" spans="4:4">
      <c r="D432094" s="48"/>
    </row>
    <row r="432095" spans="4:4">
      <c r="D432095" s="48"/>
    </row>
    <row r="432096" spans="4:4">
      <c r="D432096" s="48"/>
    </row>
    <row r="432097" spans="4:4">
      <c r="D432097" s="48"/>
    </row>
    <row r="432098" spans="4:4">
      <c r="D432098" s="48"/>
    </row>
    <row r="432099" spans="4:4">
      <c r="D432099" s="48"/>
    </row>
    <row r="432100" spans="4:4">
      <c r="D432100" s="48"/>
    </row>
    <row r="432101" spans="4:4">
      <c r="D432101" s="48"/>
    </row>
    <row r="432102" spans="4:4">
      <c r="D432102" s="48"/>
    </row>
    <row r="432103" spans="4:4">
      <c r="D432103" s="48"/>
    </row>
    <row r="432104" spans="4:4">
      <c r="D432104" s="48"/>
    </row>
    <row r="432105" spans="4:4">
      <c r="D432105" s="48"/>
    </row>
    <row r="432106" spans="4:4">
      <c r="D432106" s="48"/>
    </row>
    <row r="432107" spans="4:4">
      <c r="D432107" s="48"/>
    </row>
    <row r="432108" spans="4:4">
      <c r="D432108" s="48"/>
    </row>
    <row r="432109" spans="4:4">
      <c r="D432109" s="48"/>
    </row>
    <row r="432110" spans="4:4">
      <c r="D432110" s="48"/>
    </row>
    <row r="432111" spans="4:4">
      <c r="D432111" s="48"/>
    </row>
    <row r="432112" spans="4:4">
      <c r="D432112" s="48"/>
    </row>
    <row r="432113" spans="4:4">
      <c r="D432113" s="48"/>
    </row>
    <row r="432114" spans="4:4">
      <c r="D432114" s="48"/>
    </row>
    <row r="432115" spans="4:4">
      <c r="D432115" s="48"/>
    </row>
    <row r="432116" spans="4:4">
      <c r="D432116" s="48"/>
    </row>
    <row r="432117" spans="4:4">
      <c r="D432117" s="48"/>
    </row>
    <row r="432118" spans="4:4">
      <c r="D432118" s="48"/>
    </row>
    <row r="432119" spans="4:4">
      <c r="D432119" s="48"/>
    </row>
    <row r="432120" spans="4:4">
      <c r="D432120" s="48"/>
    </row>
    <row r="432121" spans="4:4">
      <c r="D432121" s="48"/>
    </row>
    <row r="432122" spans="4:4">
      <c r="D432122" s="48"/>
    </row>
    <row r="432123" spans="4:4">
      <c r="D432123" s="48"/>
    </row>
    <row r="432124" spans="4:4">
      <c r="D432124" s="48"/>
    </row>
    <row r="432125" spans="4:4">
      <c r="D432125" s="48"/>
    </row>
    <row r="432126" spans="4:4">
      <c r="D432126" s="48"/>
    </row>
    <row r="432127" spans="4:4">
      <c r="D432127" s="48"/>
    </row>
    <row r="432128" spans="4:4">
      <c r="D432128" s="48"/>
    </row>
    <row r="432129" spans="4:4">
      <c r="D432129" s="48"/>
    </row>
    <row r="432130" spans="4:4">
      <c r="D432130" s="48"/>
    </row>
    <row r="432131" spans="4:4">
      <c r="D432131" s="48"/>
    </row>
    <row r="432132" spans="4:4">
      <c r="D432132" s="48"/>
    </row>
    <row r="432133" spans="4:4">
      <c r="D432133" s="48"/>
    </row>
    <row r="432134" spans="4:4">
      <c r="D432134" s="48"/>
    </row>
    <row r="432135" spans="4:4">
      <c r="D432135" s="48"/>
    </row>
    <row r="432136" spans="4:4">
      <c r="D432136" s="48"/>
    </row>
    <row r="432137" spans="4:4">
      <c r="D432137" s="48"/>
    </row>
    <row r="432138" spans="4:4">
      <c r="D432138" s="48"/>
    </row>
    <row r="432139" spans="4:4">
      <c r="D432139" s="48"/>
    </row>
    <row r="432140" spans="4:4">
      <c r="D432140" s="48"/>
    </row>
    <row r="432141" spans="4:4">
      <c r="D432141" s="48"/>
    </row>
    <row r="432142" spans="4:4">
      <c r="D432142" s="48"/>
    </row>
    <row r="432143" spans="4:4">
      <c r="D432143" s="48"/>
    </row>
    <row r="432144" spans="4:4">
      <c r="D432144" s="48"/>
    </row>
    <row r="432145" spans="4:4">
      <c r="D432145" s="48"/>
    </row>
    <row r="432146" spans="4:4">
      <c r="D432146" s="48"/>
    </row>
    <row r="432147" spans="4:4">
      <c r="D432147" s="48"/>
    </row>
    <row r="432148" spans="4:4">
      <c r="D432148" s="48"/>
    </row>
    <row r="432149" spans="4:4">
      <c r="D432149" s="48"/>
    </row>
    <row r="432150" spans="4:4">
      <c r="D432150" s="48"/>
    </row>
    <row r="432151" spans="4:4">
      <c r="D432151" s="48"/>
    </row>
    <row r="432152" spans="4:4">
      <c r="D432152" s="48"/>
    </row>
    <row r="432153" spans="4:4">
      <c r="D432153" s="48"/>
    </row>
    <row r="432154" spans="4:4">
      <c r="D432154" s="48"/>
    </row>
    <row r="432155" spans="4:4">
      <c r="D432155" s="48"/>
    </row>
    <row r="432156" spans="4:4">
      <c r="D432156" s="48"/>
    </row>
    <row r="432157" spans="4:4">
      <c r="D432157" s="48"/>
    </row>
    <row r="432158" spans="4:4">
      <c r="D432158" s="48"/>
    </row>
    <row r="432159" spans="4:4">
      <c r="D432159" s="48"/>
    </row>
    <row r="432160" spans="4:4">
      <c r="D432160" s="48"/>
    </row>
    <row r="432161" spans="4:4">
      <c r="D432161" s="48"/>
    </row>
    <row r="432162" spans="4:4">
      <c r="D432162" s="48"/>
    </row>
    <row r="432163" spans="4:4">
      <c r="D432163" s="48"/>
    </row>
    <row r="432164" spans="4:4">
      <c r="D432164" s="48"/>
    </row>
    <row r="432165" spans="4:4">
      <c r="D432165" s="48"/>
    </row>
    <row r="432166" spans="4:4">
      <c r="D432166" s="48"/>
    </row>
    <row r="432167" spans="4:4">
      <c r="D432167" s="48"/>
    </row>
    <row r="432168" spans="4:4">
      <c r="D432168" s="48"/>
    </row>
    <row r="432169" spans="4:4">
      <c r="D432169" s="48"/>
    </row>
    <row r="432170" spans="4:4">
      <c r="D432170" s="48"/>
    </row>
    <row r="432171" spans="4:4">
      <c r="D432171" s="48"/>
    </row>
    <row r="432172" spans="4:4">
      <c r="D432172" s="48"/>
    </row>
    <row r="432173" spans="4:4">
      <c r="D432173" s="48"/>
    </row>
    <row r="432174" spans="4:4">
      <c r="D432174" s="48"/>
    </row>
    <row r="432175" spans="4:4">
      <c r="D432175" s="48"/>
    </row>
    <row r="432176" spans="4:4">
      <c r="D432176" s="48"/>
    </row>
    <row r="432177" spans="4:4">
      <c r="D432177" s="48"/>
    </row>
    <row r="432178" spans="4:4">
      <c r="D432178" s="48"/>
    </row>
    <row r="432179" spans="4:4">
      <c r="D432179" s="48"/>
    </row>
    <row r="432180" spans="4:4">
      <c r="D432180" s="48"/>
    </row>
    <row r="432181" spans="4:4">
      <c r="D432181" s="48"/>
    </row>
    <row r="432182" spans="4:4">
      <c r="D432182" s="48"/>
    </row>
    <row r="432183" spans="4:4">
      <c r="D432183" s="48"/>
    </row>
    <row r="432184" spans="4:4">
      <c r="D432184" s="48"/>
    </row>
    <row r="432185" spans="4:4">
      <c r="D432185" s="48"/>
    </row>
    <row r="432186" spans="4:4">
      <c r="D432186" s="48"/>
    </row>
    <row r="432187" spans="4:4">
      <c r="D432187" s="48"/>
    </row>
    <row r="432188" spans="4:4">
      <c r="D432188" s="48"/>
    </row>
    <row r="432189" spans="4:4">
      <c r="D432189" s="48"/>
    </row>
    <row r="432190" spans="4:4">
      <c r="D432190" s="48"/>
    </row>
    <row r="432191" spans="4:4">
      <c r="D432191" s="48"/>
    </row>
    <row r="432192" spans="4:4">
      <c r="D432192" s="48"/>
    </row>
    <row r="432193" spans="4:4">
      <c r="D432193" s="48"/>
    </row>
    <row r="432194" spans="4:4">
      <c r="D432194" s="48"/>
    </row>
    <row r="432195" spans="4:4">
      <c r="D432195" s="48"/>
    </row>
    <row r="432196" spans="4:4">
      <c r="D432196" s="48"/>
    </row>
    <row r="432197" spans="4:4">
      <c r="D432197" s="48"/>
    </row>
    <row r="432198" spans="4:4">
      <c r="D432198" s="48"/>
    </row>
    <row r="432199" spans="4:4">
      <c r="D432199" s="48"/>
    </row>
    <row r="432200" spans="4:4">
      <c r="D432200" s="48"/>
    </row>
    <row r="432201" spans="4:4">
      <c r="D432201" s="48"/>
    </row>
    <row r="432202" spans="4:4">
      <c r="D432202" s="48"/>
    </row>
    <row r="432203" spans="4:4">
      <c r="D432203" s="48"/>
    </row>
    <row r="432204" spans="4:4">
      <c r="D432204" s="48"/>
    </row>
    <row r="432205" spans="4:4">
      <c r="D432205" s="48"/>
    </row>
    <row r="432206" spans="4:4">
      <c r="D432206" s="48"/>
    </row>
    <row r="432207" spans="4:4">
      <c r="D432207" s="48"/>
    </row>
    <row r="432208" spans="4:4">
      <c r="D432208" s="48"/>
    </row>
    <row r="432209" spans="4:4">
      <c r="D432209" s="48"/>
    </row>
    <row r="432210" spans="4:4">
      <c r="D432210" s="48"/>
    </row>
    <row r="432211" spans="4:4">
      <c r="D432211" s="48"/>
    </row>
    <row r="432212" spans="4:4">
      <c r="D432212" s="48"/>
    </row>
    <row r="432213" spans="4:4">
      <c r="D432213" s="48"/>
    </row>
    <row r="432214" spans="4:4">
      <c r="D432214" s="48"/>
    </row>
    <row r="432215" spans="4:4">
      <c r="D432215" s="48"/>
    </row>
    <row r="432216" spans="4:4">
      <c r="D432216" s="48"/>
    </row>
    <row r="432217" spans="4:4">
      <c r="D432217" s="48"/>
    </row>
    <row r="432218" spans="4:4">
      <c r="D432218" s="48"/>
    </row>
    <row r="432219" spans="4:4">
      <c r="D432219" s="48"/>
    </row>
    <row r="432220" spans="4:4">
      <c r="D432220" s="48"/>
    </row>
    <row r="432221" spans="4:4">
      <c r="D432221" s="48"/>
    </row>
    <row r="432222" spans="4:4">
      <c r="D432222" s="48"/>
    </row>
    <row r="432223" spans="4:4">
      <c r="D432223" s="48"/>
    </row>
    <row r="432224" spans="4:4">
      <c r="D432224" s="48"/>
    </row>
    <row r="432225" spans="4:4">
      <c r="D432225" s="48"/>
    </row>
    <row r="432226" spans="4:4">
      <c r="D432226" s="48"/>
    </row>
    <row r="432227" spans="4:4">
      <c r="D432227" s="48"/>
    </row>
    <row r="432228" spans="4:4">
      <c r="D432228" s="48"/>
    </row>
    <row r="432229" spans="4:4">
      <c r="D432229" s="48"/>
    </row>
    <row r="432230" spans="4:4">
      <c r="D432230" s="48"/>
    </row>
    <row r="432231" spans="4:4">
      <c r="D432231" s="48"/>
    </row>
    <row r="432232" spans="4:4">
      <c r="D432232" s="48"/>
    </row>
    <row r="432233" spans="4:4">
      <c r="D432233" s="48"/>
    </row>
    <row r="432234" spans="4:4">
      <c r="D432234" s="48"/>
    </row>
    <row r="432235" spans="4:4">
      <c r="D432235" s="48"/>
    </row>
    <row r="432236" spans="4:4">
      <c r="D432236" s="48"/>
    </row>
    <row r="432237" spans="4:4">
      <c r="D432237" s="48"/>
    </row>
    <row r="432238" spans="4:4">
      <c r="D432238" s="48"/>
    </row>
    <row r="432239" spans="4:4">
      <c r="D432239" s="48"/>
    </row>
    <row r="432240" spans="4:4">
      <c r="D432240" s="48"/>
    </row>
    <row r="432241" spans="4:4">
      <c r="D432241" s="48"/>
    </row>
    <row r="432242" spans="4:4">
      <c r="D432242" s="48"/>
    </row>
    <row r="432243" spans="4:4">
      <c r="D432243" s="48"/>
    </row>
    <row r="432244" spans="4:4">
      <c r="D432244" s="48"/>
    </row>
    <row r="432245" spans="4:4">
      <c r="D432245" s="48"/>
    </row>
    <row r="432246" spans="4:4">
      <c r="D432246" s="48"/>
    </row>
    <row r="432247" spans="4:4">
      <c r="D432247" s="48"/>
    </row>
    <row r="432248" spans="4:4">
      <c r="D432248" s="48"/>
    </row>
    <row r="432249" spans="4:4">
      <c r="D432249" s="48"/>
    </row>
    <row r="432250" spans="4:4">
      <c r="D432250" s="48"/>
    </row>
    <row r="432251" spans="4:4">
      <c r="D432251" s="48"/>
    </row>
    <row r="432252" spans="4:4">
      <c r="D432252" s="48"/>
    </row>
    <row r="432253" spans="4:4">
      <c r="D432253" s="48"/>
    </row>
    <row r="432254" spans="4:4">
      <c r="D432254" s="48"/>
    </row>
    <row r="432255" spans="4:4">
      <c r="D432255" s="48"/>
    </row>
    <row r="432256" spans="4:4">
      <c r="D432256" s="48"/>
    </row>
    <row r="432257" spans="4:4">
      <c r="D432257" s="48"/>
    </row>
    <row r="432258" spans="4:4">
      <c r="D432258" s="48"/>
    </row>
    <row r="432259" spans="4:4">
      <c r="D432259" s="48"/>
    </row>
    <row r="432260" spans="4:4">
      <c r="D432260" s="48"/>
    </row>
    <row r="432261" spans="4:4">
      <c r="D432261" s="48"/>
    </row>
    <row r="432262" spans="4:4">
      <c r="D432262" s="48"/>
    </row>
    <row r="432263" spans="4:4">
      <c r="D432263" s="48"/>
    </row>
    <row r="432264" spans="4:4">
      <c r="D432264" s="48"/>
    </row>
    <row r="432265" spans="4:4">
      <c r="D432265" s="48"/>
    </row>
    <row r="432266" spans="4:4">
      <c r="D432266" s="48"/>
    </row>
    <row r="432267" spans="4:4">
      <c r="D432267" s="48"/>
    </row>
    <row r="432268" spans="4:4">
      <c r="D432268" s="48"/>
    </row>
    <row r="432269" spans="4:4">
      <c r="D432269" s="48"/>
    </row>
    <row r="432270" spans="4:4">
      <c r="D432270" s="48"/>
    </row>
    <row r="432271" spans="4:4">
      <c r="D432271" s="48"/>
    </row>
    <row r="432272" spans="4:4">
      <c r="D432272" s="48"/>
    </row>
    <row r="432273" spans="4:4">
      <c r="D432273" s="48"/>
    </row>
    <row r="432274" spans="4:4">
      <c r="D432274" s="48"/>
    </row>
    <row r="432275" spans="4:4">
      <c r="D432275" s="48"/>
    </row>
    <row r="432276" spans="4:4">
      <c r="D432276" s="48"/>
    </row>
    <row r="432277" spans="4:4">
      <c r="D432277" s="48"/>
    </row>
    <row r="432278" spans="4:4">
      <c r="D432278" s="48"/>
    </row>
    <row r="432279" spans="4:4">
      <c r="D432279" s="48"/>
    </row>
    <row r="432280" spans="4:4">
      <c r="D432280" s="48"/>
    </row>
    <row r="432281" spans="4:4">
      <c r="D432281" s="48"/>
    </row>
    <row r="432282" spans="4:4">
      <c r="D432282" s="48"/>
    </row>
    <row r="432283" spans="4:4">
      <c r="D432283" s="48"/>
    </row>
    <row r="432284" spans="4:4">
      <c r="D432284" s="48"/>
    </row>
    <row r="432285" spans="4:4">
      <c r="D432285" s="48"/>
    </row>
    <row r="432286" spans="4:4">
      <c r="D432286" s="48"/>
    </row>
    <row r="432287" spans="4:4">
      <c r="D432287" s="48"/>
    </row>
    <row r="432288" spans="4:4">
      <c r="D432288" s="48"/>
    </row>
    <row r="432289" spans="4:4">
      <c r="D432289" s="48"/>
    </row>
    <row r="432290" spans="4:4">
      <c r="D432290" s="48"/>
    </row>
    <row r="432291" spans="4:4">
      <c r="D432291" s="48"/>
    </row>
    <row r="432292" spans="4:4">
      <c r="D432292" s="48"/>
    </row>
    <row r="432293" spans="4:4">
      <c r="D432293" s="48"/>
    </row>
    <row r="432294" spans="4:4">
      <c r="D432294" s="48"/>
    </row>
    <row r="432295" spans="4:4">
      <c r="D432295" s="48"/>
    </row>
    <row r="432296" spans="4:4">
      <c r="D432296" s="48"/>
    </row>
    <row r="432297" spans="4:4">
      <c r="D432297" s="48"/>
    </row>
    <row r="432298" spans="4:4">
      <c r="D432298" s="48"/>
    </row>
    <row r="432299" spans="4:4">
      <c r="D432299" s="48"/>
    </row>
    <row r="432300" spans="4:4">
      <c r="D432300" s="48"/>
    </row>
    <row r="432301" spans="4:4">
      <c r="D432301" s="48"/>
    </row>
    <row r="432302" spans="4:4">
      <c r="D432302" s="48"/>
    </row>
    <row r="432303" spans="4:4">
      <c r="D432303" s="48"/>
    </row>
    <row r="432304" spans="4:4">
      <c r="D432304" s="48"/>
    </row>
    <row r="432305" spans="4:4">
      <c r="D432305" s="48"/>
    </row>
    <row r="432306" spans="4:4">
      <c r="D432306" s="48"/>
    </row>
    <row r="432307" spans="4:4">
      <c r="D432307" s="48"/>
    </row>
    <row r="432308" spans="4:4">
      <c r="D432308" s="48"/>
    </row>
    <row r="432309" spans="4:4">
      <c r="D432309" s="48"/>
    </row>
    <row r="432310" spans="4:4">
      <c r="D432310" s="48"/>
    </row>
    <row r="432311" spans="4:4">
      <c r="D432311" s="48"/>
    </row>
    <row r="432312" spans="4:4">
      <c r="D432312" s="48"/>
    </row>
    <row r="432313" spans="4:4">
      <c r="D432313" s="48"/>
    </row>
    <row r="432314" spans="4:4">
      <c r="D432314" s="48"/>
    </row>
    <row r="432315" spans="4:4">
      <c r="D432315" s="48"/>
    </row>
    <row r="432316" spans="4:4">
      <c r="D432316" s="48"/>
    </row>
    <row r="432317" spans="4:4">
      <c r="D432317" s="48"/>
    </row>
    <row r="432318" spans="4:4">
      <c r="D432318" s="48"/>
    </row>
    <row r="432319" spans="4:4">
      <c r="D432319" s="48"/>
    </row>
    <row r="432320" spans="4:4">
      <c r="D432320" s="48"/>
    </row>
    <row r="432321" spans="4:4">
      <c r="D432321" s="48"/>
    </row>
    <row r="432322" spans="4:4">
      <c r="D432322" s="48"/>
    </row>
    <row r="432323" spans="4:4">
      <c r="D432323" s="48"/>
    </row>
    <row r="432324" spans="4:4">
      <c r="D432324" s="48"/>
    </row>
    <row r="432325" spans="4:4">
      <c r="D432325" s="48"/>
    </row>
    <row r="432326" spans="4:4">
      <c r="D432326" s="48"/>
    </row>
    <row r="432327" spans="4:4">
      <c r="D432327" s="48"/>
    </row>
    <row r="432328" spans="4:4">
      <c r="D432328" s="48"/>
    </row>
    <row r="432329" spans="4:4">
      <c r="D432329" s="48"/>
    </row>
    <row r="432330" spans="4:4">
      <c r="D432330" s="48"/>
    </row>
    <row r="432331" spans="4:4">
      <c r="D432331" s="48"/>
    </row>
    <row r="432332" spans="4:4">
      <c r="D432332" s="48"/>
    </row>
    <row r="432333" spans="4:4">
      <c r="D432333" s="48"/>
    </row>
    <row r="432334" spans="4:4">
      <c r="D432334" s="48"/>
    </row>
    <row r="432335" spans="4:4">
      <c r="D432335" s="48"/>
    </row>
    <row r="432336" spans="4:4">
      <c r="D432336" s="48"/>
    </row>
    <row r="432337" spans="4:4">
      <c r="D432337" s="48"/>
    </row>
    <row r="432338" spans="4:4">
      <c r="D432338" s="48"/>
    </row>
    <row r="432339" spans="4:4">
      <c r="D432339" s="48"/>
    </row>
    <row r="432340" spans="4:4">
      <c r="D432340" s="48"/>
    </row>
    <row r="432341" spans="4:4">
      <c r="D432341" s="48"/>
    </row>
    <row r="432342" spans="4:4">
      <c r="D432342" s="48"/>
    </row>
    <row r="432343" spans="4:4">
      <c r="D432343" s="48"/>
    </row>
    <row r="432344" spans="4:4">
      <c r="D432344" s="48"/>
    </row>
    <row r="432345" spans="4:4">
      <c r="D432345" s="48"/>
    </row>
    <row r="432346" spans="4:4">
      <c r="D432346" s="48"/>
    </row>
    <row r="432347" spans="4:4">
      <c r="D432347" s="48"/>
    </row>
    <row r="432348" spans="4:4">
      <c r="D432348" s="48"/>
    </row>
    <row r="432349" spans="4:4">
      <c r="D432349" s="48"/>
    </row>
    <row r="432350" spans="4:4">
      <c r="D432350" s="48"/>
    </row>
    <row r="432351" spans="4:4">
      <c r="D432351" s="48"/>
    </row>
    <row r="432352" spans="4:4">
      <c r="D432352" s="48"/>
    </row>
    <row r="432353" spans="4:4">
      <c r="D432353" s="48"/>
    </row>
    <row r="432354" spans="4:4">
      <c r="D432354" s="48"/>
    </row>
    <row r="432355" spans="4:4">
      <c r="D432355" s="48"/>
    </row>
    <row r="432356" spans="4:4">
      <c r="D432356" s="48"/>
    </row>
    <row r="432357" spans="4:4">
      <c r="D432357" s="48"/>
    </row>
    <row r="432358" spans="4:4">
      <c r="D432358" s="48"/>
    </row>
    <row r="432359" spans="4:4">
      <c r="D432359" s="48"/>
    </row>
    <row r="432360" spans="4:4">
      <c r="D432360" s="48"/>
    </row>
    <row r="432361" spans="4:4">
      <c r="D432361" s="48"/>
    </row>
    <row r="432362" spans="4:4">
      <c r="D432362" s="48"/>
    </row>
    <row r="432363" spans="4:4">
      <c r="D432363" s="48"/>
    </row>
    <row r="432364" spans="4:4">
      <c r="D432364" s="48"/>
    </row>
    <row r="432365" spans="4:4">
      <c r="D432365" s="48"/>
    </row>
    <row r="432366" spans="4:4">
      <c r="D432366" s="48"/>
    </row>
    <row r="432367" spans="4:4">
      <c r="D432367" s="48"/>
    </row>
    <row r="432368" spans="4:4">
      <c r="D432368" s="48"/>
    </row>
    <row r="432369" spans="4:4">
      <c r="D432369" s="48"/>
    </row>
    <row r="432370" spans="4:4">
      <c r="D432370" s="48"/>
    </row>
    <row r="432371" spans="4:4">
      <c r="D432371" s="48"/>
    </row>
    <row r="432372" spans="4:4">
      <c r="D432372" s="48"/>
    </row>
    <row r="432373" spans="4:4">
      <c r="D432373" s="48"/>
    </row>
    <row r="432374" spans="4:4">
      <c r="D432374" s="48"/>
    </row>
    <row r="432375" spans="4:4">
      <c r="D432375" s="48"/>
    </row>
    <row r="432376" spans="4:4">
      <c r="D432376" s="48"/>
    </row>
    <row r="432377" spans="4:4">
      <c r="D432377" s="48"/>
    </row>
    <row r="432378" spans="4:4">
      <c r="D432378" s="48"/>
    </row>
    <row r="432379" spans="4:4">
      <c r="D432379" s="48"/>
    </row>
    <row r="432380" spans="4:4">
      <c r="D432380" s="48"/>
    </row>
    <row r="432381" spans="4:4">
      <c r="D432381" s="48"/>
    </row>
    <row r="432382" spans="4:4">
      <c r="D432382" s="48"/>
    </row>
    <row r="432383" spans="4:4">
      <c r="D432383" s="48"/>
    </row>
    <row r="432384" spans="4:4">
      <c r="D432384" s="48"/>
    </row>
    <row r="432385" spans="4:4">
      <c r="D432385" s="48"/>
    </row>
    <row r="432386" spans="4:4">
      <c r="D432386" s="48"/>
    </row>
    <row r="432387" spans="4:4">
      <c r="D432387" s="48"/>
    </row>
    <row r="432388" spans="4:4">
      <c r="D432388" s="48"/>
    </row>
    <row r="432389" spans="4:4">
      <c r="D432389" s="48"/>
    </row>
    <row r="432390" spans="4:4">
      <c r="D432390" s="48"/>
    </row>
    <row r="432391" spans="4:4">
      <c r="D432391" s="48"/>
    </row>
    <row r="432392" spans="4:4">
      <c r="D432392" s="48"/>
    </row>
    <row r="432393" spans="4:4">
      <c r="D432393" s="48"/>
    </row>
    <row r="432394" spans="4:4">
      <c r="D432394" s="48"/>
    </row>
    <row r="432395" spans="4:4">
      <c r="D432395" s="48"/>
    </row>
    <row r="432396" spans="4:4">
      <c r="D432396" s="48"/>
    </row>
    <row r="432397" spans="4:4">
      <c r="D432397" s="48"/>
    </row>
    <row r="432398" spans="4:4">
      <c r="D432398" s="48"/>
    </row>
    <row r="432399" spans="4:4">
      <c r="D432399" s="48"/>
    </row>
    <row r="432400" spans="4:4">
      <c r="D432400" s="48"/>
    </row>
    <row r="432401" spans="4:4">
      <c r="D432401" s="48"/>
    </row>
    <row r="432402" spans="4:4">
      <c r="D432402" s="48"/>
    </row>
    <row r="432403" spans="4:4">
      <c r="D432403" s="48"/>
    </row>
    <row r="432404" spans="4:4">
      <c r="D432404" s="48"/>
    </row>
    <row r="432405" spans="4:4">
      <c r="D432405" s="48"/>
    </row>
    <row r="432406" spans="4:4">
      <c r="D432406" s="48"/>
    </row>
    <row r="432407" spans="4:4">
      <c r="D432407" s="48"/>
    </row>
    <row r="432408" spans="4:4">
      <c r="D432408" s="48"/>
    </row>
    <row r="432409" spans="4:4">
      <c r="D432409" s="48"/>
    </row>
    <row r="432410" spans="4:4">
      <c r="D432410" s="48"/>
    </row>
    <row r="432411" spans="4:4">
      <c r="D432411" s="48"/>
    </row>
    <row r="432412" spans="4:4">
      <c r="D432412" s="48"/>
    </row>
    <row r="432413" spans="4:4">
      <c r="D432413" s="48"/>
    </row>
    <row r="432414" spans="4:4">
      <c r="D432414" s="48"/>
    </row>
    <row r="432415" spans="4:4">
      <c r="D432415" s="48"/>
    </row>
    <row r="432416" spans="4:4">
      <c r="D432416" s="48"/>
    </row>
    <row r="432417" spans="4:4">
      <c r="D432417" s="48"/>
    </row>
    <row r="432418" spans="4:4">
      <c r="D432418" s="48"/>
    </row>
    <row r="432419" spans="4:4">
      <c r="D432419" s="48"/>
    </row>
    <row r="432420" spans="4:4">
      <c r="D432420" s="48"/>
    </row>
    <row r="432421" spans="4:4">
      <c r="D432421" s="48"/>
    </row>
    <row r="432422" spans="4:4">
      <c r="D432422" s="48"/>
    </row>
    <row r="432423" spans="4:4">
      <c r="D432423" s="48"/>
    </row>
    <row r="432424" spans="4:4">
      <c r="D432424" s="48"/>
    </row>
    <row r="432425" spans="4:4">
      <c r="D432425" s="48"/>
    </row>
    <row r="432426" spans="4:4">
      <c r="D432426" s="48"/>
    </row>
    <row r="432427" spans="4:4">
      <c r="D432427" s="48"/>
    </row>
    <row r="432428" spans="4:4">
      <c r="D432428" s="48"/>
    </row>
    <row r="432429" spans="4:4">
      <c r="D432429" s="48"/>
    </row>
    <row r="432430" spans="4:4">
      <c r="D432430" s="48"/>
    </row>
    <row r="432431" spans="4:4">
      <c r="D432431" s="48"/>
    </row>
    <row r="432432" spans="4:4">
      <c r="D432432" s="48"/>
    </row>
    <row r="432433" spans="4:4">
      <c r="D432433" s="48"/>
    </row>
    <row r="432434" spans="4:4">
      <c r="D432434" s="48"/>
    </row>
    <row r="432435" spans="4:4">
      <c r="D432435" s="48"/>
    </row>
    <row r="432436" spans="4:4">
      <c r="D432436" s="48"/>
    </row>
    <row r="432437" spans="4:4">
      <c r="D432437" s="48"/>
    </row>
    <row r="432438" spans="4:4">
      <c r="D432438" s="48"/>
    </row>
    <row r="432439" spans="4:4">
      <c r="D432439" s="48"/>
    </row>
    <row r="432440" spans="4:4">
      <c r="D432440" s="48"/>
    </row>
    <row r="432441" spans="4:4">
      <c r="D432441" s="48"/>
    </row>
    <row r="432442" spans="4:4">
      <c r="D432442" s="48"/>
    </row>
    <row r="432443" spans="4:4">
      <c r="D432443" s="48"/>
    </row>
    <row r="432444" spans="4:4">
      <c r="D432444" s="48"/>
    </row>
    <row r="432445" spans="4:4">
      <c r="D432445" s="48"/>
    </row>
    <row r="432446" spans="4:4">
      <c r="D432446" s="48"/>
    </row>
    <row r="432447" spans="4:4">
      <c r="D432447" s="48"/>
    </row>
    <row r="432448" spans="4:4">
      <c r="D432448" s="48"/>
    </row>
    <row r="432449" spans="4:4">
      <c r="D432449" s="48"/>
    </row>
    <row r="432450" spans="4:4">
      <c r="D432450" s="48"/>
    </row>
    <row r="432451" spans="4:4">
      <c r="D432451" s="48"/>
    </row>
    <row r="432452" spans="4:4">
      <c r="D432452" s="48"/>
    </row>
    <row r="432453" spans="4:4">
      <c r="D432453" s="48"/>
    </row>
    <row r="432454" spans="4:4">
      <c r="D432454" s="48"/>
    </row>
    <row r="432455" spans="4:4">
      <c r="D432455" s="48"/>
    </row>
    <row r="432456" spans="4:4">
      <c r="D432456" s="48"/>
    </row>
    <row r="432457" spans="4:4">
      <c r="D432457" s="48"/>
    </row>
    <row r="432458" spans="4:4">
      <c r="D432458" s="48"/>
    </row>
    <row r="432459" spans="4:4">
      <c r="D432459" s="48"/>
    </row>
    <row r="432460" spans="4:4">
      <c r="D432460" s="48"/>
    </row>
    <row r="432461" spans="4:4">
      <c r="D432461" s="48"/>
    </row>
    <row r="432462" spans="4:4">
      <c r="D432462" s="48"/>
    </row>
    <row r="432463" spans="4:4">
      <c r="D432463" s="48"/>
    </row>
    <row r="432464" spans="4:4">
      <c r="D432464" s="48"/>
    </row>
    <row r="432465" spans="4:4">
      <c r="D432465" s="48"/>
    </row>
    <row r="432466" spans="4:4">
      <c r="D432466" s="48"/>
    </row>
    <row r="432467" spans="4:4">
      <c r="D432467" s="48"/>
    </row>
    <row r="432468" spans="4:4">
      <c r="D432468" s="48"/>
    </row>
    <row r="432469" spans="4:4">
      <c r="D432469" s="48"/>
    </row>
    <row r="432470" spans="4:4">
      <c r="D432470" s="48"/>
    </row>
    <row r="432471" spans="4:4">
      <c r="D432471" s="48"/>
    </row>
    <row r="432472" spans="4:4">
      <c r="D432472" s="48"/>
    </row>
    <row r="432473" spans="4:4">
      <c r="D432473" s="48"/>
    </row>
    <row r="432474" spans="4:4">
      <c r="D432474" s="48"/>
    </row>
    <row r="432475" spans="4:4">
      <c r="D432475" s="48"/>
    </row>
    <row r="432476" spans="4:4">
      <c r="D432476" s="48"/>
    </row>
    <row r="432477" spans="4:4">
      <c r="D432477" s="48"/>
    </row>
    <row r="432478" spans="4:4">
      <c r="D432478" s="48"/>
    </row>
    <row r="432479" spans="4:4">
      <c r="D432479" s="48"/>
    </row>
    <row r="432480" spans="4:4">
      <c r="D432480" s="48"/>
    </row>
    <row r="432481" spans="4:4">
      <c r="D432481" s="48"/>
    </row>
    <row r="432482" spans="4:4">
      <c r="D432482" s="48"/>
    </row>
    <row r="432483" spans="4:4">
      <c r="D432483" s="48"/>
    </row>
    <row r="432484" spans="4:4">
      <c r="D432484" s="48"/>
    </row>
    <row r="432485" spans="4:4">
      <c r="D432485" s="48"/>
    </row>
    <row r="432486" spans="4:4">
      <c r="D432486" s="48"/>
    </row>
    <row r="432487" spans="4:4">
      <c r="D432487" s="48"/>
    </row>
    <row r="432488" spans="4:4">
      <c r="D432488" s="48"/>
    </row>
    <row r="432489" spans="4:4">
      <c r="D432489" s="48"/>
    </row>
    <row r="432490" spans="4:4">
      <c r="D432490" s="48"/>
    </row>
    <row r="432491" spans="4:4">
      <c r="D432491" s="48"/>
    </row>
    <row r="432492" spans="4:4">
      <c r="D432492" s="48"/>
    </row>
    <row r="432493" spans="4:4">
      <c r="D432493" s="48"/>
    </row>
    <row r="432494" spans="4:4">
      <c r="D432494" s="48"/>
    </row>
    <row r="432495" spans="4:4">
      <c r="D432495" s="48"/>
    </row>
    <row r="432496" spans="4:4">
      <c r="D432496" s="48"/>
    </row>
    <row r="432497" spans="4:4">
      <c r="D432497" s="48"/>
    </row>
    <row r="432498" spans="4:4">
      <c r="D432498" s="48"/>
    </row>
    <row r="432499" spans="4:4">
      <c r="D432499" s="48"/>
    </row>
    <row r="432500" spans="4:4">
      <c r="D432500" s="48"/>
    </row>
    <row r="432501" spans="4:4">
      <c r="D432501" s="48"/>
    </row>
    <row r="432502" spans="4:4">
      <c r="D432502" s="48"/>
    </row>
    <row r="432503" spans="4:4">
      <c r="D432503" s="48"/>
    </row>
    <row r="432504" spans="4:4">
      <c r="D432504" s="48"/>
    </row>
    <row r="432505" spans="4:4">
      <c r="D432505" s="48"/>
    </row>
    <row r="432506" spans="4:4">
      <c r="D432506" s="48"/>
    </row>
    <row r="432507" spans="4:4">
      <c r="D432507" s="48"/>
    </row>
    <row r="432508" spans="4:4">
      <c r="D432508" s="48"/>
    </row>
    <row r="432509" spans="4:4">
      <c r="D432509" s="48"/>
    </row>
    <row r="432510" spans="4:4">
      <c r="D432510" s="48"/>
    </row>
    <row r="432511" spans="4:4">
      <c r="D432511" s="48"/>
    </row>
    <row r="432512" spans="4:4">
      <c r="D432512" s="48"/>
    </row>
    <row r="432513" spans="4:4">
      <c r="D432513" s="48"/>
    </row>
    <row r="432514" spans="4:4">
      <c r="D432514" s="48"/>
    </row>
    <row r="432515" spans="4:4">
      <c r="D432515" s="48"/>
    </row>
    <row r="432516" spans="4:4">
      <c r="D432516" s="48"/>
    </row>
    <row r="432517" spans="4:4">
      <c r="D432517" s="48"/>
    </row>
    <row r="432518" spans="4:4">
      <c r="D432518" s="48"/>
    </row>
    <row r="432519" spans="4:4">
      <c r="D432519" s="48"/>
    </row>
    <row r="432520" spans="4:4">
      <c r="D432520" s="48"/>
    </row>
    <row r="432521" spans="4:4">
      <c r="D432521" s="48"/>
    </row>
    <row r="432522" spans="4:4">
      <c r="D432522" s="48"/>
    </row>
    <row r="432523" spans="4:4">
      <c r="D432523" s="48"/>
    </row>
    <row r="432524" spans="4:4">
      <c r="D432524" s="48"/>
    </row>
    <row r="432525" spans="4:4">
      <c r="D432525" s="48"/>
    </row>
    <row r="432526" spans="4:4">
      <c r="D432526" s="48"/>
    </row>
    <row r="432527" spans="4:4">
      <c r="D432527" s="48"/>
    </row>
    <row r="432528" spans="4:4">
      <c r="D432528" s="48"/>
    </row>
    <row r="432529" spans="4:4">
      <c r="D432529" s="48"/>
    </row>
    <row r="432530" spans="4:4">
      <c r="D432530" s="48"/>
    </row>
    <row r="432531" spans="4:4">
      <c r="D432531" s="48"/>
    </row>
    <row r="432532" spans="4:4">
      <c r="D432532" s="48"/>
    </row>
    <row r="432533" spans="4:4">
      <c r="D432533" s="48"/>
    </row>
    <row r="432534" spans="4:4">
      <c r="D432534" s="48"/>
    </row>
    <row r="432535" spans="4:4">
      <c r="D432535" s="48"/>
    </row>
    <row r="432536" spans="4:4">
      <c r="D432536" s="48"/>
    </row>
    <row r="432537" spans="4:4">
      <c r="D432537" s="48"/>
    </row>
    <row r="432538" spans="4:4">
      <c r="D432538" s="48"/>
    </row>
    <row r="432539" spans="4:4">
      <c r="D432539" s="48"/>
    </row>
    <row r="432540" spans="4:4">
      <c r="D432540" s="48"/>
    </row>
    <row r="432541" spans="4:4">
      <c r="D432541" s="48"/>
    </row>
    <row r="432542" spans="4:4">
      <c r="D432542" s="48"/>
    </row>
    <row r="432543" spans="4:4">
      <c r="D432543" s="48"/>
    </row>
    <row r="432544" spans="4:4">
      <c r="D432544" s="48"/>
    </row>
    <row r="432545" spans="4:4">
      <c r="D432545" s="48"/>
    </row>
    <row r="432546" spans="4:4">
      <c r="D432546" s="48"/>
    </row>
    <row r="432547" spans="4:4">
      <c r="D432547" s="48"/>
    </row>
    <row r="432548" spans="4:4">
      <c r="D432548" s="48"/>
    </row>
    <row r="432549" spans="4:4">
      <c r="D432549" s="48"/>
    </row>
    <row r="432550" spans="4:4">
      <c r="D432550" s="48"/>
    </row>
    <row r="432551" spans="4:4">
      <c r="D432551" s="48"/>
    </row>
    <row r="432552" spans="4:4">
      <c r="D432552" s="48"/>
    </row>
    <row r="432553" spans="4:4">
      <c r="D432553" s="48"/>
    </row>
    <row r="432554" spans="4:4">
      <c r="D432554" s="48"/>
    </row>
    <row r="432555" spans="4:4">
      <c r="D432555" s="48"/>
    </row>
    <row r="432556" spans="4:4">
      <c r="D432556" s="48"/>
    </row>
    <row r="432557" spans="4:4">
      <c r="D432557" s="48"/>
    </row>
    <row r="432558" spans="4:4">
      <c r="D432558" s="48"/>
    </row>
    <row r="432559" spans="4:4">
      <c r="D432559" s="48"/>
    </row>
    <row r="432560" spans="4:4">
      <c r="D432560" s="48"/>
    </row>
    <row r="432561" spans="4:4">
      <c r="D432561" s="48"/>
    </row>
    <row r="432562" spans="4:4">
      <c r="D432562" s="48"/>
    </row>
    <row r="432563" spans="4:4">
      <c r="D432563" s="48"/>
    </row>
    <row r="432564" spans="4:4">
      <c r="D432564" s="48"/>
    </row>
    <row r="432565" spans="4:4">
      <c r="D432565" s="48"/>
    </row>
    <row r="432566" spans="4:4">
      <c r="D432566" s="48"/>
    </row>
    <row r="432567" spans="4:4">
      <c r="D432567" s="48"/>
    </row>
    <row r="432568" spans="4:4">
      <c r="D432568" s="48"/>
    </row>
    <row r="432569" spans="4:4">
      <c r="D432569" s="48"/>
    </row>
    <row r="432570" spans="4:4">
      <c r="D432570" s="48"/>
    </row>
    <row r="432571" spans="4:4">
      <c r="D432571" s="48"/>
    </row>
    <row r="432572" spans="4:4">
      <c r="D432572" s="48"/>
    </row>
    <row r="432573" spans="4:4">
      <c r="D432573" s="48"/>
    </row>
    <row r="432574" spans="4:4">
      <c r="D432574" s="48"/>
    </row>
    <row r="432575" spans="4:4">
      <c r="D432575" s="48"/>
    </row>
    <row r="432576" spans="4:4">
      <c r="D432576" s="48"/>
    </row>
    <row r="432577" spans="4:4">
      <c r="D432577" s="48"/>
    </row>
    <row r="432578" spans="4:4">
      <c r="D432578" s="48"/>
    </row>
    <row r="432579" spans="4:4">
      <c r="D432579" s="48"/>
    </row>
    <row r="432580" spans="4:4">
      <c r="D432580" s="48"/>
    </row>
    <row r="432581" spans="4:4">
      <c r="D432581" s="48"/>
    </row>
    <row r="432582" spans="4:4">
      <c r="D432582" s="48"/>
    </row>
    <row r="432583" spans="4:4">
      <c r="D432583" s="48"/>
    </row>
    <row r="432584" spans="4:4">
      <c r="D432584" s="48"/>
    </row>
    <row r="432585" spans="4:4">
      <c r="D432585" s="48"/>
    </row>
    <row r="432586" spans="4:4">
      <c r="D432586" s="48"/>
    </row>
    <row r="432587" spans="4:4">
      <c r="D432587" s="48"/>
    </row>
    <row r="432588" spans="4:4">
      <c r="D432588" s="48"/>
    </row>
    <row r="432589" spans="4:4">
      <c r="D432589" s="48"/>
    </row>
    <row r="432590" spans="4:4">
      <c r="D432590" s="48"/>
    </row>
    <row r="432591" spans="4:4">
      <c r="D432591" s="48"/>
    </row>
    <row r="432592" spans="4:4">
      <c r="D432592" s="48"/>
    </row>
    <row r="432593" spans="4:4">
      <c r="D432593" s="48"/>
    </row>
    <row r="432594" spans="4:4">
      <c r="D432594" s="48"/>
    </row>
    <row r="432595" spans="4:4">
      <c r="D432595" s="48"/>
    </row>
    <row r="432596" spans="4:4">
      <c r="D432596" s="48"/>
    </row>
    <row r="432597" spans="4:4">
      <c r="D432597" s="48"/>
    </row>
    <row r="432598" spans="4:4">
      <c r="D432598" s="48"/>
    </row>
    <row r="432599" spans="4:4">
      <c r="D432599" s="48"/>
    </row>
    <row r="432600" spans="4:4">
      <c r="D432600" s="48"/>
    </row>
    <row r="432601" spans="4:4">
      <c r="D432601" s="48"/>
    </row>
    <row r="432602" spans="4:4">
      <c r="D432602" s="48"/>
    </row>
    <row r="432603" spans="4:4">
      <c r="D432603" s="48"/>
    </row>
    <row r="432604" spans="4:4">
      <c r="D432604" s="48"/>
    </row>
    <row r="432605" spans="4:4">
      <c r="D432605" s="48"/>
    </row>
    <row r="432606" spans="4:4">
      <c r="D432606" s="48"/>
    </row>
    <row r="432607" spans="4:4">
      <c r="D432607" s="48"/>
    </row>
    <row r="432608" spans="4:4">
      <c r="D432608" s="48"/>
    </row>
    <row r="432609" spans="4:4">
      <c r="D432609" s="48"/>
    </row>
    <row r="432610" spans="4:4">
      <c r="D432610" s="48"/>
    </row>
    <row r="432611" spans="4:4">
      <c r="D432611" s="48"/>
    </row>
    <row r="432612" spans="4:4">
      <c r="D432612" s="48"/>
    </row>
    <row r="432613" spans="4:4">
      <c r="D432613" s="48"/>
    </row>
    <row r="432614" spans="4:4">
      <c r="D432614" s="48"/>
    </row>
    <row r="432615" spans="4:4">
      <c r="D432615" s="48"/>
    </row>
    <row r="432616" spans="4:4">
      <c r="D432616" s="48"/>
    </row>
    <row r="432617" spans="4:4">
      <c r="D432617" s="48"/>
    </row>
    <row r="432618" spans="4:4">
      <c r="D432618" s="48"/>
    </row>
    <row r="432619" spans="4:4">
      <c r="D432619" s="48"/>
    </row>
    <row r="432620" spans="4:4">
      <c r="D432620" s="48"/>
    </row>
    <row r="432621" spans="4:4">
      <c r="D432621" s="48"/>
    </row>
    <row r="432622" spans="4:4">
      <c r="D432622" s="48"/>
    </row>
    <row r="432623" spans="4:4">
      <c r="D432623" s="48"/>
    </row>
    <row r="432624" spans="4:4">
      <c r="D432624" s="48"/>
    </row>
    <row r="432625" spans="4:4">
      <c r="D432625" s="48"/>
    </row>
    <row r="432626" spans="4:4">
      <c r="D432626" s="48"/>
    </row>
    <row r="432627" spans="4:4">
      <c r="D432627" s="48"/>
    </row>
    <row r="432628" spans="4:4">
      <c r="D432628" s="48"/>
    </row>
    <row r="432629" spans="4:4">
      <c r="D432629" s="48"/>
    </row>
    <row r="432630" spans="4:4">
      <c r="D432630" s="48"/>
    </row>
    <row r="432631" spans="4:4">
      <c r="D432631" s="48"/>
    </row>
    <row r="432632" spans="4:4">
      <c r="D432632" s="48"/>
    </row>
    <row r="432633" spans="4:4">
      <c r="D432633" s="48"/>
    </row>
    <row r="432634" spans="4:4">
      <c r="D432634" s="48"/>
    </row>
    <row r="432635" spans="4:4">
      <c r="D432635" s="48"/>
    </row>
    <row r="432636" spans="4:4">
      <c r="D432636" s="48"/>
    </row>
    <row r="432637" spans="4:4">
      <c r="D432637" s="48"/>
    </row>
    <row r="432638" spans="4:4">
      <c r="D432638" s="48"/>
    </row>
    <row r="432639" spans="4:4">
      <c r="D432639" s="48"/>
    </row>
    <row r="432640" spans="4:4">
      <c r="D432640" s="48"/>
    </row>
    <row r="432641" spans="4:4">
      <c r="D432641" s="48"/>
    </row>
    <row r="432642" spans="4:4">
      <c r="D432642" s="48"/>
    </row>
    <row r="432643" spans="4:4">
      <c r="D432643" s="48"/>
    </row>
    <row r="432644" spans="4:4">
      <c r="D432644" s="48"/>
    </row>
    <row r="432645" spans="4:4">
      <c r="D432645" s="48"/>
    </row>
    <row r="432646" spans="4:4">
      <c r="D432646" s="48"/>
    </row>
    <row r="432647" spans="4:4">
      <c r="D432647" s="48"/>
    </row>
    <row r="432648" spans="4:4">
      <c r="D432648" s="48"/>
    </row>
    <row r="432649" spans="4:4">
      <c r="D432649" s="48"/>
    </row>
    <row r="432650" spans="4:4">
      <c r="D432650" s="48"/>
    </row>
    <row r="432651" spans="4:4">
      <c r="D432651" s="48"/>
    </row>
    <row r="432652" spans="4:4">
      <c r="D432652" s="48"/>
    </row>
    <row r="432653" spans="4:4">
      <c r="D432653" s="48"/>
    </row>
    <row r="432654" spans="4:4">
      <c r="D432654" s="48"/>
    </row>
    <row r="432655" spans="4:4">
      <c r="D432655" s="48"/>
    </row>
    <row r="432656" spans="4:4">
      <c r="D432656" s="48"/>
    </row>
    <row r="432657" spans="4:4">
      <c r="D432657" s="48"/>
    </row>
    <row r="432658" spans="4:4">
      <c r="D432658" s="48"/>
    </row>
    <row r="432659" spans="4:4">
      <c r="D432659" s="48"/>
    </row>
    <row r="432660" spans="4:4">
      <c r="D432660" s="48"/>
    </row>
    <row r="432661" spans="4:4">
      <c r="D432661" s="48"/>
    </row>
    <row r="432662" spans="4:4">
      <c r="D432662" s="48"/>
    </row>
    <row r="432663" spans="4:4">
      <c r="D432663" s="48"/>
    </row>
    <row r="432664" spans="4:4">
      <c r="D432664" s="48"/>
    </row>
    <row r="432665" spans="4:4">
      <c r="D432665" s="48"/>
    </row>
    <row r="432666" spans="4:4">
      <c r="D432666" s="48"/>
    </row>
    <row r="432667" spans="4:4">
      <c r="D432667" s="48"/>
    </row>
    <row r="432668" spans="4:4">
      <c r="D432668" s="48"/>
    </row>
    <row r="432669" spans="4:4">
      <c r="D432669" s="48"/>
    </row>
    <row r="432670" spans="4:4">
      <c r="D432670" s="48"/>
    </row>
    <row r="432671" spans="4:4">
      <c r="D432671" s="48"/>
    </row>
    <row r="432672" spans="4:4">
      <c r="D432672" s="48"/>
    </row>
    <row r="432673" spans="4:4">
      <c r="D432673" s="48"/>
    </row>
    <row r="432674" spans="4:4">
      <c r="D432674" s="48"/>
    </row>
    <row r="432675" spans="4:4">
      <c r="D432675" s="48"/>
    </row>
    <row r="432676" spans="4:4">
      <c r="D432676" s="48"/>
    </row>
    <row r="432677" spans="4:4">
      <c r="D432677" s="48"/>
    </row>
    <row r="432678" spans="4:4">
      <c r="D432678" s="48"/>
    </row>
    <row r="432679" spans="4:4">
      <c r="D432679" s="48"/>
    </row>
    <row r="432680" spans="4:4">
      <c r="D432680" s="48"/>
    </row>
    <row r="432681" spans="4:4">
      <c r="D432681" s="48"/>
    </row>
    <row r="432682" spans="4:4">
      <c r="D432682" s="48"/>
    </row>
    <row r="432683" spans="4:4">
      <c r="D432683" s="48"/>
    </row>
    <row r="432684" spans="4:4">
      <c r="D432684" s="48"/>
    </row>
    <row r="432685" spans="4:4">
      <c r="D432685" s="48"/>
    </row>
    <row r="432686" spans="4:4">
      <c r="D432686" s="48"/>
    </row>
    <row r="432687" spans="4:4">
      <c r="D432687" s="48"/>
    </row>
    <row r="432688" spans="4:4">
      <c r="D432688" s="48"/>
    </row>
    <row r="432689" spans="4:4">
      <c r="D432689" s="48"/>
    </row>
    <row r="432690" spans="4:4">
      <c r="D432690" s="48"/>
    </row>
    <row r="432691" spans="4:4">
      <c r="D432691" s="48"/>
    </row>
    <row r="432692" spans="4:4">
      <c r="D432692" s="48"/>
    </row>
    <row r="432693" spans="4:4">
      <c r="D432693" s="48"/>
    </row>
    <row r="432694" spans="4:4">
      <c r="D432694" s="48"/>
    </row>
    <row r="432695" spans="4:4">
      <c r="D432695" s="48"/>
    </row>
    <row r="432696" spans="4:4">
      <c r="D432696" s="48"/>
    </row>
    <row r="432697" spans="4:4">
      <c r="D432697" s="48"/>
    </row>
    <row r="432698" spans="4:4">
      <c r="D432698" s="48"/>
    </row>
    <row r="432699" spans="4:4">
      <c r="D432699" s="48"/>
    </row>
    <row r="432700" spans="4:4">
      <c r="D432700" s="48"/>
    </row>
    <row r="432701" spans="4:4">
      <c r="D432701" s="48"/>
    </row>
    <row r="432702" spans="4:4">
      <c r="D432702" s="48"/>
    </row>
    <row r="432703" spans="4:4">
      <c r="D432703" s="48"/>
    </row>
    <row r="432704" spans="4:4">
      <c r="D432704" s="48"/>
    </row>
    <row r="432705" spans="4:4">
      <c r="D432705" s="48"/>
    </row>
    <row r="432706" spans="4:4">
      <c r="D432706" s="48"/>
    </row>
    <row r="432707" spans="4:4">
      <c r="D432707" s="48"/>
    </row>
    <row r="432708" spans="4:4">
      <c r="D432708" s="48"/>
    </row>
    <row r="432709" spans="4:4">
      <c r="D432709" s="48"/>
    </row>
    <row r="432710" spans="4:4">
      <c r="D432710" s="48"/>
    </row>
    <row r="432711" spans="4:4">
      <c r="D432711" s="48"/>
    </row>
    <row r="432712" spans="4:4">
      <c r="D432712" s="48"/>
    </row>
    <row r="432713" spans="4:4">
      <c r="D432713" s="48"/>
    </row>
    <row r="432714" spans="4:4">
      <c r="D432714" s="48"/>
    </row>
    <row r="432715" spans="4:4">
      <c r="D432715" s="48"/>
    </row>
    <row r="432716" spans="4:4">
      <c r="D432716" s="48"/>
    </row>
    <row r="432717" spans="4:4">
      <c r="D432717" s="48"/>
    </row>
    <row r="432718" spans="4:4">
      <c r="D432718" s="48"/>
    </row>
    <row r="432719" spans="4:4">
      <c r="D432719" s="48"/>
    </row>
    <row r="432720" spans="4:4">
      <c r="D432720" s="48"/>
    </row>
    <row r="432721" spans="4:4">
      <c r="D432721" s="48"/>
    </row>
    <row r="432722" spans="4:4">
      <c r="D432722" s="48"/>
    </row>
    <row r="432723" spans="4:4">
      <c r="D432723" s="48"/>
    </row>
    <row r="432724" spans="4:4">
      <c r="D432724" s="48"/>
    </row>
    <row r="432725" spans="4:4">
      <c r="D432725" s="48"/>
    </row>
    <row r="432726" spans="4:4">
      <c r="D432726" s="48"/>
    </row>
    <row r="432727" spans="4:4">
      <c r="D432727" s="48"/>
    </row>
    <row r="432728" spans="4:4">
      <c r="D432728" s="48"/>
    </row>
    <row r="432729" spans="4:4">
      <c r="D432729" s="48"/>
    </row>
    <row r="432730" spans="4:4">
      <c r="D432730" s="48"/>
    </row>
    <row r="432731" spans="4:4">
      <c r="D432731" s="48"/>
    </row>
    <row r="432732" spans="4:4">
      <c r="D432732" s="48"/>
    </row>
    <row r="432733" spans="4:4">
      <c r="D432733" s="48"/>
    </row>
    <row r="432734" spans="4:4">
      <c r="D432734" s="48"/>
    </row>
    <row r="432735" spans="4:4">
      <c r="D432735" s="48"/>
    </row>
    <row r="432736" spans="4:4">
      <c r="D432736" s="48"/>
    </row>
    <row r="432737" spans="4:4">
      <c r="D432737" s="48"/>
    </row>
    <row r="432738" spans="4:4">
      <c r="D432738" s="48"/>
    </row>
    <row r="432739" spans="4:4">
      <c r="D432739" s="48"/>
    </row>
    <row r="432740" spans="4:4">
      <c r="D432740" s="48"/>
    </row>
    <row r="432741" spans="4:4">
      <c r="D432741" s="48"/>
    </row>
    <row r="432742" spans="4:4">
      <c r="D432742" s="48"/>
    </row>
    <row r="432743" spans="4:4">
      <c r="D432743" s="48"/>
    </row>
    <row r="432744" spans="4:4">
      <c r="D432744" s="48"/>
    </row>
    <row r="432745" spans="4:4">
      <c r="D432745" s="48"/>
    </row>
    <row r="432746" spans="4:4">
      <c r="D432746" s="48"/>
    </row>
    <row r="432747" spans="4:4">
      <c r="D432747" s="48"/>
    </row>
    <row r="432748" spans="4:4">
      <c r="D432748" s="48"/>
    </row>
    <row r="432749" spans="4:4">
      <c r="D432749" s="48"/>
    </row>
    <row r="432750" spans="4:4">
      <c r="D432750" s="48"/>
    </row>
    <row r="432751" spans="4:4">
      <c r="D432751" s="48"/>
    </row>
    <row r="432752" spans="4:4">
      <c r="D432752" s="48"/>
    </row>
    <row r="432753" spans="4:4">
      <c r="D432753" s="48"/>
    </row>
    <row r="432754" spans="4:4">
      <c r="D432754" s="48"/>
    </row>
    <row r="432755" spans="4:4">
      <c r="D432755" s="48"/>
    </row>
    <row r="432756" spans="4:4">
      <c r="D432756" s="48"/>
    </row>
    <row r="432757" spans="4:4">
      <c r="D432757" s="48"/>
    </row>
    <row r="432758" spans="4:4">
      <c r="D432758" s="48"/>
    </row>
    <row r="432759" spans="4:4">
      <c r="D432759" s="48"/>
    </row>
    <row r="432760" spans="4:4">
      <c r="D432760" s="48"/>
    </row>
    <row r="432761" spans="4:4">
      <c r="D432761" s="48"/>
    </row>
    <row r="432762" spans="4:4">
      <c r="D432762" s="48"/>
    </row>
    <row r="432763" spans="4:4">
      <c r="D432763" s="48"/>
    </row>
    <row r="432764" spans="4:4">
      <c r="D432764" s="48"/>
    </row>
    <row r="432765" spans="4:4">
      <c r="D432765" s="48"/>
    </row>
    <row r="432766" spans="4:4">
      <c r="D432766" s="48"/>
    </row>
    <row r="432767" spans="4:4">
      <c r="D432767" s="48"/>
    </row>
    <row r="432768" spans="4:4">
      <c r="D432768" s="48"/>
    </row>
    <row r="432769" spans="4:4">
      <c r="D432769" s="48"/>
    </row>
    <row r="432770" spans="4:4">
      <c r="D432770" s="48"/>
    </row>
    <row r="432771" spans="4:4">
      <c r="D432771" s="48"/>
    </row>
    <row r="432772" spans="4:4">
      <c r="D432772" s="48"/>
    </row>
    <row r="432773" spans="4:4">
      <c r="D432773" s="48"/>
    </row>
    <row r="432774" spans="4:4">
      <c r="D432774" s="48"/>
    </row>
    <row r="432775" spans="4:4">
      <c r="D432775" s="48"/>
    </row>
    <row r="432776" spans="4:4">
      <c r="D432776" s="48"/>
    </row>
    <row r="432777" spans="4:4">
      <c r="D432777" s="48"/>
    </row>
    <row r="432778" spans="4:4">
      <c r="D432778" s="48"/>
    </row>
    <row r="432779" spans="4:4">
      <c r="D432779" s="48"/>
    </row>
    <row r="432780" spans="4:4">
      <c r="D432780" s="48"/>
    </row>
    <row r="432781" spans="4:4">
      <c r="D432781" s="48"/>
    </row>
    <row r="432782" spans="4:4">
      <c r="D432782" s="48"/>
    </row>
    <row r="432783" spans="4:4">
      <c r="D432783" s="48"/>
    </row>
    <row r="432784" spans="4:4">
      <c r="D432784" s="48"/>
    </row>
    <row r="432785" spans="4:4">
      <c r="D432785" s="48"/>
    </row>
    <row r="432786" spans="4:4">
      <c r="D432786" s="48"/>
    </row>
    <row r="432787" spans="4:4">
      <c r="D432787" s="48"/>
    </row>
    <row r="432788" spans="4:4">
      <c r="D432788" s="48"/>
    </row>
    <row r="432789" spans="4:4">
      <c r="D432789" s="48"/>
    </row>
    <row r="432790" spans="4:4">
      <c r="D432790" s="48"/>
    </row>
    <row r="432791" spans="4:4">
      <c r="D432791" s="48"/>
    </row>
    <row r="432792" spans="4:4">
      <c r="D432792" s="48"/>
    </row>
    <row r="432793" spans="4:4">
      <c r="D432793" s="48"/>
    </row>
    <row r="432794" spans="4:4">
      <c r="D432794" s="48"/>
    </row>
    <row r="432795" spans="4:4">
      <c r="D432795" s="48"/>
    </row>
    <row r="432796" spans="4:4">
      <c r="D432796" s="48"/>
    </row>
    <row r="432797" spans="4:4">
      <c r="D432797" s="48"/>
    </row>
    <row r="432798" spans="4:4">
      <c r="D432798" s="48"/>
    </row>
    <row r="432799" spans="4:4">
      <c r="D432799" s="48"/>
    </row>
    <row r="432800" spans="4:4">
      <c r="D432800" s="48"/>
    </row>
    <row r="432801" spans="4:4">
      <c r="D432801" s="48"/>
    </row>
    <row r="432802" spans="4:4">
      <c r="D432802" s="48"/>
    </row>
    <row r="432803" spans="4:4">
      <c r="D432803" s="48"/>
    </row>
    <row r="432804" spans="4:4">
      <c r="D432804" s="48"/>
    </row>
    <row r="432805" spans="4:4">
      <c r="D432805" s="48"/>
    </row>
    <row r="432806" spans="4:4">
      <c r="D432806" s="48"/>
    </row>
    <row r="432807" spans="4:4">
      <c r="D432807" s="48"/>
    </row>
    <row r="432808" spans="4:4">
      <c r="D432808" s="48"/>
    </row>
    <row r="432809" spans="4:4">
      <c r="D432809" s="48"/>
    </row>
    <row r="432810" spans="4:4">
      <c r="D432810" s="48"/>
    </row>
    <row r="432811" spans="4:4">
      <c r="D432811" s="48"/>
    </row>
    <row r="432812" spans="4:4">
      <c r="D432812" s="48"/>
    </row>
    <row r="432813" spans="4:4">
      <c r="D432813" s="48"/>
    </row>
    <row r="432814" spans="4:4">
      <c r="D432814" s="48"/>
    </row>
    <row r="432815" spans="4:4">
      <c r="D432815" s="48"/>
    </row>
    <row r="432816" spans="4:4">
      <c r="D432816" s="48"/>
    </row>
    <row r="432817" spans="4:4">
      <c r="D432817" s="48"/>
    </row>
    <row r="432818" spans="4:4">
      <c r="D432818" s="48"/>
    </row>
    <row r="432819" spans="4:4">
      <c r="D432819" s="48"/>
    </row>
    <row r="432820" spans="4:4">
      <c r="D432820" s="48"/>
    </row>
    <row r="432821" spans="4:4">
      <c r="D432821" s="48"/>
    </row>
    <row r="432822" spans="4:4">
      <c r="D432822" s="48"/>
    </row>
    <row r="432823" spans="4:4">
      <c r="D432823" s="48"/>
    </row>
    <row r="432824" spans="4:4">
      <c r="D432824" s="48"/>
    </row>
    <row r="432825" spans="4:4">
      <c r="D432825" s="48"/>
    </row>
    <row r="432826" spans="4:4">
      <c r="D432826" s="48"/>
    </row>
    <row r="432827" spans="4:4">
      <c r="D432827" s="48"/>
    </row>
    <row r="432828" spans="4:4">
      <c r="D432828" s="48"/>
    </row>
    <row r="432829" spans="4:4">
      <c r="D432829" s="48"/>
    </row>
    <row r="432830" spans="4:4">
      <c r="D432830" s="48"/>
    </row>
    <row r="432831" spans="4:4">
      <c r="D432831" s="48"/>
    </row>
    <row r="432832" spans="4:4">
      <c r="D432832" s="48"/>
    </row>
    <row r="432833" spans="4:4">
      <c r="D432833" s="48"/>
    </row>
    <row r="432834" spans="4:4">
      <c r="D432834" s="48"/>
    </row>
    <row r="432835" spans="4:4">
      <c r="D432835" s="48"/>
    </row>
    <row r="432836" spans="4:4">
      <c r="D432836" s="48"/>
    </row>
    <row r="432837" spans="4:4">
      <c r="D432837" s="48"/>
    </row>
    <row r="432838" spans="4:4">
      <c r="D432838" s="48"/>
    </row>
    <row r="432839" spans="4:4">
      <c r="D432839" s="48"/>
    </row>
    <row r="432840" spans="4:4">
      <c r="D432840" s="48"/>
    </row>
    <row r="432841" spans="4:4">
      <c r="D432841" s="48"/>
    </row>
    <row r="432842" spans="4:4">
      <c r="D432842" s="48"/>
    </row>
    <row r="432843" spans="4:4">
      <c r="D432843" s="48"/>
    </row>
    <row r="432844" spans="4:4">
      <c r="D432844" s="48"/>
    </row>
    <row r="432845" spans="4:4">
      <c r="D432845" s="48"/>
    </row>
    <row r="432846" spans="4:4">
      <c r="D432846" s="48"/>
    </row>
    <row r="432847" spans="4:4">
      <c r="D432847" s="48"/>
    </row>
    <row r="432848" spans="4:4">
      <c r="D432848" s="48"/>
    </row>
    <row r="432849" spans="4:4">
      <c r="D432849" s="48"/>
    </row>
    <row r="432850" spans="4:4">
      <c r="D432850" s="48"/>
    </row>
    <row r="432851" spans="4:4">
      <c r="D432851" s="48"/>
    </row>
    <row r="432852" spans="4:4">
      <c r="D432852" s="48"/>
    </row>
    <row r="432853" spans="4:4">
      <c r="D432853" s="48"/>
    </row>
    <row r="432854" spans="4:4">
      <c r="D432854" s="48"/>
    </row>
    <row r="432855" spans="4:4">
      <c r="D432855" s="48"/>
    </row>
    <row r="432856" spans="4:4">
      <c r="D432856" s="48"/>
    </row>
    <row r="432857" spans="4:4">
      <c r="D432857" s="48"/>
    </row>
    <row r="432858" spans="4:4">
      <c r="D432858" s="48"/>
    </row>
    <row r="432859" spans="4:4">
      <c r="D432859" s="48"/>
    </row>
    <row r="432860" spans="4:4">
      <c r="D432860" s="48"/>
    </row>
    <row r="432861" spans="4:4">
      <c r="D432861" s="48"/>
    </row>
    <row r="432862" spans="4:4">
      <c r="D432862" s="48"/>
    </row>
    <row r="432863" spans="4:4">
      <c r="D432863" s="48"/>
    </row>
    <row r="432864" spans="4:4">
      <c r="D432864" s="48"/>
    </row>
    <row r="432865" spans="4:4">
      <c r="D432865" s="48"/>
    </row>
    <row r="432866" spans="4:4">
      <c r="D432866" s="48"/>
    </row>
    <row r="432867" spans="4:4">
      <c r="D432867" s="48"/>
    </row>
    <row r="432868" spans="4:4">
      <c r="D432868" s="48"/>
    </row>
    <row r="432869" spans="4:4">
      <c r="D432869" s="48"/>
    </row>
    <row r="432870" spans="4:4">
      <c r="D432870" s="48"/>
    </row>
    <row r="432871" spans="4:4">
      <c r="D432871" s="48"/>
    </row>
    <row r="432872" spans="4:4">
      <c r="D432872" s="48"/>
    </row>
    <row r="432873" spans="4:4">
      <c r="D432873" s="48"/>
    </row>
    <row r="432874" spans="4:4">
      <c r="D432874" s="48"/>
    </row>
    <row r="432875" spans="4:4">
      <c r="D432875" s="48"/>
    </row>
    <row r="432876" spans="4:4">
      <c r="D432876" s="48"/>
    </row>
    <row r="432877" spans="4:4">
      <c r="D432877" s="48"/>
    </row>
    <row r="432878" spans="4:4">
      <c r="D432878" s="48"/>
    </row>
    <row r="432879" spans="4:4">
      <c r="D432879" s="48"/>
    </row>
    <row r="432880" spans="4:4">
      <c r="D432880" s="48"/>
    </row>
    <row r="432881" spans="4:4">
      <c r="D432881" s="48"/>
    </row>
    <row r="432882" spans="4:4">
      <c r="D432882" s="48"/>
    </row>
    <row r="432883" spans="4:4">
      <c r="D432883" s="48"/>
    </row>
    <row r="432884" spans="4:4">
      <c r="D432884" s="48"/>
    </row>
    <row r="432885" spans="4:4">
      <c r="D432885" s="48"/>
    </row>
    <row r="432886" spans="4:4">
      <c r="D432886" s="48"/>
    </row>
    <row r="432887" spans="4:4">
      <c r="D432887" s="48"/>
    </row>
    <row r="432888" spans="4:4">
      <c r="D432888" s="48"/>
    </row>
    <row r="432889" spans="4:4">
      <c r="D432889" s="48"/>
    </row>
    <row r="432890" spans="4:4">
      <c r="D432890" s="48"/>
    </row>
    <row r="432891" spans="4:4">
      <c r="D432891" s="48"/>
    </row>
    <row r="432892" spans="4:4">
      <c r="D432892" s="48"/>
    </row>
    <row r="432893" spans="4:4">
      <c r="D432893" s="48"/>
    </row>
    <row r="432894" spans="4:4">
      <c r="D432894" s="48"/>
    </row>
    <row r="432895" spans="4:4">
      <c r="D432895" s="48"/>
    </row>
    <row r="432896" spans="4:4">
      <c r="D432896" s="48"/>
    </row>
    <row r="432897" spans="4:4">
      <c r="D432897" s="48"/>
    </row>
    <row r="432898" spans="4:4">
      <c r="D432898" s="48"/>
    </row>
    <row r="432899" spans="4:4">
      <c r="D432899" s="48"/>
    </row>
    <row r="432900" spans="4:4">
      <c r="D432900" s="48"/>
    </row>
    <row r="432901" spans="4:4">
      <c r="D432901" s="48"/>
    </row>
    <row r="432902" spans="4:4">
      <c r="D432902" s="48"/>
    </row>
    <row r="432903" spans="4:4">
      <c r="D432903" s="48"/>
    </row>
    <row r="432904" spans="4:4">
      <c r="D432904" s="48"/>
    </row>
    <row r="432905" spans="4:4">
      <c r="D432905" s="48"/>
    </row>
    <row r="432906" spans="4:4">
      <c r="D432906" s="48"/>
    </row>
    <row r="432907" spans="4:4">
      <c r="D432907" s="48"/>
    </row>
    <row r="432908" spans="4:4">
      <c r="D432908" s="48"/>
    </row>
    <row r="432909" spans="4:4">
      <c r="D432909" s="48"/>
    </row>
    <row r="432910" spans="4:4">
      <c r="D432910" s="48"/>
    </row>
    <row r="432911" spans="4:4">
      <c r="D432911" s="48"/>
    </row>
    <row r="432912" spans="4:4">
      <c r="D432912" s="48"/>
    </row>
    <row r="432913" spans="4:4">
      <c r="D432913" s="48"/>
    </row>
    <row r="432914" spans="4:4">
      <c r="D432914" s="48"/>
    </row>
    <row r="432915" spans="4:4">
      <c r="D432915" s="48"/>
    </row>
    <row r="432916" spans="4:4">
      <c r="D432916" s="48"/>
    </row>
    <row r="432917" spans="4:4">
      <c r="D432917" s="48"/>
    </row>
    <row r="432918" spans="4:4">
      <c r="D432918" s="48"/>
    </row>
    <row r="432919" spans="4:4">
      <c r="D432919" s="48"/>
    </row>
    <row r="432920" spans="4:4">
      <c r="D432920" s="48"/>
    </row>
    <row r="432921" spans="4:4">
      <c r="D432921" s="48"/>
    </row>
    <row r="432922" spans="4:4">
      <c r="D432922" s="48"/>
    </row>
    <row r="432923" spans="4:4">
      <c r="D432923" s="48"/>
    </row>
    <row r="432924" spans="4:4">
      <c r="D432924" s="48"/>
    </row>
    <row r="432925" spans="4:4">
      <c r="D432925" s="48"/>
    </row>
    <row r="432926" spans="4:4">
      <c r="D432926" s="48"/>
    </row>
    <row r="432927" spans="4:4">
      <c r="D432927" s="48"/>
    </row>
    <row r="432928" spans="4:4">
      <c r="D432928" s="48"/>
    </row>
    <row r="432929" spans="4:4">
      <c r="D432929" s="48"/>
    </row>
    <row r="432930" spans="4:4">
      <c r="D432930" s="48"/>
    </row>
    <row r="432931" spans="4:4">
      <c r="D432931" s="48"/>
    </row>
    <row r="432932" spans="4:4">
      <c r="D432932" s="48"/>
    </row>
    <row r="432933" spans="4:4">
      <c r="D432933" s="48"/>
    </row>
    <row r="432934" spans="4:4">
      <c r="D432934" s="48"/>
    </row>
    <row r="432935" spans="4:4">
      <c r="D432935" s="48"/>
    </row>
    <row r="432936" spans="4:4">
      <c r="D432936" s="48"/>
    </row>
    <row r="432937" spans="4:4">
      <c r="D432937" s="48"/>
    </row>
    <row r="432938" spans="4:4">
      <c r="D432938" s="48"/>
    </row>
    <row r="432939" spans="4:4">
      <c r="D432939" s="48"/>
    </row>
    <row r="432940" spans="4:4">
      <c r="D432940" s="48"/>
    </row>
    <row r="432941" spans="4:4">
      <c r="D432941" s="48"/>
    </row>
    <row r="432942" spans="4:4">
      <c r="D432942" s="48"/>
    </row>
    <row r="432943" spans="4:4">
      <c r="D432943" s="48"/>
    </row>
    <row r="432944" spans="4:4">
      <c r="D432944" s="48"/>
    </row>
    <row r="432945" spans="4:4">
      <c r="D432945" s="48"/>
    </row>
    <row r="432946" spans="4:4">
      <c r="D432946" s="48"/>
    </row>
    <row r="432947" spans="4:4">
      <c r="D432947" s="48"/>
    </row>
    <row r="432948" spans="4:4">
      <c r="D432948" s="48"/>
    </row>
    <row r="432949" spans="4:4">
      <c r="D432949" s="48"/>
    </row>
    <row r="432950" spans="4:4">
      <c r="D432950" s="48"/>
    </row>
    <row r="432951" spans="4:4">
      <c r="D432951" s="48"/>
    </row>
    <row r="432952" spans="4:4">
      <c r="D432952" s="48"/>
    </row>
    <row r="432953" spans="4:4">
      <c r="D432953" s="48"/>
    </row>
    <row r="432954" spans="4:4">
      <c r="D432954" s="48"/>
    </row>
    <row r="432955" spans="4:4">
      <c r="D432955" s="48"/>
    </row>
    <row r="432956" spans="4:4">
      <c r="D432956" s="48"/>
    </row>
    <row r="432957" spans="4:4">
      <c r="D432957" s="48"/>
    </row>
    <row r="432958" spans="4:4">
      <c r="D432958" s="48"/>
    </row>
    <row r="432959" spans="4:4">
      <c r="D432959" s="48"/>
    </row>
    <row r="432960" spans="4:4">
      <c r="D432960" s="48"/>
    </row>
    <row r="432961" spans="4:4">
      <c r="D432961" s="48"/>
    </row>
    <row r="432962" spans="4:4">
      <c r="D432962" s="48"/>
    </row>
    <row r="432963" spans="4:4">
      <c r="D432963" s="48"/>
    </row>
    <row r="432964" spans="4:4">
      <c r="D432964" s="48"/>
    </row>
    <row r="432965" spans="4:4">
      <c r="D432965" s="48"/>
    </row>
    <row r="432966" spans="4:4">
      <c r="D432966" s="48"/>
    </row>
    <row r="432967" spans="4:4">
      <c r="D432967" s="48"/>
    </row>
    <row r="432968" spans="4:4">
      <c r="D432968" s="48"/>
    </row>
    <row r="432969" spans="4:4">
      <c r="D432969" s="48"/>
    </row>
    <row r="432970" spans="4:4">
      <c r="D432970" s="48"/>
    </row>
    <row r="432971" spans="4:4">
      <c r="D432971" s="48"/>
    </row>
    <row r="432972" spans="4:4">
      <c r="D432972" s="48"/>
    </row>
    <row r="432973" spans="4:4">
      <c r="D432973" s="48"/>
    </row>
    <row r="432974" spans="4:4">
      <c r="D432974" s="48"/>
    </row>
    <row r="432975" spans="4:4">
      <c r="D432975" s="48"/>
    </row>
    <row r="432976" spans="4:4">
      <c r="D432976" s="48"/>
    </row>
    <row r="432977" spans="4:4">
      <c r="D432977" s="48"/>
    </row>
    <row r="432978" spans="4:4">
      <c r="D432978" s="48"/>
    </row>
    <row r="432979" spans="4:4">
      <c r="D432979" s="48"/>
    </row>
    <row r="432980" spans="4:4">
      <c r="D432980" s="48"/>
    </row>
    <row r="432981" spans="4:4">
      <c r="D432981" s="48"/>
    </row>
    <row r="432982" spans="4:4">
      <c r="D432982" s="48"/>
    </row>
    <row r="432983" spans="4:4">
      <c r="D432983" s="48"/>
    </row>
    <row r="432984" spans="4:4">
      <c r="D432984" s="48"/>
    </row>
    <row r="432985" spans="4:4">
      <c r="D432985" s="48"/>
    </row>
    <row r="432986" spans="4:4">
      <c r="D432986" s="48"/>
    </row>
    <row r="432987" spans="4:4">
      <c r="D432987" s="48"/>
    </row>
    <row r="432988" spans="4:4">
      <c r="D432988" s="48"/>
    </row>
    <row r="432989" spans="4:4">
      <c r="D432989" s="48"/>
    </row>
    <row r="432990" spans="4:4">
      <c r="D432990" s="48"/>
    </row>
    <row r="432991" spans="4:4">
      <c r="D432991" s="48"/>
    </row>
    <row r="432992" spans="4:4">
      <c r="D432992" s="48"/>
    </row>
    <row r="432993" spans="4:4">
      <c r="D432993" s="48"/>
    </row>
    <row r="432994" spans="4:4">
      <c r="D432994" s="48"/>
    </row>
    <row r="432995" spans="4:4">
      <c r="D432995" s="48"/>
    </row>
    <row r="432996" spans="4:4">
      <c r="D432996" s="48"/>
    </row>
    <row r="432997" spans="4:4">
      <c r="D432997" s="48"/>
    </row>
    <row r="432998" spans="4:4">
      <c r="D432998" s="48"/>
    </row>
    <row r="432999" spans="4:4">
      <c r="D432999" s="48"/>
    </row>
    <row r="433000" spans="4:4">
      <c r="D433000" s="48"/>
    </row>
    <row r="433001" spans="4:4">
      <c r="D433001" s="48"/>
    </row>
    <row r="433002" spans="4:4">
      <c r="D433002" s="48"/>
    </row>
    <row r="433003" spans="4:4">
      <c r="D433003" s="48"/>
    </row>
    <row r="433004" spans="4:4">
      <c r="D433004" s="48"/>
    </row>
    <row r="433005" spans="4:4">
      <c r="D433005" s="48"/>
    </row>
    <row r="433006" spans="4:4">
      <c r="D433006" s="48"/>
    </row>
    <row r="433007" spans="4:4">
      <c r="D433007" s="48"/>
    </row>
    <row r="433008" spans="4:4">
      <c r="D433008" s="48"/>
    </row>
    <row r="433009" spans="4:4">
      <c r="D433009" s="48"/>
    </row>
    <row r="433010" spans="4:4">
      <c r="D433010" s="48"/>
    </row>
    <row r="433011" spans="4:4">
      <c r="D433011" s="48"/>
    </row>
    <row r="433012" spans="4:4">
      <c r="D433012" s="48"/>
    </row>
    <row r="433013" spans="4:4">
      <c r="D433013" s="48"/>
    </row>
    <row r="433014" spans="4:4">
      <c r="D433014" s="48"/>
    </row>
    <row r="433015" spans="4:4">
      <c r="D433015" s="48"/>
    </row>
    <row r="433016" spans="4:4">
      <c r="D433016" s="48"/>
    </row>
    <row r="433017" spans="4:4">
      <c r="D433017" s="48"/>
    </row>
    <row r="433018" spans="4:4">
      <c r="D433018" s="48"/>
    </row>
    <row r="433019" spans="4:4">
      <c r="D433019" s="48"/>
    </row>
    <row r="433020" spans="4:4">
      <c r="D433020" s="48"/>
    </row>
    <row r="433021" spans="4:4">
      <c r="D433021" s="48"/>
    </row>
    <row r="433022" spans="4:4">
      <c r="D433022" s="48"/>
    </row>
    <row r="433023" spans="4:4">
      <c r="D433023" s="48"/>
    </row>
    <row r="433024" spans="4:4">
      <c r="D433024" s="48"/>
    </row>
    <row r="433025" spans="4:4">
      <c r="D433025" s="48"/>
    </row>
    <row r="433026" spans="4:4">
      <c r="D433026" s="48"/>
    </row>
    <row r="433027" spans="4:4">
      <c r="D433027" s="48"/>
    </row>
    <row r="433028" spans="4:4">
      <c r="D433028" s="48"/>
    </row>
    <row r="433029" spans="4:4">
      <c r="D433029" s="48"/>
    </row>
    <row r="433030" spans="4:4">
      <c r="D433030" s="48"/>
    </row>
    <row r="433031" spans="4:4">
      <c r="D433031" s="48"/>
    </row>
    <row r="433032" spans="4:4">
      <c r="D433032" s="48"/>
    </row>
    <row r="433033" spans="4:4">
      <c r="D433033" s="48"/>
    </row>
    <row r="433034" spans="4:4">
      <c r="D433034" s="48"/>
    </row>
    <row r="433035" spans="4:4">
      <c r="D433035" s="48"/>
    </row>
    <row r="433036" spans="4:4">
      <c r="D433036" s="48"/>
    </row>
    <row r="433037" spans="4:4">
      <c r="D433037" s="48"/>
    </row>
    <row r="433038" spans="4:4">
      <c r="D433038" s="48"/>
    </row>
    <row r="433039" spans="4:4">
      <c r="D433039" s="48"/>
    </row>
    <row r="433040" spans="4:4">
      <c r="D433040" s="48"/>
    </row>
    <row r="433041" spans="4:4">
      <c r="D433041" s="48"/>
    </row>
    <row r="433042" spans="4:4">
      <c r="D433042" s="48"/>
    </row>
    <row r="433043" spans="4:4">
      <c r="D433043" s="48"/>
    </row>
    <row r="433044" spans="4:4">
      <c r="D433044" s="48"/>
    </row>
    <row r="433045" spans="4:4">
      <c r="D433045" s="48"/>
    </row>
    <row r="433046" spans="4:4">
      <c r="D433046" s="48"/>
    </row>
    <row r="433047" spans="4:4">
      <c r="D433047" s="48"/>
    </row>
    <row r="433048" spans="4:4">
      <c r="D433048" s="48"/>
    </row>
    <row r="433049" spans="4:4">
      <c r="D433049" s="48"/>
    </row>
    <row r="433050" spans="4:4">
      <c r="D433050" s="48"/>
    </row>
    <row r="433051" spans="4:4">
      <c r="D433051" s="48"/>
    </row>
    <row r="433052" spans="4:4">
      <c r="D433052" s="48"/>
    </row>
    <row r="433053" spans="4:4">
      <c r="D433053" s="48"/>
    </row>
    <row r="433054" spans="4:4">
      <c r="D433054" s="48"/>
    </row>
    <row r="433055" spans="4:4">
      <c r="D433055" s="48"/>
    </row>
    <row r="433056" spans="4:4">
      <c r="D433056" s="48"/>
    </row>
    <row r="433057" spans="4:4">
      <c r="D433057" s="48"/>
    </row>
    <row r="433058" spans="4:4">
      <c r="D433058" s="48"/>
    </row>
    <row r="433059" spans="4:4">
      <c r="D433059" s="48"/>
    </row>
    <row r="433060" spans="4:4">
      <c r="D433060" s="48"/>
    </row>
    <row r="433061" spans="4:4">
      <c r="D433061" s="48"/>
    </row>
    <row r="433062" spans="4:4">
      <c r="D433062" s="48"/>
    </row>
    <row r="433063" spans="4:4">
      <c r="D433063" s="48"/>
    </row>
    <row r="433064" spans="4:4">
      <c r="D433064" s="48"/>
    </row>
    <row r="433065" spans="4:4">
      <c r="D433065" s="48"/>
    </row>
    <row r="433066" spans="4:4">
      <c r="D433066" s="48"/>
    </row>
    <row r="433067" spans="4:4">
      <c r="D433067" s="48"/>
    </row>
    <row r="433068" spans="4:4">
      <c r="D433068" s="48"/>
    </row>
    <row r="433069" spans="4:4">
      <c r="D433069" s="48"/>
    </row>
    <row r="433070" spans="4:4">
      <c r="D433070" s="48"/>
    </row>
    <row r="433071" spans="4:4">
      <c r="D433071" s="48"/>
    </row>
    <row r="433072" spans="4:4">
      <c r="D433072" s="48"/>
    </row>
    <row r="433073" spans="4:4">
      <c r="D433073" s="48"/>
    </row>
    <row r="433074" spans="4:4">
      <c r="D433074" s="48"/>
    </row>
    <row r="433075" spans="4:4">
      <c r="D433075" s="48"/>
    </row>
    <row r="433076" spans="4:4">
      <c r="D433076" s="48"/>
    </row>
    <row r="433077" spans="4:4">
      <c r="D433077" s="48"/>
    </row>
    <row r="433078" spans="4:4">
      <c r="D433078" s="48"/>
    </row>
    <row r="433079" spans="4:4">
      <c r="D433079" s="48"/>
    </row>
    <row r="433080" spans="4:4">
      <c r="D433080" s="48"/>
    </row>
    <row r="433081" spans="4:4">
      <c r="D433081" s="48"/>
    </row>
    <row r="433082" spans="4:4">
      <c r="D433082" s="48"/>
    </row>
    <row r="433083" spans="4:4">
      <c r="D433083" s="48"/>
    </row>
    <row r="433084" spans="4:4">
      <c r="D433084" s="48"/>
    </row>
    <row r="433085" spans="4:4">
      <c r="D433085" s="48"/>
    </row>
    <row r="433086" spans="4:4">
      <c r="D433086" s="48"/>
    </row>
    <row r="433087" spans="4:4">
      <c r="D433087" s="48"/>
    </row>
    <row r="433088" spans="4:4">
      <c r="D433088" s="48"/>
    </row>
    <row r="433089" spans="4:4">
      <c r="D433089" s="48"/>
    </row>
    <row r="433090" spans="4:4">
      <c r="D433090" s="48"/>
    </row>
    <row r="433091" spans="4:4">
      <c r="D433091" s="48"/>
    </row>
    <row r="433092" spans="4:4">
      <c r="D433092" s="48"/>
    </row>
    <row r="433093" spans="4:4">
      <c r="D433093" s="48"/>
    </row>
    <row r="433094" spans="4:4">
      <c r="D433094" s="48"/>
    </row>
    <row r="433095" spans="4:4">
      <c r="D433095" s="48"/>
    </row>
    <row r="433096" spans="4:4">
      <c r="D433096" s="48"/>
    </row>
    <row r="433097" spans="4:4">
      <c r="D433097" s="48"/>
    </row>
    <row r="433098" spans="4:4">
      <c r="D433098" s="48"/>
    </row>
    <row r="433099" spans="4:4">
      <c r="D433099" s="48"/>
    </row>
    <row r="433100" spans="4:4">
      <c r="D433100" s="48"/>
    </row>
    <row r="433101" spans="4:4">
      <c r="D433101" s="48"/>
    </row>
    <row r="433102" spans="4:4">
      <c r="D433102" s="48"/>
    </row>
    <row r="433103" spans="4:4">
      <c r="D433103" s="48"/>
    </row>
    <row r="433104" spans="4:4">
      <c r="D433104" s="48"/>
    </row>
    <row r="433105" spans="4:4">
      <c r="D433105" s="48"/>
    </row>
    <row r="433106" spans="4:4">
      <c r="D433106" s="48"/>
    </row>
    <row r="433107" spans="4:4">
      <c r="D433107" s="48"/>
    </row>
    <row r="433108" spans="4:4">
      <c r="D433108" s="48"/>
    </row>
    <row r="433109" spans="4:4">
      <c r="D433109" s="48"/>
    </row>
    <row r="433110" spans="4:4">
      <c r="D433110" s="48"/>
    </row>
    <row r="433111" spans="4:4">
      <c r="D433111" s="48"/>
    </row>
    <row r="433112" spans="4:4">
      <c r="D433112" s="48"/>
    </row>
    <row r="433113" spans="4:4">
      <c r="D433113" s="48"/>
    </row>
    <row r="433114" spans="4:4">
      <c r="D433114" s="48"/>
    </row>
    <row r="433115" spans="4:4">
      <c r="D433115" s="48"/>
    </row>
    <row r="433116" spans="4:4">
      <c r="D433116" s="48"/>
    </row>
    <row r="433117" spans="4:4">
      <c r="D433117" s="48"/>
    </row>
    <row r="433118" spans="4:4">
      <c r="D433118" s="48"/>
    </row>
    <row r="433119" spans="4:4">
      <c r="D433119" s="48"/>
    </row>
    <row r="433120" spans="4:4">
      <c r="D433120" s="48"/>
    </row>
    <row r="433121" spans="4:4">
      <c r="D433121" s="48"/>
    </row>
    <row r="433122" spans="4:4">
      <c r="D433122" s="48"/>
    </row>
    <row r="433123" spans="4:4">
      <c r="D433123" s="48"/>
    </row>
    <row r="433124" spans="4:4">
      <c r="D433124" s="48"/>
    </row>
    <row r="433125" spans="4:4">
      <c r="D433125" s="48"/>
    </row>
    <row r="433126" spans="4:4">
      <c r="D433126" s="48"/>
    </row>
    <row r="433127" spans="4:4">
      <c r="D433127" s="48"/>
    </row>
    <row r="433128" spans="4:4">
      <c r="D433128" s="48"/>
    </row>
    <row r="433129" spans="4:4">
      <c r="D433129" s="48"/>
    </row>
    <row r="433130" spans="4:4">
      <c r="D433130" s="48"/>
    </row>
    <row r="433131" spans="4:4">
      <c r="D433131" s="48"/>
    </row>
    <row r="433132" spans="4:4">
      <c r="D433132" s="48"/>
    </row>
    <row r="433133" spans="4:4">
      <c r="D433133" s="48"/>
    </row>
    <row r="433134" spans="4:4">
      <c r="D433134" s="48"/>
    </row>
    <row r="433135" spans="4:4">
      <c r="D433135" s="48"/>
    </row>
    <row r="433136" spans="4:4">
      <c r="D433136" s="48"/>
    </row>
    <row r="433137" spans="4:4">
      <c r="D433137" s="48"/>
    </row>
    <row r="433138" spans="4:4">
      <c r="D433138" s="48"/>
    </row>
    <row r="433139" spans="4:4">
      <c r="D433139" s="48"/>
    </row>
    <row r="433140" spans="4:4">
      <c r="D433140" s="48"/>
    </row>
    <row r="433141" spans="4:4">
      <c r="D433141" s="48"/>
    </row>
    <row r="433142" spans="4:4">
      <c r="D433142" s="48"/>
    </row>
    <row r="433143" spans="4:4">
      <c r="D433143" s="48"/>
    </row>
    <row r="433144" spans="4:4">
      <c r="D433144" s="48"/>
    </row>
    <row r="433145" spans="4:4">
      <c r="D433145" s="48"/>
    </row>
    <row r="433146" spans="4:4">
      <c r="D433146" s="48"/>
    </row>
    <row r="433147" spans="4:4">
      <c r="D433147" s="48"/>
    </row>
    <row r="433148" spans="4:4">
      <c r="D433148" s="48"/>
    </row>
    <row r="433149" spans="4:4">
      <c r="D433149" s="48"/>
    </row>
    <row r="433150" spans="4:4">
      <c r="D433150" s="48"/>
    </row>
    <row r="433151" spans="4:4">
      <c r="D433151" s="48"/>
    </row>
    <row r="433152" spans="4:4">
      <c r="D433152" s="48"/>
    </row>
    <row r="433153" spans="4:4">
      <c r="D433153" s="48"/>
    </row>
    <row r="433154" spans="4:4">
      <c r="D433154" s="48"/>
    </row>
    <row r="433155" spans="4:4">
      <c r="D433155" s="48"/>
    </row>
    <row r="433156" spans="4:4">
      <c r="D433156" s="48"/>
    </row>
    <row r="433157" spans="4:4">
      <c r="D433157" s="48"/>
    </row>
    <row r="433158" spans="4:4">
      <c r="D433158" s="48"/>
    </row>
    <row r="433159" spans="4:4">
      <c r="D433159" s="48"/>
    </row>
    <row r="433160" spans="4:4">
      <c r="D433160" s="48"/>
    </row>
    <row r="433161" spans="4:4">
      <c r="D433161" s="48"/>
    </row>
    <row r="433162" spans="4:4">
      <c r="D433162" s="48"/>
    </row>
    <row r="433163" spans="4:4">
      <c r="D433163" s="48"/>
    </row>
    <row r="433164" spans="4:4">
      <c r="D433164" s="48"/>
    </row>
    <row r="433165" spans="4:4">
      <c r="D433165" s="48"/>
    </row>
    <row r="433166" spans="4:4">
      <c r="D433166" s="48"/>
    </row>
    <row r="433167" spans="4:4">
      <c r="D433167" s="48"/>
    </row>
    <row r="433168" spans="4:4">
      <c r="D433168" s="48"/>
    </row>
    <row r="433169" spans="4:4">
      <c r="D433169" s="48"/>
    </row>
    <row r="433170" spans="4:4">
      <c r="D433170" s="48"/>
    </row>
    <row r="433171" spans="4:4">
      <c r="D433171" s="48"/>
    </row>
    <row r="433172" spans="4:4">
      <c r="D433172" s="48"/>
    </row>
    <row r="433173" spans="4:4">
      <c r="D433173" s="48"/>
    </row>
    <row r="433174" spans="4:4">
      <c r="D433174" s="48"/>
    </row>
    <row r="433175" spans="4:4">
      <c r="D433175" s="48"/>
    </row>
    <row r="433176" spans="4:4">
      <c r="D433176" s="48"/>
    </row>
    <row r="433177" spans="4:4">
      <c r="D433177" s="48"/>
    </row>
    <row r="433178" spans="4:4">
      <c r="D433178" s="48"/>
    </row>
    <row r="433179" spans="4:4">
      <c r="D433179" s="48"/>
    </row>
    <row r="433180" spans="4:4">
      <c r="D433180" s="48"/>
    </row>
    <row r="433181" spans="4:4">
      <c r="D433181" s="48"/>
    </row>
    <row r="433182" spans="4:4">
      <c r="D433182" s="48"/>
    </row>
    <row r="433183" spans="4:4">
      <c r="D433183" s="48"/>
    </row>
    <row r="433184" spans="4:4">
      <c r="D433184" s="48"/>
    </row>
    <row r="433185" spans="4:4">
      <c r="D433185" s="48"/>
    </row>
    <row r="433186" spans="4:4">
      <c r="D433186" s="48"/>
    </row>
    <row r="433187" spans="4:4">
      <c r="D433187" s="48"/>
    </row>
    <row r="433188" spans="4:4">
      <c r="D433188" s="48"/>
    </row>
    <row r="433189" spans="4:4">
      <c r="D433189" s="48"/>
    </row>
    <row r="433190" spans="4:4">
      <c r="D433190" s="48"/>
    </row>
    <row r="433191" spans="4:4">
      <c r="D433191" s="48"/>
    </row>
    <row r="433192" spans="4:4">
      <c r="D433192" s="48"/>
    </row>
    <row r="433193" spans="4:4">
      <c r="D433193" s="48"/>
    </row>
    <row r="433194" spans="4:4">
      <c r="D433194" s="48"/>
    </row>
    <row r="433195" spans="4:4">
      <c r="D433195" s="48"/>
    </row>
    <row r="433196" spans="4:4">
      <c r="D433196" s="48"/>
    </row>
    <row r="433197" spans="4:4">
      <c r="D433197" s="48"/>
    </row>
    <row r="433198" spans="4:4">
      <c r="D433198" s="48"/>
    </row>
    <row r="433199" spans="4:4">
      <c r="D433199" s="48"/>
    </row>
    <row r="433200" spans="4:4">
      <c r="D433200" s="48"/>
    </row>
    <row r="433201" spans="4:4">
      <c r="D433201" s="48"/>
    </row>
    <row r="433202" spans="4:4">
      <c r="D433202" s="48"/>
    </row>
    <row r="433203" spans="4:4">
      <c r="D433203" s="48"/>
    </row>
    <row r="433204" spans="4:4">
      <c r="D433204" s="48"/>
    </row>
    <row r="433205" spans="4:4">
      <c r="D433205" s="48"/>
    </row>
    <row r="433206" spans="4:4">
      <c r="D433206" s="48"/>
    </row>
    <row r="433207" spans="4:4">
      <c r="D433207" s="48"/>
    </row>
    <row r="433208" spans="4:4">
      <c r="D433208" s="48"/>
    </row>
    <row r="433209" spans="4:4">
      <c r="D433209" s="48"/>
    </row>
    <row r="433210" spans="4:4">
      <c r="D433210" s="48"/>
    </row>
    <row r="433211" spans="4:4">
      <c r="D433211" s="48"/>
    </row>
    <row r="433212" spans="4:4">
      <c r="D433212" s="48"/>
    </row>
    <row r="433213" spans="4:4">
      <c r="D433213" s="48"/>
    </row>
    <row r="433214" spans="4:4">
      <c r="D433214" s="48"/>
    </row>
    <row r="433215" spans="4:4">
      <c r="D433215" s="48"/>
    </row>
    <row r="433216" spans="4:4">
      <c r="D433216" s="48"/>
    </row>
    <row r="433217" spans="4:4">
      <c r="D433217" s="48"/>
    </row>
    <row r="433218" spans="4:4">
      <c r="D433218" s="48"/>
    </row>
    <row r="433219" spans="4:4">
      <c r="D433219" s="48"/>
    </row>
    <row r="433220" spans="4:4">
      <c r="D433220" s="48"/>
    </row>
    <row r="433221" spans="4:4">
      <c r="D433221" s="48"/>
    </row>
    <row r="433222" spans="4:4">
      <c r="D433222" s="48"/>
    </row>
    <row r="433223" spans="4:4">
      <c r="D433223" s="48"/>
    </row>
    <row r="433224" spans="4:4">
      <c r="D433224" s="48"/>
    </row>
    <row r="433225" spans="4:4">
      <c r="D433225" s="48"/>
    </row>
    <row r="433226" spans="4:4">
      <c r="D433226" s="48"/>
    </row>
    <row r="433227" spans="4:4">
      <c r="D433227" s="48"/>
    </row>
    <row r="433228" spans="4:4">
      <c r="D433228" s="48"/>
    </row>
    <row r="433229" spans="4:4">
      <c r="D433229" s="48"/>
    </row>
    <row r="433230" spans="4:4">
      <c r="D433230" s="48"/>
    </row>
    <row r="433231" spans="4:4">
      <c r="D433231" s="48"/>
    </row>
    <row r="433232" spans="4:4">
      <c r="D433232" s="48"/>
    </row>
    <row r="433233" spans="4:4">
      <c r="D433233" s="48"/>
    </row>
    <row r="433234" spans="4:4">
      <c r="D433234" s="48"/>
    </row>
    <row r="433235" spans="4:4">
      <c r="D433235" s="48"/>
    </row>
    <row r="433236" spans="4:4">
      <c r="D433236" s="48"/>
    </row>
    <row r="433237" spans="4:4">
      <c r="D433237" s="48"/>
    </row>
    <row r="433238" spans="4:4">
      <c r="D433238" s="48"/>
    </row>
    <row r="433239" spans="4:4">
      <c r="D433239" s="48"/>
    </row>
    <row r="433240" spans="4:4">
      <c r="D433240" s="48"/>
    </row>
    <row r="433241" spans="4:4">
      <c r="D433241" s="48"/>
    </row>
    <row r="433242" spans="4:4">
      <c r="D433242" s="48"/>
    </row>
    <row r="433243" spans="4:4">
      <c r="D433243" s="48"/>
    </row>
    <row r="433244" spans="4:4">
      <c r="D433244" s="48"/>
    </row>
    <row r="433245" spans="4:4">
      <c r="D433245" s="48"/>
    </row>
    <row r="433246" spans="4:4">
      <c r="D433246" s="48"/>
    </row>
    <row r="433247" spans="4:4">
      <c r="D433247" s="48"/>
    </row>
    <row r="433248" spans="4:4">
      <c r="D433248" s="48"/>
    </row>
    <row r="433249" spans="4:4">
      <c r="D433249" s="48"/>
    </row>
    <row r="433250" spans="4:4">
      <c r="D433250" s="48"/>
    </row>
    <row r="433251" spans="4:4">
      <c r="D433251" s="48"/>
    </row>
    <row r="433252" spans="4:4">
      <c r="D433252" s="48"/>
    </row>
    <row r="433253" spans="4:4">
      <c r="D433253" s="48"/>
    </row>
    <row r="433254" spans="4:4">
      <c r="D433254" s="48"/>
    </row>
    <row r="433255" spans="4:4">
      <c r="D433255" s="48"/>
    </row>
    <row r="433256" spans="4:4">
      <c r="D433256" s="48"/>
    </row>
    <row r="433257" spans="4:4">
      <c r="D433257" s="48"/>
    </row>
    <row r="433258" spans="4:4">
      <c r="D433258" s="48"/>
    </row>
    <row r="433259" spans="4:4">
      <c r="D433259" s="48"/>
    </row>
    <row r="433260" spans="4:4">
      <c r="D433260" s="48"/>
    </row>
    <row r="433261" spans="4:4">
      <c r="D433261" s="48"/>
    </row>
    <row r="433262" spans="4:4">
      <c r="D433262" s="48"/>
    </row>
    <row r="433263" spans="4:4">
      <c r="D433263" s="48"/>
    </row>
    <row r="433264" spans="4:4">
      <c r="D433264" s="48"/>
    </row>
    <row r="433265" spans="4:4">
      <c r="D433265" s="48"/>
    </row>
    <row r="433266" spans="4:4">
      <c r="D433266" s="48"/>
    </row>
    <row r="433267" spans="4:4">
      <c r="D433267" s="48"/>
    </row>
    <row r="433268" spans="4:4">
      <c r="D433268" s="48"/>
    </row>
    <row r="433269" spans="4:4">
      <c r="D433269" s="48"/>
    </row>
    <row r="433270" spans="4:4">
      <c r="D433270" s="48"/>
    </row>
    <row r="433271" spans="4:4">
      <c r="D433271" s="48"/>
    </row>
    <row r="433272" spans="4:4">
      <c r="D433272" s="48"/>
    </row>
    <row r="433273" spans="4:4">
      <c r="D433273" s="48"/>
    </row>
    <row r="433274" spans="4:4">
      <c r="D433274" s="48"/>
    </row>
    <row r="433275" spans="4:4">
      <c r="D433275" s="48"/>
    </row>
    <row r="433276" spans="4:4">
      <c r="D433276" s="48"/>
    </row>
    <row r="433277" spans="4:4">
      <c r="D433277" s="48"/>
    </row>
    <row r="433278" spans="4:4">
      <c r="D433278" s="48"/>
    </row>
    <row r="433279" spans="4:4">
      <c r="D433279" s="48"/>
    </row>
    <row r="433280" spans="4:4">
      <c r="D433280" s="48"/>
    </row>
    <row r="433281" spans="4:4">
      <c r="D433281" s="48"/>
    </row>
    <row r="433282" spans="4:4">
      <c r="D433282" s="48"/>
    </row>
    <row r="433283" spans="4:4">
      <c r="D433283" s="48"/>
    </row>
    <row r="433284" spans="4:4">
      <c r="D433284" s="48"/>
    </row>
    <row r="433285" spans="4:4">
      <c r="D433285" s="48"/>
    </row>
    <row r="433286" spans="4:4">
      <c r="D433286" s="48"/>
    </row>
    <row r="433287" spans="4:4">
      <c r="D433287" s="48"/>
    </row>
    <row r="433288" spans="4:4">
      <c r="D433288" s="48"/>
    </row>
    <row r="433289" spans="4:4">
      <c r="D433289" s="48"/>
    </row>
    <row r="433290" spans="4:4">
      <c r="D433290" s="48"/>
    </row>
    <row r="433291" spans="4:4">
      <c r="D433291" s="48"/>
    </row>
    <row r="433292" spans="4:4">
      <c r="D433292" s="48"/>
    </row>
    <row r="433293" spans="4:4">
      <c r="D433293" s="48"/>
    </row>
    <row r="433294" spans="4:4">
      <c r="D433294" s="48"/>
    </row>
    <row r="433295" spans="4:4">
      <c r="D433295" s="48"/>
    </row>
    <row r="433296" spans="4:4">
      <c r="D433296" s="48"/>
    </row>
    <row r="433297" spans="4:4">
      <c r="D433297" s="48"/>
    </row>
    <row r="433298" spans="4:4">
      <c r="D433298" s="48"/>
    </row>
    <row r="433299" spans="4:4">
      <c r="D433299" s="48"/>
    </row>
    <row r="433300" spans="4:4">
      <c r="D433300" s="48"/>
    </row>
    <row r="433301" spans="4:4">
      <c r="D433301" s="48"/>
    </row>
    <row r="433302" spans="4:4">
      <c r="D433302" s="48"/>
    </row>
    <row r="433303" spans="4:4">
      <c r="D433303" s="48"/>
    </row>
    <row r="433304" spans="4:4">
      <c r="D433304" s="48"/>
    </row>
    <row r="433305" spans="4:4">
      <c r="D433305" s="48"/>
    </row>
    <row r="433306" spans="4:4">
      <c r="D433306" s="48"/>
    </row>
    <row r="433307" spans="4:4">
      <c r="D433307" s="48"/>
    </row>
    <row r="433308" spans="4:4">
      <c r="D433308" s="48"/>
    </row>
    <row r="433309" spans="4:4">
      <c r="D433309" s="48"/>
    </row>
    <row r="433310" spans="4:4">
      <c r="D433310" s="48"/>
    </row>
    <row r="433311" spans="4:4">
      <c r="D433311" s="48"/>
    </row>
    <row r="433312" spans="4:4">
      <c r="D433312" s="48"/>
    </row>
    <row r="433313" spans="4:4">
      <c r="D433313" s="48"/>
    </row>
    <row r="433314" spans="4:4">
      <c r="D433314" s="48"/>
    </row>
    <row r="433315" spans="4:4">
      <c r="D433315" s="48"/>
    </row>
    <row r="433316" spans="4:4">
      <c r="D433316" s="48"/>
    </row>
    <row r="433317" spans="4:4">
      <c r="D433317" s="48"/>
    </row>
    <row r="433318" spans="4:4">
      <c r="D433318" s="48"/>
    </row>
    <row r="433319" spans="4:4">
      <c r="D433319" s="48"/>
    </row>
    <row r="433320" spans="4:4">
      <c r="D433320" s="48"/>
    </row>
    <row r="433321" spans="4:4">
      <c r="D433321" s="48"/>
    </row>
    <row r="433322" spans="4:4">
      <c r="D433322" s="48"/>
    </row>
    <row r="433323" spans="4:4">
      <c r="D433323" s="48"/>
    </row>
    <row r="433324" spans="4:4">
      <c r="D433324" s="48"/>
    </row>
    <row r="433325" spans="4:4">
      <c r="D433325" s="48"/>
    </row>
    <row r="433326" spans="4:4">
      <c r="D433326" s="48"/>
    </row>
    <row r="433327" spans="4:4">
      <c r="D433327" s="48"/>
    </row>
    <row r="433328" spans="4:4">
      <c r="D433328" s="48"/>
    </row>
    <row r="433329" spans="4:4">
      <c r="D433329" s="48"/>
    </row>
    <row r="433330" spans="4:4">
      <c r="D433330" s="48"/>
    </row>
    <row r="433331" spans="4:4">
      <c r="D433331" s="48"/>
    </row>
    <row r="433332" spans="4:4">
      <c r="D433332" s="48"/>
    </row>
    <row r="433333" spans="4:4">
      <c r="D433333" s="48"/>
    </row>
    <row r="433334" spans="4:4">
      <c r="D433334" s="48"/>
    </row>
    <row r="433335" spans="4:4">
      <c r="D433335" s="48"/>
    </row>
    <row r="433336" spans="4:4">
      <c r="D433336" s="48"/>
    </row>
    <row r="433337" spans="4:4">
      <c r="D433337" s="48"/>
    </row>
    <row r="433338" spans="4:4">
      <c r="D433338" s="48"/>
    </row>
    <row r="433339" spans="4:4">
      <c r="D433339" s="48"/>
    </row>
    <row r="433340" spans="4:4">
      <c r="D433340" s="48"/>
    </row>
    <row r="433341" spans="4:4">
      <c r="D433341" s="48"/>
    </row>
    <row r="433342" spans="4:4">
      <c r="D433342" s="48"/>
    </row>
    <row r="433343" spans="4:4">
      <c r="D433343" s="48"/>
    </row>
    <row r="433344" spans="4:4">
      <c r="D433344" s="48"/>
    </row>
    <row r="433345" spans="4:4">
      <c r="D433345" s="48"/>
    </row>
    <row r="433346" spans="4:4">
      <c r="D433346" s="48"/>
    </row>
    <row r="433347" spans="4:4">
      <c r="D433347" s="48"/>
    </row>
    <row r="433348" spans="4:4">
      <c r="D433348" s="48"/>
    </row>
    <row r="433349" spans="4:4">
      <c r="D433349" s="48"/>
    </row>
    <row r="433350" spans="4:4">
      <c r="D433350" s="48"/>
    </row>
    <row r="433351" spans="4:4">
      <c r="D433351" s="48"/>
    </row>
    <row r="433352" spans="4:4">
      <c r="D433352" s="48"/>
    </row>
    <row r="433353" spans="4:4">
      <c r="D433353" s="48"/>
    </row>
    <row r="433354" spans="4:4">
      <c r="D433354" s="48"/>
    </row>
    <row r="433355" spans="4:4">
      <c r="D433355" s="48"/>
    </row>
    <row r="433356" spans="4:4">
      <c r="D433356" s="48"/>
    </row>
    <row r="433357" spans="4:4">
      <c r="D433357" s="48"/>
    </row>
    <row r="433358" spans="4:4">
      <c r="D433358" s="48"/>
    </row>
    <row r="433359" spans="4:4">
      <c r="D433359" s="48"/>
    </row>
    <row r="433360" spans="4:4">
      <c r="D433360" s="48"/>
    </row>
    <row r="433361" spans="4:4">
      <c r="D433361" s="48"/>
    </row>
    <row r="433362" spans="4:4">
      <c r="D433362" s="48"/>
    </row>
    <row r="433363" spans="4:4">
      <c r="D433363" s="48"/>
    </row>
    <row r="433364" spans="4:4">
      <c r="D433364" s="48"/>
    </row>
    <row r="433365" spans="4:4">
      <c r="D433365" s="48"/>
    </row>
    <row r="433366" spans="4:4">
      <c r="D433366" s="48"/>
    </row>
    <row r="433367" spans="4:4">
      <c r="D433367" s="48"/>
    </row>
    <row r="433368" spans="4:4">
      <c r="D433368" s="48"/>
    </row>
    <row r="433369" spans="4:4">
      <c r="D433369" s="48"/>
    </row>
    <row r="433370" spans="4:4">
      <c r="D433370" s="48"/>
    </row>
    <row r="433371" spans="4:4">
      <c r="D433371" s="48"/>
    </row>
    <row r="433372" spans="4:4">
      <c r="D433372" s="48"/>
    </row>
    <row r="433373" spans="4:4">
      <c r="D433373" s="48"/>
    </row>
    <row r="433374" spans="4:4">
      <c r="D433374" s="48"/>
    </row>
    <row r="433375" spans="4:4">
      <c r="D433375" s="48"/>
    </row>
    <row r="433376" spans="4:4">
      <c r="D433376" s="48"/>
    </row>
    <row r="433377" spans="4:4">
      <c r="D433377" s="48"/>
    </row>
    <row r="433378" spans="4:4">
      <c r="D433378" s="48"/>
    </row>
    <row r="433379" spans="4:4">
      <c r="D433379" s="48"/>
    </row>
    <row r="433380" spans="4:4">
      <c r="D433380" s="48"/>
    </row>
    <row r="433381" spans="4:4">
      <c r="D433381" s="48"/>
    </row>
    <row r="433382" spans="4:4">
      <c r="D433382" s="48"/>
    </row>
    <row r="433383" spans="4:4">
      <c r="D433383" s="48"/>
    </row>
    <row r="433384" spans="4:4">
      <c r="D433384" s="48"/>
    </row>
    <row r="433385" spans="4:4">
      <c r="D433385" s="48"/>
    </row>
    <row r="433386" spans="4:4">
      <c r="D433386" s="48"/>
    </row>
    <row r="433387" spans="4:4">
      <c r="D433387" s="48"/>
    </row>
    <row r="433388" spans="4:4">
      <c r="D433388" s="48"/>
    </row>
    <row r="433389" spans="4:4">
      <c r="D433389" s="48"/>
    </row>
    <row r="433390" spans="4:4">
      <c r="D433390" s="48"/>
    </row>
    <row r="433391" spans="4:4">
      <c r="D433391" s="48"/>
    </row>
    <row r="433392" spans="4:4">
      <c r="D433392" s="48"/>
    </row>
    <row r="433393" spans="4:4">
      <c r="D433393" s="48"/>
    </row>
    <row r="433394" spans="4:4">
      <c r="D433394" s="48"/>
    </row>
    <row r="433395" spans="4:4">
      <c r="D433395" s="48"/>
    </row>
    <row r="433396" spans="4:4">
      <c r="D433396" s="48"/>
    </row>
    <row r="433397" spans="4:4">
      <c r="D433397" s="48"/>
    </row>
    <row r="433398" spans="4:4">
      <c r="D433398" s="48"/>
    </row>
    <row r="433399" spans="4:4">
      <c r="D433399" s="48"/>
    </row>
    <row r="433400" spans="4:4">
      <c r="D433400" s="48"/>
    </row>
    <row r="433401" spans="4:4">
      <c r="D433401" s="48"/>
    </row>
    <row r="433402" spans="4:4">
      <c r="D433402" s="48"/>
    </row>
    <row r="433403" spans="4:4">
      <c r="D433403" s="48"/>
    </row>
    <row r="433404" spans="4:4">
      <c r="D433404" s="48"/>
    </row>
    <row r="433405" spans="4:4">
      <c r="D433405" s="48"/>
    </row>
    <row r="433406" spans="4:4">
      <c r="D433406" s="48"/>
    </row>
    <row r="433407" spans="4:4">
      <c r="D433407" s="48"/>
    </row>
    <row r="433408" spans="4:4">
      <c r="D433408" s="48"/>
    </row>
    <row r="433409" spans="4:4">
      <c r="D433409" s="48"/>
    </row>
    <row r="433410" spans="4:4">
      <c r="D433410" s="48"/>
    </row>
    <row r="433411" spans="4:4">
      <c r="D433411" s="48"/>
    </row>
    <row r="433412" spans="4:4">
      <c r="D433412" s="48"/>
    </row>
    <row r="433413" spans="4:4">
      <c r="D433413" s="48"/>
    </row>
    <row r="433414" spans="4:4">
      <c r="D433414" s="48"/>
    </row>
    <row r="433415" spans="4:4">
      <c r="D433415" s="48"/>
    </row>
    <row r="433416" spans="4:4">
      <c r="D433416" s="48"/>
    </row>
    <row r="433417" spans="4:4">
      <c r="D433417" s="48"/>
    </row>
    <row r="433418" spans="4:4">
      <c r="D433418" s="48"/>
    </row>
    <row r="433419" spans="4:4">
      <c r="D433419" s="48"/>
    </row>
    <row r="433420" spans="4:4">
      <c r="D433420" s="48"/>
    </row>
    <row r="433421" spans="4:4">
      <c r="D433421" s="48"/>
    </row>
    <row r="433422" spans="4:4">
      <c r="D433422" s="48"/>
    </row>
    <row r="433423" spans="4:4">
      <c r="D433423" s="48"/>
    </row>
    <row r="433424" spans="4:4">
      <c r="D433424" s="48"/>
    </row>
    <row r="433425" spans="4:4">
      <c r="D433425" s="48"/>
    </row>
    <row r="433426" spans="4:4">
      <c r="D433426" s="48"/>
    </row>
    <row r="433427" spans="4:4">
      <c r="D433427" s="48"/>
    </row>
    <row r="433428" spans="4:4">
      <c r="D433428" s="48"/>
    </row>
    <row r="433429" spans="4:4">
      <c r="D433429" s="48"/>
    </row>
    <row r="433430" spans="4:4">
      <c r="D433430" s="48"/>
    </row>
    <row r="433431" spans="4:4">
      <c r="D433431" s="48"/>
    </row>
    <row r="433432" spans="4:4">
      <c r="D433432" s="48"/>
    </row>
    <row r="433433" spans="4:4">
      <c r="D433433" s="48"/>
    </row>
    <row r="433434" spans="4:4">
      <c r="D433434" s="48"/>
    </row>
    <row r="433435" spans="4:4">
      <c r="D433435" s="48"/>
    </row>
    <row r="433436" spans="4:4">
      <c r="D433436" s="48"/>
    </row>
    <row r="433437" spans="4:4">
      <c r="D433437" s="48"/>
    </row>
    <row r="433438" spans="4:4">
      <c r="D433438" s="48"/>
    </row>
    <row r="433439" spans="4:4">
      <c r="D433439" s="48"/>
    </row>
    <row r="433440" spans="4:4">
      <c r="D433440" s="48"/>
    </row>
    <row r="433441" spans="4:4">
      <c r="D433441" s="48"/>
    </row>
    <row r="433442" spans="4:4">
      <c r="D433442" s="48"/>
    </row>
    <row r="433443" spans="4:4">
      <c r="D433443" s="48"/>
    </row>
    <row r="433444" spans="4:4">
      <c r="D433444" s="48"/>
    </row>
    <row r="433445" spans="4:4">
      <c r="D433445" s="48"/>
    </row>
    <row r="433446" spans="4:4">
      <c r="D433446" s="48"/>
    </row>
    <row r="433447" spans="4:4">
      <c r="D433447" s="48"/>
    </row>
    <row r="433448" spans="4:4">
      <c r="D433448" s="48"/>
    </row>
    <row r="433449" spans="4:4">
      <c r="D433449" s="48"/>
    </row>
    <row r="433450" spans="4:4">
      <c r="D433450" s="48"/>
    </row>
    <row r="433451" spans="4:4">
      <c r="D433451" s="48"/>
    </row>
    <row r="433452" spans="4:4">
      <c r="D433452" s="48"/>
    </row>
    <row r="433453" spans="4:4">
      <c r="D433453" s="48"/>
    </row>
    <row r="433454" spans="4:4">
      <c r="D433454" s="48"/>
    </row>
    <row r="433455" spans="4:4">
      <c r="D433455" s="48"/>
    </row>
    <row r="433456" spans="4:4">
      <c r="D433456" s="48"/>
    </row>
    <row r="433457" spans="4:4">
      <c r="D433457" s="48"/>
    </row>
    <row r="433458" spans="4:4">
      <c r="D433458" s="48"/>
    </row>
    <row r="433459" spans="4:4">
      <c r="D433459" s="48"/>
    </row>
    <row r="433460" spans="4:4">
      <c r="D433460" s="48"/>
    </row>
    <row r="433461" spans="4:4">
      <c r="D433461" s="48"/>
    </row>
    <row r="433462" spans="4:4">
      <c r="D433462" s="48"/>
    </row>
    <row r="433463" spans="4:4">
      <c r="D433463" s="48"/>
    </row>
    <row r="433464" spans="4:4">
      <c r="D433464" s="48"/>
    </row>
    <row r="433465" spans="4:4">
      <c r="D433465" s="48"/>
    </row>
    <row r="433466" spans="4:4">
      <c r="D433466" s="48"/>
    </row>
    <row r="433467" spans="4:4">
      <c r="D433467" s="48"/>
    </row>
    <row r="433468" spans="4:4">
      <c r="D433468" s="48"/>
    </row>
    <row r="433469" spans="4:4">
      <c r="D433469" s="48"/>
    </row>
    <row r="433470" spans="4:4">
      <c r="D433470" s="48"/>
    </row>
    <row r="433471" spans="4:4">
      <c r="D433471" s="48"/>
    </row>
    <row r="433472" spans="4:4">
      <c r="D433472" s="48"/>
    </row>
    <row r="433473" spans="4:4">
      <c r="D433473" s="48"/>
    </row>
    <row r="433474" spans="4:4">
      <c r="D433474" s="48"/>
    </row>
    <row r="433475" spans="4:4">
      <c r="D433475" s="48"/>
    </row>
    <row r="433476" spans="4:4">
      <c r="D433476" s="48"/>
    </row>
    <row r="433477" spans="4:4">
      <c r="D433477" s="48"/>
    </row>
    <row r="433478" spans="4:4">
      <c r="D433478" s="48"/>
    </row>
    <row r="433479" spans="4:4">
      <c r="D433479" s="48"/>
    </row>
    <row r="433480" spans="4:4">
      <c r="D433480" s="48"/>
    </row>
    <row r="433481" spans="4:4">
      <c r="D433481" s="48"/>
    </row>
    <row r="433482" spans="4:4">
      <c r="D433482" s="48"/>
    </row>
    <row r="433483" spans="4:4">
      <c r="D433483" s="48"/>
    </row>
    <row r="433484" spans="4:4">
      <c r="D433484" s="48"/>
    </row>
    <row r="433485" spans="4:4">
      <c r="D433485" s="48"/>
    </row>
    <row r="433486" spans="4:4">
      <c r="D433486" s="48"/>
    </row>
    <row r="433487" spans="4:4">
      <c r="D433487" s="48"/>
    </row>
    <row r="433488" spans="4:4">
      <c r="D433488" s="48"/>
    </row>
    <row r="433489" spans="4:4">
      <c r="D433489" s="48"/>
    </row>
    <row r="433490" spans="4:4">
      <c r="D433490" s="48"/>
    </row>
    <row r="433491" spans="4:4">
      <c r="D433491" s="48"/>
    </row>
    <row r="433492" spans="4:4">
      <c r="D433492" s="48"/>
    </row>
    <row r="433493" spans="4:4">
      <c r="D433493" s="48"/>
    </row>
    <row r="433494" spans="4:4">
      <c r="D433494" s="48"/>
    </row>
    <row r="433495" spans="4:4">
      <c r="D433495" s="48"/>
    </row>
    <row r="433496" spans="4:4">
      <c r="D433496" s="48"/>
    </row>
    <row r="433497" spans="4:4">
      <c r="D433497" s="48"/>
    </row>
    <row r="433498" spans="4:4">
      <c r="D433498" s="48"/>
    </row>
    <row r="433499" spans="4:4">
      <c r="D433499" s="48"/>
    </row>
    <row r="433500" spans="4:4">
      <c r="D433500" s="48"/>
    </row>
    <row r="433501" spans="4:4">
      <c r="D433501" s="48"/>
    </row>
    <row r="433502" spans="4:4">
      <c r="D433502" s="48"/>
    </row>
    <row r="433503" spans="4:4">
      <c r="D433503" s="48"/>
    </row>
    <row r="433504" spans="4:4">
      <c r="D433504" s="48"/>
    </row>
    <row r="433505" spans="4:4">
      <c r="D433505" s="48"/>
    </row>
    <row r="433506" spans="4:4">
      <c r="D433506" s="48"/>
    </row>
    <row r="433507" spans="4:4">
      <c r="D433507" s="48"/>
    </row>
    <row r="433508" spans="4:4">
      <c r="D433508" s="48"/>
    </row>
    <row r="433509" spans="4:4">
      <c r="D433509" s="48"/>
    </row>
    <row r="433510" spans="4:4">
      <c r="D433510" s="48"/>
    </row>
    <row r="433511" spans="4:4">
      <c r="D433511" s="48"/>
    </row>
    <row r="433512" spans="4:4">
      <c r="D433512" s="48"/>
    </row>
    <row r="433513" spans="4:4">
      <c r="D433513" s="48"/>
    </row>
    <row r="433514" spans="4:4">
      <c r="D433514" s="48"/>
    </row>
    <row r="433515" spans="4:4">
      <c r="D433515" s="48"/>
    </row>
    <row r="433516" spans="4:4">
      <c r="D433516" s="48"/>
    </row>
    <row r="433517" spans="4:4">
      <c r="D433517" s="48"/>
    </row>
    <row r="433518" spans="4:4">
      <c r="D433518" s="48"/>
    </row>
    <row r="433519" spans="4:4">
      <c r="D433519" s="48"/>
    </row>
    <row r="433520" spans="4:4">
      <c r="D433520" s="48"/>
    </row>
    <row r="433521" spans="4:4">
      <c r="D433521" s="48"/>
    </row>
    <row r="433522" spans="4:4">
      <c r="D433522" s="48"/>
    </row>
    <row r="433523" spans="4:4">
      <c r="D433523" s="48"/>
    </row>
    <row r="433524" spans="4:4">
      <c r="D433524" s="48"/>
    </row>
    <row r="433525" spans="4:4">
      <c r="D433525" s="48"/>
    </row>
    <row r="433526" spans="4:4">
      <c r="D433526" s="48"/>
    </row>
    <row r="433527" spans="4:4">
      <c r="D433527" s="48"/>
    </row>
    <row r="433528" spans="4:4">
      <c r="D433528" s="48"/>
    </row>
    <row r="433529" spans="4:4">
      <c r="D433529" s="48"/>
    </row>
    <row r="433530" spans="4:4">
      <c r="D433530" s="48"/>
    </row>
    <row r="433531" spans="4:4">
      <c r="D433531" s="48"/>
    </row>
    <row r="433532" spans="4:4">
      <c r="D433532" s="48"/>
    </row>
    <row r="433533" spans="4:4">
      <c r="D433533" s="48"/>
    </row>
    <row r="433534" spans="4:4">
      <c r="D433534" s="48"/>
    </row>
    <row r="433535" spans="4:4">
      <c r="D433535" s="48"/>
    </row>
    <row r="433536" spans="4:4">
      <c r="D433536" s="48"/>
    </row>
    <row r="433537" spans="4:4">
      <c r="D433537" s="48"/>
    </row>
    <row r="433538" spans="4:4">
      <c r="D433538" s="48"/>
    </row>
    <row r="433539" spans="4:4">
      <c r="D433539" s="48"/>
    </row>
    <row r="433540" spans="4:4">
      <c r="D433540" s="48"/>
    </row>
    <row r="433541" spans="4:4">
      <c r="D433541" s="48"/>
    </row>
    <row r="433542" spans="4:4">
      <c r="D433542" s="48"/>
    </row>
    <row r="433543" spans="4:4">
      <c r="D433543" s="48"/>
    </row>
    <row r="433544" spans="4:4">
      <c r="D433544" s="48"/>
    </row>
    <row r="433545" spans="4:4">
      <c r="D433545" s="48"/>
    </row>
    <row r="433546" spans="4:4">
      <c r="D433546" s="48"/>
    </row>
    <row r="433547" spans="4:4">
      <c r="D433547" s="48"/>
    </row>
    <row r="433548" spans="4:4">
      <c r="D433548" s="48"/>
    </row>
    <row r="433549" spans="4:4">
      <c r="D433549" s="48"/>
    </row>
    <row r="433550" spans="4:4">
      <c r="D433550" s="48"/>
    </row>
    <row r="433551" spans="4:4">
      <c r="D433551" s="48"/>
    </row>
    <row r="433552" spans="4:4">
      <c r="D433552" s="48"/>
    </row>
    <row r="433553" spans="4:4">
      <c r="D433553" s="48"/>
    </row>
    <row r="433554" spans="4:4">
      <c r="D433554" s="48"/>
    </row>
    <row r="433555" spans="4:4">
      <c r="D433555" s="48"/>
    </row>
    <row r="433556" spans="4:4">
      <c r="D433556" s="48"/>
    </row>
    <row r="433557" spans="4:4">
      <c r="D433557" s="48"/>
    </row>
    <row r="433558" spans="4:4">
      <c r="D433558" s="48"/>
    </row>
    <row r="433559" spans="4:4">
      <c r="D433559" s="48"/>
    </row>
    <row r="433560" spans="4:4">
      <c r="D433560" s="48"/>
    </row>
    <row r="433561" spans="4:4">
      <c r="D433561" s="48"/>
    </row>
    <row r="433562" spans="4:4">
      <c r="D433562" s="48"/>
    </row>
    <row r="433563" spans="4:4">
      <c r="D433563" s="48"/>
    </row>
    <row r="433564" spans="4:4">
      <c r="D433564" s="48"/>
    </row>
    <row r="433565" spans="4:4">
      <c r="D433565" s="48"/>
    </row>
    <row r="433566" spans="4:4">
      <c r="D433566" s="48"/>
    </row>
    <row r="433567" spans="4:4">
      <c r="D433567" s="48"/>
    </row>
    <row r="433568" spans="4:4">
      <c r="D433568" s="48"/>
    </row>
    <row r="433569" spans="4:4">
      <c r="D433569" s="48"/>
    </row>
    <row r="433570" spans="4:4">
      <c r="D433570" s="48"/>
    </row>
    <row r="433571" spans="4:4">
      <c r="D433571" s="48"/>
    </row>
    <row r="433572" spans="4:4">
      <c r="D433572" s="48"/>
    </row>
    <row r="433573" spans="4:4">
      <c r="D433573" s="48"/>
    </row>
    <row r="433574" spans="4:4">
      <c r="D433574" s="48"/>
    </row>
    <row r="433575" spans="4:4">
      <c r="D433575" s="48"/>
    </row>
    <row r="433576" spans="4:4">
      <c r="D433576" s="48"/>
    </row>
    <row r="433577" spans="4:4">
      <c r="D433577" s="48"/>
    </row>
    <row r="433578" spans="4:4">
      <c r="D433578" s="48"/>
    </row>
    <row r="433579" spans="4:4">
      <c r="D433579" s="48"/>
    </row>
    <row r="433580" spans="4:4">
      <c r="D433580" s="48"/>
    </row>
    <row r="433581" spans="4:4">
      <c r="D433581" s="48"/>
    </row>
    <row r="433582" spans="4:4">
      <c r="D433582" s="48"/>
    </row>
    <row r="433583" spans="4:4">
      <c r="D433583" s="48"/>
    </row>
    <row r="433584" spans="4:4">
      <c r="D433584" s="48"/>
    </row>
    <row r="433585" spans="4:4">
      <c r="D433585" s="48"/>
    </row>
    <row r="433586" spans="4:4">
      <c r="D433586" s="48"/>
    </row>
    <row r="433587" spans="4:4">
      <c r="D433587" s="48"/>
    </row>
    <row r="433588" spans="4:4">
      <c r="D433588" s="48"/>
    </row>
    <row r="433589" spans="4:4">
      <c r="D433589" s="48"/>
    </row>
    <row r="433590" spans="4:4">
      <c r="D433590" s="48"/>
    </row>
    <row r="433591" spans="4:4">
      <c r="D433591" s="48"/>
    </row>
    <row r="433592" spans="4:4">
      <c r="D433592" s="48"/>
    </row>
    <row r="433593" spans="4:4">
      <c r="D433593" s="48"/>
    </row>
    <row r="433594" spans="4:4">
      <c r="D433594" s="48"/>
    </row>
    <row r="433595" spans="4:4">
      <c r="D433595" s="48"/>
    </row>
    <row r="433596" spans="4:4">
      <c r="D433596" s="48"/>
    </row>
    <row r="433597" spans="4:4">
      <c r="D433597" s="48"/>
    </row>
    <row r="433598" spans="4:4">
      <c r="D433598" s="48"/>
    </row>
    <row r="433599" spans="4:4">
      <c r="D433599" s="48"/>
    </row>
    <row r="433600" spans="4:4">
      <c r="D433600" s="48"/>
    </row>
    <row r="433601" spans="4:4">
      <c r="D433601" s="48"/>
    </row>
    <row r="433602" spans="4:4">
      <c r="D433602" s="48"/>
    </row>
    <row r="433603" spans="4:4">
      <c r="D433603" s="48"/>
    </row>
    <row r="433604" spans="4:4">
      <c r="D433604" s="48"/>
    </row>
    <row r="433605" spans="4:4">
      <c r="D433605" s="48"/>
    </row>
    <row r="433606" spans="4:4">
      <c r="D433606" s="48"/>
    </row>
    <row r="433607" spans="4:4">
      <c r="D433607" s="48"/>
    </row>
    <row r="433608" spans="4:4">
      <c r="D433608" s="48"/>
    </row>
    <row r="433609" spans="4:4">
      <c r="D433609" s="48"/>
    </row>
    <row r="433610" spans="4:4">
      <c r="D433610" s="48"/>
    </row>
    <row r="433611" spans="4:4">
      <c r="D433611" s="48"/>
    </row>
    <row r="433612" spans="4:4">
      <c r="D433612" s="48"/>
    </row>
    <row r="433613" spans="4:4">
      <c r="D433613" s="48"/>
    </row>
    <row r="433614" spans="4:4">
      <c r="D433614" s="48"/>
    </row>
    <row r="433615" spans="4:4">
      <c r="D433615" s="48"/>
    </row>
    <row r="433616" spans="4:4">
      <c r="D433616" s="48"/>
    </row>
    <row r="433617" spans="4:4">
      <c r="D433617" s="48"/>
    </row>
    <row r="433618" spans="4:4">
      <c r="D433618" s="48"/>
    </row>
    <row r="433619" spans="4:4">
      <c r="D433619" s="48"/>
    </row>
    <row r="433620" spans="4:4">
      <c r="D433620" s="48"/>
    </row>
    <row r="433621" spans="4:4">
      <c r="D433621" s="48"/>
    </row>
    <row r="433622" spans="4:4">
      <c r="D433622" s="48"/>
    </row>
    <row r="433623" spans="4:4">
      <c r="D433623" s="48"/>
    </row>
    <row r="433624" spans="4:4">
      <c r="D433624" s="48"/>
    </row>
    <row r="433625" spans="4:4">
      <c r="D433625" s="48"/>
    </row>
    <row r="433626" spans="4:4">
      <c r="D433626" s="48"/>
    </row>
    <row r="433627" spans="4:4">
      <c r="D433627" s="48"/>
    </row>
    <row r="433628" spans="4:4">
      <c r="D433628" s="48"/>
    </row>
    <row r="433629" spans="4:4">
      <c r="D433629" s="48"/>
    </row>
    <row r="433630" spans="4:4">
      <c r="D433630" s="48"/>
    </row>
    <row r="433631" spans="4:4">
      <c r="D433631" s="48"/>
    </row>
    <row r="433632" spans="4:4">
      <c r="D433632" s="48"/>
    </row>
    <row r="433633" spans="4:4">
      <c r="D433633" s="48"/>
    </row>
    <row r="433634" spans="4:4">
      <c r="D433634" s="48"/>
    </row>
    <row r="433635" spans="4:4">
      <c r="D433635" s="48"/>
    </row>
    <row r="433636" spans="4:4">
      <c r="D433636" s="48"/>
    </row>
    <row r="433637" spans="4:4">
      <c r="D433637" s="48"/>
    </row>
    <row r="433638" spans="4:4">
      <c r="D433638" s="48"/>
    </row>
    <row r="433639" spans="4:4">
      <c r="D433639" s="48"/>
    </row>
    <row r="433640" spans="4:4">
      <c r="D433640" s="48"/>
    </row>
    <row r="433641" spans="4:4">
      <c r="D433641" s="48"/>
    </row>
    <row r="433642" spans="4:4">
      <c r="D433642" s="48"/>
    </row>
    <row r="433643" spans="4:4">
      <c r="D433643" s="48"/>
    </row>
    <row r="433644" spans="4:4">
      <c r="D433644" s="48"/>
    </row>
    <row r="433645" spans="4:4">
      <c r="D433645" s="48"/>
    </row>
    <row r="433646" spans="4:4">
      <c r="D433646" s="48"/>
    </row>
    <row r="433647" spans="4:4">
      <c r="D433647" s="48"/>
    </row>
    <row r="433648" spans="4:4">
      <c r="D433648" s="48"/>
    </row>
    <row r="433649" spans="4:4">
      <c r="D433649" s="48"/>
    </row>
    <row r="433650" spans="4:4">
      <c r="D433650" s="48"/>
    </row>
    <row r="433651" spans="4:4">
      <c r="D433651" s="48"/>
    </row>
    <row r="433652" spans="4:4">
      <c r="D433652" s="48"/>
    </row>
    <row r="433653" spans="4:4">
      <c r="D433653" s="48"/>
    </row>
    <row r="433654" spans="4:4">
      <c r="D433654" s="48"/>
    </row>
    <row r="433655" spans="4:4">
      <c r="D433655" s="48"/>
    </row>
    <row r="433656" spans="4:4">
      <c r="D433656" s="48"/>
    </row>
    <row r="433657" spans="4:4">
      <c r="D433657" s="48"/>
    </row>
    <row r="433658" spans="4:4">
      <c r="D433658" s="48"/>
    </row>
    <row r="433659" spans="4:4">
      <c r="D433659" s="48"/>
    </row>
    <row r="433660" spans="4:4">
      <c r="D433660" s="48"/>
    </row>
    <row r="433661" spans="4:4">
      <c r="D433661" s="48"/>
    </row>
    <row r="433662" spans="4:4">
      <c r="D433662" s="48"/>
    </row>
    <row r="433663" spans="4:4">
      <c r="D433663" s="48"/>
    </row>
    <row r="433664" spans="4:4">
      <c r="D433664" s="48"/>
    </row>
    <row r="433665" spans="4:4">
      <c r="D433665" s="48"/>
    </row>
    <row r="433666" spans="4:4">
      <c r="D433666" s="48"/>
    </row>
    <row r="433667" spans="4:4">
      <c r="D433667" s="48"/>
    </row>
    <row r="433668" spans="4:4">
      <c r="D433668" s="48"/>
    </row>
    <row r="433669" spans="4:4">
      <c r="D433669" s="48"/>
    </row>
    <row r="433670" spans="4:4">
      <c r="D433670" s="48"/>
    </row>
    <row r="433671" spans="4:4">
      <c r="D433671" s="48"/>
    </row>
    <row r="433672" spans="4:4">
      <c r="D433672" s="48"/>
    </row>
    <row r="433673" spans="4:4">
      <c r="D433673" s="48"/>
    </row>
    <row r="433674" spans="4:4">
      <c r="D433674" s="48"/>
    </row>
    <row r="433675" spans="4:4">
      <c r="D433675" s="48"/>
    </row>
    <row r="433676" spans="4:4">
      <c r="D433676" s="48"/>
    </row>
    <row r="433677" spans="4:4">
      <c r="D433677" s="48"/>
    </row>
    <row r="433678" spans="4:4">
      <c r="D433678" s="48"/>
    </row>
    <row r="433679" spans="4:4">
      <c r="D433679" s="48"/>
    </row>
    <row r="433680" spans="4:4">
      <c r="D433680" s="48"/>
    </row>
    <row r="433681" spans="4:4">
      <c r="D433681" s="48"/>
    </row>
    <row r="433682" spans="4:4">
      <c r="D433682" s="48"/>
    </row>
    <row r="433683" spans="4:4">
      <c r="D433683" s="48"/>
    </row>
    <row r="433684" spans="4:4">
      <c r="D433684" s="48"/>
    </row>
    <row r="433685" spans="4:4">
      <c r="D433685" s="48"/>
    </row>
    <row r="433686" spans="4:4">
      <c r="D433686" s="48"/>
    </row>
    <row r="433687" spans="4:4">
      <c r="D433687" s="48"/>
    </row>
    <row r="433688" spans="4:4">
      <c r="D433688" s="48"/>
    </row>
    <row r="433689" spans="4:4">
      <c r="D433689" s="48"/>
    </row>
    <row r="433690" spans="4:4">
      <c r="D433690" s="48"/>
    </row>
    <row r="433691" spans="4:4">
      <c r="D433691" s="48"/>
    </row>
    <row r="433692" spans="4:4">
      <c r="D433692" s="48"/>
    </row>
    <row r="433693" spans="4:4">
      <c r="D433693" s="48"/>
    </row>
    <row r="433694" spans="4:4">
      <c r="D433694" s="48"/>
    </row>
    <row r="433695" spans="4:4">
      <c r="D433695" s="48"/>
    </row>
    <row r="433696" spans="4:4">
      <c r="D433696" s="48"/>
    </row>
    <row r="433697" spans="4:4">
      <c r="D433697" s="48"/>
    </row>
    <row r="433698" spans="4:4">
      <c r="D433698" s="48"/>
    </row>
    <row r="433699" spans="4:4">
      <c r="D433699" s="48"/>
    </row>
    <row r="433700" spans="4:4">
      <c r="D433700" s="48"/>
    </row>
    <row r="433701" spans="4:4">
      <c r="D433701" s="48"/>
    </row>
    <row r="433702" spans="4:4">
      <c r="D433702" s="48"/>
    </row>
    <row r="433703" spans="4:4">
      <c r="D433703" s="48"/>
    </row>
    <row r="433704" spans="4:4">
      <c r="D433704" s="48"/>
    </row>
    <row r="433705" spans="4:4">
      <c r="D433705" s="48"/>
    </row>
    <row r="433706" spans="4:4">
      <c r="D433706" s="48"/>
    </row>
    <row r="433707" spans="4:4">
      <c r="D433707" s="48"/>
    </row>
    <row r="433708" spans="4:4">
      <c r="D433708" s="48"/>
    </row>
    <row r="433709" spans="4:4">
      <c r="D433709" s="48"/>
    </row>
    <row r="433710" spans="4:4">
      <c r="D433710" s="48"/>
    </row>
    <row r="433711" spans="4:4">
      <c r="D433711" s="48"/>
    </row>
    <row r="433712" spans="4:4">
      <c r="D433712" s="48"/>
    </row>
    <row r="433713" spans="4:4">
      <c r="D433713" s="48"/>
    </row>
    <row r="433714" spans="4:4">
      <c r="D433714" s="48"/>
    </row>
    <row r="433715" spans="4:4">
      <c r="D433715" s="48"/>
    </row>
    <row r="433716" spans="4:4">
      <c r="D433716" s="48"/>
    </row>
    <row r="433717" spans="4:4">
      <c r="D433717" s="48"/>
    </row>
    <row r="433718" spans="4:4">
      <c r="D433718" s="48"/>
    </row>
    <row r="433719" spans="4:4">
      <c r="D433719" s="48"/>
    </row>
    <row r="433720" spans="4:4">
      <c r="D433720" s="48"/>
    </row>
    <row r="433721" spans="4:4">
      <c r="D433721" s="48"/>
    </row>
    <row r="433722" spans="4:4">
      <c r="D433722" s="48"/>
    </row>
    <row r="433723" spans="4:4">
      <c r="D433723" s="48"/>
    </row>
    <row r="433724" spans="4:4">
      <c r="D433724" s="48"/>
    </row>
    <row r="433725" spans="4:4">
      <c r="D433725" s="48"/>
    </row>
    <row r="433726" spans="4:4">
      <c r="D433726" s="48"/>
    </row>
    <row r="433727" spans="4:4">
      <c r="D433727" s="48"/>
    </row>
    <row r="433728" spans="4:4">
      <c r="D433728" s="48"/>
    </row>
    <row r="433729" spans="4:4">
      <c r="D433729" s="48"/>
    </row>
    <row r="433730" spans="4:4">
      <c r="D433730" s="48"/>
    </row>
    <row r="433731" spans="4:4">
      <c r="D433731" s="48"/>
    </row>
    <row r="433732" spans="4:4">
      <c r="D433732" s="48"/>
    </row>
    <row r="433733" spans="4:4">
      <c r="D433733" s="48"/>
    </row>
    <row r="433734" spans="4:4">
      <c r="D433734" s="48"/>
    </row>
    <row r="433735" spans="4:4">
      <c r="D433735" s="48"/>
    </row>
    <row r="433736" spans="4:4">
      <c r="D433736" s="48"/>
    </row>
    <row r="433737" spans="4:4">
      <c r="D433737" s="48"/>
    </row>
    <row r="433738" spans="4:4">
      <c r="D433738" s="48"/>
    </row>
    <row r="433739" spans="4:4">
      <c r="D433739" s="48"/>
    </row>
    <row r="433740" spans="4:4">
      <c r="D433740" s="48"/>
    </row>
    <row r="433741" spans="4:4">
      <c r="D433741" s="48"/>
    </row>
    <row r="433742" spans="4:4">
      <c r="D433742" s="48"/>
    </row>
    <row r="433743" spans="4:4">
      <c r="D433743" s="48"/>
    </row>
    <row r="433744" spans="4:4">
      <c r="D433744" s="48"/>
    </row>
    <row r="433745" spans="4:4">
      <c r="D433745" s="48"/>
    </row>
    <row r="433746" spans="4:4">
      <c r="D433746" s="48"/>
    </row>
    <row r="433747" spans="4:4">
      <c r="D433747" s="48"/>
    </row>
    <row r="433748" spans="4:4">
      <c r="D433748" s="48"/>
    </row>
    <row r="433749" spans="4:4">
      <c r="D433749" s="48"/>
    </row>
    <row r="433750" spans="4:4">
      <c r="D433750" s="48"/>
    </row>
    <row r="433751" spans="4:4">
      <c r="D433751" s="48"/>
    </row>
    <row r="433752" spans="4:4">
      <c r="D433752" s="48"/>
    </row>
    <row r="433753" spans="4:4">
      <c r="D433753" s="48"/>
    </row>
    <row r="433754" spans="4:4">
      <c r="D433754" s="48"/>
    </row>
    <row r="433755" spans="4:4">
      <c r="D433755" s="48"/>
    </row>
    <row r="433756" spans="4:4">
      <c r="D433756" s="48"/>
    </row>
    <row r="433757" spans="4:4">
      <c r="D433757" s="48"/>
    </row>
    <row r="433758" spans="4:4">
      <c r="D433758" s="48"/>
    </row>
    <row r="433759" spans="4:4">
      <c r="D433759" s="48"/>
    </row>
    <row r="433760" spans="4:4">
      <c r="D433760" s="48"/>
    </row>
    <row r="433761" spans="4:4">
      <c r="D433761" s="48"/>
    </row>
    <row r="433762" spans="4:4">
      <c r="D433762" s="48"/>
    </row>
    <row r="433763" spans="4:4">
      <c r="D433763" s="48"/>
    </row>
    <row r="433764" spans="4:4">
      <c r="D433764" s="48"/>
    </row>
    <row r="433765" spans="4:4">
      <c r="D433765" s="48"/>
    </row>
    <row r="433766" spans="4:4">
      <c r="D433766" s="48"/>
    </row>
    <row r="433767" spans="4:4">
      <c r="D433767" s="48"/>
    </row>
    <row r="433768" spans="4:4">
      <c r="D433768" s="48"/>
    </row>
    <row r="433769" spans="4:4">
      <c r="D433769" s="48"/>
    </row>
    <row r="433770" spans="4:4">
      <c r="D433770" s="48"/>
    </row>
    <row r="433771" spans="4:4">
      <c r="D433771" s="48"/>
    </row>
    <row r="433772" spans="4:4">
      <c r="D433772" s="48"/>
    </row>
    <row r="433773" spans="4:4">
      <c r="D433773" s="48"/>
    </row>
    <row r="433774" spans="4:4">
      <c r="D433774" s="48"/>
    </row>
    <row r="433775" spans="4:4">
      <c r="D433775" s="48"/>
    </row>
    <row r="433776" spans="4:4">
      <c r="D433776" s="48"/>
    </row>
    <row r="433777" spans="4:4">
      <c r="D433777" s="48"/>
    </row>
    <row r="433778" spans="4:4">
      <c r="D433778" s="48"/>
    </row>
    <row r="433779" spans="4:4">
      <c r="D433779" s="48"/>
    </row>
    <row r="433780" spans="4:4">
      <c r="D433780" s="48"/>
    </row>
    <row r="433781" spans="4:4">
      <c r="D433781" s="48"/>
    </row>
    <row r="433782" spans="4:4">
      <c r="D433782" s="48"/>
    </row>
    <row r="433783" spans="4:4">
      <c r="D433783" s="48"/>
    </row>
    <row r="433784" spans="4:4">
      <c r="D433784" s="48"/>
    </row>
    <row r="433785" spans="4:4">
      <c r="D433785" s="48"/>
    </row>
    <row r="433786" spans="4:4">
      <c r="D433786" s="48"/>
    </row>
    <row r="433787" spans="4:4">
      <c r="D433787" s="48"/>
    </row>
    <row r="433788" spans="4:4">
      <c r="D433788" s="48"/>
    </row>
    <row r="433789" spans="4:4">
      <c r="D433789" s="48"/>
    </row>
    <row r="433790" spans="4:4">
      <c r="D433790" s="48"/>
    </row>
    <row r="433791" spans="4:4">
      <c r="D433791" s="48"/>
    </row>
    <row r="433792" spans="4:4">
      <c r="D433792" s="48"/>
    </row>
    <row r="433793" spans="4:4">
      <c r="D433793" s="48"/>
    </row>
    <row r="433794" spans="4:4">
      <c r="D433794" s="48"/>
    </row>
    <row r="433795" spans="4:4">
      <c r="D433795" s="48"/>
    </row>
    <row r="433796" spans="4:4">
      <c r="D433796" s="48"/>
    </row>
    <row r="433797" spans="4:4">
      <c r="D433797" s="48"/>
    </row>
    <row r="433798" spans="4:4">
      <c r="D433798" s="48"/>
    </row>
    <row r="433799" spans="4:4">
      <c r="D433799" s="48"/>
    </row>
    <row r="433800" spans="4:4">
      <c r="D433800" s="48"/>
    </row>
    <row r="433801" spans="4:4">
      <c r="D433801" s="48"/>
    </row>
    <row r="433802" spans="4:4">
      <c r="D433802" s="48"/>
    </row>
    <row r="433803" spans="4:4">
      <c r="D433803" s="48"/>
    </row>
    <row r="433804" spans="4:4">
      <c r="D433804" s="48"/>
    </row>
    <row r="433805" spans="4:4">
      <c r="D433805" s="48"/>
    </row>
    <row r="433806" spans="4:4">
      <c r="D433806" s="48"/>
    </row>
    <row r="433807" spans="4:4">
      <c r="D433807" s="48"/>
    </row>
    <row r="433808" spans="4:4">
      <c r="D433808" s="48"/>
    </row>
    <row r="433809" spans="4:4">
      <c r="D433809" s="48"/>
    </row>
    <row r="433810" spans="4:4">
      <c r="D433810" s="48"/>
    </row>
    <row r="433811" spans="4:4">
      <c r="D433811" s="48"/>
    </row>
    <row r="433812" spans="4:4">
      <c r="D433812" s="48"/>
    </row>
    <row r="433813" spans="4:4">
      <c r="D433813" s="48"/>
    </row>
    <row r="433814" spans="4:4">
      <c r="D433814" s="48"/>
    </row>
    <row r="433815" spans="4:4">
      <c r="D433815" s="48"/>
    </row>
    <row r="433816" spans="4:4">
      <c r="D433816" s="48"/>
    </row>
    <row r="433817" spans="4:4">
      <c r="D433817" s="48"/>
    </row>
    <row r="433818" spans="4:4">
      <c r="D433818" s="48"/>
    </row>
    <row r="433819" spans="4:4">
      <c r="D433819" s="48"/>
    </row>
    <row r="433820" spans="4:4">
      <c r="D433820" s="48"/>
    </row>
    <row r="433821" spans="4:4">
      <c r="D433821" s="48"/>
    </row>
    <row r="433822" spans="4:4">
      <c r="D433822" s="48"/>
    </row>
    <row r="433823" spans="4:4">
      <c r="D433823" s="48"/>
    </row>
    <row r="433824" spans="4:4">
      <c r="D433824" s="48"/>
    </row>
    <row r="433825" spans="4:4">
      <c r="D433825" s="48"/>
    </row>
    <row r="433826" spans="4:4">
      <c r="D433826" s="48"/>
    </row>
    <row r="433827" spans="4:4">
      <c r="D433827" s="48"/>
    </row>
    <row r="433828" spans="4:4">
      <c r="D433828" s="48"/>
    </row>
    <row r="433829" spans="4:4">
      <c r="D433829" s="48"/>
    </row>
    <row r="433830" spans="4:4">
      <c r="D433830" s="48"/>
    </row>
    <row r="433831" spans="4:4">
      <c r="D433831" s="48"/>
    </row>
    <row r="433832" spans="4:4">
      <c r="D433832" s="48"/>
    </row>
    <row r="433833" spans="4:4">
      <c r="D433833" s="48"/>
    </row>
    <row r="433834" spans="4:4">
      <c r="D433834" s="48"/>
    </row>
    <row r="433835" spans="4:4">
      <c r="D433835" s="48"/>
    </row>
    <row r="433836" spans="4:4">
      <c r="D433836" s="48"/>
    </row>
    <row r="433837" spans="4:4">
      <c r="D433837" s="48"/>
    </row>
    <row r="433838" spans="4:4">
      <c r="D433838" s="48"/>
    </row>
    <row r="433839" spans="4:4">
      <c r="D433839" s="48"/>
    </row>
    <row r="433840" spans="4:4">
      <c r="D433840" s="48"/>
    </row>
    <row r="433841" spans="4:4">
      <c r="D433841" s="48"/>
    </row>
    <row r="433842" spans="4:4">
      <c r="D433842" s="48"/>
    </row>
    <row r="433843" spans="4:4">
      <c r="D433843" s="48"/>
    </row>
    <row r="433844" spans="4:4">
      <c r="D433844" s="48"/>
    </row>
    <row r="433845" spans="4:4">
      <c r="D433845" s="48"/>
    </row>
    <row r="433846" spans="4:4">
      <c r="D433846" s="48"/>
    </row>
    <row r="433847" spans="4:4">
      <c r="D433847" s="48"/>
    </row>
    <row r="433848" spans="4:4">
      <c r="D433848" s="48"/>
    </row>
    <row r="433849" spans="4:4">
      <c r="D433849" s="48"/>
    </row>
    <row r="433850" spans="4:4">
      <c r="D433850" s="48"/>
    </row>
    <row r="433851" spans="4:4">
      <c r="D433851" s="48"/>
    </row>
    <row r="433852" spans="4:4">
      <c r="D433852" s="48"/>
    </row>
    <row r="433853" spans="4:4">
      <c r="D433853" s="48"/>
    </row>
    <row r="433854" spans="4:4">
      <c r="D433854" s="48"/>
    </row>
    <row r="433855" spans="4:4">
      <c r="D433855" s="48"/>
    </row>
    <row r="433856" spans="4:4">
      <c r="D433856" s="48"/>
    </row>
    <row r="433857" spans="4:4">
      <c r="D433857" s="48"/>
    </row>
    <row r="433858" spans="4:4">
      <c r="D433858" s="48"/>
    </row>
    <row r="433859" spans="4:4">
      <c r="D433859" s="48"/>
    </row>
    <row r="433860" spans="4:4">
      <c r="D433860" s="48"/>
    </row>
    <row r="433861" spans="4:4">
      <c r="D433861" s="48"/>
    </row>
    <row r="433862" spans="4:4">
      <c r="D433862" s="48"/>
    </row>
    <row r="433863" spans="4:4">
      <c r="D433863" s="48"/>
    </row>
    <row r="433864" spans="4:4">
      <c r="D433864" s="48"/>
    </row>
    <row r="433865" spans="4:4">
      <c r="D433865" s="48"/>
    </row>
    <row r="433866" spans="4:4">
      <c r="D433866" s="48"/>
    </row>
    <row r="433867" spans="4:4">
      <c r="D433867" s="48"/>
    </row>
    <row r="433868" spans="4:4">
      <c r="D433868" s="48"/>
    </row>
    <row r="433869" spans="4:4">
      <c r="D433869" s="48"/>
    </row>
    <row r="433870" spans="4:4">
      <c r="D433870" s="48"/>
    </row>
    <row r="433871" spans="4:4">
      <c r="D433871" s="48"/>
    </row>
    <row r="433872" spans="4:4">
      <c r="D433872" s="48"/>
    </row>
    <row r="433873" spans="4:4">
      <c r="D433873" s="48"/>
    </row>
    <row r="433874" spans="4:4">
      <c r="D433874" s="48"/>
    </row>
    <row r="433875" spans="4:4">
      <c r="D433875" s="48"/>
    </row>
    <row r="433876" spans="4:4">
      <c r="D433876" s="48"/>
    </row>
    <row r="433877" spans="4:4">
      <c r="D433877" s="48"/>
    </row>
    <row r="433878" spans="4:4">
      <c r="D433878" s="48"/>
    </row>
    <row r="433879" spans="4:4">
      <c r="D433879" s="48"/>
    </row>
    <row r="433880" spans="4:4">
      <c r="D433880" s="48"/>
    </row>
    <row r="433881" spans="4:4">
      <c r="D433881" s="48"/>
    </row>
    <row r="433882" spans="4:4">
      <c r="D433882" s="48"/>
    </row>
    <row r="433883" spans="4:4">
      <c r="D433883" s="48"/>
    </row>
    <row r="433884" spans="4:4">
      <c r="D433884" s="48"/>
    </row>
    <row r="433885" spans="4:4">
      <c r="D433885" s="48"/>
    </row>
    <row r="433886" spans="4:4">
      <c r="D433886" s="48"/>
    </row>
    <row r="433887" spans="4:4">
      <c r="D433887" s="48"/>
    </row>
    <row r="433888" spans="4:4">
      <c r="D433888" s="48"/>
    </row>
    <row r="433889" spans="4:4">
      <c r="D433889" s="48"/>
    </row>
    <row r="433890" spans="4:4">
      <c r="D433890" s="48"/>
    </row>
    <row r="433891" spans="4:4">
      <c r="D433891" s="48"/>
    </row>
    <row r="433892" spans="4:4">
      <c r="D433892" s="48"/>
    </row>
    <row r="433893" spans="4:4">
      <c r="D433893" s="48"/>
    </row>
    <row r="433894" spans="4:4">
      <c r="D433894" s="48"/>
    </row>
    <row r="433895" spans="4:4">
      <c r="D433895" s="48"/>
    </row>
    <row r="433896" spans="4:4">
      <c r="D433896" s="48"/>
    </row>
    <row r="433897" spans="4:4">
      <c r="D433897" s="48"/>
    </row>
    <row r="433898" spans="4:4">
      <c r="D433898" s="48"/>
    </row>
    <row r="433899" spans="4:4">
      <c r="D433899" s="48"/>
    </row>
    <row r="433900" spans="4:4">
      <c r="D433900" s="48"/>
    </row>
    <row r="433901" spans="4:4">
      <c r="D433901" s="48"/>
    </row>
    <row r="433902" spans="4:4">
      <c r="D433902" s="48"/>
    </row>
    <row r="433903" spans="4:4">
      <c r="D433903" s="48"/>
    </row>
    <row r="433904" spans="4:4">
      <c r="D433904" s="48"/>
    </row>
    <row r="433905" spans="4:4">
      <c r="D433905" s="48"/>
    </row>
    <row r="433906" spans="4:4">
      <c r="D433906" s="48"/>
    </row>
    <row r="433907" spans="4:4">
      <c r="D433907" s="48"/>
    </row>
    <row r="433908" spans="4:4">
      <c r="D433908" s="48"/>
    </row>
    <row r="433909" spans="4:4">
      <c r="D433909" s="48"/>
    </row>
    <row r="433910" spans="4:4">
      <c r="D433910" s="48"/>
    </row>
    <row r="433911" spans="4:4">
      <c r="D433911" s="48"/>
    </row>
    <row r="433912" spans="4:4">
      <c r="D433912" s="48"/>
    </row>
    <row r="433913" spans="4:4">
      <c r="D433913" s="48"/>
    </row>
    <row r="433914" spans="4:4">
      <c r="D433914" s="48"/>
    </row>
    <row r="433915" spans="4:4">
      <c r="D433915" s="48"/>
    </row>
    <row r="433916" spans="4:4">
      <c r="D433916" s="48"/>
    </row>
    <row r="433917" spans="4:4">
      <c r="D433917" s="48"/>
    </row>
    <row r="433918" spans="4:4">
      <c r="D433918" s="48"/>
    </row>
    <row r="433919" spans="4:4">
      <c r="D433919" s="48"/>
    </row>
    <row r="433920" spans="4:4">
      <c r="D433920" s="48"/>
    </row>
    <row r="433921" spans="4:4">
      <c r="D433921" s="48"/>
    </row>
    <row r="433922" spans="4:4">
      <c r="D433922" s="48"/>
    </row>
    <row r="433923" spans="4:4">
      <c r="D433923" s="48"/>
    </row>
    <row r="433924" spans="4:4">
      <c r="D433924" s="48"/>
    </row>
    <row r="433925" spans="4:4">
      <c r="D433925" s="48"/>
    </row>
    <row r="433926" spans="4:4">
      <c r="D433926" s="48"/>
    </row>
    <row r="433927" spans="4:4">
      <c r="D433927" s="48"/>
    </row>
    <row r="433928" spans="4:4">
      <c r="D433928" s="48"/>
    </row>
    <row r="433929" spans="4:4">
      <c r="D433929" s="48"/>
    </row>
    <row r="433930" spans="4:4">
      <c r="D433930" s="48"/>
    </row>
    <row r="433931" spans="4:4">
      <c r="D433931" s="48"/>
    </row>
    <row r="433932" spans="4:4">
      <c r="D433932" s="48"/>
    </row>
    <row r="433933" spans="4:4">
      <c r="D433933" s="48"/>
    </row>
    <row r="433934" spans="4:4">
      <c r="D433934" s="48"/>
    </row>
    <row r="433935" spans="4:4">
      <c r="D433935" s="48"/>
    </row>
    <row r="433936" spans="4:4">
      <c r="D433936" s="48"/>
    </row>
    <row r="433937" spans="4:4">
      <c r="D433937" s="48"/>
    </row>
    <row r="433938" spans="4:4">
      <c r="D433938" s="48"/>
    </row>
    <row r="433939" spans="4:4">
      <c r="D433939" s="48"/>
    </row>
    <row r="433940" spans="4:4">
      <c r="D433940" s="48"/>
    </row>
    <row r="433941" spans="4:4">
      <c r="D433941" s="48"/>
    </row>
    <row r="433942" spans="4:4">
      <c r="D433942" s="48"/>
    </row>
    <row r="433943" spans="4:4">
      <c r="D433943" s="48"/>
    </row>
    <row r="433944" spans="4:4">
      <c r="D433944" s="48"/>
    </row>
    <row r="433945" spans="4:4">
      <c r="D433945" s="48"/>
    </row>
    <row r="433946" spans="4:4">
      <c r="D433946" s="48"/>
    </row>
    <row r="433947" spans="4:4">
      <c r="D433947" s="48"/>
    </row>
    <row r="433948" spans="4:4">
      <c r="D433948" s="48"/>
    </row>
    <row r="433949" spans="4:4">
      <c r="D433949" s="48"/>
    </row>
    <row r="433950" spans="4:4">
      <c r="D433950" s="48"/>
    </row>
    <row r="433951" spans="4:4">
      <c r="D433951" s="48"/>
    </row>
    <row r="433952" spans="4:4">
      <c r="D433952" s="48"/>
    </row>
    <row r="433953" spans="4:4">
      <c r="D433953" s="48"/>
    </row>
    <row r="433954" spans="4:4">
      <c r="D433954" s="48"/>
    </row>
    <row r="433955" spans="4:4">
      <c r="D433955" s="48"/>
    </row>
    <row r="433956" spans="4:4">
      <c r="D433956" s="48"/>
    </row>
    <row r="433957" spans="4:4">
      <c r="D433957" s="48"/>
    </row>
    <row r="433958" spans="4:4">
      <c r="D433958" s="48"/>
    </row>
    <row r="433959" spans="4:4">
      <c r="D433959" s="48"/>
    </row>
    <row r="433960" spans="4:4">
      <c r="D433960" s="48"/>
    </row>
    <row r="433961" spans="4:4">
      <c r="D433961" s="48"/>
    </row>
    <row r="433962" spans="4:4">
      <c r="D433962" s="48"/>
    </row>
    <row r="433963" spans="4:4">
      <c r="D433963" s="48"/>
    </row>
    <row r="433964" spans="4:4">
      <c r="D433964" s="48"/>
    </row>
    <row r="433965" spans="4:4">
      <c r="D433965" s="48"/>
    </row>
    <row r="433966" spans="4:4">
      <c r="D433966" s="48"/>
    </row>
    <row r="433967" spans="4:4">
      <c r="D433967" s="48"/>
    </row>
    <row r="433968" spans="4:4">
      <c r="D433968" s="48"/>
    </row>
    <row r="433969" spans="4:4">
      <c r="D433969" s="48"/>
    </row>
    <row r="433970" spans="4:4">
      <c r="D433970" s="48"/>
    </row>
    <row r="433971" spans="4:4">
      <c r="D433971" s="48"/>
    </row>
    <row r="433972" spans="4:4">
      <c r="D433972" s="48"/>
    </row>
    <row r="433973" spans="4:4">
      <c r="D433973" s="48"/>
    </row>
    <row r="433974" spans="4:4">
      <c r="D433974" s="48"/>
    </row>
    <row r="433975" spans="4:4">
      <c r="D433975" s="48"/>
    </row>
    <row r="433976" spans="4:4">
      <c r="D433976" s="48"/>
    </row>
    <row r="433977" spans="4:4">
      <c r="D433977" s="48"/>
    </row>
    <row r="433978" spans="4:4">
      <c r="D433978" s="48"/>
    </row>
    <row r="433979" spans="4:4">
      <c r="D433979" s="48"/>
    </row>
    <row r="433980" spans="4:4">
      <c r="D433980" s="48"/>
    </row>
    <row r="433981" spans="4:4">
      <c r="D433981" s="48"/>
    </row>
    <row r="433982" spans="4:4">
      <c r="D433982" s="48"/>
    </row>
    <row r="433983" spans="4:4">
      <c r="D433983" s="48"/>
    </row>
    <row r="433984" spans="4:4">
      <c r="D433984" s="48"/>
    </row>
    <row r="433985" spans="4:4">
      <c r="D433985" s="48"/>
    </row>
    <row r="433986" spans="4:4">
      <c r="D433986" s="48"/>
    </row>
    <row r="433987" spans="4:4">
      <c r="D433987" s="48"/>
    </row>
    <row r="433988" spans="4:4">
      <c r="D433988" s="48"/>
    </row>
    <row r="433989" spans="4:4">
      <c r="D433989" s="48"/>
    </row>
    <row r="433990" spans="4:4">
      <c r="D433990" s="48"/>
    </row>
    <row r="433991" spans="4:4">
      <c r="D433991" s="48"/>
    </row>
    <row r="433992" spans="4:4">
      <c r="D433992" s="48"/>
    </row>
    <row r="433993" spans="4:4">
      <c r="D433993" s="48"/>
    </row>
    <row r="433994" spans="4:4">
      <c r="D433994" s="48"/>
    </row>
    <row r="433995" spans="4:4">
      <c r="D433995" s="48"/>
    </row>
    <row r="433996" spans="4:4">
      <c r="D433996" s="48"/>
    </row>
    <row r="433997" spans="4:4">
      <c r="D433997" s="48"/>
    </row>
    <row r="433998" spans="4:4">
      <c r="D433998" s="48"/>
    </row>
    <row r="433999" spans="4:4">
      <c r="D433999" s="48"/>
    </row>
    <row r="434000" spans="4:4">
      <c r="D434000" s="48"/>
    </row>
    <row r="434001" spans="4:4">
      <c r="D434001" s="48"/>
    </row>
    <row r="434002" spans="4:4">
      <c r="D434002" s="48"/>
    </row>
    <row r="434003" spans="4:4">
      <c r="D434003" s="48"/>
    </row>
    <row r="434004" spans="4:4">
      <c r="D434004" s="48"/>
    </row>
    <row r="434005" spans="4:4">
      <c r="D434005" s="48"/>
    </row>
    <row r="434006" spans="4:4">
      <c r="D434006" s="48"/>
    </row>
    <row r="434007" spans="4:4">
      <c r="D434007" s="48"/>
    </row>
    <row r="434008" spans="4:4">
      <c r="D434008" s="48"/>
    </row>
    <row r="434009" spans="4:4">
      <c r="D434009" s="48"/>
    </row>
    <row r="434010" spans="4:4">
      <c r="D434010" s="48"/>
    </row>
    <row r="434011" spans="4:4">
      <c r="D434011" s="48"/>
    </row>
    <row r="434012" spans="4:4">
      <c r="D434012" s="48"/>
    </row>
    <row r="434013" spans="4:4">
      <c r="D434013" s="48"/>
    </row>
    <row r="434014" spans="4:4">
      <c r="D434014" s="48"/>
    </row>
    <row r="434015" spans="4:4">
      <c r="D434015" s="48"/>
    </row>
    <row r="434016" spans="4:4">
      <c r="D434016" s="48"/>
    </row>
    <row r="434017" spans="4:4">
      <c r="D434017" s="48"/>
    </row>
    <row r="434018" spans="4:4">
      <c r="D434018" s="48"/>
    </row>
    <row r="434019" spans="4:4">
      <c r="D434019" s="48"/>
    </row>
    <row r="434020" spans="4:4">
      <c r="D434020" s="48"/>
    </row>
    <row r="434021" spans="4:4">
      <c r="D434021" s="48"/>
    </row>
    <row r="434022" spans="4:4">
      <c r="D434022" s="48"/>
    </row>
    <row r="434023" spans="4:4">
      <c r="D434023" s="48"/>
    </row>
    <row r="434024" spans="4:4">
      <c r="D434024" s="48"/>
    </row>
    <row r="434025" spans="4:4">
      <c r="D434025" s="48"/>
    </row>
    <row r="434026" spans="4:4">
      <c r="D434026" s="48"/>
    </row>
    <row r="434027" spans="4:4">
      <c r="D434027" s="48"/>
    </row>
    <row r="434028" spans="4:4">
      <c r="D434028" s="48"/>
    </row>
    <row r="434029" spans="4:4">
      <c r="D434029" s="48"/>
    </row>
    <row r="434030" spans="4:4">
      <c r="D434030" s="48"/>
    </row>
    <row r="434031" spans="4:4">
      <c r="D434031" s="48"/>
    </row>
    <row r="434032" spans="4:4">
      <c r="D434032" s="48"/>
    </row>
    <row r="434033" spans="4:4">
      <c r="D434033" s="48"/>
    </row>
    <row r="434034" spans="4:4">
      <c r="D434034" s="48"/>
    </row>
    <row r="434035" spans="4:4">
      <c r="D434035" s="48"/>
    </row>
    <row r="434036" spans="4:4">
      <c r="D434036" s="48"/>
    </row>
    <row r="434037" spans="4:4">
      <c r="D434037" s="48"/>
    </row>
    <row r="434038" spans="4:4">
      <c r="D434038" s="48"/>
    </row>
    <row r="434039" spans="4:4">
      <c r="D434039" s="48"/>
    </row>
    <row r="434040" spans="4:4">
      <c r="D434040" s="48"/>
    </row>
    <row r="434041" spans="4:4">
      <c r="D434041" s="48"/>
    </row>
    <row r="434042" spans="4:4">
      <c r="D434042" s="48"/>
    </row>
    <row r="434043" spans="4:4">
      <c r="D434043" s="48"/>
    </row>
    <row r="434044" spans="4:4">
      <c r="D434044" s="48"/>
    </row>
    <row r="434045" spans="4:4">
      <c r="D434045" s="48"/>
    </row>
    <row r="434046" spans="4:4">
      <c r="D434046" s="48"/>
    </row>
    <row r="434047" spans="4:4">
      <c r="D434047" s="48"/>
    </row>
    <row r="434048" spans="4:4">
      <c r="D434048" s="48"/>
    </row>
    <row r="434049" spans="4:4">
      <c r="D434049" s="48"/>
    </row>
    <row r="434050" spans="4:4">
      <c r="D434050" s="48"/>
    </row>
    <row r="434051" spans="4:4">
      <c r="D434051" s="48"/>
    </row>
    <row r="434052" spans="4:4">
      <c r="D434052" s="48"/>
    </row>
    <row r="434053" spans="4:4">
      <c r="D434053" s="48"/>
    </row>
    <row r="434054" spans="4:4">
      <c r="D434054" s="48"/>
    </row>
    <row r="434055" spans="4:4">
      <c r="D434055" s="48"/>
    </row>
    <row r="434056" spans="4:4">
      <c r="D434056" s="48"/>
    </row>
    <row r="434057" spans="4:4">
      <c r="D434057" s="48"/>
    </row>
    <row r="434058" spans="4:4">
      <c r="D434058" s="48"/>
    </row>
    <row r="434059" spans="4:4">
      <c r="D434059" s="48"/>
    </row>
    <row r="434060" spans="4:4">
      <c r="D434060" s="48"/>
    </row>
    <row r="434061" spans="4:4">
      <c r="D434061" s="48"/>
    </row>
    <row r="434062" spans="4:4">
      <c r="D434062" s="48"/>
    </row>
    <row r="434063" spans="4:4">
      <c r="D434063" s="48"/>
    </row>
    <row r="434064" spans="4:4">
      <c r="D434064" s="48"/>
    </row>
    <row r="434065" spans="4:4">
      <c r="D434065" s="48"/>
    </row>
    <row r="434066" spans="4:4">
      <c r="D434066" s="48"/>
    </row>
    <row r="434067" spans="4:4">
      <c r="D434067" s="48"/>
    </row>
    <row r="434068" spans="4:4">
      <c r="D434068" s="48"/>
    </row>
    <row r="434069" spans="4:4">
      <c r="D434069" s="48"/>
    </row>
    <row r="434070" spans="4:4">
      <c r="D434070" s="48"/>
    </row>
    <row r="434071" spans="4:4">
      <c r="D434071" s="48"/>
    </row>
    <row r="434072" spans="4:4">
      <c r="D434072" s="48"/>
    </row>
    <row r="434073" spans="4:4">
      <c r="D434073" s="48"/>
    </row>
    <row r="434074" spans="4:4">
      <c r="D434074" s="48"/>
    </row>
    <row r="434075" spans="4:4">
      <c r="D434075" s="48"/>
    </row>
    <row r="434076" spans="4:4">
      <c r="D434076" s="48"/>
    </row>
    <row r="434077" spans="4:4">
      <c r="D434077" s="48"/>
    </row>
    <row r="434078" spans="4:4">
      <c r="D434078" s="48"/>
    </row>
    <row r="434079" spans="4:4">
      <c r="D434079" s="48"/>
    </row>
    <row r="434080" spans="4:4">
      <c r="D434080" s="48"/>
    </row>
    <row r="434081" spans="4:4">
      <c r="D434081" s="48"/>
    </row>
    <row r="434082" spans="4:4">
      <c r="D434082" s="48"/>
    </row>
    <row r="434083" spans="4:4">
      <c r="D434083" s="48"/>
    </row>
    <row r="434084" spans="4:4">
      <c r="D434084" s="48"/>
    </row>
    <row r="434085" spans="4:4">
      <c r="D434085" s="48"/>
    </row>
    <row r="434086" spans="4:4">
      <c r="D434086" s="48"/>
    </row>
    <row r="434087" spans="4:4">
      <c r="D434087" s="48"/>
    </row>
    <row r="434088" spans="4:4">
      <c r="D434088" s="48"/>
    </row>
    <row r="434089" spans="4:4">
      <c r="D434089" s="48"/>
    </row>
    <row r="434090" spans="4:4">
      <c r="D434090" s="48"/>
    </row>
    <row r="434091" spans="4:4">
      <c r="D434091" s="48"/>
    </row>
    <row r="434092" spans="4:4">
      <c r="D434092" s="48"/>
    </row>
    <row r="434093" spans="4:4">
      <c r="D434093" s="48"/>
    </row>
    <row r="434094" spans="4:4">
      <c r="D434094" s="48"/>
    </row>
    <row r="434095" spans="4:4">
      <c r="D434095" s="48"/>
    </row>
    <row r="434096" spans="4:4">
      <c r="D434096" s="48"/>
    </row>
    <row r="434097" spans="4:4">
      <c r="D434097" s="48"/>
    </row>
    <row r="434098" spans="4:4">
      <c r="D434098" s="48"/>
    </row>
    <row r="434099" spans="4:4">
      <c r="D434099" s="48"/>
    </row>
    <row r="434100" spans="4:4">
      <c r="D434100" s="48"/>
    </row>
    <row r="434101" spans="4:4">
      <c r="D434101" s="48"/>
    </row>
    <row r="434102" spans="4:4">
      <c r="D434102" s="48"/>
    </row>
    <row r="434103" spans="4:4">
      <c r="D434103" s="48"/>
    </row>
    <row r="434104" spans="4:4">
      <c r="D434104" s="48"/>
    </row>
    <row r="434105" spans="4:4">
      <c r="D434105" s="48"/>
    </row>
    <row r="434106" spans="4:4">
      <c r="D434106" s="48"/>
    </row>
    <row r="434107" spans="4:4">
      <c r="D434107" s="48"/>
    </row>
    <row r="434108" spans="4:4">
      <c r="D434108" s="48"/>
    </row>
    <row r="434109" spans="4:4">
      <c r="D434109" s="48"/>
    </row>
    <row r="434110" spans="4:4">
      <c r="D434110" s="48"/>
    </row>
    <row r="434111" spans="4:4">
      <c r="D434111" s="48"/>
    </row>
    <row r="434112" spans="4:4">
      <c r="D434112" s="48"/>
    </row>
    <row r="434113" spans="4:4">
      <c r="D434113" s="48"/>
    </row>
    <row r="434114" spans="4:4">
      <c r="D434114" s="48"/>
    </row>
    <row r="434115" spans="4:4">
      <c r="D434115" s="48"/>
    </row>
    <row r="434116" spans="4:4">
      <c r="D434116" s="48"/>
    </row>
    <row r="434117" spans="4:4">
      <c r="D434117" s="48"/>
    </row>
    <row r="434118" spans="4:4">
      <c r="D434118" s="48"/>
    </row>
    <row r="434119" spans="4:4">
      <c r="D434119" s="48"/>
    </row>
    <row r="434120" spans="4:4">
      <c r="D434120" s="48"/>
    </row>
    <row r="434121" spans="4:4">
      <c r="D434121" s="48"/>
    </row>
    <row r="434122" spans="4:4">
      <c r="D434122" s="48"/>
    </row>
    <row r="434123" spans="4:4">
      <c r="D434123" s="48"/>
    </row>
    <row r="434124" spans="4:4">
      <c r="D434124" s="48"/>
    </row>
    <row r="434125" spans="4:4">
      <c r="D434125" s="48"/>
    </row>
    <row r="434126" spans="4:4">
      <c r="D434126" s="48"/>
    </row>
    <row r="434127" spans="4:4">
      <c r="D434127" s="48"/>
    </row>
    <row r="434128" spans="4:4">
      <c r="D434128" s="48"/>
    </row>
    <row r="434129" spans="4:4">
      <c r="D434129" s="48"/>
    </row>
    <row r="434130" spans="4:4">
      <c r="D434130" s="48"/>
    </row>
    <row r="434131" spans="4:4">
      <c r="D434131" s="48"/>
    </row>
    <row r="434132" spans="4:4">
      <c r="D434132" s="48"/>
    </row>
    <row r="434133" spans="4:4">
      <c r="D434133" s="48"/>
    </row>
    <row r="434134" spans="4:4">
      <c r="D434134" s="48"/>
    </row>
    <row r="434135" spans="4:4">
      <c r="D434135" s="48"/>
    </row>
    <row r="434136" spans="4:4">
      <c r="D434136" s="48"/>
    </row>
    <row r="434137" spans="4:4">
      <c r="D434137" s="48"/>
    </row>
    <row r="434138" spans="4:4">
      <c r="D434138" s="48"/>
    </row>
    <row r="434139" spans="4:4">
      <c r="D434139" s="48"/>
    </row>
    <row r="434140" spans="4:4">
      <c r="D434140" s="48"/>
    </row>
    <row r="434141" spans="4:4">
      <c r="D434141" s="48"/>
    </row>
    <row r="434142" spans="4:4">
      <c r="D434142" s="48"/>
    </row>
    <row r="434143" spans="4:4">
      <c r="D434143" s="48"/>
    </row>
    <row r="434144" spans="4:4">
      <c r="D434144" s="48"/>
    </row>
    <row r="434145" spans="4:4">
      <c r="D434145" s="48"/>
    </row>
    <row r="434146" spans="4:4">
      <c r="D434146" s="48"/>
    </row>
    <row r="434147" spans="4:4">
      <c r="D434147" s="48"/>
    </row>
    <row r="434148" spans="4:4">
      <c r="D434148" s="48"/>
    </row>
    <row r="434149" spans="4:4">
      <c r="D434149" s="48"/>
    </row>
    <row r="434150" spans="4:4">
      <c r="D434150" s="48"/>
    </row>
    <row r="434151" spans="4:4">
      <c r="D434151" s="48"/>
    </row>
    <row r="434152" spans="4:4">
      <c r="D434152" s="48"/>
    </row>
    <row r="434153" spans="4:4">
      <c r="D434153" s="48"/>
    </row>
    <row r="434154" spans="4:4">
      <c r="D434154" s="48"/>
    </row>
    <row r="434155" spans="4:4">
      <c r="D434155" s="48"/>
    </row>
    <row r="434156" spans="4:4">
      <c r="D434156" s="48"/>
    </row>
    <row r="434157" spans="4:4">
      <c r="D434157" s="48"/>
    </row>
    <row r="434158" spans="4:4">
      <c r="D434158" s="48"/>
    </row>
    <row r="434159" spans="4:4">
      <c r="D434159" s="48"/>
    </row>
    <row r="434160" spans="4:4">
      <c r="D434160" s="48"/>
    </row>
    <row r="434161" spans="4:4">
      <c r="D434161" s="48"/>
    </row>
    <row r="434162" spans="4:4">
      <c r="D434162" s="48"/>
    </row>
    <row r="434163" spans="4:4">
      <c r="D434163" s="48"/>
    </row>
    <row r="434164" spans="4:4">
      <c r="D434164" s="48"/>
    </row>
    <row r="434165" spans="4:4">
      <c r="D434165" s="48"/>
    </row>
    <row r="434166" spans="4:4">
      <c r="D434166" s="48"/>
    </row>
    <row r="434167" spans="4:4">
      <c r="D434167" s="48"/>
    </row>
    <row r="434168" spans="4:4">
      <c r="D434168" s="48"/>
    </row>
    <row r="434169" spans="4:4">
      <c r="D434169" s="48"/>
    </row>
    <row r="434170" spans="4:4">
      <c r="D434170" s="48"/>
    </row>
    <row r="434171" spans="4:4">
      <c r="D434171" s="48"/>
    </row>
    <row r="434172" spans="4:4">
      <c r="D434172" s="48"/>
    </row>
    <row r="434173" spans="4:4">
      <c r="D434173" s="48"/>
    </row>
    <row r="434174" spans="4:4">
      <c r="D434174" s="48"/>
    </row>
    <row r="434175" spans="4:4">
      <c r="D434175" s="48"/>
    </row>
    <row r="434176" spans="4:4">
      <c r="D434176" s="48"/>
    </row>
    <row r="434177" spans="4:4">
      <c r="D434177" s="48"/>
    </row>
    <row r="434178" spans="4:4">
      <c r="D434178" s="48"/>
    </row>
    <row r="434179" spans="4:4">
      <c r="D434179" s="48"/>
    </row>
    <row r="434180" spans="4:4">
      <c r="D434180" s="48"/>
    </row>
    <row r="434181" spans="4:4">
      <c r="D434181" s="48"/>
    </row>
    <row r="434182" spans="4:4">
      <c r="D434182" s="48"/>
    </row>
    <row r="434183" spans="4:4">
      <c r="D434183" s="48"/>
    </row>
    <row r="434184" spans="4:4">
      <c r="D434184" s="48"/>
    </row>
    <row r="434185" spans="4:4">
      <c r="D434185" s="48"/>
    </row>
    <row r="434186" spans="4:4">
      <c r="D434186" s="48"/>
    </row>
    <row r="434187" spans="4:4">
      <c r="D434187" s="48"/>
    </row>
    <row r="434188" spans="4:4">
      <c r="D434188" s="48"/>
    </row>
    <row r="434189" spans="4:4">
      <c r="D434189" s="48"/>
    </row>
    <row r="434190" spans="4:4">
      <c r="D434190" s="48"/>
    </row>
    <row r="434191" spans="4:4">
      <c r="D434191" s="48"/>
    </row>
    <row r="434192" spans="4:4">
      <c r="D434192" s="48"/>
    </row>
    <row r="434193" spans="4:4">
      <c r="D434193" s="48"/>
    </row>
    <row r="434194" spans="4:4">
      <c r="D434194" s="48"/>
    </row>
    <row r="434195" spans="4:4">
      <c r="D434195" s="48"/>
    </row>
    <row r="434196" spans="4:4">
      <c r="D434196" s="48"/>
    </row>
    <row r="434197" spans="4:4">
      <c r="D434197" s="48"/>
    </row>
    <row r="434198" spans="4:4">
      <c r="D434198" s="48"/>
    </row>
    <row r="434199" spans="4:4">
      <c r="D434199" s="48"/>
    </row>
    <row r="434200" spans="4:4">
      <c r="D434200" s="48"/>
    </row>
    <row r="434201" spans="4:4">
      <c r="D434201" s="48"/>
    </row>
    <row r="434202" spans="4:4">
      <c r="D434202" s="48"/>
    </row>
    <row r="434203" spans="4:4">
      <c r="D434203" s="48"/>
    </row>
    <row r="434204" spans="4:4">
      <c r="D434204" s="48"/>
    </row>
    <row r="434205" spans="4:4">
      <c r="D434205" s="48"/>
    </row>
    <row r="434206" spans="4:4">
      <c r="D434206" s="48"/>
    </row>
    <row r="434207" spans="4:4">
      <c r="D434207" s="48"/>
    </row>
    <row r="434208" spans="4:4">
      <c r="D434208" s="48"/>
    </row>
    <row r="434209" spans="4:4">
      <c r="D434209" s="48"/>
    </row>
    <row r="434210" spans="4:4">
      <c r="D434210" s="48"/>
    </row>
    <row r="434211" spans="4:4">
      <c r="D434211" s="48"/>
    </row>
    <row r="434212" spans="4:4">
      <c r="D434212" s="48"/>
    </row>
    <row r="434213" spans="4:4">
      <c r="D434213" s="48"/>
    </row>
    <row r="434214" spans="4:4">
      <c r="D434214" s="48"/>
    </row>
    <row r="434215" spans="4:4">
      <c r="D434215" s="48"/>
    </row>
    <row r="434216" spans="4:4">
      <c r="D434216" s="48"/>
    </row>
    <row r="434217" spans="4:4">
      <c r="D434217" s="48"/>
    </row>
    <row r="434218" spans="4:4">
      <c r="D434218" s="48"/>
    </row>
    <row r="434219" spans="4:4">
      <c r="D434219" s="48"/>
    </row>
    <row r="434220" spans="4:4">
      <c r="D434220" s="48"/>
    </row>
    <row r="434221" spans="4:4">
      <c r="D434221" s="48"/>
    </row>
    <row r="434222" spans="4:4">
      <c r="D434222" s="48"/>
    </row>
    <row r="434223" spans="4:4">
      <c r="D434223" s="48"/>
    </row>
    <row r="434224" spans="4:4">
      <c r="D434224" s="48"/>
    </row>
    <row r="434225" spans="4:4">
      <c r="D434225" s="48"/>
    </row>
    <row r="434226" spans="4:4">
      <c r="D434226" s="48"/>
    </row>
    <row r="434227" spans="4:4">
      <c r="D434227" s="48"/>
    </row>
    <row r="434228" spans="4:4">
      <c r="D434228" s="48"/>
    </row>
    <row r="434229" spans="4:4">
      <c r="D434229" s="48"/>
    </row>
    <row r="434230" spans="4:4">
      <c r="D434230" s="48"/>
    </row>
    <row r="434231" spans="4:4">
      <c r="D434231" s="48"/>
    </row>
    <row r="434232" spans="4:4">
      <c r="D434232" s="48"/>
    </row>
    <row r="434233" spans="4:4">
      <c r="D434233" s="48"/>
    </row>
    <row r="434234" spans="4:4">
      <c r="D434234" s="48"/>
    </row>
    <row r="434235" spans="4:4">
      <c r="D434235" s="48"/>
    </row>
    <row r="434236" spans="4:4">
      <c r="D434236" s="48"/>
    </row>
    <row r="434237" spans="4:4">
      <c r="D434237" s="48"/>
    </row>
    <row r="434238" spans="4:4">
      <c r="D434238" s="48"/>
    </row>
    <row r="434239" spans="4:4">
      <c r="D434239" s="48"/>
    </row>
    <row r="434240" spans="4:4">
      <c r="D434240" s="48"/>
    </row>
    <row r="434241" spans="4:4">
      <c r="D434241" s="48"/>
    </row>
    <row r="434242" spans="4:4">
      <c r="D434242" s="48"/>
    </row>
    <row r="434243" spans="4:4">
      <c r="D434243" s="48"/>
    </row>
    <row r="434244" spans="4:4">
      <c r="D434244" s="48"/>
    </row>
    <row r="434245" spans="4:4">
      <c r="D434245" s="48"/>
    </row>
    <row r="434246" spans="4:4">
      <c r="D434246" s="48"/>
    </row>
    <row r="434247" spans="4:4">
      <c r="D434247" s="48"/>
    </row>
    <row r="434248" spans="4:4">
      <c r="D434248" s="48"/>
    </row>
    <row r="434249" spans="4:4">
      <c r="D434249" s="48"/>
    </row>
    <row r="434250" spans="4:4">
      <c r="D434250" s="48"/>
    </row>
    <row r="434251" spans="4:4">
      <c r="D434251" s="48"/>
    </row>
    <row r="434252" spans="4:4">
      <c r="D434252" s="48"/>
    </row>
    <row r="434253" spans="4:4">
      <c r="D434253" s="48"/>
    </row>
    <row r="434254" spans="4:4">
      <c r="D434254" s="48"/>
    </row>
    <row r="434255" spans="4:4">
      <c r="D434255" s="48"/>
    </row>
    <row r="434256" spans="4:4">
      <c r="D434256" s="48"/>
    </row>
    <row r="434257" spans="4:4">
      <c r="D434257" s="48"/>
    </row>
    <row r="434258" spans="4:4">
      <c r="D434258" s="48"/>
    </row>
    <row r="434259" spans="4:4">
      <c r="D434259" s="48"/>
    </row>
    <row r="434260" spans="4:4">
      <c r="D434260" s="48"/>
    </row>
    <row r="434261" spans="4:4">
      <c r="D434261" s="48"/>
    </row>
    <row r="434262" spans="4:4">
      <c r="D434262" s="48"/>
    </row>
    <row r="434263" spans="4:4">
      <c r="D434263" s="48"/>
    </row>
    <row r="434264" spans="4:4">
      <c r="D434264" s="48"/>
    </row>
    <row r="434265" spans="4:4">
      <c r="D434265" s="48"/>
    </row>
    <row r="434266" spans="4:4">
      <c r="D434266" s="48"/>
    </row>
    <row r="434267" spans="4:4">
      <c r="D434267" s="48"/>
    </row>
    <row r="434268" spans="4:4">
      <c r="D434268" s="48"/>
    </row>
    <row r="434269" spans="4:4">
      <c r="D434269" s="48"/>
    </row>
    <row r="434270" spans="4:4">
      <c r="D434270" s="48"/>
    </row>
    <row r="434271" spans="4:4">
      <c r="D434271" s="48"/>
    </row>
    <row r="434272" spans="4:4">
      <c r="D434272" s="48"/>
    </row>
    <row r="434273" spans="4:4">
      <c r="D434273" s="48"/>
    </row>
    <row r="434274" spans="4:4">
      <c r="D434274" s="48"/>
    </row>
    <row r="434275" spans="4:4">
      <c r="D434275" s="48"/>
    </row>
    <row r="434276" spans="4:4">
      <c r="D434276" s="48"/>
    </row>
    <row r="434277" spans="4:4">
      <c r="D434277" s="48"/>
    </row>
    <row r="434278" spans="4:4">
      <c r="D434278" s="48"/>
    </row>
    <row r="434279" spans="4:4">
      <c r="D434279" s="48"/>
    </row>
    <row r="434280" spans="4:4">
      <c r="D434280" s="48"/>
    </row>
    <row r="434281" spans="4:4">
      <c r="D434281" s="48"/>
    </row>
    <row r="434282" spans="4:4">
      <c r="D434282" s="48"/>
    </row>
    <row r="434283" spans="4:4">
      <c r="D434283" s="48"/>
    </row>
    <row r="434284" spans="4:4">
      <c r="D434284" s="48"/>
    </row>
    <row r="434285" spans="4:4">
      <c r="D434285" s="48"/>
    </row>
    <row r="434286" spans="4:4">
      <c r="D434286" s="48"/>
    </row>
    <row r="434287" spans="4:4">
      <c r="D434287" s="48"/>
    </row>
    <row r="434288" spans="4:4">
      <c r="D434288" s="48"/>
    </row>
    <row r="434289" spans="4:4">
      <c r="D434289" s="48"/>
    </row>
    <row r="434290" spans="4:4">
      <c r="D434290" s="48"/>
    </row>
    <row r="434291" spans="4:4">
      <c r="D434291" s="48"/>
    </row>
    <row r="434292" spans="4:4">
      <c r="D434292" s="48"/>
    </row>
    <row r="434293" spans="4:4">
      <c r="D434293" s="48"/>
    </row>
    <row r="434294" spans="4:4">
      <c r="D434294" s="48"/>
    </row>
    <row r="434295" spans="4:4">
      <c r="D434295" s="48"/>
    </row>
    <row r="434296" spans="4:4">
      <c r="D434296" s="48"/>
    </row>
    <row r="434297" spans="4:4">
      <c r="D434297" s="48"/>
    </row>
    <row r="434298" spans="4:4">
      <c r="D434298" s="48"/>
    </row>
    <row r="434299" spans="4:4">
      <c r="D434299" s="48"/>
    </row>
    <row r="434300" spans="4:4">
      <c r="D434300" s="48"/>
    </row>
    <row r="434301" spans="4:4">
      <c r="D434301" s="48"/>
    </row>
    <row r="434302" spans="4:4">
      <c r="D434302" s="48"/>
    </row>
    <row r="434303" spans="4:4">
      <c r="D434303" s="48"/>
    </row>
    <row r="434304" spans="4:4">
      <c r="D434304" s="48"/>
    </row>
    <row r="434305" spans="4:4">
      <c r="D434305" s="48"/>
    </row>
    <row r="434306" spans="4:4">
      <c r="D434306" s="48"/>
    </row>
    <row r="434307" spans="4:4">
      <c r="D434307" s="48"/>
    </row>
    <row r="434308" spans="4:4">
      <c r="D434308" s="48"/>
    </row>
    <row r="434309" spans="4:4">
      <c r="D434309" s="48"/>
    </row>
    <row r="434310" spans="4:4">
      <c r="D434310" s="48"/>
    </row>
    <row r="434311" spans="4:4">
      <c r="D434311" s="48"/>
    </row>
    <row r="434312" spans="4:4">
      <c r="D434312" s="48"/>
    </row>
    <row r="434313" spans="4:4">
      <c r="D434313" s="48"/>
    </row>
    <row r="434314" spans="4:4">
      <c r="D434314" s="48"/>
    </row>
    <row r="434315" spans="4:4">
      <c r="D434315" s="48"/>
    </row>
    <row r="434316" spans="4:4">
      <c r="D434316" s="48"/>
    </row>
    <row r="434317" spans="4:4">
      <c r="D434317" s="48"/>
    </row>
    <row r="434318" spans="4:4">
      <c r="D434318" s="48"/>
    </row>
    <row r="434319" spans="4:4">
      <c r="D434319" s="48"/>
    </row>
    <row r="434320" spans="4:4">
      <c r="D434320" s="48"/>
    </row>
    <row r="434321" spans="4:4">
      <c r="D434321" s="48"/>
    </row>
    <row r="434322" spans="4:4">
      <c r="D434322" s="48"/>
    </row>
    <row r="434323" spans="4:4">
      <c r="D434323" s="48"/>
    </row>
    <row r="434324" spans="4:4">
      <c r="D434324" s="48"/>
    </row>
    <row r="434325" spans="4:4">
      <c r="D434325" s="48"/>
    </row>
    <row r="434326" spans="4:4">
      <c r="D434326" s="48"/>
    </row>
    <row r="434327" spans="4:4">
      <c r="D434327" s="48"/>
    </row>
    <row r="434328" spans="4:4">
      <c r="D434328" s="48"/>
    </row>
    <row r="434329" spans="4:4">
      <c r="D434329" s="48"/>
    </row>
    <row r="434330" spans="4:4">
      <c r="D434330" s="48"/>
    </row>
    <row r="434331" spans="4:4">
      <c r="D434331" s="48"/>
    </row>
    <row r="434332" spans="4:4">
      <c r="D434332" s="48"/>
    </row>
    <row r="434333" spans="4:4">
      <c r="D434333" s="48"/>
    </row>
    <row r="434334" spans="4:4">
      <c r="D434334" s="48"/>
    </row>
    <row r="434335" spans="4:4">
      <c r="D434335" s="48"/>
    </row>
    <row r="434336" spans="4:4">
      <c r="D434336" s="48"/>
    </row>
    <row r="434337" spans="4:4">
      <c r="D434337" s="48"/>
    </row>
    <row r="434338" spans="4:4">
      <c r="D434338" s="48"/>
    </row>
    <row r="434339" spans="4:4">
      <c r="D434339" s="48"/>
    </row>
    <row r="434340" spans="4:4">
      <c r="D434340" s="48"/>
    </row>
    <row r="434341" spans="4:4">
      <c r="D434341" s="48"/>
    </row>
    <row r="434342" spans="4:4">
      <c r="D434342" s="48"/>
    </row>
    <row r="434343" spans="4:4">
      <c r="D434343" s="48"/>
    </row>
    <row r="434344" spans="4:4">
      <c r="D434344" s="48"/>
    </row>
    <row r="434345" spans="4:4">
      <c r="D434345" s="48"/>
    </row>
    <row r="434346" spans="4:4">
      <c r="D434346" s="48"/>
    </row>
    <row r="434347" spans="4:4">
      <c r="D434347" s="48"/>
    </row>
    <row r="434348" spans="4:4">
      <c r="D434348" s="48"/>
    </row>
    <row r="434349" spans="4:4">
      <c r="D434349" s="48"/>
    </row>
    <row r="434350" spans="4:4">
      <c r="D434350" s="48"/>
    </row>
    <row r="434351" spans="4:4">
      <c r="D434351" s="48"/>
    </row>
    <row r="434352" spans="4:4">
      <c r="D434352" s="48"/>
    </row>
    <row r="434353" spans="4:4">
      <c r="D434353" s="48"/>
    </row>
    <row r="434354" spans="4:4">
      <c r="D434354" s="48"/>
    </row>
    <row r="434355" spans="4:4">
      <c r="D434355" s="48"/>
    </row>
    <row r="434356" spans="4:4">
      <c r="D434356" s="48"/>
    </row>
    <row r="434357" spans="4:4">
      <c r="D434357" s="48"/>
    </row>
    <row r="434358" spans="4:4">
      <c r="D434358" s="48"/>
    </row>
    <row r="434359" spans="4:4">
      <c r="D434359" s="48"/>
    </row>
    <row r="434360" spans="4:4">
      <c r="D434360" s="48"/>
    </row>
    <row r="434361" spans="4:4">
      <c r="D434361" s="48"/>
    </row>
    <row r="434362" spans="4:4">
      <c r="D434362" s="48"/>
    </row>
    <row r="434363" spans="4:4">
      <c r="D434363" s="48"/>
    </row>
    <row r="434364" spans="4:4">
      <c r="D434364" s="48"/>
    </row>
    <row r="434365" spans="4:4">
      <c r="D434365" s="48"/>
    </row>
    <row r="434366" spans="4:4">
      <c r="D434366" s="48"/>
    </row>
    <row r="434367" spans="4:4">
      <c r="D434367" s="48"/>
    </row>
    <row r="434368" spans="4:4">
      <c r="D434368" s="48"/>
    </row>
    <row r="434369" spans="4:4">
      <c r="D434369" s="48"/>
    </row>
    <row r="434370" spans="4:4">
      <c r="D434370" s="48"/>
    </row>
    <row r="434371" spans="4:4">
      <c r="D434371" s="48"/>
    </row>
    <row r="434372" spans="4:4">
      <c r="D434372" s="48"/>
    </row>
    <row r="434373" spans="4:4">
      <c r="D434373" s="48"/>
    </row>
    <row r="434374" spans="4:4">
      <c r="D434374" s="48"/>
    </row>
    <row r="434375" spans="4:4">
      <c r="D434375" s="48"/>
    </row>
    <row r="434376" spans="4:4">
      <c r="D434376" s="48"/>
    </row>
    <row r="434377" spans="4:4">
      <c r="D434377" s="48"/>
    </row>
    <row r="434378" spans="4:4">
      <c r="D434378" s="48"/>
    </row>
    <row r="434379" spans="4:4">
      <c r="D434379" s="48"/>
    </row>
    <row r="434380" spans="4:4">
      <c r="D434380" s="48"/>
    </row>
    <row r="434381" spans="4:4">
      <c r="D434381" s="48"/>
    </row>
    <row r="434382" spans="4:4">
      <c r="D434382" s="48"/>
    </row>
    <row r="434383" spans="4:4">
      <c r="D434383" s="48"/>
    </row>
    <row r="434384" spans="4:4">
      <c r="D434384" s="48"/>
    </row>
    <row r="434385" spans="4:4">
      <c r="D434385" s="48"/>
    </row>
    <row r="434386" spans="4:4">
      <c r="D434386" s="48"/>
    </row>
    <row r="434387" spans="4:4">
      <c r="D434387" s="48"/>
    </row>
    <row r="434388" spans="4:4">
      <c r="D434388" s="48"/>
    </row>
    <row r="434389" spans="4:4">
      <c r="D434389" s="48"/>
    </row>
    <row r="434390" spans="4:4">
      <c r="D434390" s="48"/>
    </row>
    <row r="434391" spans="4:4">
      <c r="D434391" s="48"/>
    </row>
    <row r="434392" spans="4:4">
      <c r="D434392" s="48"/>
    </row>
    <row r="434393" spans="4:4">
      <c r="D434393" s="48"/>
    </row>
    <row r="434394" spans="4:4">
      <c r="D434394" s="48"/>
    </row>
    <row r="434395" spans="4:4">
      <c r="D434395" s="48"/>
    </row>
    <row r="434396" spans="4:4">
      <c r="D434396" s="48"/>
    </row>
    <row r="434397" spans="4:4">
      <c r="D434397" s="48"/>
    </row>
    <row r="434398" spans="4:4">
      <c r="D434398" s="48"/>
    </row>
    <row r="434399" spans="4:4">
      <c r="D434399" s="48"/>
    </row>
    <row r="434400" spans="4:4">
      <c r="D434400" s="48"/>
    </row>
    <row r="434401" spans="4:4">
      <c r="D434401" s="48"/>
    </row>
    <row r="434402" spans="4:4">
      <c r="D434402" s="48"/>
    </row>
    <row r="434403" spans="4:4">
      <c r="D434403" s="48"/>
    </row>
    <row r="434404" spans="4:4">
      <c r="D434404" s="48"/>
    </row>
    <row r="434405" spans="4:4">
      <c r="D434405" s="48"/>
    </row>
    <row r="434406" spans="4:4">
      <c r="D434406" s="48"/>
    </row>
    <row r="434407" spans="4:4">
      <c r="D434407" s="48"/>
    </row>
    <row r="434408" spans="4:4">
      <c r="D434408" s="48"/>
    </row>
    <row r="434409" spans="4:4">
      <c r="D434409" s="48"/>
    </row>
    <row r="434410" spans="4:4">
      <c r="D434410" s="48"/>
    </row>
    <row r="434411" spans="4:4">
      <c r="D434411" s="48"/>
    </row>
    <row r="434412" spans="4:4">
      <c r="D434412" s="48"/>
    </row>
    <row r="434413" spans="4:4">
      <c r="D434413" s="48"/>
    </row>
    <row r="434414" spans="4:4">
      <c r="D434414" s="48"/>
    </row>
    <row r="434415" spans="4:4">
      <c r="D434415" s="48"/>
    </row>
    <row r="434416" spans="4:4">
      <c r="D434416" s="48"/>
    </row>
    <row r="434417" spans="4:4">
      <c r="D434417" s="48"/>
    </row>
    <row r="434418" spans="4:4">
      <c r="D434418" s="48"/>
    </row>
    <row r="434419" spans="4:4">
      <c r="D434419" s="48"/>
    </row>
    <row r="434420" spans="4:4">
      <c r="D434420" s="48"/>
    </row>
    <row r="434421" spans="4:4">
      <c r="D434421" s="48"/>
    </row>
    <row r="434422" spans="4:4">
      <c r="D434422" s="48"/>
    </row>
    <row r="434423" spans="4:4">
      <c r="D434423" s="48"/>
    </row>
    <row r="434424" spans="4:4">
      <c r="D434424" s="48"/>
    </row>
    <row r="434425" spans="4:4">
      <c r="D434425" s="48"/>
    </row>
    <row r="434426" spans="4:4">
      <c r="D434426" s="48"/>
    </row>
    <row r="434427" spans="4:4">
      <c r="D434427" s="48"/>
    </row>
    <row r="434428" spans="4:4">
      <c r="D434428" s="48"/>
    </row>
    <row r="434429" spans="4:4">
      <c r="D434429" s="48"/>
    </row>
    <row r="434430" spans="4:4">
      <c r="D434430" s="48"/>
    </row>
    <row r="434431" spans="4:4">
      <c r="D434431" s="48"/>
    </row>
    <row r="434432" spans="4:4">
      <c r="D434432" s="48"/>
    </row>
    <row r="434433" spans="4:4">
      <c r="D434433" s="48"/>
    </row>
    <row r="434434" spans="4:4">
      <c r="D434434" s="48"/>
    </row>
    <row r="434435" spans="4:4">
      <c r="D434435" s="48"/>
    </row>
    <row r="434436" spans="4:4">
      <c r="D434436" s="48"/>
    </row>
    <row r="434437" spans="4:4">
      <c r="D434437" s="48"/>
    </row>
    <row r="434438" spans="4:4">
      <c r="D434438" s="48"/>
    </row>
    <row r="434439" spans="4:4">
      <c r="D434439" s="48"/>
    </row>
    <row r="434440" spans="4:4">
      <c r="D434440" s="48"/>
    </row>
    <row r="434441" spans="4:4">
      <c r="D434441" s="48"/>
    </row>
    <row r="434442" spans="4:4">
      <c r="D434442" s="48"/>
    </row>
    <row r="434443" spans="4:4">
      <c r="D434443" s="48"/>
    </row>
    <row r="434444" spans="4:4">
      <c r="D434444" s="48"/>
    </row>
    <row r="434445" spans="4:4">
      <c r="D434445" s="48"/>
    </row>
    <row r="434446" spans="4:4">
      <c r="D434446" s="48"/>
    </row>
    <row r="434447" spans="4:4">
      <c r="D434447" s="48"/>
    </row>
    <row r="434448" spans="4:4">
      <c r="D434448" s="48"/>
    </row>
    <row r="434449" spans="4:4">
      <c r="D434449" s="48"/>
    </row>
    <row r="434450" spans="4:4">
      <c r="D434450" s="48"/>
    </row>
    <row r="434451" spans="4:4">
      <c r="D434451" s="48"/>
    </row>
    <row r="434452" spans="4:4">
      <c r="D434452" s="48"/>
    </row>
    <row r="434453" spans="4:4">
      <c r="D434453" s="48"/>
    </row>
    <row r="434454" spans="4:4">
      <c r="D434454" s="48"/>
    </row>
    <row r="434455" spans="4:4">
      <c r="D434455" s="48"/>
    </row>
    <row r="434456" spans="4:4">
      <c r="D434456" s="48"/>
    </row>
    <row r="434457" spans="4:4">
      <c r="D434457" s="48"/>
    </row>
    <row r="434458" spans="4:4">
      <c r="D434458" s="48"/>
    </row>
    <row r="434459" spans="4:4">
      <c r="D434459" s="48"/>
    </row>
    <row r="434460" spans="4:4">
      <c r="D434460" s="48"/>
    </row>
    <row r="434461" spans="4:4">
      <c r="D434461" s="48"/>
    </row>
    <row r="434462" spans="4:4">
      <c r="D434462" s="48"/>
    </row>
    <row r="434463" spans="4:4">
      <c r="D434463" s="48"/>
    </row>
    <row r="434464" spans="4:4">
      <c r="D434464" s="48"/>
    </row>
    <row r="434465" spans="4:4">
      <c r="D434465" s="48"/>
    </row>
    <row r="434466" spans="4:4">
      <c r="D434466" s="48"/>
    </row>
    <row r="434467" spans="4:4">
      <c r="D434467" s="48"/>
    </row>
    <row r="434468" spans="4:4">
      <c r="D434468" s="48"/>
    </row>
    <row r="434469" spans="4:4">
      <c r="D434469" s="48"/>
    </row>
    <row r="434470" spans="4:4">
      <c r="D434470" s="48"/>
    </row>
    <row r="434471" spans="4:4">
      <c r="D434471" s="48"/>
    </row>
    <row r="434472" spans="4:4">
      <c r="D434472" s="48"/>
    </row>
    <row r="434473" spans="4:4">
      <c r="D434473" s="48"/>
    </row>
    <row r="434474" spans="4:4">
      <c r="D434474" s="48"/>
    </row>
    <row r="434475" spans="4:4">
      <c r="D434475" s="48"/>
    </row>
    <row r="434476" spans="4:4">
      <c r="D434476" s="48"/>
    </row>
    <row r="434477" spans="4:4">
      <c r="D434477" s="48"/>
    </row>
    <row r="434478" spans="4:4">
      <c r="D434478" s="48"/>
    </row>
    <row r="434479" spans="4:4">
      <c r="D434479" s="48"/>
    </row>
    <row r="434480" spans="4:4">
      <c r="D434480" s="48"/>
    </row>
    <row r="434481" spans="4:4">
      <c r="D434481" s="48"/>
    </row>
    <row r="434482" spans="4:4">
      <c r="D434482" s="48"/>
    </row>
    <row r="434483" spans="4:4">
      <c r="D434483" s="48"/>
    </row>
    <row r="434484" spans="4:4">
      <c r="D434484" s="48"/>
    </row>
    <row r="434485" spans="4:4">
      <c r="D434485" s="48"/>
    </row>
    <row r="434486" spans="4:4">
      <c r="D434486" s="48"/>
    </row>
    <row r="434487" spans="4:4">
      <c r="D434487" s="48"/>
    </row>
    <row r="434488" spans="4:4">
      <c r="D434488" s="48"/>
    </row>
    <row r="434489" spans="4:4">
      <c r="D434489" s="48"/>
    </row>
    <row r="434490" spans="4:4">
      <c r="D434490" s="48"/>
    </row>
    <row r="434491" spans="4:4">
      <c r="D434491" s="48"/>
    </row>
    <row r="434492" spans="4:4">
      <c r="D434492" s="48"/>
    </row>
    <row r="434493" spans="4:4">
      <c r="D434493" s="48"/>
    </row>
    <row r="434494" spans="4:4">
      <c r="D434494" s="48"/>
    </row>
    <row r="434495" spans="4:4">
      <c r="D434495" s="48"/>
    </row>
    <row r="434496" spans="4:4">
      <c r="D434496" s="48"/>
    </row>
    <row r="434497" spans="4:4">
      <c r="D434497" s="48"/>
    </row>
    <row r="434498" spans="4:4">
      <c r="D434498" s="48"/>
    </row>
    <row r="434499" spans="4:4">
      <c r="D434499" s="48"/>
    </row>
    <row r="434500" spans="4:4">
      <c r="D434500" s="48"/>
    </row>
    <row r="434501" spans="4:4">
      <c r="D434501" s="48"/>
    </row>
    <row r="434502" spans="4:4">
      <c r="D434502" s="48"/>
    </row>
    <row r="434503" spans="4:4">
      <c r="D434503" s="48"/>
    </row>
    <row r="434504" spans="4:4">
      <c r="D434504" s="48"/>
    </row>
    <row r="434505" spans="4:4">
      <c r="D434505" s="48"/>
    </row>
    <row r="434506" spans="4:4">
      <c r="D434506" s="48"/>
    </row>
    <row r="434507" spans="4:4">
      <c r="D434507" s="48"/>
    </row>
    <row r="434508" spans="4:4">
      <c r="D434508" s="48"/>
    </row>
    <row r="434509" spans="4:4">
      <c r="D434509" s="48"/>
    </row>
    <row r="434510" spans="4:4">
      <c r="D434510" s="48"/>
    </row>
    <row r="434511" spans="4:4">
      <c r="D434511" s="48"/>
    </row>
    <row r="434512" spans="4:4">
      <c r="D434512" s="48"/>
    </row>
    <row r="434513" spans="4:4">
      <c r="D434513" s="48"/>
    </row>
    <row r="434514" spans="4:4">
      <c r="D434514" s="48"/>
    </row>
    <row r="434515" spans="4:4">
      <c r="D434515" s="48"/>
    </row>
    <row r="434516" spans="4:4">
      <c r="D434516" s="48"/>
    </row>
    <row r="434517" spans="4:4">
      <c r="D434517" s="48"/>
    </row>
    <row r="434518" spans="4:4">
      <c r="D434518" s="48"/>
    </row>
    <row r="434519" spans="4:4">
      <c r="D434519" s="48"/>
    </row>
    <row r="434520" spans="4:4">
      <c r="D434520" s="48"/>
    </row>
    <row r="434521" spans="4:4">
      <c r="D434521" s="48"/>
    </row>
    <row r="434522" spans="4:4">
      <c r="D434522" s="48"/>
    </row>
    <row r="434523" spans="4:4">
      <c r="D434523" s="48"/>
    </row>
    <row r="434524" spans="4:4">
      <c r="D434524" s="48"/>
    </row>
    <row r="434525" spans="4:4">
      <c r="D434525" s="48"/>
    </row>
    <row r="434526" spans="4:4">
      <c r="D434526" s="48"/>
    </row>
    <row r="434527" spans="4:4">
      <c r="D434527" s="48"/>
    </row>
    <row r="434528" spans="4:4">
      <c r="D434528" s="48"/>
    </row>
    <row r="434529" spans="4:4">
      <c r="D434529" s="48"/>
    </row>
    <row r="434530" spans="4:4">
      <c r="D434530" s="48"/>
    </row>
    <row r="434531" spans="4:4">
      <c r="D434531" s="48"/>
    </row>
    <row r="434532" spans="4:4">
      <c r="D434532" s="48"/>
    </row>
    <row r="434533" spans="4:4">
      <c r="D434533" s="48"/>
    </row>
    <row r="434534" spans="4:4">
      <c r="D434534" s="48"/>
    </row>
    <row r="434535" spans="4:4">
      <c r="D434535" s="48"/>
    </row>
    <row r="434536" spans="4:4">
      <c r="D434536" s="48"/>
    </row>
    <row r="434537" spans="4:4">
      <c r="D434537" s="48"/>
    </row>
    <row r="434538" spans="4:4">
      <c r="D434538" s="48"/>
    </row>
    <row r="434539" spans="4:4">
      <c r="D434539" s="48"/>
    </row>
    <row r="434540" spans="4:4">
      <c r="D434540" s="48"/>
    </row>
    <row r="434541" spans="4:4">
      <c r="D434541" s="48"/>
    </row>
    <row r="434542" spans="4:4">
      <c r="D434542" s="48"/>
    </row>
    <row r="434543" spans="4:4">
      <c r="D434543" s="48"/>
    </row>
    <row r="434544" spans="4:4">
      <c r="D434544" s="48"/>
    </row>
    <row r="434545" spans="4:4">
      <c r="D434545" s="48"/>
    </row>
    <row r="434546" spans="4:4">
      <c r="D434546" s="48"/>
    </row>
    <row r="434547" spans="4:4">
      <c r="D434547" s="48"/>
    </row>
    <row r="434548" spans="4:4">
      <c r="D434548" s="48"/>
    </row>
    <row r="434549" spans="4:4">
      <c r="D434549" s="48"/>
    </row>
    <row r="434550" spans="4:4">
      <c r="D434550" s="48"/>
    </row>
    <row r="434551" spans="4:4">
      <c r="D434551" s="48"/>
    </row>
    <row r="434552" spans="4:4">
      <c r="D434552" s="48"/>
    </row>
    <row r="434553" spans="4:4">
      <c r="D434553" s="48"/>
    </row>
    <row r="434554" spans="4:4">
      <c r="D434554" s="48"/>
    </row>
    <row r="434555" spans="4:4">
      <c r="D434555" s="48"/>
    </row>
    <row r="434556" spans="4:4">
      <c r="D434556" s="48"/>
    </row>
    <row r="434557" spans="4:4">
      <c r="D434557" s="48"/>
    </row>
    <row r="434558" spans="4:4">
      <c r="D434558" s="48"/>
    </row>
    <row r="434559" spans="4:4">
      <c r="D434559" s="48"/>
    </row>
    <row r="434560" spans="4:4">
      <c r="D434560" s="48"/>
    </row>
    <row r="434561" spans="4:4">
      <c r="D434561" s="48"/>
    </row>
    <row r="434562" spans="4:4">
      <c r="D434562" s="48"/>
    </row>
    <row r="434563" spans="4:4">
      <c r="D434563" s="48"/>
    </row>
    <row r="434564" spans="4:4">
      <c r="D434564" s="48"/>
    </row>
    <row r="434565" spans="4:4">
      <c r="D434565" s="48"/>
    </row>
    <row r="434566" spans="4:4">
      <c r="D434566" s="48"/>
    </row>
    <row r="434567" spans="4:4">
      <c r="D434567" s="48"/>
    </row>
    <row r="434568" spans="4:4">
      <c r="D434568" s="48"/>
    </row>
    <row r="434569" spans="4:4">
      <c r="D434569" s="48"/>
    </row>
    <row r="434570" spans="4:4">
      <c r="D434570" s="48"/>
    </row>
    <row r="434571" spans="4:4">
      <c r="D434571" s="48"/>
    </row>
    <row r="434572" spans="4:4">
      <c r="D434572" s="48"/>
    </row>
    <row r="434573" spans="4:4">
      <c r="D434573" s="48"/>
    </row>
    <row r="434574" spans="4:4">
      <c r="D434574" s="48"/>
    </row>
    <row r="434575" spans="4:4">
      <c r="D434575" s="48"/>
    </row>
    <row r="434576" spans="4:4">
      <c r="D434576" s="48"/>
    </row>
    <row r="434577" spans="4:4">
      <c r="D434577" s="48"/>
    </row>
    <row r="434578" spans="4:4">
      <c r="D434578" s="48"/>
    </row>
    <row r="434579" spans="4:4">
      <c r="D434579" s="48"/>
    </row>
    <row r="434580" spans="4:4">
      <c r="D434580" s="48"/>
    </row>
    <row r="434581" spans="4:4">
      <c r="D434581" s="48"/>
    </row>
    <row r="434582" spans="4:4">
      <c r="D434582" s="48"/>
    </row>
    <row r="434583" spans="4:4">
      <c r="D434583" s="48"/>
    </row>
    <row r="434584" spans="4:4">
      <c r="D434584" s="48"/>
    </row>
    <row r="434585" spans="4:4">
      <c r="D434585" s="48"/>
    </row>
    <row r="434586" spans="4:4">
      <c r="D434586" s="48"/>
    </row>
    <row r="434587" spans="4:4">
      <c r="D434587" s="48"/>
    </row>
    <row r="434588" spans="4:4">
      <c r="D434588" s="48"/>
    </row>
    <row r="434589" spans="4:4">
      <c r="D434589" s="48"/>
    </row>
    <row r="434590" spans="4:4">
      <c r="D434590" s="48"/>
    </row>
    <row r="434591" spans="4:4">
      <c r="D434591" s="48"/>
    </row>
    <row r="434592" spans="4:4">
      <c r="D434592" s="48"/>
    </row>
    <row r="434593" spans="4:4">
      <c r="D434593" s="48"/>
    </row>
    <row r="434594" spans="4:4">
      <c r="D434594" s="48"/>
    </row>
    <row r="434595" spans="4:4">
      <c r="D434595" s="48"/>
    </row>
    <row r="434596" spans="4:4">
      <c r="D434596" s="48"/>
    </row>
    <row r="434597" spans="4:4">
      <c r="D434597" s="48"/>
    </row>
    <row r="434598" spans="4:4">
      <c r="D434598" s="48"/>
    </row>
    <row r="434599" spans="4:4">
      <c r="D434599" s="48"/>
    </row>
    <row r="434600" spans="4:4">
      <c r="D434600" s="48"/>
    </row>
    <row r="434601" spans="4:4">
      <c r="D434601" s="48"/>
    </row>
    <row r="434602" spans="4:4">
      <c r="D434602" s="48"/>
    </row>
    <row r="434603" spans="4:4">
      <c r="D434603" s="48"/>
    </row>
    <row r="434604" spans="4:4">
      <c r="D434604" s="48"/>
    </row>
    <row r="434605" spans="4:4">
      <c r="D434605" s="48"/>
    </row>
    <row r="434606" spans="4:4">
      <c r="D434606" s="48"/>
    </row>
    <row r="434607" spans="4:4">
      <c r="D434607" s="48"/>
    </row>
    <row r="434608" spans="4:4">
      <c r="D434608" s="48"/>
    </row>
    <row r="434609" spans="4:4">
      <c r="D434609" s="48"/>
    </row>
    <row r="434610" spans="4:4">
      <c r="D434610" s="48"/>
    </row>
    <row r="434611" spans="4:4">
      <c r="D434611" s="48"/>
    </row>
    <row r="434612" spans="4:4">
      <c r="D434612" s="48"/>
    </row>
    <row r="434613" spans="4:4">
      <c r="D434613" s="48"/>
    </row>
    <row r="434614" spans="4:4">
      <c r="D434614" s="48"/>
    </row>
    <row r="434615" spans="4:4">
      <c r="D434615" s="48"/>
    </row>
    <row r="434616" spans="4:4">
      <c r="D434616" s="48"/>
    </row>
    <row r="434617" spans="4:4">
      <c r="D434617" s="48"/>
    </row>
    <row r="434618" spans="4:4">
      <c r="D434618" s="48"/>
    </row>
    <row r="434619" spans="4:4">
      <c r="D434619" s="48"/>
    </row>
    <row r="434620" spans="4:4">
      <c r="D434620" s="48"/>
    </row>
    <row r="434621" spans="4:4">
      <c r="D434621" s="48"/>
    </row>
    <row r="434622" spans="4:4">
      <c r="D434622" s="48"/>
    </row>
    <row r="434623" spans="4:4">
      <c r="D434623" s="48"/>
    </row>
    <row r="434624" spans="4:4">
      <c r="D434624" s="48"/>
    </row>
    <row r="434625" spans="4:4">
      <c r="D434625" s="48"/>
    </row>
    <row r="434626" spans="4:4">
      <c r="D434626" s="48"/>
    </row>
    <row r="434627" spans="4:4">
      <c r="D434627" s="48"/>
    </row>
    <row r="434628" spans="4:4">
      <c r="D434628" s="48"/>
    </row>
    <row r="434629" spans="4:4">
      <c r="D434629" s="48"/>
    </row>
    <row r="434630" spans="4:4">
      <c r="D434630" s="48"/>
    </row>
    <row r="434631" spans="4:4">
      <c r="D434631" s="48"/>
    </row>
    <row r="434632" spans="4:4">
      <c r="D434632" s="48"/>
    </row>
    <row r="434633" spans="4:4">
      <c r="D434633" s="48"/>
    </row>
    <row r="434634" spans="4:4">
      <c r="D434634" s="48"/>
    </row>
    <row r="434635" spans="4:4">
      <c r="D434635" s="48"/>
    </row>
    <row r="434636" spans="4:4">
      <c r="D434636" s="48"/>
    </row>
    <row r="434637" spans="4:4">
      <c r="D434637" s="48"/>
    </row>
    <row r="434638" spans="4:4">
      <c r="D434638" s="48"/>
    </row>
    <row r="434639" spans="4:4">
      <c r="D434639" s="48"/>
    </row>
    <row r="434640" spans="4:4">
      <c r="D434640" s="48"/>
    </row>
    <row r="434641" spans="4:4">
      <c r="D434641" s="48"/>
    </row>
    <row r="434642" spans="4:4">
      <c r="D434642" s="48"/>
    </row>
    <row r="434643" spans="4:4">
      <c r="D434643" s="48"/>
    </row>
    <row r="434644" spans="4:4">
      <c r="D434644" s="48"/>
    </row>
    <row r="434645" spans="4:4">
      <c r="D434645" s="48"/>
    </row>
    <row r="434646" spans="4:4">
      <c r="D434646" s="48"/>
    </row>
    <row r="434647" spans="4:4">
      <c r="D434647" s="48"/>
    </row>
    <row r="434648" spans="4:4">
      <c r="D434648" s="48"/>
    </row>
    <row r="434649" spans="4:4">
      <c r="D434649" s="48"/>
    </row>
    <row r="434650" spans="4:4">
      <c r="D434650" s="48"/>
    </row>
    <row r="434651" spans="4:4">
      <c r="D434651" s="48"/>
    </row>
    <row r="434652" spans="4:4">
      <c r="D434652" s="48"/>
    </row>
    <row r="434653" spans="4:4">
      <c r="D434653" s="48"/>
    </row>
    <row r="434654" spans="4:4">
      <c r="D434654" s="48"/>
    </row>
    <row r="434655" spans="4:4">
      <c r="D434655" s="48"/>
    </row>
    <row r="434656" spans="4:4">
      <c r="D434656" s="48"/>
    </row>
    <row r="434657" spans="4:4">
      <c r="D434657" s="48"/>
    </row>
    <row r="434658" spans="4:4">
      <c r="D434658" s="48"/>
    </row>
    <row r="434659" spans="4:4">
      <c r="D434659" s="48"/>
    </row>
    <row r="434660" spans="4:4">
      <c r="D434660" s="48"/>
    </row>
    <row r="434661" spans="4:4">
      <c r="D434661" s="48"/>
    </row>
    <row r="434662" spans="4:4">
      <c r="D434662" s="48"/>
    </row>
    <row r="434663" spans="4:4">
      <c r="D434663" s="48"/>
    </row>
    <row r="434664" spans="4:4">
      <c r="D434664" s="48"/>
    </row>
    <row r="434665" spans="4:4">
      <c r="D434665" s="48"/>
    </row>
    <row r="434666" spans="4:4">
      <c r="D434666" s="48"/>
    </row>
    <row r="434667" spans="4:4">
      <c r="D434667" s="48"/>
    </row>
    <row r="434668" spans="4:4">
      <c r="D434668" s="48"/>
    </row>
    <row r="434669" spans="4:4">
      <c r="D434669" s="48"/>
    </row>
    <row r="434670" spans="4:4">
      <c r="D434670" s="48"/>
    </row>
    <row r="434671" spans="4:4">
      <c r="D434671" s="48"/>
    </row>
    <row r="434672" spans="4:4">
      <c r="D434672" s="48"/>
    </row>
    <row r="434673" spans="4:4">
      <c r="D434673" s="48"/>
    </row>
    <row r="434674" spans="4:4">
      <c r="D434674" s="48"/>
    </row>
    <row r="434675" spans="4:4">
      <c r="D434675" s="48"/>
    </row>
    <row r="434676" spans="4:4">
      <c r="D434676" s="48"/>
    </row>
    <row r="434677" spans="4:4">
      <c r="D434677" s="48"/>
    </row>
    <row r="434678" spans="4:4">
      <c r="D434678" s="48"/>
    </row>
    <row r="434679" spans="4:4">
      <c r="D434679" s="48"/>
    </row>
    <row r="434680" spans="4:4">
      <c r="D434680" s="48"/>
    </row>
    <row r="434681" spans="4:4">
      <c r="D434681" s="48"/>
    </row>
    <row r="434682" spans="4:4">
      <c r="D434682" s="48"/>
    </row>
    <row r="434683" spans="4:4">
      <c r="D434683" s="48"/>
    </row>
    <row r="434684" spans="4:4">
      <c r="D434684" s="48"/>
    </row>
    <row r="434685" spans="4:4">
      <c r="D434685" s="48"/>
    </row>
    <row r="434686" spans="4:4">
      <c r="D434686" s="48"/>
    </row>
    <row r="434687" spans="4:4">
      <c r="D434687" s="48"/>
    </row>
    <row r="434688" spans="4:4">
      <c r="D434688" s="48"/>
    </row>
    <row r="434689" spans="4:4">
      <c r="D434689" s="48"/>
    </row>
    <row r="434690" spans="4:4">
      <c r="D434690" s="48"/>
    </row>
    <row r="434691" spans="4:4">
      <c r="D434691" s="48"/>
    </row>
    <row r="434692" spans="4:4">
      <c r="D434692" s="48"/>
    </row>
    <row r="434693" spans="4:4">
      <c r="D434693" s="48"/>
    </row>
    <row r="434694" spans="4:4">
      <c r="D434694" s="48"/>
    </row>
    <row r="434695" spans="4:4">
      <c r="D434695" s="48"/>
    </row>
    <row r="434696" spans="4:4">
      <c r="D434696" s="48"/>
    </row>
    <row r="434697" spans="4:4">
      <c r="D434697" s="48"/>
    </row>
    <row r="434698" spans="4:4">
      <c r="D434698" s="48"/>
    </row>
    <row r="434699" spans="4:4">
      <c r="D434699" s="48"/>
    </row>
    <row r="434700" spans="4:4">
      <c r="D434700" s="48"/>
    </row>
    <row r="434701" spans="4:4">
      <c r="D434701" s="48"/>
    </row>
    <row r="434702" spans="4:4">
      <c r="D434702" s="48"/>
    </row>
    <row r="434703" spans="4:4">
      <c r="D434703" s="48"/>
    </row>
    <row r="434704" spans="4:4">
      <c r="D434704" s="48"/>
    </row>
    <row r="434705" spans="4:4">
      <c r="D434705" s="48"/>
    </row>
    <row r="434706" spans="4:4">
      <c r="D434706" s="48"/>
    </row>
    <row r="434707" spans="4:4">
      <c r="D434707" s="48"/>
    </row>
    <row r="434708" spans="4:4">
      <c r="D434708" s="48"/>
    </row>
    <row r="434709" spans="4:4">
      <c r="D434709" s="48"/>
    </row>
    <row r="434710" spans="4:4">
      <c r="D434710" s="48"/>
    </row>
    <row r="434711" spans="4:4">
      <c r="D434711" s="48"/>
    </row>
    <row r="434712" spans="4:4">
      <c r="D434712" s="48"/>
    </row>
    <row r="434713" spans="4:4">
      <c r="D434713" s="48"/>
    </row>
    <row r="434714" spans="4:4">
      <c r="D434714" s="48"/>
    </row>
    <row r="434715" spans="4:4">
      <c r="D434715" s="48"/>
    </row>
    <row r="434716" spans="4:4">
      <c r="D434716" s="48"/>
    </row>
    <row r="434717" spans="4:4">
      <c r="D434717" s="48"/>
    </row>
    <row r="434718" spans="4:4">
      <c r="D434718" s="48"/>
    </row>
    <row r="434719" spans="4:4">
      <c r="D434719" s="48"/>
    </row>
    <row r="434720" spans="4:4">
      <c r="D434720" s="48"/>
    </row>
    <row r="434721" spans="4:4">
      <c r="D434721" s="48"/>
    </row>
    <row r="434722" spans="4:4">
      <c r="D434722" s="48"/>
    </row>
    <row r="434723" spans="4:4">
      <c r="D434723" s="48"/>
    </row>
    <row r="434724" spans="4:4">
      <c r="D434724" s="48"/>
    </row>
    <row r="434725" spans="4:4">
      <c r="D434725" s="48"/>
    </row>
    <row r="434726" spans="4:4">
      <c r="D434726" s="48"/>
    </row>
    <row r="434727" spans="4:4">
      <c r="D434727" s="48"/>
    </row>
    <row r="434728" spans="4:4">
      <c r="D434728" s="48"/>
    </row>
    <row r="434729" spans="4:4">
      <c r="D434729" s="48"/>
    </row>
    <row r="434730" spans="4:4">
      <c r="D434730" s="48"/>
    </row>
    <row r="434731" spans="4:4">
      <c r="D434731" s="48"/>
    </row>
    <row r="434732" spans="4:4">
      <c r="D434732" s="48"/>
    </row>
    <row r="434733" spans="4:4">
      <c r="D434733" s="48"/>
    </row>
    <row r="434734" spans="4:4">
      <c r="D434734" s="48"/>
    </row>
    <row r="434735" spans="4:4">
      <c r="D434735" s="48"/>
    </row>
    <row r="434736" spans="4:4">
      <c r="D434736" s="48"/>
    </row>
    <row r="434737" spans="4:4">
      <c r="D434737" s="48"/>
    </row>
    <row r="434738" spans="4:4">
      <c r="D434738" s="48"/>
    </row>
    <row r="434739" spans="4:4">
      <c r="D434739" s="48"/>
    </row>
    <row r="434740" spans="4:4">
      <c r="D434740" s="48"/>
    </row>
    <row r="434741" spans="4:4">
      <c r="D434741" s="48"/>
    </row>
    <row r="434742" spans="4:4">
      <c r="D434742" s="48"/>
    </row>
    <row r="434743" spans="4:4">
      <c r="D434743" s="48"/>
    </row>
    <row r="434744" spans="4:4">
      <c r="D434744" s="48"/>
    </row>
    <row r="434745" spans="4:4">
      <c r="D434745" s="48"/>
    </row>
    <row r="434746" spans="4:4">
      <c r="D434746" s="48"/>
    </row>
    <row r="434747" spans="4:4">
      <c r="D434747" s="48"/>
    </row>
    <row r="434748" spans="4:4">
      <c r="D434748" s="48"/>
    </row>
    <row r="434749" spans="4:4">
      <c r="D434749" s="48"/>
    </row>
    <row r="434750" spans="4:4">
      <c r="D434750" s="48"/>
    </row>
    <row r="434751" spans="4:4">
      <c r="D434751" s="48"/>
    </row>
    <row r="434752" spans="4:4">
      <c r="D434752" s="48"/>
    </row>
    <row r="434753" spans="4:4">
      <c r="D434753" s="48"/>
    </row>
    <row r="434754" spans="4:4">
      <c r="D434754" s="48"/>
    </row>
    <row r="434755" spans="4:4">
      <c r="D434755" s="48"/>
    </row>
    <row r="434756" spans="4:4">
      <c r="D434756" s="48"/>
    </row>
    <row r="434757" spans="4:4">
      <c r="D434757" s="48"/>
    </row>
    <row r="434758" spans="4:4">
      <c r="D434758" s="48"/>
    </row>
    <row r="434759" spans="4:4">
      <c r="D434759" s="48"/>
    </row>
    <row r="434760" spans="4:4">
      <c r="D434760" s="48"/>
    </row>
    <row r="434761" spans="4:4">
      <c r="D434761" s="48"/>
    </row>
    <row r="434762" spans="4:4">
      <c r="D434762" s="48"/>
    </row>
    <row r="434763" spans="4:4">
      <c r="D434763" s="48"/>
    </row>
    <row r="434764" spans="4:4">
      <c r="D434764" s="48"/>
    </row>
    <row r="434765" spans="4:4">
      <c r="D434765" s="48"/>
    </row>
    <row r="434766" spans="4:4">
      <c r="D434766" s="48"/>
    </row>
    <row r="434767" spans="4:4">
      <c r="D434767" s="48"/>
    </row>
    <row r="434768" spans="4:4">
      <c r="D434768" s="48"/>
    </row>
    <row r="434769" spans="4:4">
      <c r="D434769" s="48"/>
    </row>
    <row r="434770" spans="4:4">
      <c r="D434770" s="48"/>
    </row>
    <row r="434771" spans="4:4">
      <c r="D434771" s="48"/>
    </row>
    <row r="434772" spans="4:4">
      <c r="D434772" s="48"/>
    </row>
    <row r="434773" spans="4:4">
      <c r="D434773" s="48"/>
    </row>
    <row r="434774" spans="4:4">
      <c r="D434774" s="48"/>
    </row>
    <row r="434775" spans="4:4">
      <c r="D434775" s="48"/>
    </row>
    <row r="434776" spans="4:4">
      <c r="D434776" s="48"/>
    </row>
    <row r="434777" spans="4:4">
      <c r="D434777" s="48"/>
    </row>
    <row r="434778" spans="4:4">
      <c r="D434778" s="48"/>
    </row>
    <row r="434779" spans="4:4">
      <c r="D434779" s="48"/>
    </row>
    <row r="434780" spans="4:4">
      <c r="D434780" s="48"/>
    </row>
    <row r="434781" spans="4:4">
      <c r="D434781" s="48"/>
    </row>
    <row r="434782" spans="4:4">
      <c r="D434782" s="48"/>
    </row>
    <row r="434783" spans="4:4">
      <c r="D434783" s="48"/>
    </row>
    <row r="434784" spans="4:4">
      <c r="D434784" s="48"/>
    </row>
    <row r="434785" spans="4:4">
      <c r="D434785" s="48"/>
    </row>
    <row r="434786" spans="4:4">
      <c r="D434786" s="48"/>
    </row>
    <row r="434787" spans="4:4">
      <c r="D434787" s="48"/>
    </row>
    <row r="434788" spans="4:4">
      <c r="D434788" s="48"/>
    </row>
    <row r="434789" spans="4:4">
      <c r="D434789" s="48"/>
    </row>
    <row r="434790" spans="4:4">
      <c r="D434790" s="48"/>
    </row>
    <row r="434791" spans="4:4">
      <c r="D434791" s="48"/>
    </row>
    <row r="434792" spans="4:4">
      <c r="D434792" s="48"/>
    </row>
    <row r="434793" spans="4:4">
      <c r="D434793" s="48"/>
    </row>
    <row r="434794" spans="4:4">
      <c r="D434794" s="48"/>
    </row>
    <row r="434795" spans="4:4">
      <c r="D434795" s="48"/>
    </row>
    <row r="434796" spans="4:4">
      <c r="D434796" s="48"/>
    </row>
    <row r="434797" spans="4:4">
      <c r="D434797" s="48"/>
    </row>
    <row r="434798" spans="4:4">
      <c r="D434798" s="48"/>
    </row>
    <row r="434799" spans="4:4">
      <c r="D434799" s="48"/>
    </row>
    <row r="434800" spans="4:4">
      <c r="D434800" s="48"/>
    </row>
    <row r="434801" spans="4:4">
      <c r="D434801" s="48"/>
    </row>
    <row r="434802" spans="4:4">
      <c r="D434802" s="48"/>
    </row>
    <row r="434803" spans="4:4">
      <c r="D434803" s="48"/>
    </row>
    <row r="434804" spans="4:4">
      <c r="D434804" s="48"/>
    </row>
    <row r="434805" spans="4:4">
      <c r="D434805" s="48"/>
    </row>
    <row r="434806" spans="4:4">
      <c r="D434806" s="48"/>
    </row>
    <row r="434807" spans="4:4">
      <c r="D434807" s="48"/>
    </row>
    <row r="434808" spans="4:4">
      <c r="D434808" s="48"/>
    </row>
    <row r="434809" spans="4:4">
      <c r="D434809" s="48"/>
    </row>
    <row r="434810" spans="4:4">
      <c r="D434810" s="48"/>
    </row>
    <row r="434811" spans="4:4">
      <c r="D434811" s="48"/>
    </row>
    <row r="434812" spans="4:4">
      <c r="D434812" s="48"/>
    </row>
    <row r="434813" spans="4:4">
      <c r="D434813" s="48"/>
    </row>
    <row r="434814" spans="4:4">
      <c r="D434814" s="48"/>
    </row>
    <row r="434815" spans="4:4">
      <c r="D434815" s="48"/>
    </row>
    <row r="434816" spans="4:4">
      <c r="D434816" s="48"/>
    </row>
    <row r="434817" spans="4:4">
      <c r="D434817" s="48"/>
    </row>
    <row r="434818" spans="4:4">
      <c r="D434818" s="48"/>
    </row>
    <row r="434819" spans="4:4">
      <c r="D434819" s="48"/>
    </row>
    <row r="434820" spans="4:4">
      <c r="D434820" s="48"/>
    </row>
    <row r="434821" spans="4:4">
      <c r="D434821" s="48"/>
    </row>
    <row r="434822" spans="4:4">
      <c r="D434822" s="48"/>
    </row>
    <row r="434823" spans="4:4">
      <c r="D434823" s="48"/>
    </row>
    <row r="434824" spans="4:4">
      <c r="D434824" s="48"/>
    </row>
    <row r="434825" spans="4:4">
      <c r="D434825" s="48"/>
    </row>
    <row r="434826" spans="4:4">
      <c r="D434826" s="48"/>
    </row>
    <row r="434827" spans="4:4">
      <c r="D434827" s="48"/>
    </row>
    <row r="434828" spans="4:4">
      <c r="D434828" s="48"/>
    </row>
    <row r="434829" spans="4:4">
      <c r="D434829" s="48"/>
    </row>
    <row r="434830" spans="4:4">
      <c r="D434830" s="48"/>
    </row>
    <row r="434831" spans="4:4">
      <c r="D434831" s="48"/>
    </row>
    <row r="434832" spans="4:4">
      <c r="D434832" s="48"/>
    </row>
    <row r="434833" spans="4:4">
      <c r="D434833" s="48"/>
    </row>
    <row r="434834" spans="4:4">
      <c r="D434834" s="48"/>
    </row>
    <row r="434835" spans="4:4">
      <c r="D434835" s="48"/>
    </row>
    <row r="434836" spans="4:4">
      <c r="D434836" s="48"/>
    </row>
    <row r="434837" spans="4:4">
      <c r="D434837" s="48"/>
    </row>
    <row r="434838" spans="4:4">
      <c r="D434838" s="48"/>
    </row>
    <row r="434839" spans="4:4">
      <c r="D434839" s="48"/>
    </row>
    <row r="434840" spans="4:4">
      <c r="D434840" s="48"/>
    </row>
    <row r="434841" spans="4:4">
      <c r="D434841" s="48"/>
    </row>
    <row r="434842" spans="4:4">
      <c r="D434842" s="48"/>
    </row>
    <row r="434843" spans="4:4">
      <c r="D434843" s="48"/>
    </row>
    <row r="434844" spans="4:4">
      <c r="D434844" s="48"/>
    </row>
    <row r="434845" spans="4:4">
      <c r="D434845" s="48"/>
    </row>
    <row r="434846" spans="4:4">
      <c r="D434846" s="48"/>
    </row>
    <row r="434847" spans="4:4">
      <c r="D434847" s="48"/>
    </row>
    <row r="434848" spans="4:4">
      <c r="D434848" s="48"/>
    </row>
    <row r="434849" spans="4:4">
      <c r="D434849" s="48"/>
    </row>
    <row r="434850" spans="4:4">
      <c r="D434850" s="48"/>
    </row>
    <row r="434851" spans="4:4">
      <c r="D434851" s="48"/>
    </row>
    <row r="434852" spans="4:4">
      <c r="D434852" s="48"/>
    </row>
    <row r="434853" spans="4:4">
      <c r="D434853" s="48"/>
    </row>
    <row r="434854" spans="4:4">
      <c r="D434854" s="48"/>
    </row>
    <row r="434855" spans="4:4">
      <c r="D434855" s="48"/>
    </row>
    <row r="434856" spans="4:4">
      <c r="D434856" s="48"/>
    </row>
    <row r="434857" spans="4:4">
      <c r="D434857" s="48"/>
    </row>
    <row r="434858" spans="4:4">
      <c r="D434858" s="48"/>
    </row>
    <row r="434859" spans="4:4">
      <c r="D434859" s="48"/>
    </row>
    <row r="434860" spans="4:4">
      <c r="D434860" s="48"/>
    </row>
    <row r="434861" spans="4:4">
      <c r="D434861" s="48"/>
    </row>
    <row r="434862" spans="4:4">
      <c r="D434862" s="48"/>
    </row>
    <row r="434863" spans="4:4">
      <c r="D434863" s="48"/>
    </row>
    <row r="434864" spans="4:4">
      <c r="D434864" s="48"/>
    </row>
    <row r="434865" spans="4:4">
      <c r="D434865" s="48"/>
    </row>
    <row r="434866" spans="4:4">
      <c r="D434866" s="48"/>
    </row>
    <row r="434867" spans="4:4">
      <c r="D434867" s="48"/>
    </row>
    <row r="434868" spans="4:4">
      <c r="D434868" s="48"/>
    </row>
    <row r="434869" spans="4:4">
      <c r="D434869" s="48"/>
    </row>
    <row r="434870" spans="4:4">
      <c r="D434870" s="48"/>
    </row>
    <row r="434871" spans="4:4">
      <c r="D434871" s="48"/>
    </row>
    <row r="434872" spans="4:4">
      <c r="D434872" s="48"/>
    </row>
    <row r="434873" spans="4:4">
      <c r="D434873" s="48"/>
    </row>
    <row r="434874" spans="4:4">
      <c r="D434874" s="48"/>
    </row>
    <row r="434875" spans="4:4">
      <c r="D434875" s="48"/>
    </row>
    <row r="434876" spans="4:4">
      <c r="D434876" s="48"/>
    </row>
    <row r="434877" spans="4:4">
      <c r="D434877" s="48"/>
    </row>
    <row r="434878" spans="4:4">
      <c r="D434878" s="48"/>
    </row>
    <row r="434879" spans="4:4">
      <c r="D434879" s="48"/>
    </row>
    <row r="434880" spans="4:4">
      <c r="D434880" s="48"/>
    </row>
    <row r="434881" spans="4:4">
      <c r="D434881" s="48"/>
    </row>
    <row r="434882" spans="4:4">
      <c r="D434882" s="48"/>
    </row>
    <row r="434883" spans="4:4">
      <c r="D434883" s="48"/>
    </row>
    <row r="434884" spans="4:4">
      <c r="D434884" s="48"/>
    </row>
    <row r="434885" spans="4:4">
      <c r="D434885" s="48"/>
    </row>
    <row r="434886" spans="4:4">
      <c r="D434886" s="48"/>
    </row>
    <row r="434887" spans="4:4">
      <c r="D434887" s="48"/>
    </row>
    <row r="434888" spans="4:4">
      <c r="D434888" s="48"/>
    </row>
    <row r="434889" spans="4:4">
      <c r="D434889" s="48"/>
    </row>
    <row r="434890" spans="4:4">
      <c r="D434890" s="48"/>
    </row>
    <row r="434891" spans="4:4">
      <c r="D434891" s="48"/>
    </row>
    <row r="434892" spans="4:4">
      <c r="D434892" s="48"/>
    </row>
    <row r="434893" spans="4:4">
      <c r="D434893" s="48"/>
    </row>
    <row r="434894" spans="4:4">
      <c r="D434894" s="48"/>
    </row>
    <row r="434895" spans="4:4">
      <c r="D434895" s="48"/>
    </row>
    <row r="434896" spans="4:4">
      <c r="D434896" s="48"/>
    </row>
    <row r="434897" spans="4:4">
      <c r="D434897" s="48"/>
    </row>
    <row r="434898" spans="4:4">
      <c r="D434898" s="48"/>
    </row>
    <row r="434899" spans="4:4">
      <c r="D434899" s="48"/>
    </row>
    <row r="434900" spans="4:4">
      <c r="D434900" s="48"/>
    </row>
    <row r="434901" spans="4:4">
      <c r="D434901" s="48"/>
    </row>
    <row r="434902" spans="4:4">
      <c r="D434902" s="48"/>
    </row>
    <row r="434903" spans="4:4">
      <c r="D434903" s="48"/>
    </row>
    <row r="434904" spans="4:4">
      <c r="D434904" s="48"/>
    </row>
    <row r="434905" spans="4:4">
      <c r="D434905" s="48"/>
    </row>
    <row r="434906" spans="4:4">
      <c r="D434906" s="48"/>
    </row>
    <row r="434907" spans="4:4">
      <c r="D434907" s="48"/>
    </row>
    <row r="434908" spans="4:4">
      <c r="D434908" s="48"/>
    </row>
    <row r="434909" spans="4:4">
      <c r="D434909" s="48"/>
    </row>
    <row r="434910" spans="4:4">
      <c r="D434910" s="48"/>
    </row>
    <row r="434911" spans="4:4">
      <c r="D434911" s="48"/>
    </row>
    <row r="434912" spans="4:4">
      <c r="D434912" s="48"/>
    </row>
    <row r="434913" spans="4:4">
      <c r="D434913" s="48"/>
    </row>
    <row r="434914" spans="4:4">
      <c r="D434914" s="48"/>
    </row>
    <row r="434915" spans="4:4">
      <c r="D434915" s="48"/>
    </row>
    <row r="434916" spans="4:4">
      <c r="D434916" s="48"/>
    </row>
    <row r="434917" spans="4:4">
      <c r="D434917" s="48"/>
    </row>
    <row r="434918" spans="4:4">
      <c r="D434918" s="48"/>
    </row>
    <row r="434919" spans="4:4">
      <c r="D434919" s="48"/>
    </row>
    <row r="434920" spans="4:4">
      <c r="D434920" s="48"/>
    </row>
    <row r="434921" spans="4:4">
      <c r="D434921" s="48"/>
    </row>
    <row r="434922" spans="4:4">
      <c r="D434922" s="48"/>
    </row>
    <row r="434923" spans="4:4">
      <c r="D434923" s="48"/>
    </row>
    <row r="434924" spans="4:4">
      <c r="D434924" s="48"/>
    </row>
    <row r="434925" spans="4:4">
      <c r="D434925" s="48"/>
    </row>
    <row r="434926" spans="4:4">
      <c r="D434926" s="48"/>
    </row>
    <row r="434927" spans="4:4">
      <c r="D434927" s="48"/>
    </row>
    <row r="434928" spans="4:4">
      <c r="D434928" s="48"/>
    </row>
    <row r="434929" spans="4:4">
      <c r="D434929" s="48"/>
    </row>
    <row r="434930" spans="4:4">
      <c r="D434930" s="48"/>
    </row>
    <row r="434931" spans="4:4">
      <c r="D434931" s="48"/>
    </row>
    <row r="434932" spans="4:4">
      <c r="D434932" s="48"/>
    </row>
    <row r="434933" spans="4:4">
      <c r="D434933" s="48"/>
    </row>
    <row r="434934" spans="4:4">
      <c r="D434934" s="48"/>
    </row>
    <row r="434935" spans="4:4">
      <c r="D434935" s="48"/>
    </row>
    <row r="434936" spans="4:4">
      <c r="D434936" s="48"/>
    </row>
    <row r="434937" spans="4:4">
      <c r="D434937" s="48"/>
    </row>
    <row r="434938" spans="4:4">
      <c r="D434938" s="48"/>
    </row>
    <row r="434939" spans="4:4">
      <c r="D434939" s="48"/>
    </row>
    <row r="434940" spans="4:4">
      <c r="D434940" s="48"/>
    </row>
    <row r="434941" spans="4:4">
      <c r="D434941" s="48"/>
    </row>
    <row r="434942" spans="4:4">
      <c r="D434942" s="48"/>
    </row>
    <row r="434943" spans="4:4">
      <c r="D434943" s="48"/>
    </row>
    <row r="434944" spans="4:4">
      <c r="D434944" s="48"/>
    </row>
    <row r="434945" spans="4:4">
      <c r="D434945" s="48"/>
    </row>
    <row r="434946" spans="4:4">
      <c r="D434946" s="48"/>
    </row>
    <row r="434947" spans="4:4">
      <c r="D434947" s="48"/>
    </row>
    <row r="434948" spans="4:4">
      <c r="D434948" s="48"/>
    </row>
    <row r="434949" spans="4:4">
      <c r="D434949" s="48"/>
    </row>
    <row r="434950" spans="4:4">
      <c r="D434950" s="48"/>
    </row>
    <row r="434951" spans="4:4">
      <c r="D434951" s="48"/>
    </row>
    <row r="434952" spans="4:4">
      <c r="D434952" s="48"/>
    </row>
    <row r="434953" spans="4:4">
      <c r="D434953" s="48"/>
    </row>
    <row r="434954" spans="4:4">
      <c r="D434954" s="48"/>
    </row>
    <row r="434955" spans="4:4">
      <c r="D434955" s="48"/>
    </row>
    <row r="434956" spans="4:4">
      <c r="D434956" s="48"/>
    </row>
    <row r="434957" spans="4:4">
      <c r="D434957" s="48"/>
    </row>
    <row r="434958" spans="4:4">
      <c r="D434958" s="48"/>
    </row>
    <row r="434959" spans="4:4">
      <c r="D434959" s="48"/>
    </row>
    <row r="434960" spans="4:4">
      <c r="D434960" s="48"/>
    </row>
    <row r="434961" spans="4:4">
      <c r="D434961" s="48"/>
    </row>
    <row r="434962" spans="4:4">
      <c r="D434962" s="48"/>
    </row>
    <row r="434963" spans="4:4">
      <c r="D434963" s="48"/>
    </row>
    <row r="434964" spans="4:4">
      <c r="D434964" s="48"/>
    </row>
    <row r="434965" spans="4:4">
      <c r="D434965" s="48"/>
    </row>
    <row r="434966" spans="4:4">
      <c r="D434966" s="48"/>
    </row>
    <row r="434967" spans="4:4">
      <c r="D434967" s="48"/>
    </row>
    <row r="434968" spans="4:4">
      <c r="D434968" s="48"/>
    </row>
    <row r="434969" spans="4:4">
      <c r="D434969" s="48"/>
    </row>
    <row r="434970" spans="4:4">
      <c r="D434970" s="48"/>
    </row>
    <row r="434971" spans="4:4">
      <c r="D434971" s="48"/>
    </row>
    <row r="434972" spans="4:4">
      <c r="D434972" s="48"/>
    </row>
    <row r="434973" spans="4:4">
      <c r="D434973" s="48"/>
    </row>
    <row r="434974" spans="4:4">
      <c r="D434974" s="48"/>
    </row>
    <row r="434975" spans="4:4">
      <c r="D434975" s="48"/>
    </row>
    <row r="434976" spans="4:4">
      <c r="D434976" s="48"/>
    </row>
    <row r="434977" spans="4:4">
      <c r="D434977" s="48"/>
    </row>
    <row r="434978" spans="4:4">
      <c r="D434978" s="48"/>
    </row>
    <row r="434979" spans="4:4">
      <c r="D434979" s="48"/>
    </row>
    <row r="434980" spans="4:4">
      <c r="D434980" s="48"/>
    </row>
    <row r="434981" spans="4:4">
      <c r="D434981" s="48"/>
    </row>
    <row r="434982" spans="4:4">
      <c r="D434982" s="48"/>
    </row>
    <row r="434983" spans="4:4">
      <c r="D434983" s="48"/>
    </row>
    <row r="434984" spans="4:4">
      <c r="D434984" s="48"/>
    </row>
    <row r="434985" spans="4:4">
      <c r="D434985" s="48"/>
    </row>
    <row r="434986" spans="4:4">
      <c r="D434986" s="48"/>
    </row>
    <row r="434987" spans="4:4">
      <c r="D434987" s="48"/>
    </row>
    <row r="434988" spans="4:4">
      <c r="D434988" s="48"/>
    </row>
    <row r="434989" spans="4:4">
      <c r="D434989" s="48"/>
    </row>
    <row r="434990" spans="4:4">
      <c r="D434990" s="48"/>
    </row>
    <row r="434991" spans="4:4">
      <c r="D434991" s="48"/>
    </row>
    <row r="434992" spans="4:4">
      <c r="D434992" s="48"/>
    </row>
    <row r="434993" spans="4:4">
      <c r="D434993" s="48"/>
    </row>
    <row r="434994" spans="4:4">
      <c r="D434994" s="48"/>
    </row>
    <row r="434995" spans="4:4">
      <c r="D434995" s="48"/>
    </row>
    <row r="434996" spans="4:4">
      <c r="D434996" s="48"/>
    </row>
    <row r="434997" spans="4:4">
      <c r="D434997" s="48"/>
    </row>
    <row r="434998" spans="4:4">
      <c r="D434998" s="48"/>
    </row>
    <row r="434999" spans="4:4">
      <c r="D434999" s="48"/>
    </row>
    <row r="435000" spans="4:4">
      <c r="D435000" s="48"/>
    </row>
    <row r="435001" spans="4:4">
      <c r="D435001" s="48"/>
    </row>
    <row r="435002" spans="4:4">
      <c r="D435002" s="48"/>
    </row>
    <row r="435003" spans="4:4">
      <c r="D435003" s="48"/>
    </row>
    <row r="435004" spans="4:4">
      <c r="D435004" s="48"/>
    </row>
    <row r="435005" spans="4:4">
      <c r="D435005" s="48"/>
    </row>
    <row r="435006" spans="4:4">
      <c r="D435006" s="48"/>
    </row>
    <row r="435007" spans="4:4">
      <c r="D435007" s="48"/>
    </row>
    <row r="435008" spans="4:4">
      <c r="D435008" s="48"/>
    </row>
    <row r="435009" spans="4:4">
      <c r="D435009" s="48"/>
    </row>
    <row r="435010" spans="4:4">
      <c r="D435010" s="48"/>
    </row>
    <row r="435011" spans="4:4">
      <c r="D435011" s="48"/>
    </row>
    <row r="435012" spans="4:4">
      <c r="D435012" s="48"/>
    </row>
    <row r="435013" spans="4:4">
      <c r="D435013" s="48"/>
    </row>
    <row r="435014" spans="4:4">
      <c r="D435014" s="48"/>
    </row>
    <row r="435015" spans="4:4">
      <c r="D435015" s="48"/>
    </row>
    <row r="435016" spans="4:4">
      <c r="D435016" s="48"/>
    </row>
    <row r="435017" spans="4:4">
      <c r="D435017" s="48"/>
    </row>
    <row r="435018" spans="4:4">
      <c r="D435018" s="48"/>
    </row>
    <row r="435019" spans="4:4">
      <c r="D435019" s="48"/>
    </row>
    <row r="435020" spans="4:4">
      <c r="D435020" s="48"/>
    </row>
    <row r="435021" spans="4:4">
      <c r="D435021" s="48"/>
    </row>
    <row r="435022" spans="4:4">
      <c r="D435022" s="48"/>
    </row>
    <row r="435023" spans="4:4">
      <c r="D435023" s="48"/>
    </row>
    <row r="435024" spans="4:4">
      <c r="D435024" s="48"/>
    </row>
    <row r="435025" spans="4:4">
      <c r="D435025" s="48"/>
    </row>
    <row r="435026" spans="4:4">
      <c r="D435026" s="48"/>
    </row>
    <row r="435027" spans="4:4">
      <c r="D435027" s="48"/>
    </row>
    <row r="435028" spans="4:4">
      <c r="D435028" s="48"/>
    </row>
    <row r="435029" spans="4:4">
      <c r="D435029" s="48"/>
    </row>
    <row r="435030" spans="4:4">
      <c r="D435030" s="48"/>
    </row>
    <row r="435031" spans="4:4">
      <c r="D435031" s="48"/>
    </row>
    <row r="435032" spans="4:4">
      <c r="D435032" s="48"/>
    </row>
    <row r="435033" spans="4:4">
      <c r="D435033" s="48"/>
    </row>
    <row r="435034" spans="4:4">
      <c r="D435034" s="48"/>
    </row>
    <row r="435035" spans="4:4">
      <c r="D435035" s="48"/>
    </row>
    <row r="435036" spans="4:4">
      <c r="D435036" s="48"/>
    </row>
    <row r="435037" spans="4:4">
      <c r="D435037" s="48"/>
    </row>
    <row r="435038" spans="4:4">
      <c r="D435038" s="48"/>
    </row>
    <row r="435039" spans="4:4">
      <c r="D435039" s="48"/>
    </row>
    <row r="435040" spans="4:4">
      <c r="D435040" s="48"/>
    </row>
    <row r="435041" spans="4:4">
      <c r="D435041" s="48"/>
    </row>
    <row r="435042" spans="4:4">
      <c r="D435042" s="48"/>
    </row>
    <row r="435043" spans="4:4">
      <c r="D435043" s="48"/>
    </row>
    <row r="435044" spans="4:4">
      <c r="D435044" s="48"/>
    </row>
    <row r="435045" spans="4:4">
      <c r="D435045" s="48"/>
    </row>
    <row r="435046" spans="4:4">
      <c r="D435046" s="48"/>
    </row>
    <row r="435047" spans="4:4">
      <c r="D435047" s="48"/>
    </row>
    <row r="435048" spans="4:4">
      <c r="D435048" s="48"/>
    </row>
    <row r="435049" spans="4:4">
      <c r="D435049" s="48"/>
    </row>
    <row r="435050" spans="4:4">
      <c r="D435050" s="48"/>
    </row>
    <row r="435051" spans="4:4">
      <c r="D435051" s="48"/>
    </row>
    <row r="435052" spans="4:4">
      <c r="D435052" s="48"/>
    </row>
    <row r="435053" spans="4:4">
      <c r="D435053" s="48"/>
    </row>
    <row r="435054" spans="4:4">
      <c r="D435054" s="48"/>
    </row>
    <row r="435055" spans="4:4">
      <c r="D435055" s="48"/>
    </row>
    <row r="435056" spans="4:4">
      <c r="D435056" s="48"/>
    </row>
    <row r="435057" spans="4:4">
      <c r="D435057" s="48"/>
    </row>
    <row r="435058" spans="4:4">
      <c r="D435058" s="48"/>
    </row>
    <row r="435059" spans="4:4">
      <c r="D435059" s="48"/>
    </row>
    <row r="435060" spans="4:4">
      <c r="D435060" s="48"/>
    </row>
    <row r="435061" spans="4:4">
      <c r="D435061" s="48"/>
    </row>
    <row r="435062" spans="4:4">
      <c r="D435062" s="48"/>
    </row>
    <row r="435063" spans="4:4">
      <c r="D435063" s="48"/>
    </row>
    <row r="435064" spans="4:4">
      <c r="D435064" s="48"/>
    </row>
    <row r="435065" spans="4:4">
      <c r="D435065" s="48"/>
    </row>
    <row r="435066" spans="4:4">
      <c r="D435066" s="48"/>
    </row>
    <row r="435067" spans="4:4">
      <c r="D435067" s="48"/>
    </row>
    <row r="435068" spans="4:4">
      <c r="D435068" s="48"/>
    </row>
    <row r="435069" spans="4:4">
      <c r="D435069" s="48"/>
    </row>
    <row r="435070" spans="4:4">
      <c r="D435070" s="48"/>
    </row>
    <row r="435071" spans="4:4">
      <c r="D435071" s="48"/>
    </row>
    <row r="435072" spans="4:4">
      <c r="D435072" s="48"/>
    </row>
    <row r="435073" spans="4:4">
      <c r="D435073" s="48"/>
    </row>
    <row r="435074" spans="4:4">
      <c r="D435074" s="48"/>
    </row>
    <row r="435075" spans="4:4">
      <c r="D435075" s="48"/>
    </row>
    <row r="435076" spans="4:4">
      <c r="D435076" s="48"/>
    </row>
    <row r="435077" spans="4:4">
      <c r="D435077" s="48"/>
    </row>
    <row r="435078" spans="4:4">
      <c r="D435078" s="48"/>
    </row>
    <row r="435079" spans="4:4">
      <c r="D435079" s="48"/>
    </row>
    <row r="435080" spans="4:4">
      <c r="D435080" s="48"/>
    </row>
    <row r="435081" spans="4:4">
      <c r="D435081" s="48"/>
    </row>
    <row r="435082" spans="4:4">
      <c r="D435082" s="48"/>
    </row>
    <row r="435083" spans="4:4">
      <c r="D435083" s="48"/>
    </row>
    <row r="435084" spans="4:4">
      <c r="D435084" s="48"/>
    </row>
    <row r="435085" spans="4:4">
      <c r="D435085" s="48"/>
    </row>
    <row r="435086" spans="4:4">
      <c r="D435086" s="48"/>
    </row>
    <row r="435087" spans="4:4">
      <c r="D435087" s="48"/>
    </row>
    <row r="435088" spans="4:4">
      <c r="D435088" s="48"/>
    </row>
    <row r="435089" spans="4:4">
      <c r="D435089" s="48"/>
    </row>
    <row r="435090" spans="4:4">
      <c r="D435090" s="48"/>
    </row>
    <row r="435091" spans="4:4">
      <c r="D435091" s="48"/>
    </row>
    <row r="435092" spans="4:4">
      <c r="D435092" s="48"/>
    </row>
    <row r="435093" spans="4:4">
      <c r="D435093" s="48"/>
    </row>
    <row r="435094" spans="4:4">
      <c r="D435094" s="48"/>
    </row>
    <row r="435095" spans="4:4">
      <c r="D435095" s="48"/>
    </row>
    <row r="435096" spans="4:4">
      <c r="D435096" s="48"/>
    </row>
    <row r="435097" spans="4:4">
      <c r="D435097" s="48"/>
    </row>
    <row r="435098" spans="4:4">
      <c r="D435098" s="48"/>
    </row>
    <row r="435099" spans="4:4">
      <c r="D435099" s="48"/>
    </row>
    <row r="435100" spans="4:4">
      <c r="D435100" s="48"/>
    </row>
    <row r="435101" spans="4:4">
      <c r="D435101" s="48"/>
    </row>
    <row r="435102" spans="4:4">
      <c r="D435102" s="48"/>
    </row>
    <row r="435103" spans="4:4">
      <c r="D435103" s="48"/>
    </row>
    <row r="435104" spans="4:4">
      <c r="D435104" s="48"/>
    </row>
    <row r="435105" spans="4:4">
      <c r="D435105" s="48"/>
    </row>
    <row r="435106" spans="4:4">
      <c r="D435106" s="48"/>
    </row>
    <row r="435107" spans="4:4">
      <c r="D435107" s="48"/>
    </row>
    <row r="435108" spans="4:4">
      <c r="D435108" s="48"/>
    </row>
    <row r="435109" spans="4:4">
      <c r="D435109" s="48"/>
    </row>
    <row r="435110" spans="4:4">
      <c r="D435110" s="48"/>
    </row>
    <row r="435111" spans="4:4">
      <c r="D435111" s="48"/>
    </row>
    <row r="435112" spans="4:4">
      <c r="D435112" s="48"/>
    </row>
    <row r="435113" spans="4:4">
      <c r="D435113" s="48"/>
    </row>
    <row r="435114" spans="4:4">
      <c r="D435114" s="48"/>
    </row>
    <row r="435115" spans="4:4">
      <c r="D435115" s="48"/>
    </row>
    <row r="435116" spans="4:4">
      <c r="D435116" s="48"/>
    </row>
    <row r="435117" spans="4:4">
      <c r="D435117" s="48"/>
    </row>
    <row r="435118" spans="4:4">
      <c r="D435118" s="48"/>
    </row>
    <row r="435119" spans="4:4">
      <c r="D435119" s="48"/>
    </row>
    <row r="435120" spans="4:4">
      <c r="D435120" s="48"/>
    </row>
    <row r="435121" spans="4:4">
      <c r="D435121" s="48"/>
    </row>
    <row r="435122" spans="4:4">
      <c r="D435122" s="48"/>
    </row>
    <row r="435123" spans="4:4">
      <c r="D435123" s="48"/>
    </row>
    <row r="435124" spans="4:4">
      <c r="D435124" s="48"/>
    </row>
    <row r="435125" spans="4:4">
      <c r="D435125" s="48"/>
    </row>
    <row r="435126" spans="4:4">
      <c r="D435126" s="48"/>
    </row>
    <row r="435127" spans="4:4">
      <c r="D435127" s="48"/>
    </row>
    <row r="435128" spans="4:4">
      <c r="D435128" s="48"/>
    </row>
    <row r="435129" spans="4:4">
      <c r="D435129" s="48"/>
    </row>
    <row r="435130" spans="4:4">
      <c r="D435130" s="48"/>
    </row>
    <row r="435131" spans="4:4">
      <c r="D435131" s="48"/>
    </row>
    <row r="435132" spans="4:4">
      <c r="D435132" s="48"/>
    </row>
    <row r="435133" spans="4:4">
      <c r="D435133" s="48"/>
    </row>
    <row r="435134" spans="4:4">
      <c r="D435134" s="48"/>
    </row>
    <row r="435135" spans="4:4">
      <c r="D435135" s="48"/>
    </row>
    <row r="435136" spans="4:4">
      <c r="D435136" s="48"/>
    </row>
    <row r="435137" spans="4:4">
      <c r="D435137" s="48"/>
    </row>
    <row r="435138" spans="4:4">
      <c r="D435138" s="48"/>
    </row>
    <row r="435139" spans="4:4">
      <c r="D435139" s="48"/>
    </row>
    <row r="435140" spans="4:4">
      <c r="D435140" s="48"/>
    </row>
    <row r="435141" spans="4:4">
      <c r="D435141" s="48"/>
    </row>
    <row r="435142" spans="4:4">
      <c r="D435142" s="48"/>
    </row>
    <row r="435143" spans="4:4">
      <c r="D435143" s="48"/>
    </row>
    <row r="435144" spans="4:4">
      <c r="D435144" s="48"/>
    </row>
    <row r="435145" spans="4:4">
      <c r="D435145" s="48"/>
    </row>
    <row r="435146" spans="4:4">
      <c r="D435146" s="48"/>
    </row>
    <row r="435147" spans="4:4">
      <c r="D435147" s="48"/>
    </row>
    <row r="435148" spans="4:4">
      <c r="D435148" s="48"/>
    </row>
    <row r="435149" spans="4:4">
      <c r="D435149" s="48"/>
    </row>
    <row r="435150" spans="4:4">
      <c r="D435150" s="48"/>
    </row>
    <row r="435151" spans="4:4">
      <c r="D435151" s="48"/>
    </row>
    <row r="435152" spans="4:4">
      <c r="D435152" s="48"/>
    </row>
    <row r="435153" spans="4:4">
      <c r="D435153" s="48"/>
    </row>
    <row r="435154" spans="4:4">
      <c r="D435154" s="48"/>
    </row>
    <row r="435155" spans="4:4">
      <c r="D435155" s="48"/>
    </row>
    <row r="435156" spans="4:4">
      <c r="D435156" s="48"/>
    </row>
    <row r="435157" spans="4:4">
      <c r="D435157" s="48"/>
    </row>
    <row r="435158" spans="4:4">
      <c r="D435158" s="48"/>
    </row>
    <row r="435159" spans="4:4">
      <c r="D435159" s="48"/>
    </row>
    <row r="435160" spans="4:4">
      <c r="D435160" s="48"/>
    </row>
    <row r="435161" spans="4:4">
      <c r="D435161" s="48"/>
    </row>
    <row r="435162" spans="4:4">
      <c r="D435162" s="48"/>
    </row>
    <row r="435163" spans="4:4">
      <c r="D435163" s="48"/>
    </row>
    <row r="435164" spans="4:4">
      <c r="D435164" s="48"/>
    </row>
    <row r="435165" spans="4:4">
      <c r="D435165" s="48"/>
    </row>
    <row r="435166" spans="4:4">
      <c r="D435166" s="48"/>
    </row>
    <row r="435167" spans="4:4">
      <c r="D435167" s="48"/>
    </row>
    <row r="435168" spans="4:4">
      <c r="D435168" s="48"/>
    </row>
    <row r="435169" spans="4:4">
      <c r="D435169" s="48"/>
    </row>
    <row r="435170" spans="4:4">
      <c r="D435170" s="48"/>
    </row>
    <row r="435171" spans="4:4">
      <c r="D435171" s="48"/>
    </row>
    <row r="435172" spans="4:4">
      <c r="D435172" s="48"/>
    </row>
    <row r="435173" spans="4:4">
      <c r="D435173" s="48"/>
    </row>
    <row r="435174" spans="4:4">
      <c r="D435174" s="48"/>
    </row>
    <row r="435175" spans="4:4">
      <c r="D435175" s="48"/>
    </row>
    <row r="435176" spans="4:4">
      <c r="D435176" s="48"/>
    </row>
    <row r="435177" spans="4:4">
      <c r="D435177" s="48"/>
    </row>
    <row r="435178" spans="4:4">
      <c r="D435178" s="48"/>
    </row>
    <row r="435179" spans="4:4">
      <c r="D435179" s="48"/>
    </row>
    <row r="435180" spans="4:4">
      <c r="D435180" s="48"/>
    </row>
    <row r="435181" spans="4:4">
      <c r="D435181" s="48"/>
    </row>
    <row r="435182" spans="4:4">
      <c r="D435182" s="48"/>
    </row>
    <row r="435183" spans="4:4">
      <c r="D435183" s="48"/>
    </row>
    <row r="435184" spans="4:4">
      <c r="D435184" s="48"/>
    </row>
    <row r="435185" spans="4:4">
      <c r="D435185" s="48"/>
    </row>
    <row r="435186" spans="4:4">
      <c r="D435186" s="48"/>
    </row>
    <row r="435187" spans="4:4">
      <c r="D435187" s="48"/>
    </row>
    <row r="435188" spans="4:4">
      <c r="D435188" s="48"/>
    </row>
    <row r="435189" spans="4:4">
      <c r="D435189" s="48"/>
    </row>
    <row r="435190" spans="4:4">
      <c r="D435190" s="48"/>
    </row>
    <row r="435191" spans="4:4">
      <c r="D435191" s="48"/>
    </row>
    <row r="435192" spans="4:4">
      <c r="D435192" s="48"/>
    </row>
    <row r="435193" spans="4:4">
      <c r="D435193" s="48"/>
    </row>
    <row r="435194" spans="4:4">
      <c r="D435194" s="48"/>
    </row>
    <row r="435195" spans="4:4">
      <c r="D435195" s="48"/>
    </row>
    <row r="435196" spans="4:4">
      <c r="D435196" s="48"/>
    </row>
    <row r="435197" spans="4:4">
      <c r="D435197" s="48"/>
    </row>
    <row r="435198" spans="4:4">
      <c r="D435198" s="48"/>
    </row>
    <row r="435199" spans="4:4">
      <c r="D435199" s="48"/>
    </row>
    <row r="435200" spans="4:4">
      <c r="D435200" s="48"/>
    </row>
    <row r="435201" spans="4:4">
      <c r="D435201" s="48"/>
    </row>
    <row r="435202" spans="4:4">
      <c r="D435202" s="48"/>
    </row>
    <row r="435203" spans="4:4">
      <c r="D435203" s="48"/>
    </row>
    <row r="435204" spans="4:4">
      <c r="D435204" s="48"/>
    </row>
    <row r="435205" spans="4:4">
      <c r="D435205" s="48"/>
    </row>
    <row r="435206" spans="4:4">
      <c r="D435206" s="48"/>
    </row>
    <row r="435207" spans="4:4">
      <c r="D435207" s="48"/>
    </row>
    <row r="435208" spans="4:4">
      <c r="D435208" s="48"/>
    </row>
    <row r="435209" spans="4:4">
      <c r="D435209" s="48"/>
    </row>
    <row r="435210" spans="4:4">
      <c r="D435210" s="48"/>
    </row>
    <row r="435211" spans="4:4">
      <c r="D435211" s="48"/>
    </row>
    <row r="435212" spans="4:4">
      <c r="D435212" s="48"/>
    </row>
    <row r="435213" spans="4:4">
      <c r="D435213" s="48"/>
    </row>
    <row r="435214" spans="4:4">
      <c r="D435214" s="48"/>
    </row>
    <row r="435215" spans="4:4">
      <c r="D435215" s="48"/>
    </row>
    <row r="435216" spans="4:4">
      <c r="D435216" s="48"/>
    </row>
    <row r="435217" spans="4:4">
      <c r="D435217" s="48"/>
    </row>
    <row r="435218" spans="4:4">
      <c r="D435218" s="48"/>
    </row>
    <row r="435219" spans="4:4">
      <c r="D435219" s="48"/>
    </row>
    <row r="435220" spans="4:4">
      <c r="D435220" s="48"/>
    </row>
    <row r="435221" spans="4:4">
      <c r="D435221" s="48"/>
    </row>
    <row r="435222" spans="4:4">
      <c r="D435222" s="48"/>
    </row>
    <row r="435223" spans="4:4">
      <c r="D435223" s="48"/>
    </row>
    <row r="435224" spans="4:4">
      <c r="D435224" s="48"/>
    </row>
    <row r="435225" spans="4:4">
      <c r="D435225" s="48"/>
    </row>
    <row r="435226" spans="4:4">
      <c r="D435226" s="48"/>
    </row>
    <row r="435227" spans="4:4">
      <c r="D435227" s="48"/>
    </row>
    <row r="435228" spans="4:4">
      <c r="D435228" s="48"/>
    </row>
    <row r="435229" spans="4:4">
      <c r="D435229" s="48"/>
    </row>
    <row r="435230" spans="4:4">
      <c r="D435230" s="48"/>
    </row>
    <row r="435231" spans="4:4">
      <c r="D435231" s="48"/>
    </row>
    <row r="435232" spans="4:4">
      <c r="D435232" s="48"/>
    </row>
    <row r="435233" spans="4:4">
      <c r="D435233" s="48"/>
    </row>
    <row r="435234" spans="4:4">
      <c r="D435234" s="48"/>
    </row>
    <row r="435235" spans="4:4">
      <c r="D435235" s="48"/>
    </row>
    <row r="435236" spans="4:4">
      <c r="D435236" s="48"/>
    </row>
    <row r="435237" spans="4:4">
      <c r="D435237" s="48"/>
    </row>
    <row r="435238" spans="4:4">
      <c r="D435238" s="48"/>
    </row>
    <row r="435239" spans="4:4">
      <c r="D435239" s="48"/>
    </row>
    <row r="435240" spans="4:4">
      <c r="D435240" s="48"/>
    </row>
    <row r="435241" spans="4:4">
      <c r="D435241" s="48"/>
    </row>
    <row r="435242" spans="4:4">
      <c r="D435242" s="48"/>
    </row>
    <row r="435243" spans="4:4">
      <c r="D435243" s="48"/>
    </row>
    <row r="435244" spans="4:4">
      <c r="D435244" s="48"/>
    </row>
    <row r="435245" spans="4:4">
      <c r="D435245" s="48"/>
    </row>
    <row r="435246" spans="4:4">
      <c r="D435246" s="48"/>
    </row>
    <row r="435247" spans="4:4">
      <c r="D435247" s="48"/>
    </row>
    <row r="435248" spans="4:4">
      <c r="D435248" s="48"/>
    </row>
    <row r="435249" spans="4:4">
      <c r="D435249" s="48"/>
    </row>
    <row r="435250" spans="4:4">
      <c r="D435250" s="48"/>
    </row>
    <row r="435251" spans="4:4">
      <c r="D435251" s="48"/>
    </row>
    <row r="435252" spans="4:4">
      <c r="D435252" s="48"/>
    </row>
    <row r="435253" spans="4:4">
      <c r="D435253" s="48"/>
    </row>
    <row r="435254" spans="4:4">
      <c r="D435254" s="48"/>
    </row>
    <row r="435255" spans="4:4">
      <c r="D435255" s="48"/>
    </row>
    <row r="435256" spans="4:4">
      <c r="D435256" s="48"/>
    </row>
    <row r="435257" spans="4:4">
      <c r="D435257" s="48"/>
    </row>
    <row r="435258" spans="4:4">
      <c r="D435258" s="48"/>
    </row>
    <row r="435259" spans="4:4">
      <c r="D435259" s="48"/>
    </row>
    <row r="435260" spans="4:4">
      <c r="D435260" s="48"/>
    </row>
    <row r="435261" spans="4:4">
      <c r="D435261" s="48"/>
    </row>
    <row r="435262" spans="4:4">
      <c r="D435262" s="48"/>
    </row>
    <row r="435263" spans="4:4">
      <c r="D435263" s="48"/>
    </row>
    <row r="435264" spans="4:4">
      <c r="D435264" s="48"/>
    </row>
    <row r="435265" spans="4:4">
      <c r="D435265" s="48"/>
    </row>
    <row r="435266" spans="4:4">
      <c r="D435266" s="48"/>
    </row>
    <row r="435267" spans="4:4">
      <c r="D435267" s="48"/>
    </row>
    <row r="435268" spans="4:4">
      <c r="D435268" s="48"/>
    </row>
    <row r="435269" spans="4:4">
      <c r="D435269" s="48"/>
    </row>
    <row r="435270" spans="4:4">
      <c r="D435270" s="48"/>
    </row>
    <row r="435271" spans="4:4">
      <c r="D435271" s="48"/>
    </row>
    <row r="435272" spans="4:4">
      <c r="D435272" s="48"/>
    </row>
    <row r="435273" spans="4:4">
      <c r="D435273" s="48"/>
    </row>
    <row r="435274" spans="4:4">
      <c r="D435274" s="48"/>
    </row>
    <row r="435275" spans="4:4">
      <c r="D435275" s="48"/>
    </row>
    <row r="435276" spans="4:4">
      <c r="D435276" s="48"/>
    </row>
    <row r="435277" spans="4:4">
      <c r="D435277" s="48"/>
    </row>
    <row r="435278" spans="4:4">
      <c r="D435278" s="48"/>
    </row>
    <row r="435279" spans="4:4">
      <c r="D435279" s="48"/>
    </row>
    <row r="435280" spans="4:4">
      <c r="D435280" s="48"/>
    </row>
    <row r="435281" spans="4:4">
      <c r="D435281" s="48"/>
    </row>
    <row r="435282" spans="4:4">
      <c r="D435282" s="48"/>
    </row>
    <row r="435283" spans="4:4">
      <c r="D435283" s="48"/>
    </row>
    <row r="435284" spans="4:4">
      <c r="D435284" s="48"/>
    </row>
    <row r="435285" spans="4:4">
      <c r="D435285" s="48"/>
    </row>
    <row r="435286" spans="4:4">
      <c r="D435286" s="48"/>
    </row>
    <row r="435287" spans="4:4">
      <c r="D435287" s="48"/>
    </row>
    <row r="435288" spans="4:4">
      <c r="D435288" s="48"/>
    </row>
    <row r="435289" spans="4:4">
      <c r="D435289" s="48"/>
    </row>
    <row r="435290" spans="4:4">
      <c r="D435290" s="48"/>
    </row>
    <row r="435291" spans="4:4">
      <c r="D435291" s="48"/>
    </row>
    <row r="435292" spans="4:4">
      <c r="D435292" s="48"/>
    </row>
    <row r="435293" spans="4:4">
      <c r="D435293" s="48"/>
    </row>
    <row r="435294" spans="4:4">
      <c r="D435294" s="48"/>
    </row>
    <row r="435295" spans="4:4">
      <c r="D435295" s="48"/>
    </row>
    <row r="435296" spans="4:4">
      <c r="D435296" s="48"/>
    </row>
    <row r="435297" spans="4:4">
      <c r="D435297" s="48"/>
    </row>
    <row r="435298" spans="4:4">
      <c r="D435298" s="48"/>
    </row>
    <row r="435299" spans="4:4">
      <c r="D435299" s="48"/>
    </row>
    <row r="435300" spans="4:4">
      <c r="D435300" s="48"/>
    </row>
    <row r="435301" spans="4:4">
      <c r="D435301" s="48"/>
    </row>
    <row r="435302" spans="4:4">
      <c r="D435302" s="48"/>
    </row>
    <row r="435303" spans="4:4">
      <c r="D435303" s="48"/>
    </row>
    <row r="435304" spans="4:4">
      <c r="D435304" s="48"/>
    </row>
    <row r="435305" spans="4:4">
      <c r="D435305" s="48"/>
    </row>
    <row r="435306" spans="4:4">
      <c r="D435306" s="48"/>
    </row>
    <row r="435307" spans="4:4">
      <c r="D435307" s="48"/>
    </row>
    <row r="435308" spans="4:4">
      <c r="D435308" s="48"/>
    </row>
    <row r="435309" spans="4:4">
      <c r="D435309" s="48"/>
    </row>
    <row r="435310" spans="4:4">
      <c r="D435310" s="48"/>
    </row>
    <row r="435311" spans="4:4">
      <c r="D435311" s="48"/>
    </row>
    <row r="435312" spans="4:4">
      <c r="D435312" s="48"/>
    </row>
    <row r="435313" spans="4:4">
      <c r="D435313" s="48"/>
    </row>
    <row r="435314" spans="4:4">
      <c r="D435314" s="48"/>
    </row>
    <row r="435315" spans="4:4">
      <c r="D435315" s="48"/>
    </row>
    <row r="435316" spans="4:4">
      <c r="D435316" s="48"/>
    </row>
    <row r="435317" spans="4:4">
      <c r="D435317" s="48"/>
    </row>
    <row r="435318" spans="4:4">
      <c r="D435318" s="48"/>
    </row>
    <row r="435319" spans="4:4">
      <c r="D435319" s="48"/>
    </row>
    <row r="435320" spans="4:4">
      <c r="D435320" s="48"/>
    </row>
    <row r="435321" spans="4:4">
      <c r="D435321" s="48"/>
    </row>
    <row r="435322" spans="4:4">
      <c r="D435322" s="48"/>
    </row>
    <row r="435323" spans="4:4">
      <c r="D435323" s="48"/>
    </row>
    <row r="435324" spans="4:4">
      <c r="D435324" s="48"/>
    </row>
    <row r="435325" spans="4:4">
      <c r="D435325" s="48"/>
    </row>
    <row r="435326" spans="4:4">
      <c r="D435326" s="48"/>
    </row>
    <row r="435327" spans="4:4">
      <c r="D435327" s="48"/>
    </row>
    <row r="435328" spans="4:4">
      <c r="D435328" s="48"/>
    </row>
    <row r="435329" spans="4:4">
      <c r="D435329" s="48"/>
    </row>
    <row r="435330" spans="4:4">
      <c r="D435330" s="48"/>
    </row>
    <row r="435331" spans="4:4">
      <c r="D435331" s="48"/>
    </row>
    <row r="435332" spans="4:4">
      <c r="D435332" s="48"/>
    </row>
    <row r="435333" spans="4:4">
      <c r="D435333" s="48"/>
    </row>
    <row r="435334" spans="4:4">
      <c r="D435334" s="48"/>
    </row>
    <row r="435335" spans="4:4">
      <c r="D435335" s="48"/>
    </row>
    <row r="435336" spans="4:4">
      <c r="D435336" s="48"/>
    </row>
    <row r="435337" spans="4:4">
      <c r="D435337" s="48"/>
    </row>
    <row r="435338" spans="4:4">
      <c r="D435338" s="48"/>
    </row>
    <row r="435339" spans="4:4">
      <c r="D435339" s="48"/>
    </row>
    <row r="435340" spans="4:4">
      <c r="D435340" s="48"/>
    </row>
    <row r="435341" spans="4:4">
      <c r="D435341" s="48"/>
    </row>
    <row r="435342" spans="4:4">
      <c r="D435342" s="48"/>
    </row>
    <row r="435343" spans="4:4">
      <c r="D435343" s="48"/>
    </row>
    <row r="435344" spans="4:4">
      <c r="D435344" s="48"/>
    </row>
    <row r="435345" spans="4:4">
      <c r="D435345" s="48"/>
    </row>
    <row r="435346" spans="4:4">
      <c r="D435346" s="48"/>
    </row>
    <row r="435347" spans="4:4">
      <c r="D435347" s="48"/>
    </row>
    <row r="435348" spans="4:4">
      <c r="D435348" s="48"/>
    </row>
    <row r="435349" spans="4:4">
      <c r="D435349" s="48"/>
    </row>
    <row r="435350" spans="4:4">
      <c r="D435350" s="48"/>
    </row>
    <row r="435351" spans="4:4">
      <c r="D435351" s="48"/>
    </row>
    <row r="435352" spans="4:4">
      <c r="D435352" s="48"/>
    </row>
    <row r="435353" spans="4:4">
      <c r="D435353" s="48"/>
    </row>
    <row r="435354" spans="4:4">
      <c r="D435354" s="48"/>
    </row>
    <row r="435355" spans="4:4">
      <c r="D435355" s="48"/>
    </row>
    <row r="435356" spans="4:4">
      <c r="D435356" s="48"/>
    </row>
    <row r="435357" spans="4:4">
      <c r="D435357" s="48"/>
    </row>
    <row r="435358" spans="4:4">
      <c r="D435358" s="48"/>
    </row>
    <row r="435359" spans="4:4">
      <c r="D435359" s="48"/>
    </row>
    <row r="435360" spans="4:4">
      <c r="D435360" s="48"/>
    </row>
    <row r="435361" spans="4:4">
      <c r="D435361" s="48"/>
    </row>
    <row r="435362" spans="4:4">
      <c r="D435362" s="48"/>
    </row>
    <row r="435363" spans="4:4">
      <c r="D435363" s="48"/>
    </row>
    <row r="435364" spans="4:4">
      <c r="D435364" s="48"/>
    </row>
    <row r="435365" spans="4:4">
      <c r="D435365" s="48"/>
    </row>
    <row r="435366" spans="4:4">
      <c r="D435366" s="48"/>
    </row>
    <row r="435367" spans="4:4">
      <c r="D435367" s="48"/>
    </row>
    <row r="435368" spans="4:4">
      <c r="D435368" s="48"/>
    </row>
    <row r="435369" spans="4:4">
      <c r="D435369" s="48"/>
    </row>
    <row r="435370" spans="4:4">
      <c r="D435370" s="48"/>
    </row>
    <row r="435371" spans="4:4">
      <c r="D435371" s="48"/>
    </row>
    <row r="435372" spans="4:4">
      <c r="D435372" s="48"/>
    </row>
    <row r="435373" spans="4:4">
      <c r="D435373" s="48"/>
    </row>
    <row r="435374" spans="4:4">
      <c r="D435374" s="48"/>
    </row>
    <row r="435375" spans="4:4">
      <c r="D435375" s="48"/>
    </row>
    <row r="435376" spans="4:4">
      <c r="D435376" s="48"/>
    </row>
    <row r="435377" spans="4:4">
      <c r="D435377" s="48"/>
    </row>
    <row r="435378" spans="4:4">
      <c r="D435378" s="48"/>
    </row>
    <row r="435379" spans="4:4">
      <c r="D435379" s="48"/>
    </row>
    <row r="435380" spans="4:4">
      <c r="D435380" s="48"/>
    </row>
    <row r="435381" spans="4:4">
      <c r="D435381" s="48"/>
    </row>
    <row r="435382" spans="4:4">
      <c r="D435382" s="48"/>
    </row>
    <row r="435383" spans="4:4">
      <c r="D435383" s="48"/>
    </row>
    <row r="435384" spans="4:4">
      <c r="D435384" s="48"/>
    </row>
    <row r="435385" spans="4:4">
      <c r="D435385" s="48"/>
    </row>
    <row r="435386" spans="4:4">
      <c r="D435386" s="48"/>
    </row>
    <row r="435387" spans="4:4">
      <c r="D435387" s="48"/>
    </row>
    <row r="435388" spans="4:4">
      <c r="D435388" s="48"/>
    </row>
    <row r="435389" spans="4:4">
      <c r="D435389" s="48"/>
    </row>
    <row r="435390" spans="4:4">
      <c r="D435390" s="48"/>
    </row>
    <row r="435391" spans="4:4">
      <c r="D435391" s="48"/>
    </row>
    <row r="435392" spans="4:4">
      <c r="D435392" s="48"/>
    </row>
    <row r="435393" spans="4:4">
      <c r="D435393" s="48"/>
    </row>
    <row r="435394" spans="4:4">
      <c r="D435394" s="48"/>
    </row>
    <row r="435395" spans="4:4">
      <c r="D435395" s="48"/>
    </row>
    <row r="435396" spans="4:4">
      <c r="D435396" s="48"/>
    </row>
    <row r="435397" spans="4:4">
      <c r="D435397" s="48"/>
    </row>
    <row r="435398" spans="4:4">
      <c r="D435398" s="48"/>
    </row>
    <row r="435399" spans="4:4">
      <c r="D435399" s="48"/>
    </row>
    <row r="435400" spans="4:4">
      <c r="D435400" s="48"/>
    </row>
    <row r="435401" spans="4:4">
      <c r="D435401" s="48"/>
    </row>
    <row r="435402" spans="4:4">
      <c r="D435402" s="48"/>
    </row>
    <row r="435403" spans="4:4">
      <c r="D435403" s="48"/>
    </row>
    <row r="435404" spans="4:4">
      <c r="D435404" s="48"/>
    </row>
    <row r="435405" spans="4:4">
      <c r="D435405" s="48"/>
    </row>
    <row r="435406" spans="4:4">
      <c r="D435406" s="48"/>
    </row>
    <row r="435407" spans="4:4">
      <c r="D435407" s="48"/>
    </row>
    <row r="435408" spans="4:4">
      <c r="D435408" s="48"/>
    </row>
    <row r="435409" spans="4:4">
      <c r="D435409" s="48"/>
    </row>
    <row r="435410" spans="4:4">
      <c r="D435410" s="48"/>
    </row>
    <row r="435411" spans="4:4">
      <c r="D435411" s="48"/>
    </row>
    <row r="435412" spans="4:4">
      <c r="D435412" s="48"/>
    </row>
    <row r="435413" spans="4:4">
      <c r="D435413" s="48"/>
    </row>
    <row r="435414" spans="4:4">
      <c r="D435414" s="48"/>
    </row>
    <row r="435415" spans="4:4">
      <c r="D435415" s="48"/>
    </row>
    <row r="435416" spans="4:4">
      <c r="D435416" s="48"/>
    </row>
    <row r="435417" spans="4:4">
      <c r="D435417" s="48"/>
    </row>
    <row r="435418" spans="4:4">
      <c r="D435418" s="48"/>
    </row>
    <row r="435419" spans="4:4">
      <c r="D435419" s="48"/>
    </row>
    <row r="435420" spans="4:4">
      <c r="D435420" s="48"/>
    </row>
    <row r="435421" spans="4:4">
      <c r="D435421" s="48"/>
    </row>
    <row r="435422" spans="4:4">
      <c r="D435422" s="48"/>
    </row>
    <row r="435423" spans="4:4">
      <c r="D435423" s="48"/>
    </row>
    <row r="435424" spans="4:4">
      <c r="D435424" s="48"/>
    </row>
    <row r="435425" spans="4:4">
      <c r="D435425" s="48"/>
    </row>
    <row r="435426" spans="4:4">
      <c r="D435426" s="48"/>
    </row>
    <row r="435427" spans="4:4">
      <c r="D435427" s="48"/>
    </row>
    <row r="435428" spans="4:4">
      <c r="D435428" s="48"/>
    </row>
    <row r="435429" spans="4:4">
      <c r="D435429" s="48"/>
    </row>
    <row r="435430" spans="4:4">
      <c r="D435430" s="48"/>
    </row>
    <row r="435431" spans="4:4">
      <c r="D435431" s="48"/>
    </row>
    <row r="435432" spans="4:4">
      <c r="D435432" s="48"/>
    </row>
    <row r="435433" spans="4:4">
      <c r="D435433" s="48"/>
    </row>
    <row r="435434" spans="4:4">
      <c r="D435434" s="48"/>
    </row>
    <row r="435435" spans="4:4">
      <c r="D435435" s="48"/>
    </row>
    <row r="435436" spans="4:4">
      <c r="D435436" s="48"/>
    </row>
    <row r="435437" spans="4:4">
      <c r="D435437" s="48"/>
    </row>
    <row r="435438" spans="4:4">
      <c r="D435438" s="48"/>
    </row>
    <row r="435439" spans="4:4">
      <c r="D435439" s="48"/>
    </row>
    <row r="435440" spans="4:4">
      <c r="D435440" s="48"/>
    </row>
    <row r="435441" spans="4:4">
      <c r="D435441" s="48"/>
    </row>
    <row r="435442" spans="4:4">
      <c r="D435442" s="48"/>
    </row>
    <row r="435443" spans="4:4">
      <c r="D435443" s="48"/>
    </row>
    <row r="435444" spans="4:4">
      <c r="D435444" s="48"/>
    </row>
    <row r="435445" spans="4:4">
      <c r="D435445" s="48"/>
    </row>
    <row r="435446" spans="4:4">
      <c r="D435446" s="48"/>
    </row>
    <row r="435447" spans="4:4">
      <c r="D435447" s="48"/>
    </row>
    <row r="435448" spans="4:4">
      <c r="D435448" s="48"/>
    </row>
    <row r="435449" spans="4:4">
      <c r="D435449" s="48"/>
    </row>
    <row r="435450" spans="4:4">
      <c r="D435450" s="48"/>
    </row>
    <row r="435451" spans="4:4">
      <c r="D435451" s="48"/>
    </row>
    <row r="435452" spans="4:4">
      <c r="D435452" s="48"/>
    </row>
    <row r="435453" spans="4:4">
      <c r="D435453" s="48"/>
    </row>
    <row r="435454" spans="4:4">
      <c r="D435454" s="48"/>
    </row>
    <row r="435455" spans="4:4">
      <c r="D435455" s="48"/>
    </row>
    <row r="435456" spans="4:4">
      <c r="D435456" s="48"/>
    </row>
    <row r="435457" spans="4:4">
      <c r="D435457" s="48"/>
    </row>
    <row r="435458" spans="4:4">
      <c r="D435458" s="48"/>
    </row>
    <row r="435459" spans="4:4">
      <c r="D435459" s="48"/>
    </row>
    <row r="435460" spans="4:4">
      <c r="D435460" s="48"/>
    </row>
    <row r="435461" spans="4:4">
      <c r="D435461" s="48"/>
    </row>
    <row r="435462" spans="4:4">
      <c r="D435462" s="48"/>
    </row>
    <row r="435463" spans="4:4">
      <c r="D435463" s="48"/>
    </row>
    <row r="435464" spans="4:4">
      <c r="D435464" s="48"/>
    </row>
    <row r="435465" spans="4:4">
      <c r="D435465" s="48"/>
    </row>
    <row r="435466" spans="4:4">
      <c r="D435466" s="48"/>
    </row>
    <row r="435467" spans="4:4">
      <c r="D435467" s="48"/>
    </row>
    <row r="435468" spans="4:4">
      <c r="D435468" s="48"/>
    </row>
    <row r="435469" spans="4:4">
      <c r="D435469" s="48"/>
    </row>
    <row r="435470" spans="4:4">
      <c r="D435470" s="48"/>
    </row>
    <row r="435471" spans="4:4">
      <c r="D435471" s="48"/>
    </row>
    <row r="435472" spans="4:4">
      <c r="D435472" s="48"/>
    </row>
    <row r="435473" spans="4:4">
      <c r="D435473" s="48"/>
    </row>
    <row r="435474" spans="4:4">
      <c r="D435474" s="48"/>
    </row>
    <row r="435475" spans="4:4">
      <c r="D435475" s="48"/>
    </row>
    <row r="435476" spans="4:4">
      <c r="D435476" s="48"/>
    </row>
    <row r="435477" spans="4:4">
      <c r="D435477" s="48"/>
    </row>
    <row r="435478" spans="4:4">
      <c r="D435478" s="48"/>
    </row>
    <row r="435479" spans="4:4">
      <c r="D435479" s="48"/>
    </row>
    <row r="435480" spans="4:4">
      <c r="D435480" s="48"/>
    </row>
    <row r="435481" spans="4:4">
      <c r="D435481" s="48"/>
    </row>
    <row r="435482" spans="4:4">
      <c r="D435482" s="48"/>
    </row>
    <row r="435483" spans="4:4">
      <c r="D435483" s="48"/>
    </row>
    <row r="435484" spans="4:4">
      <c r="D435484" s="48"/>
    </row>
    <row r="435485" spans="4:4">
      <c r="D435485" s="48"/>
    </row>
    <row r="435486" spans="4:4">
      <c r="D435486" s="48"/>
    </row>
    <row r="435487" spans="4:4">
      <c r="D435487" s="48"/>
    </row>
    <row r="435488" spans="4:4">
      <c r="D435488" s="48"/>
    </row>
    <row r="435489" spans="4:4">
      <c r="D435489" s="48"/>
    </row>
    <row r="435490" spans="4:4">
      <c r="D435490" s="48"/>
    </row>
    <row r="435491" spans="4:4">
      <c r="D435491" s="48"/>
    </row>
    <row r="435492" spans="4:4">
      <c r="D435492" s="48"/>
    </row>
    <row r="435493" spans="4:4">
      <c r="D435493" s="48"/>
    </row>
    <row r="435494" spans="4:4">
      <c r="D435494" s="48"/>
    </row>
    <row r="435495" spans="4:4">
      <c r="D435495" s="48"/>
    </row>
    <row r="435496" spans="4:4">
      <c r="D435496" s="48"/>
    </row>
    <row r="435497" spans="4:4">
      <c r="D435497" s="48"/>
    </row>
    <row r="435498" spans="4:4">
      <c r="D435498" s="48"/>
    </row>
    <row r="435499" spans="4:4">
      <c r="D435499" s="48"/>
    </row>
    <row r="435500" spans="4:4">
      <c r="D435500" s="48"/>
    </row>
    <row r="435501" spans="4:4">
      <c r="D435501" s="48"/>
    </row>
    <row r="435502" spans="4:4">
      <c r="D435502" s="48"/>
    </row>
    <row r="435503" spans="4:4">
      <c r="D435503" s="48"/>
    </row>
    <row r="435504" spans="4:4">
      <c r="D435504" s="48"/>
    </row>
    <row r="435505" spans="4:4">
      <c r="D435505" s="48"/>
    </row>
    <row r="435506" spans="4:4">
      <c r="D435506" s="48"/>
    </row>
    <row r="435507" spans="4:4">
      <c r="D435507" s="48"/>
    </row>
    <row r="435508" spans="4:4">
      <c r="D435508" s="48"/>
    </row>
    <row r="435509" spans="4:4">
      <c r="D435509" s="48"/>
    </row>
    <row r="435510" spans="4:4">
      <c r="D435510" s="48"/>
    </row>
    <row r="435511" spans="4:4">
      <c r="D435511" s="48"/>
    </row>
    <row r="435512" spans="4:4">
      <c r="D435512" s="48"/>
    </row>
    <row r="435513" spans="4:4">
      <c r="D435513" s="48"/>
    </row>
    <row r="435514" spans="4:4">
      <c r="D435514" s="48"/>
    </row>
    <row r="435515" spans="4:4">
      <c r="D435515" s="48"/>
    </row>
    <row r="435516" spans="4:4">
      <c r="D435516" s="48"/>
    </row>
    <row r="435517" spans="4:4">
      <c r="D435517" s="48"/>
    </row>
    <row r="435518" spans="4:4">
      <c r="D435518" s="48"/>
    </row>
    <row r="435519" spans="4:4">
      <c r="D435519" s="48"/>
    </row>
    <row r="435520" spans="4:4">
      <c r="D435520" s="48"/>
    </row>
    <row r="435521" spans="4:4">
      <c r="D435521" s="48"/>
    </row>
    <row r="435522" spans="4:4">
      <c r="D435522" s="48"/>
    </row>
    <row r="435523" spans="4:4">
      <c r="D435523" s="48"/>
    </row>
    <row r="435524" spans="4:4">
      <c r="D435524" s="48"/>
    </row>
    <row r="435525" spans="4:4">
      <c r="D435525" s="48"/>
    </row>
    <row r="435526" spans="4:4">
      <c r="D435526" s="48"/>
    </row>
    <row r="435527" spans="4:4">
      <c r="D435527" s="48"/>
    </row>
    <row r="435528" spans="4:4">
      <c r="D435528" s="48"/>
    </row>
    <row r="435529" spans="4:4">
      <c r="D435529" s="48"/>
    </row>
    <row r="435530" spans="4:4">
      <c r="D435530" s="48"/>
    </row>
    <row r="435531" spans="4:4">
      <c r="D435531" s="48"/>
    </row>
    <row r="435532" spans="4:4">
      <c r="D435532" s="48"/>
    </row>
    <row r="435533" spans="4:4">
      <c r="D435533" s="48"/>
    </row>
    <row r="435534" spans="4:4">
      <c r="D435534" s="48"/>
    </row>
    <row r="435535" spans="4:4">
      <c r="D435535" s="48"/>
    </row>
    <row r="435536" spans="4:4">
      <c r="D435536" s="48"/>
    </row>
    <row r="435537" spans="4:4">
      <c r="D435537" s="48"/>
    </row>
    <row r="435538" spans="4:4">
      <c r="D435538" s="48"/>
    </row>
    <row r="435539" spans="4:4">
      <c r="D435539" s="48"/>
    </row>
    <row r="435540" spans="4:4">
      <c r="D435540" s="48"/>
    </row>
    <row r="435541" spans="4:4">
      <c r="D435541" s="48"/>
    </row>
    <row r="435542" spans="4:4">
      <c r="D435542" s="48"/>
    </row>
    <row r="435543" spans="4:4">
      <c r="D435543" s="48"/>
    </row>
    <row r="435544" spans="4:4">
      <c r="D435544" s="48"/>
    </row>
    <row r="435545" spans="4:4">
      <c r="D435545" s="48"/>
    </row>
    <row r="435546" spans="4:4">
      <c r="D435546" s="48"/>
    </row>
    <row r="435547" spans="4:4">
      <c r="D435547" s="48"/>
    </row>
    <row r="435548" spans="4:4">
      <c r="D435548" s="48"/>
    </row>
    <row r="435549" spans="4:4">
      <c r="D435549" s="48"/>
    </row>
    <row r="435550" spans="4:4">
      <c r="D435550" s="48"/>
    </row>
    <row r="435551" spans="4:4">
      <c r="D435551" s="48"/>
    </row>
    <row r="435552" spans="4:4">
      <c r="D435552" s="48"/>
    </row>
    <row r="435553" spans="4:4">
      <c r="D435553" s="48"/>
    </row>
    <row r="435554" spans="4:4">
      <c r="D435554" s="48"/>
    </row>
    <row r="435555" spans="4:4">
      <c r="D435555" s="48"/>
    </row>
    <row r="435556" spans="4:4">
      <c r="D435556" s="48"/>
    </row>
    <row r="435557" spans="4:4">
      <c r="D435557" s="48"/>
    </row>
    <row r="435558" spans="4:4">
      <c r="D435558" s="48"/>
    </row>
    <row r="435559" spans="4:4">
      <c r="D435559" s="48"/>
    </row>
    <row r="435560" spans="4:4">
      <c r="D435560" s="48"/>
    </row>
    <row r="435561" spans="4:4">
      <c r="D435561" s="48"/>
    </row>
    <row r="435562" spans="4:4">
      <c r="D435562" s="48"/>
    </row>
    <row r="435563" spans="4:4">
      <c r="D435563" s="48"/>
    </row>
    <row r="435564" spans="4:4">
      <c r="D435564" s="48"/>
    </row>
    <row r="435565" spans="4:4">
      <c r="D435565" s="48"/>
    </row>
    <row r="435566" spans="4:4">
      <c r="D435566" s="48"/>
    </row>
    <row r="435567" spans="4:4">
      <c r="D435567" s="48"/>
    </row>
    <row r="435568" spans="4:4">
      <c r="D435568" s="48"/>
    </row>
    <row r="435569" spans="4:4">
      <c r="D435569" s="48"/>
    </row>
    <row r="435570" spans="4:4">
      <c r="D435570" s="48"/>
    </row>
    <row r="435571" spans="4:4">
      <c r="D435571" s="48"/>
    </row>
    <row r="435572" spans="4:4">
      <c r="D435572" s="48"/>
    </row>
    <row r="435573" spans="4:4">
      <c r="D435573" s="48"/>
    </row>
    <row r="435574" spans="4:4">
      <c r="D435574" s="48"/>
    </row>
    <row r="435575" spans="4:4">
      <c r="D435575" s="48"/>
    </row>
    <row r="435576" spans="4:4">
      <c r="D435576" s="48"/>
    </row>
    <row r="435577" spans="4:4">
      <c r="D435577" s="48"/>
    </row>
    <row r="435578" spans="4:4">
      <c r="D435578" s="48"/>
    </row>
    <row r="435579" spans="4:4">
      <c r="D435579" s="48"/>
    </row>
    <row r="435580" spans="4:4">
      <c r="D435580" s="48"/>
    </row>
    <row r="435581" spans="4:4">
      <c r="D435581" s="48"/>
    </row>
    <row r="435582" spans="4:4">
      <c r="D435582" s="48"/>
    </row>
    <row r="435583" spans="4:4">
      <c r="D435583" s="48"/>
    </row>
    <row r="435584" spans="4:4">
      <c r="D435584" s="48"/>
    </row>
    <row r="435585" spans="4:4">
      <c r="D435585" s="48"/>
    </row>
    <row r="435586" spans="4:4">
      <c r="D435586" s="48"/>
    </row>
    <row r="435587" spans="4:4">
      <c r="D435587" s="48"/>
    </row>
    <row r="435588" spans="4:4">
      <c r="D435588" s="48"/>
    </row>
    <row r="435589" spans="4:4">
      <c r="D435589" s="48"/>
    </row>
    <row r="435590" spans="4:4">
      <c r="D435590" s="48"/>
    </row>
    <row r="435591" spans="4:4">
      <c r="D435591" s="48"/>
    </row>
    <row r="435592" spans="4:4">
      <c r="D435592" s="48"/>
    </row>
    <row r="435593" spans="4:4">
      <c r="D435593" s="48"/>
    </row>
    <row r="435594" spans="4:4">
      <c r="D435594" s="48"/>
    </row>
    <row r="435595" spans="4:4">
      <c r="D435595" s="48"/>
    </row>
    <row r="435596" spans="4:4">
      <c r="D435596" s="48"/>
    </row>
    <row r="435597" spans="4:4">
      <c r="D435597" s="48"/>
    </row>
    <row r="435598" spans="4:4">
      <c r="D435598" s="48"/>
    </row>
    <row r="435599" spans="4:4">
      <c r="D435599" s="48"/>
    </row>
    <row r="435600" spans="4:4">
      <c r="D435600" s="48"/>
    </row>
    <row r="435601" spans="4:4">
      <c r="D435601" s="48"/>
    </row>
    <row r="435602" spans="4:4">
      <c r="D435602" s="48"/>
    </row>
    <row r="435603" spans="4:4">
      <c r="D435603" s="48"/>
    </row>
    <row r="435604" spans="4:4">
      <c r="D435604" s="48"/>
    </row>
    <row r="435605" spans="4:4">
      <c r="D435605" s="48"/>
    </row>
    <row r="435606" spans="4:4">
      <c r="D435606" s="48"/>
    </row>
    <row r="435607" spans="4:4">
      <c r="D435607" s="48"/>
    </row>
    <row r="435608" spans="4:4">
      <c r="D435608" s="48"/>
    </row>
    <row r="435609" spans="4:4">
      <c r="D435609" s="48"/>
    </row>
    <row r="435610" spans="4:4">
      <c r="D435610" s="48"/>
    </row>
    <row r="435611" spans="4:4">
      <c r="D435611" s="48"/>
    </row>
    <row r="435612" spans="4:4">
      <c r="D435612" s="48"/>
    </row>
    <row r="435613" spans="4:4">
      <c r="D435613" s="48"/>
    </row>
    <row r="435614" spans="4:4">
      <c r="D435614" s="48"/>
    </row>
    <row r="435615" spans="4:4">
      <c r="D435615" s="48"/>
    </row>
    <row r="435616" spans="4:4">
      <c r="D435616" s="48"/>
    </row>
    <row r="435617" spans="4:4">
      <c r="D435617" s="48"/>
    </row>
    <row r="435618" spans="4:4">
      <c r="D435618" s="48"/>
    </row>
    <row r="435619" spans="4:4">
      <c r="D435619" s="48"/>
    </row>
    <row r="435620" spans="4:4">
      <c r="D435620" s="48"/>
    </row>
    <row r="435621" spans="4:4">
      <c r="D435621" s="48"/>
    </row>
    <row r="435622" spans="4:4">
      <c r="D435622" s="48"/>
    </row>
    <row r="435623" spans="4:4">
      <c r="D435623" s="48"/>
    </row>
    <row r="435624" spans="4:4">
      <c r="D435624" s="48"/>
    </row>
    <row r="435625" spans="4:4">
      <c r="D435625" s="48"/>
    </row>
    <row r="435626" spans="4:4">
      <c r="D435626" s="48"/>
    </row>
    <row r="435627" spans="4:4">
      <c r="D435627" s="48"/>
    </row>
    <row r="435628" spans="4:4">
      <c r="D435628" s="48"/>
    </row>
    <row r="435629" spans="4:4">
      <c r="D435629" s="48"/>
    </row>
    <row r="435630" spans="4:4">
      <c r="D435630" s="48"/>
    </row>
    <row r="435631" spans="4:4">
      <c r="D435631" s="48"/>
    </row>
    <row r="435632" spans="4:4">
      <c r="D435632" s="48"/>
    </row>
    <row r="435633" spans="4:4">
      <c r="D435633" s="48"/>
    </row>
    <row r="435634" spans="4:4">
      <c r="D435634" s="48"/>
    </row>
    <row r="435635" spans="4:4">
      <c r="D435635" s="48"/>
    </row>
    <row r="435636" spans="4:4">
      <c r="D435636" s="48"/>
    </row>
    <row r="435637" spans="4:4">
      <c r="D435637" s="48"/>
    </row>
    <row r="435638" spans="4:4">
      <c r="D435638" s="48"/>
    </row>
    <row r="435639" spans="4:4">
      <c r="D435639" s="48"/>
    </row>
    <row r="435640" spans="4:4">
      <c r="D435640" s="48"/>
    </row>
    <row r="435641" spans="4:4">
      <c r="D435641" s="48"/>
    </row>
    <row r="435642" spans="4:4">
      <c r="D435642" s="48"/>
    </row>
    <row r="435643" spans="4:4">
      <c r="D435643" s="48"/>
    </row>
    <row r="435644" spans="4:4">
      <c r="D435644" s="48"/>
    </row>
    <row r="435645" spans="4:4">
      <c r="D435645" s="48"/>
    </row>
    <row r="435646" spans="4:4">
      <c r="D435646" s="48"/>
    </row>
    <row r="435647" spans="4:4">
      <c r="D435647" s="48"/>
    </row>
    <row r="435648" spans="4:4">
      <c r="D435648" s="48"/>
    </row>
    <row r="435649" spans="4:4">
      <c r="D435649" s="48"/>
    </row>
    <row r="435650" spans="4:4">
      <c r="D435650" s="48"/>
    </row>
    <row r="435651" spans="4:4">
      <c r="D435651" s="48"/>
    </row>
    <row r="435652" spans="4:4">
      <c r="D435652" s="48"/>
    </row>
    <row r="435653" spans="4:4">
      <c r="D435653" s="48"/>
    </row>
    <row r="435654" spans="4:4">
      <c r="D435654" s="48"/>
    </row>
    <row r="435655" spans="4:4">
      <c r="D435655" s="48"/>
    </row>
    <row r="435656" spans="4:4">
      <c r="D435656" s="48"/>
    </row>
    <row r="435657" spans="4:4">
      <c r="D435657" s="48"/>
    </row>
    <row r="435658" spans="4:4">
      <c r="D435658" s="48"/>
    </row>
    <row r="435659" spans="4:4">
      <c r="D435659" s="48"/>
    </row>
    <row r="435660" spans="4:4">
      <c r="D435660" s="48"/>
    </row>
    <row r="435661" spans="4:4">
      <c r="D435661" s="48"/>
    </row>
    <row r="435662" spans="4:4">
      <c r="D435662" s="48"/>
    </row>
    <row r="435663" spans="4:4">
      <c r="D435663" s="48"/>
    </row>
    <row r="435664" spans="4:4">
      <c r="D435664" s="48"/>
    </row>
    <row r="435665" spans="4:4">
      <c r="D435665" s="48"/>
    </row>
    <row r="435666" spans="4:4">
      <c r="D435666" s="48"/>
    </row>
    <row r="435667" spans="4:4">
      <c r="D435667" s="48"/>
    </row>
    <row r="435668" spans="4:4">
      <c r="D435668" s="48"/>
    </row>
    <row r="435669" spans="4:4">
      <c r="D435669" s="48"/>
    </row>
    <row r="435670" spans="4:4">
      <c r="D435670" s="48"/>
    </row>
    <row r="435671" spans="4:4">
      <c r="D435671" s="48"/>
    </row>
    <row r="435672" spans="4:4">
      <c r="D435672" s="48"/>
    </row>
    <row r="435673" spans="4:4">
      <c r="D435673" s="48"/>
    </row>
    <row r="435674" spans="4:4">
      <c r="D435674" s="48"/>
    </row>
    <row r="435675" spans="4:4">
      <c r="D435675" s="48"/>
    </row>
    <row r="435676" spans="4:4">
      <c r="D435676" s="48"/>
    </row>
    <row r="435677" spans="4:4">
      <c r="D435677" s="48"/>
    </row>
    <row r="435678" spans="4:4">
      <c r="D435678" s="48"/>
    </row>
    <row r="435679" spans="4:4">
      <c r="D435679" s="48"/>
    </row>
    <row r="435680" spans="4:4">
      <c r="D435680" s="48"/>
    </row>
    <row r="435681" spans="4:4">
      <c r="D435681" s="48"/>
    </row>
    <row r="435682" spans="4:4">
      <c r="D435682" s="48"/>
    </row>
    <row r="435683" spans="4:4">
      <c r="D435683" s="48"/>
    </row>
    <row r="435684" spans="4:4">
      <c r="D435684" s="48"/>
    </row>
    <row r="435685" spans="4:4">
      <c r="D435685" s="48"/>
    </row>
    <row r="435686" spans="4:4">
      <c r="D435686" s="48"/>
    </row>
    <row r="435687" spans="4:4">
      <c r="D435687" s="48"/>
    </row>
    <row r="435688" spans="4:4">
      <c r="D435688" s="48"/>
    </row>
    <row r="435689" spans="4:4">
      <c r="D435689" s="48"/>
    </row>
    <row r="435690" spans="4:4">
      <c r="D435690" s="48"/>
    </row>
    <row r="435691" spans="4:4">
      <c r="D435691" s="48"/>
    </row>
    <row r="435692" spans="4:4">
      <c r="D435692" s="48"/>
    </row>
    <row r="435693" spans="4:4">
      <c r="D435693" s="48"/>
    </row>
    <row r="435694" spans="4:4">
      <c r="D435694" s="48"/>
    </row>
    <row r="435695" spans="4:4">
      <c r="D435695" s="48"/>
    </row>
    <row r="435696" spans="4:4">
      <c r="D435696" s="48"/>
    </row>
    <row r="435697" spans="4:4">
      <c r="D435697" s="48"/>
    </row>
    <row r="435698" spans="4:4">
      <c r="D435698" s="48"/>
    </row>
    <row r="435699" spans="4:4">
      <c r="D435699" s="48"/>
    </row>
    <row r="435700" spans="4:4">
      <c r="D435700" s="48"/>
    </row>
    <row r="435701" spans="4:4">
      <c r="D435701" s="48"/>
    </row>
    <row r="435702" spans="4:4">
      <c r="D435702" s="48"/>
    </row>
    <row r="435703" spans="4:4">
      <c r="D435703" s="48"/>
    </row>
    <row r="435704" spans="4:4">
      <c r="D435704" s="48"/>
    </row>
    <row r="435705" spans="4:4">
      <c r="D435705" s="48"/>
    </row>
    <row r="435706" spans="4:4">
      <c r="D435706" s="48"/>
    </row>
    <row r="435707" spans="4:4">
      <c r="D435707" s="48"/>
    </row>
    <row r="435708" spans="4:4">
      <c r="D435708" s="48"/>
    </row>
    <row r="435709" spans="4:4">
      <c r="D435709" s="48"/>
    </row>
    <row r="435710" spans="4:4">
      <c r="D435710" s="48"/>
    </row>
    <row r="435711" spans="4:4">
      <c r="D435711" s="48"/>
    </row>
    <row r="435712" spans="4:4">
      <c r="D435712" s="48"/>
    </row>
    <row r="435713" spans="4:4">
      <c r="D435713" s="48"/>
    </row>
    <row r="435714" spans="4:4">
      <c r="D435714" s="48"/>
    </row>
    <row r="435715" spans="4:4">
      <c r="D435715" s="48"/>
    </row>
    <row r="435716" spans="4:4">
      <c r="D435716" s="48"/>
    </row>
    <row r="435717" spans="4:4">
      <c r="D435717" s="48"/>
    </row>
    <row r="435718" spans="4:4">
      <c r="D435718" s="48"/>
    </row>
    <row r="435719" spans="4:4">
      <c r="D435719" s="48"/>
    </row>
    <row r="435720" spans="4:4">
      <c r="D435720" s="48"/>
    </row>
    <row r="435721" spans="4:4">
      <c r="D435721" s="48"/>
    </row>
    <row r="435722" spans="4:4">
      <c r="D435722" s="48"/>
    </row>
    <row r="435723" spans="4:4">
      <c r="D435723" s="48"/>
    </row>
    <row r="435724" spans="4:4">
      <c r="D435724" s="48"/>
    </row>
    <row r="435725" spans="4:4">
      <c r="D435725" s="48"/>
    </row>
    <row r="435726" spans="4:4">
      <c r="D435726" s="48"/>
    </row>
    <row r="435727" spans="4:4">
      <c r="D435727" s="48"/>
    </row>
    <row r="435728" spans="4:4">
      <c r="D435728" s="48"/>
    </row>
    <row r="435729" spans="4:4">
      <c r="D435729" s="48"/>
    </row>
    <row r="435730" spans="4:4">
      <c r="D435730" s="48"/>
    </row>
    <row r="435731" spans="4:4">
      <c r="D435731" s="48"/>
    </row>
    <row r="435732" spans="4:4">
      <c r="D435732" s="48"/>
    </row>
    <row r="435733" spans="4:4">
      <c r="D435733" s="48"/>
    </row>
    <row r="435734" spans="4:4">
      <c r="D435734" s="48"/>
    </row>
    <row r="435735" spans="4:4">
      <c r="D435735" s="48"/>
    </row>
    <row r="435736" spans="4:4">
      <c r="D435736" s="48"/>
    </row>
    <row r="435737" spans="4:4">
      <c r="D435737" s="48"/>
    </row>
    <row r="435738" spans="4:4">
      <c r="D435738" s="48"/>
    </row>
    <row r="435739" spans="4:4">
      <c r="D435739" s="48"/>
    </row>
    <row r="435740" spans="4:4">
      <c r="D435740" s="48"/>
    </row>
    <row r="435741" spans="4:4">
      <c r="D435741" s="48"/>
    </row>
    <row r="435742" spans="4:4">
      <c r="D435742" s="48"/>
    </row>
    <row r="435743" spans="4:4">
      <c r="D435743" s="48"/>
    </row>
    <row r="435744" spans="4:4">
      <c r="D435744" s="48"/>
    </row>
    <row r="435745" spans="4:4">
      <c r="D435745" s="48"/>
    </row>
    <row r="435746" spans="4:4">
      <c r="D435746" s="48"/>
    </row>
    <row r="435747" spans="4:4">
      <c r="D435747" s="48"/>
    </row>
    <row r="435748" spans="4:4">
      <c r="D435748" s="48"/>
    </row>
    <row r="435749" spans="4:4">
      <c r="D435749" s="48"/>
    </row>
    <row r="435750" spans="4:4">
      <c r="D435750" s="48"/>
    </row>
    <row r="435751" spans="4:4">
      <c r="D435751" s="48"/>
    </row>
    <row r="435752" spans="4:4">
      <c r="D435752" s="48"/>
    </row>
    <row r="435753" spans="4:4">
      <c r="D435753" s="48"/>
    </row>
    <row r="435754" spans="4:4">
      <c r="D435754" s="48"/>
    </row>
    <row r="435755" spans="4:4">
      <c r="D435755" s="48"/>
    </row>
    <row r="435756" spans="4:4">
      <c r="D435756" s="48"/>
    </row>
    <row r="435757" spans="4:4">
      <c r="D435757" s="48"/>
    </row>
    <row r="435758" spans="4:4">
      <c r="D435758" s="48"/>
    </row>
    <row r="435759" spans="4:4">
      <c r="D435759" s="48"/>
    </row>
    <row r="435760" spans="4:4">
      <c r="D435760" s="48"/>
    </row>
    <row r="435761" spans="4:4">
      <c r="D435761" s="48"/>
    </row>
    <row r="435762" spans="4:4">
      <c r="D435762" s="48"/>
    </row>
    <row r="435763" spans="4:4">
      <c r="D435763" s="48"/>
    </row>
    <row r="435764" spans="4:4">
      <c r="D435764" s="48"/>
    </row>
    <row r="435765" spans="4:4">
      <c r="D435765" s="48"/>
    </row>
    <row r="435766" spans="4:4">
      <c r="D435766" s="48"/>
    </row>
    <row r="435767" spans="4:4">
      <c r="D435767" s="48"/>
    </row>
    <row r="435768" spans="4:4">
      <c r="D435768" s="48"/>
    </row>
    <row r="435769" spans="4:4">
      <c r="D435769" s="48"/>
    </row>
    <row r="435770" spans="4:4">
      <c r="D435770" s="48"/>
    </row>
    <row r="435771" spans="4:4">
      <c r="D435771" s="48"/>
    </row>
    <row r="435772" spans="4:4">
      <c r="D435772" s="48"/>
    </row>
    <row r="435773" spans="4:4">
      <c r="D435773" s="48"/>
    </row>
    <row r="435774" spans="4:4">
      <c r="D435774" s="48"/>
    </row>
    <row r="435775" spans="4:4">
      <c r="D435775" s="48"/>
    </row>
    <row r="435776" spans="4:4">
      <c r="D435776" s="48"/>
    </row>
    <row r="435777" spans="4:4">
      <c r="D435777" s="48"/>
    </row>
    <row r="435778" spans="4:4">
      <c r="D435778" s="48"/>
    </row>
    <row r="435779" spans="4:4">
      <c r="D435779" s="48"/>
    </row>
    <row r="435780" spans="4:4">
      <c r="D435780" s="48"/>
    </row>
    <row r="435781" spans="4:4">
      <c r="D435781" s="48"/>
    </row>
    <row r="435782" spans="4:4">
      <c r="D435782" s="48"/>
    </row>
    <row r="435783" spans="4:4">
      <c r="D435783" s="48"/>
    </row>
    <row r="435784" spans="4:4">
      <c r="D435784" s="48"/>
    </row>
    <row r="435785" spans="4:4">
      <c r="D435785" s="48"/>
    </row>
    <row r="435786" spans="4:4">
      <c r="D435786" s="48"/>
    </row>
    <row r="435787" spans="4:4">
      <c r="D435787" s="48"/>
    </row>
    <row r="435788" spans="4:4">
      <c r="D435788" s="48"/>
    </row>
    <row r="435789" spans="4:4">
      <c r="D435789" s="48"/>
    </row>
    <row r="435790" spans="4:4">
      <c r="D435790" s="48"/>
    </row>
    <row r="435791" spans="4:4">
      <c r="D435791" s="48"/>
    </row>
    <row r="435792" spans="4:4">
      <c r="D435792" s="48"/>
    </row>
    <row r="435793" spans="4:4">
      <c r="D435793" s="48"/>
    </row>
    <row r="435794" spans="4:4">
      <c r="D435794" s="48"/>
    </row>
    <row r="435795" spans="4:4">
      <c r="D435795" s="48"/>
    </row>
    <row r="435796" spans="4:4">
      <c r="D435796" s="48"/>
    </row>
    <row r="435797" spans="4:4">
      <c r="D435797" s="48"/>
    </row>
    <row r="435798" spans="4:4">
      <c r="D435798" s="48"/>
    </row>
    <row r="435799" spans="4:4">
      <c r="D435799" s="48"/>
    </row>
    <row r="435800" spans="4:4">
      <c r="D435800" s="48"/>
    </row>
    <row r="435801" spans="4:4">
      <c r="D435801" s="48"/>
    </row>
    <row r="435802" spans="4:4">
      <c r="D435802" s="48"/>
    </row>
    <row r="435803" spans="4:4">
      <c r="D435803" s="48"/>
    </row>
    <row r="435804" spans="4:4">
      <c r="D435804" s="48"/>
    </row>
    <row r="435805" spans="4:4">
      <c r="D435805" s="48"/>
    </row>
    <row r="435806" spans="4:4">
      <c r="D435806" s="48"/>
    </row>
    <row r="435807" spans="4:4">
      <c r="D435807" s="48"/>
    </row>
    <row r="435808" spans="4:4">
      <c r="D435808" s="48"/>
    </row>
    <row r="435809" spans="4:4">
      <c r="D435809" s="48"/>
    </row>
    <row r="435810" spans="4:4">
      <c r="D435810" s="48"/>
    </row>
    <row r="435811" spans="4:4">
      <c r="D435811" s="48"/>
    </row>
    <row r="435812" spans="4:4">
      <c r="D435812" s="48"/>
    </row>
    <row r="435813" spans="4:4">
      <c r="D435813" s="48"/>
    </row>
    <row r="435814" spans="4:4">
      <c r="D435814" s="48"/>
    </row>
    <row r="435815" spans="4:4">
      <c r="D435815" s="48"/>
    </row>
    <row r="435816" spans="4:4">
      <c r="D435816" s="48"/>
    </row>
    <row r="435817" spans="4:4">
      <c r="D435817" s="48"/>
    </row>
    <row r="435818" spans="4:4">
      <c r="D435818" s="48"/>
    </row>
    <row r="435819" spans="4:4">
      <c r="D435819" s="48"/>
    </row>
    <row r="435820" spans="4:4">
      <c r="D435820" s="48"/>
    </row>
    <row r="435821" spans="4:4">
      <c r="D435821" s="48"/>
    </row>
    <row r="435822" spans="4:4">
      <c r="D435822" s="48"/>
    </row>
    <row r="435823" spans="4:4">
      <c r="D435823" s="48"/>
    </row>
    <row r="435824" spans="4:4">
      <c r="D435824" s="48"/>
    </row>
    <row r="435825" spans="4:4">
      <c r="D435825" s="48"/>
    </row>
    <row r="435826" spans="4:4">
      <c r="D435826" s="48"/>
    </row>
    <row r="435827" spans="4:4">
      <c r="D435827" s="48"/>
    </row>
    <row r="435828" spans="4:4">
      <c r="D435828" s="48"/>
    </row>
    <row r="435829" spans="4:4">
      <c r="D435829" s="48"/>
    </row>
    <row r="435830" spans="4:4">
      <c r="D435830" s="48"/>
    </row>
    <row r="435831" spans="4:4">
      <c r="D435831" s="48"/>
    </row>
    <row r="435832" spans="4:4">
      <c r="D435832" s="48"/>
    </row>
    <row r="435833" spans="4:4">
      <c r="D435833" s="48"/>
    </row>
    <row r="435834" spans="4:4">
      <c r="D435834" s="48"/>
    </row>
    <row r="435835" spans="4:4">
      <c r="D435835" s="48"/>
    </row>
    <row r="435836" spans="4:4">
      <c r="D435836" s="48"/>
    </row>
    <row r="435837" spans="4:4">
      <c r="D435837" s="48"/>
    </row>
    <row r="435838" spans="4:4">
      <c r="D435838" s="48"/>
    </row>
    <row r="435839" spans="4:4">
      <c r="D435839" s="48"/>
    </row>
    <row r="435840" spans="4:4">
      <c r="D435840" s="48"/>
    </row>
    <row r="435841" spans="4:4">
      <c r="D435841" s="48"/>
    </row>
    <row r="435842" spans="4:4">
      <c r="D435842" s="48"/>
    </row>
    <row r="435843" spans="4:4">
      <c r="D435843" s="48"/>
    </row>
    <row r="435844" spans="4:4">
      <c r="D435844" s="48"/>
    </row>
    <row r="435845" spans="4:4">
      <c r="D435845" s="48"/>
    </row>
    <row r="435846" spans="4:4">
      <c r="D435846" s="48"/>
    </row>
    <row r="435847" spans="4:4">
      <c r="D435847" s="48"/>
    </row>
    <row r="435848" spans="4:4">
      <c r="D435848" s="48"/>
    </row>
    <row r="435849" spans="4:4">
      <c r="D435849" s="48"/>
    </row>
    <row r="435850" spans="4:4">
      <c r="D435850" s="48"/>
    </row>
    <row r="435851" spans="4:4">
      <c r="D435851" s="48"/>
    </row>
    <row r="435852" spans="4:4">
      <c r="D435852" s="48"/>
    </row>
    <row r="435853" spans="4:4">
      <c r="D435853" s="48"/>
    </row>
    <row r="435854" spans="4:4">
      <c r="D435854" s="48"/>
    </row>
    <row r="435855" spans="4:4">
      <c r="D435855" s="48"/>
    </row>
    <row r="435856" spans="4:4">
      <c r="D435856" s="48"/>
    </row>
    <row r="435857" spans="4:4">
      <c r="D435857" s="48"/>
    </row>
    <row r="435858" spans="4:4">
      <c r="D435858" s="48"/>
    </row>
    <row r="435859" spans="4:4">
      <c r="D435859" s="48"/>
    </row>
    <row r="435860" spans="4:4">
      <c r="D435860" s="48"/>
    </row>
    <row r="435861" spans="4:4">
      <c r="D435861" s="48"/>
    </row>
    <row r="435862" spans="4:4">
      <c r="D435862" s="48"/>
    </row>
    <row r="435863" spans="4:4">
      <c r="D435863" s="48"/>
    </row>
    <row r="435864" spans="4:4">
      <c r="D435864" s="48"/>
    </row>
    <row r="435865" spans="4:4">
      <c r="D435865" s="48"/>
    </row>
    <row r="435866" spans="4:4">
      <c r="D435866" s="48"/>
    </row>
    <row r="435867" spans="4:4">
      <c r="D435867" s="48"/>
    </row>
    <row r="435868" spans="4:4">
      <c r="D435868" s="48"/>
    </row>
    <row r="435869" spans="4:4">
      <c r="D435869" s="48"/>
    </row>
    <row r="435870" spans="4:4">
      <c r="D435870" s="48"/>
    </row>
    <row r="435871" spans="4:4">
      <c r="D435871" s="48"/>
    </row>
    <row r="435872" spans="4:4">
      <c r="D435872" s="48"/>
    </row>
    <row r="435873" spans="4:4">
      <c r="D435873" s="48"/>
    </row>
    <row r="435874" spans="4:4">
      <c r="D435874" s="48"/>
    </row>
    <row r="435875" spans="4:4">
      <c r="D435875" s="48"/>
    </row>
    <row r="435876" spans="4:4">
      <c r="D435876" s="48"/>
    </row>
    <row r="435877" spans="4:4">
      <c r="D435877" s="48"/>
    </row>
    <row r="435878" spans="4:4">
      <c r="D435878" s="48"/>
    </row>
    <row r="435879" spans="4:4">
      <c r="D435879" s="48"/>
    </row>
    <row r="435880" spans="4:4">
      <c r="D435880" s="48"/>
    </row>
    <row r="435881" spans="4:4">
      <c r="D435881" s="48"/>
    </row>
    <row r="435882" spans="4:4">
      <c r="D435882" s="48"/>
    </row>
    <row r="435883" spans="4:4">
      <c r="D435883" s="48"/>
    </row>
    <row r="435884" spans="4:4">
      <c r="D435884" s="48"/>
    </row>
    <row r="435885" spans="4:4">
      <c r="D435885" s="48"/>
    </row>
    <row r="435886" spans="4:4">
      <c r="D435886" s="48"/>
    </row>
    <row r="435887" spans="4:4">
      <c r="D435887" s="48"/>
    </row>
    <row r="435888" spans="4:4">
      <c r="D435888" s="48"/>
    </row>
    <row r="435889" spans="4:4">
      <c r="D435889" s="48"/>
    </row>
    <row r="435890" spans="4:4">
      <c r="D435890" s="48"/>
    </row>
    <row r="435891" spans="4:4">
      <c r="D435891" s="48"/>
    </row>
    <row r="435892" spans="4:4">
      <c r="D435892" s="48"/>
    </row>
    <row r="435893" spans="4:4">
      <c r="D435893" s="48"/>
    </row>
    <row r="435894" spans="4:4">
      <c r="D435894" s="48"/>
    </row>
    <row r="435895" spans="4:4">
      <c r="D435895" s="48"/>
    </row>
    <row r="435896" spans="4:4">
      <c r="D435896" s="48"/>
    </row>
    <row r="435897" spans="4:4">
      <c r="D435897" s="48"/>
    </row>
    <row r="435898" spans="4:4">
      <c r="D435898" s="48"/>
    </row>
    <row r="435899" spans="4:4">
      <c r="D435899" s="48"/>
    </row>
    <row r="435900" spans="4:4">
      <c r="D435900" s="48"/>
    </row>
    <row r="435901" spans="4:4">
      <c r="D435901" s="48"/>
    </row>
    <row r="435902" spans="4:4">
      <c r="D435902" s="48"/>
    </row>
    <row r="435903" spans="4:4">
      <c r="D435903" s="48"/>
    </row>
    <row r="435904" spans="4:4">
      <c r="D435904" s="48"/>
    </row>
    <row r="435905" spans="4:4">
      <c r="D435905" s="48"/>
    </row>
    <row r="435906" spans="4:4">
      <c r="D435906" s="48"/>
    </row>
    <row r="435907" spans="4:4">
      <c r="D435907" s="48"/>
    </row>
    <row r="435908" spans="4:4">
      <c r="D435908" s="48"/>
    </row>
    <row r="435909" spans="4:4">
      <c r="D435909" s="48"/>
    </row>
    <row r="435910" spans="4:4">
      <c r="D435910" s="48"/>
    </row>
    <row r="435911" spans="4:4">
      <c r="D435911" s="48"/>
    </row>
    <row r="435912" spans="4:4">
      <c r="D435912" s="48"/>
    </row>
    <row r="435913" spans="4:4">
      <c r="D435913" s="48"/>
    </row>
    <row r="435914" spans="4:4">
      <c r="D435914" s="48"/>
    </row>
    <row r="435915" spans="4:4">
      <c r="D435915" s="48"/>
    </row>
    <row r="435916" spans="4:4">
      <c r="D435916" s="48"/>
    </row>
    <row r="435917" spans="4:4">
      <c r="D435917" s="48"/>
    </row>
    <row r="435918" spans="4:4">
      <c r="D435918" s="48"/>
    </row>
    <row r="435919" spans="4:4">
      <c r="D435919" s="48"/>
    </row>
    <row r="435920" spans="4:4">
      <c r="D435920" s="48"/>
    </row>
    <row r="435921" spans="4:4">
      <c r="D435921" s="48"/>
    </row>
    <row r="435922" spans="4:4">
      <c r="D435922" s="48"/>
    </row>
    <row r="435923" spans="4:4">
      <c r="D435923" s="48"/>
    </row>
    <row r="435924" spans="4:4">
      <c r="D435924" s="48"/>
    </row>
    <row r="435925" spans="4:4">
      <c r="D435925" s="48"/>
    </row>
    <row r="435926" spans="4:4">
      <c r="D435926" s="48"/>
    </row>
    <row r="435927" spans="4:4">
      <c r="D435927" s="48"/>
    </row>
    <row r="435928" spans="4:4">
      <c r="D435928" s="48"/>
    </row>
    <row r="435929" spans="4:4">
      <c r="D435929" s="48"/>
    </row>
    <row r="435930" spans="4:4">
      <c r="D435930" s="48"/>
    </row>
    <row r="435931" spans="4:4">
      <c r="D435931" s="48"/>
    </row>
    <row r="435932" spans="4:4">
      <c r="D435932" s="48"/>
    </row>
    <row r="435933" spans="4:4">
      <c r="D435933" s="48"/>
    </row>
    <row r="435934" spans="4:4">
      <c r="D435934" s="48"/>
    </row>
    <row r="435935" spans="4:4">
      <c r="D435935" s="48"/>
    </row>
    <row r="435936" spans="4:4">
      <c r="D435936" s="48"/>
    </row>
    <row r="435937" spans="4:4">
      <c r="D435937" s="48"/>
    </row>
    <row r="435938" spans="4:4">
      <c r="D435938" s="48"/>
    </row>
    <row r="435939" spans="4:4">
      <c r="D435939" s="48"/>
    </row>
    <row r="435940" spans="4:4">
      <c r="D435940" s="48"/>
    </row>
    <row r="435941" spans="4:4">
      <c r="D435941" s="48"/>
    </row>
    <row r="435942" spans="4:4">
      <c r="D435942" s="48"/>
    </row>
    <row r="435943" spans="4:4">
      <c r="D435943" s="48"/>
    </row>
    <row r="435944" spans="4:4">
      <c r="D435944" s="48"/>
    </row>
    <row r="435945" spans="4:4">
      <c r="D435945" s="48"/>
    </row>
    <row r="435946" spans="4:4">
      <c r="D435946" s="48"/>
    </row>
    <row r="435947" spans="4:4">
      <c r="D435947" s="48"/>
    </row>
    <row r="435948" spans="4:4">
      <c r="D435948" s="48"/>
    </row>
    <row r="435949" spans="4:4">
      <c r="D435949" s="48"/>
    </row>
    <row r="435950" spans="4:4">
      <c r="D435950" s="48"/>
    </row>
    <row r="435951" spans="4:4">
      <c r="D435951" s="48"/>
    </row>
    <row r="435952" spans="4:4">
      <c r="D435952" s="48"/>
    </row>
    <row r="435953" spans="4:4">
      <c r="D435953" s="48"/>
    </row>
    <row r="435954" spans="4:4">
      <c r="D435954" s="48"/>
    </row>
    <row r="435955" spans="4:4">
      <c r="D435955" s="48"/>
    </row>
    <row r="435956" spans="4:4">
      <c r="D435956" s="48"/>
    </row>
    <row r="435957" spans="4:4">
      <c r="D435957" s="48"/>
    </row>
    <row r="435958" spans="4:4">
      <c r="D435958" s="48"/>
    </row>
    <row r="435959" spans="4:4">
      <c r="D435959" s="48"/>
    </row>
    <row r="435960" spans="4:4">
      <c r="D435960" s="48"/>
    </row>
    <row r="435961" spans="4:4">
      <c r="D435961" s="48"/>
    </row>
    <row r="435962" spans="4:4">
      <c r="D435962" s="48"/>
    </row>
    <row r="435963" spans="4:4">
      <c r="D435963" s="48"/>
    </row>
    <row r="435964" spans="4:4">
      <c r="D435964" s="48"/>
    </row>
    <row r="435965" spans="4:4">
      <c r="D435965" s="48"/>
    </row>
    <row r="435966" spans="4:4">
      <c r="D435966" s="48"/>
    </row>
    <row r="435967" spans="4:4">
      <c r="D435967" s="48"/>
    </row>
    <row r="435968" spans="4:4">
      <c r="D435968" s="48"/>
    </row>
    <row r="435969" spans="4:4">
      <c r="D435969" s="48"/>
    </row>
    <row r="435970" spans="4:4">
      <c r="D435970" s="48"/>
    </row>
    <row r="435971" spans="4:4">
      <c r="D435971" s="48"/>
    </row>
    <row r="435972" spans="4:4">
      <c r="D435972" s="48"/>
    </row>
    <row r="435973" spans="4:4">
      <c r="D435973" s="48"/>
    </row>
    <row r="435974" spans="4:4">
      <c r="D435974" s="48"/>
    </row>
    <row r="435975" spans="4:4">
      <c r="D435975" s="48"/>
    </row>
    <row r="435976" spans="4:4">
      <c r="D435976" s="48"/>
    </row>
    <row r="435977" spans="4:4">
      <c r="D435977" s="48"/>
    </row>
    <row r="435978" spans="4:4">
      <c r="D435978" s="48"/>
    </row>
    <row r="435979" spans="4:4">
      <c r="D435979" s="48"/>
    </row>
    <row r="435980" spans="4:4">
      <c r="D435980" s="48"/>
    </row>
    <row r="435981" spans="4:4">
      <c r="D435981" s="48"/>
    </row>
    <row r="435982" spans="4:4">
      <c r="D435982" s="48"/>
    </row>
    <row r="435983" spans="4:4">
      <c r="D435983" s="48"/>
    </row>
    <row r="435984" spans="4:4">
      <c r="D435984" s="48"/>
    </row>
    <row r="435985" spans="4:4">
      <c r="D435985" s="48"/>
    </row>
    <row r="435986" spans="4:4">
      <c r="D435986" s="48"/>
    </row>
    <row r="435987" spans="4:4">
      <c r="D435987" s="48"/>
    </row>
    <row r="435988" spans="4:4">
      <c r="D435988" s="48"/>
    </row>
    <row r="435989" spans="4:4">
      <c r="D435989" s="48"/>
    </row>
    <row r="435990" spans="4:4">
      <c r="D435990" s="48"/>
    </row>
    <row r="435991" spans="4:4">
      <c r="D435991" s="48"/>
    </row>
    <row r="435992" spans="4:4">
      <c r="D435992" s="48"/>
    </row>
    <row r="435993" spans="4:4">
      <c r="D435993" s="48"/>
    </row>
    <row r="435994" spans="4:4">
      <c r="D435994" s="48"/>
    </row>
    <row r="435995" spans="4:4">
      <c r="D435995" s="48"/>
    </row>
    <row r="435996" spans="4:4">
      <c r="D435996" s="48"/>
    </row>
    <row r="435997" spans="4:4">
      <c r="D435997" s="48"/>
    </row>
    <row r="435998" spans="4:4">
      <c r="D435998" s="48"/>
    </row>
    <row r="435999" spans="4:4">
      <c r="D435999" s="48"/>
    </row>
    <row r="436000" spans="4:4">
      <c r="D436000" s="48"/>
    </row>
    <row r="436001" spans="4:4">
      <c r="D436001" s="48"/>
    </row>
    <row r="436002" spans="4:4">
      <c r="D436002" s="48"/>
    </row>
    <row r="436003" spans="4:4">
      <c r="D436003" s="48"/>
    </row>
    <row r="436004" spans="4:4">
      <c r="D436004" s="48"/>
    </row>
    <row r="436005" spans="4:4">
      <c r="D436005" s="48"/>
    </row>
    <row r="436006" spans="4:4">
      <c r="D436006" s="48"/>
    </row>
    <row r="436007" spans="4:4">
      <c r="D436007" s="48"/>
    </row>
    <row r="436008" spans="4:4">
      <c r="D436008" s="48"/>
    </row>
    <row r="436009" spans="4:4">
      <c r="D436009" s="48"/>
    </row>
    <row r="436010" spans="4:4">
      <c r="D436010" s="48"/>
    </row>
    <row r="436011" spans="4:4">
      <c r="D436011" s="48"/>
    </row>
    <row r="436012" spans="4:4">
      <c r="D436012" s="48"/>
    </row>
    <row r="436013" spans="4:4">
      <c r="D436013" s="48"/>
    </row>
    <row r="436014" spans="4:4">
      <c r="D436014" s="48"/>
    </row>
    <row r="436015" spans="4:4">
      <c r="D436015" s="48"/>
    </row>
    <row r="436016" spans="4:4">
      <c r="D436016" s="48"/>
    </row>
    <row r="436017" spans="4:4">
      <c r="D436017" s="48"/>
    </row>
    <row r="436018" spans="4:4">
      <c r="D436018" s="48"/>
    </row>
    <row r="436019" spans="4:4">
      <c r="D436019" s="48"/>
    </row>
    <row r="436020" spans="4:4">
      <c r="D436020" s="48"/>
    </row>
    <row r="436021" spans="4:4">
      <c r="D436021" s="48"/>
    </row>
    <row r="436022" spans="4:4">
      <c r="D436022" s="48"/>
    </row>
    <row r="436023" spans="4:4">
      <c r="D436023" s="48"/>
    </row>
    <row r="436024" spans="4:4">
      <c r="D436024" s="48"/>
    </row>
    <row r="436025" spans="4:4">
      <c r="D436025" s="48"/>
    </row>
    <row r="436026" spans="4:4">
      <c r="D436026" s="48"/>
    </row>
    <row r="436027" spans="4:4">
      <c r="D436027" s="48"/>
    </row>
    <row r="436028" spans="4:4">
      <c r="D436028" s="48"/>
    </row>
    <row r="436029" spans="4:4">
      <c r="D436029" s="48"/>
    </row>
    <row r="436030" spans="4:4">
      <c r="D436030" s="48"/>
    </row>
    <row r="436031" spans="4:4">
      <c r="D436031" s="48"/>
    </row>
    <row r="436032" spans="4:4">
      <c r="D436032" s="48"/>
    </row>
    <row r="436033" spans="4:4">
      <c r="D436033" s="48"/>
    </row>
    <row r="436034" spans="4:4">
      <c r="D436034" s="48"/>
    </row>
    <row r="436035" spans="4:4">
      <c r="D436035" s="48"/>
    </row>
    <row r="436036" spans="4:4">
      <c r="D436036" s="48"/>
    </row>
    <row r="436037" spans="4:4">
      <c r="D436037" s="48"/>
    </row>
    <row r="436038" spans="4:4">
      <c r="D436038" s="48"/>
    </row>
    <row r="436039" spans="4:4">
      <c r="D436039" s="48"/>
    </row>
    <row r="436040" spans="4:4">
      <c r="D436040" s="48"/>
    </row>
    <row r="436041" spans="4:4">
      <c r="D436041" s="48"/>
    </row>
    <row r="436042" spans="4:4">
      <c r="D436042" s="48"/>
    </row>
    <row r="436043" spans="4:4">
      <c r="D436043" s="48"/>
    </row>
    <row r="436044" spans="4:4">
      <c r="D436044" s="48"/>
    </row>
    <row r="436045" spans="4:4">
      <c r="D436045" s="48"/>
    </row>
    <row r="436046" spans="4:4">
      <c r="D436046" s="48"/>
    </row>
    <row r="436047" spans="4:4">
      <c r="D436047" s="48"/>
    </row>
    <row r="436048" spans="4:4">
      <c r="D436048" s="48"/>
    </row>
    <row r="436049" spans="4:4">
      <c r="D436049" s="48"/>
    </row>
    <row r="436050" spans="4:4">
      <c r="D436050" s="48"/>
    </row>
    <row r="436051" spans="4:4">
      <c r="D436051" s="48"/>
    </row>
    <row r="436052" spans="4:4">
      <c r="D436052" s="48"/>
    </row>
    <row r="436053" spans="4:4">
      <c r="D436053" s="48"/>
    </row>
    <row r="436054" spans="4:4">
      <c r="D436054" s="48"/>
    </row>
    <row r="436055" spans="4:4">
      <c r="D436055" s="48"/>
    </row>
    <row r="436056" spans="4:4">
      <c r="D436056" s="48"/>
    </row>
    <row r="436057" spans="4:4">
      <c r="D436057" s="48"/>
    </row>
    <row r="436058" spans="4:4">
      <c r="D436058" s="48"/>
    </row>
    <row r="436059" spans="4:4">
      <c r="D436059" s="48"/>
    </row>
    <row r="436060" spans="4:4">
      <c r="D436060" s="48"/>
    </row>
    <row r="436061" spans="4:4">
      <c r="D436061" s="48"/>
    </row>
    <row r="436062" spans="4:4">
      <c r="D436062" s="48"/>
    </row>
    <row r="436063" spans="4:4">
      <c r="D436063" s="48"/>
    </row>
    <row r="436064" spans="4:4">
      <c r="D436064" s="48"/>
    </row>
    <row r="436065" spans="4:4">
      <c r="D436065" s="48"/>
    </row>
    <row r="436066" spans="4:4">
      <c r="D436066" s="48"/>
    </row>
    <row r="436067" spans="4:4">
      <c r="D436067" s="48"/>
    </row>
    <row r="436068" spans="4:4">
      <c r="D436068" s="48"/>
    </row>
    <row r="436069" spans="4:4">
      <c r="D436069" s="48"/>
    </row>
    <row r="436070" spans="4:4">
      <c r="D436070" s="48"/>
    </row>
    <row r="436071" spans="4:4">
      <c r="D436071" s="48"/>
    </row>
    <row r="436072" spans="4:4">
      <c r="D436072" s="48"/>
    </row>
    <row r="436073" spans="4:4">
      <c r="D436073" s="48"/>
    </row>
    <row r="436074" spans="4:4">
      <c r="D436074" s="48"/>
    </row>
    <row r="436075" spans="4:4">
      <c r="D436075" s="48"/>
    </row>
    <row r="436076" spans="4:4">
      <c r="D436076" s="48"/>
    </row>
    <row r="436077" spans="4:4">
      <c r="D436077" s="48"/>
    </row>
    <row r="436078" spans="4:4">
      <c r="D436078" s="48"/>
    </row>
    <row r="436079" spans="4:4">
      <c r="D436079" s="48"/>
    </row>
    <row r="436080" spans="4:4">
      <c r="D436080" s="48"/>
    </row>
    <row r="436081" spans="4:4">
      <c r="D436081" s="48"/>
    </row>
    <row r="436082" spans="4:4">
      <c r="D436082" s="48"/>
    </row>
    <row r="436083" spans="4:4">
      <c r="D436083" s="48"/>
    </row>
    <row r="436084" spans="4:4">
      <c r="D436084" s="48"/>
    </row>
    <row r="436085" spans="4:4">
      <c r="D436085" s="48"/>
    </row>
    <row r="436086" spans="4:4">
      <c r="D436086" s="48"/>
    </row>
    <row r="436087" spans="4:4">
      <c r="D436087" s="48"/>
    </row>
    <row r="436088" spans="4:4">
      <c r="D436088" s="48"/>
    </row>
    <row r="436089" spans="4:4">
      <c r="D436089" s="48"/>
    </row>
    <row r="436090" spans="4:4">
      <c r="D436090" s="48"/>
    </row>
    <row r="436091" spans="4:4">
      <c r="D436091" s="48"/>
    </row>
    <row r="436092" spans="4:4">
      <c r="D436092" s="48"/>
    </row>
    <row r="436093" spans="4:4">
      <c r="D436093" s="48"/>
    </row>
    <row r="436094" spans="4:4">
      <c r="D436094" s="48"/>
    </row>
    <row r="436095" spans="4:4">
      <c r="D436095" s="48"/>
    </row>
    <row r="436096" spans="4:4">
      <c r="D436096" s="48"/>
    </row>
    <row r="436097" spans="4:4">
      <c r="D436097" s="48"/>
    </row>
    <row r="436098" spans="4:4">
      <c r="D436098" s="48"/>
    </row>
    <row r="436099" spans="4:4">
      <c r="D436099" s="48"/>
    </row>
    <row r="436100" spans="4:4">
      <c r="D436100" s="48"/>
    </row>
    <row r="436101" spans="4:4">
      <c r="D436101" s="48"/>
    </row>
    <row r="436102" spans="4:4">
      <c r="D436102" s="48"/>
    </row>
    <row r="436103" spans="4:4">
      <c r="D436103" s="48"/>
    </row>
    <row r="436104" spans="4:4">
      <c r="D436104" s="48"/>
    </row>
    <row r="436105" spans="4:4">
      <c r="D436105" s="48"/>
    </row>
    <row r="436106" spans="4:4">
      <c r="D436106" s="48"/>
    </row>
    <row r="436107" spans="4:4">
      <c r="D436107" s="48"/>
    </row>
    <row r="436108" spans="4:4">
      <c r="D436108" s="48"/>
    </row>
    <row r="436109" spans="4:4">
      <c r="D436109" s="48"/>
    </row>
    <row r="436110" spans="4:4">
      <c r="D436110" s="48"/>
    </row>
    <row r="436111" spans="4:4">
      <c r="D436111" s="48"/>
    </row>
    <row r="436112" spans="4:4">
      <c r="D436112" s="48"/>
    </row>
    <row r="436113" spans="4:4">
      <c r="D436113" s="48"/>
    </row>
    <row r="436114" spans="4:4">
      <c r="D436114" s="48"/>
    </row>
    <row r="436115" spans="4:4">
      <c r="D436115" s="48"/>
    </row>
    <row r="436116" spans="4:4">
      <c r="D436116" s="48"/>
    </row>
    <row r="436117" spans="4:4">
      <c r="D436117" s="48"/>
    </row>
    <row r="436118" spans="4:4">
      <c r="D436118" s="48"/>
    </row>
    <row r="436119" spans="4:4">
      <c r="D436119" s="48"/>
    </row>
    <row r="436120" spans="4:4">
      <c r="D436120" s="48"/>
    </row>
    <row r="436121" spans="4:4">
      <c r="D436121" s="48"/>
    </row>
    <row r="436122" spans="4:4">
      <c r="D436122" s="48"/>
    </row>
    <row r="436123" spans="4:4">
      <c r="D436123" s="48"/>
    </row>
    <row r="436124" spans="4:4">
      <c r="D436124" s="48"/>
    </row>
    <row r="436125" spans="4:4">
      <c r="D436125" s="48"/>
    </row>
    <row r="436126" spans="4:4">
      <c r="D436126" s="48"/>
    </row>
    <row r="436127" spans="4:4">
      <c r="D436127" s="48"/>
    </row>
    <row r="436128" spans="4:4">
      <c r="D436128" s="48"/>
    </row>
    <row r="436129" spans="4:4">
      <c r="D436129" s="48"/>
    </row>
    <row r="436130" spans="4:4">
      <c r="D436130" s="48"/>
    </row>
    <row r="436131" spans="4:4">
      <c r="D436131" s="48"/>
    </row>
    <row r="436132" spans="4:4">
      <c r="D436132" s="48"/>
    </row>
    <row r="436133" spans="4:4">
      <c r="D436133" s="48"/>
    </row>
    <row r="436134" spans="4:4">
      <c r="D436134" s="48"/>
    </row>
    <row r="436135" spans="4:4">
      <c r="D436135" s="48"/>
    </row>
    <row r="436136" spans="4:4">
      <c r="D436136" s="48"/>
    </row>
    <row r="436137" spans="4:4">
      <c r="D436137" s="48"/>
    </row>
    <row r="436138" spans="4:4">
      <c r="D436138" s="48"/>
    </row>
    <row r="436139" spans="4:4">
      <c r="D436139" s="48"/>
    </row>
    <row r="436140" spans="4:4">
      <c r="D436140" s="48"/>
    </row>
    <row r="436141" spans="4:4">
      <c r="D436141" s="48"/>
    </row>
    <row r="436142" spans="4:4">
      <c r="D436142" s="48"/>
    </row>
    <row r="436143" spans="4:4">
      <c r="D436143" s="48"/>
    </row>
    <row r="436144" spans="4:4">
      <c r="D436144" s="48"/>
    </row>
    <row r="436145" spans="4:4">
      <c r="D436145" s="48"/>
    </row>
    <row r="436146" spans="4:4">
      <c r="D436146" s="48"/>
    </row>
    <row r="436147" spans="4:4">
      <c r="D436147" s="48"/>
    </row>
    <row r="436148" spans="4:4">
      <c r="D436148" s="48"/>
    </row>
    <row r="436149" spans="4:4">
      <c r="D436149" s="48"/>
    </row>
    <row r="436150" spans="4:4">
      <c r="D436150" s="48"/>
    </row>
    <row r="436151" spans="4:4">
      <c r="D436151" s="48"/>
    </row>
    <row r="436152" spans="4:4">
      <c r="D436152" s="48"/>
    </row>
    <row r="436153" spans="4:4">
      <c r="D436153" s="48"/>
    </row>
    <row r="436154" spans="4:4">
      <c r="D436154" s="48"/>
    </row>
    <row r="436155" spans="4:4">
      <c r="D436155" s="48"/>
    </row>
    <row r="436156" spans="4:4">
      <c r="D436156" s="48"/>
    </row>
    <row r="436157" spans="4:4">
      <c r="D436157" s="48"/>
    </row>
    <row r="436158" spans="4:4">
      <c r="D436158" s="48"/>
    </row>
    <row r="436159" spans="4:4">
      <c r="D436159" s="48"/>
    </row>
    <row r="436160" spans="4:4">
      <c r="D436160" s="48"/>
    </row>
    <row r="436161" spans="4:4">
      <c r="D436161" s="48"/>
    </row>
    <row r="436162" spans="4:4">
      <c r="D436162" s="48"/>
    </row>
    <row r="436163" spans="4:4">
      <c r="D436163" s="48"/>
    </row>
    <row r="436164" spans="4:4">
      <c r="D436164" s="48"/>
    </row>
    <row r="436165" spans="4:4">
      <c r="D436165" s="48"/>
    </row>
    <row r="436166" spans="4:4">
      <c r="D436166" s="48"/>
    </row>
    <row r="436167" spans="4:4">
      <c r="D436167" s="48"/>
    </row>
    <row r="436168" spans="4:4">
      <c r="D436168" s="48"/>
    </row>
    <row r="436169" spans="4:4">
      <c r="D436169" s="48"/>
    </row>
    <row r="436170" spans="4:4">
      <c r="D436170" s="48"/>
    </row>
    <row r="436171" spans="4:4">
      <c r="D436171" s="48"/>
    </row>
    <row r="436172" spans="4:4">
      <c r="D436172" s="48"/>
    </row>
    <row r="436173" spans="4:4">
      <c r="D436173" s="48"/>
    </row>
    <row r="436174" spans="4:4">
      <c r="D436174" s="48"/>
    </row>
    <row r="436175" spans="4:4">
      <c r="D436175" s="48"/>
    </row>
    <row r="436176" spans="4:4">
      <c r="D436176" s="48"/>
    </row>
    <row r="436177" spans="4:4">
      <c r="D436177" s="48"/>
    </row>
    <row r="436178" spans="4:4">
      <c r="D436178" s="48"/>
    </row>
    <row r="436179" spans="4:4">
      <c r="D436179" s="48"/>
    </row>
    <row r="436180" spans="4:4">
      <c r="D436180" s="48"/>
    </row>
    <row r="436181" spans="4:4">
      <c r="D436181" s="48"/>
    </row>
    <row r="436182" spans="4:4">
      <c r="D436182" s="48"/>
    </row>
    <row r="436183" spans="4:4">
      <c r="D436183" s="48"/>
    </row>
    <row r="436184" spans="4:4">
      <c r="D436184" s="48"/>
    </row>
    <row r="436185" spans="4:4">
      <c r="D436185" s="48"/>
    </row>
    <row r="436186" spans="4:4">
      <c r="D436186" s="48"/>
    </row>
    <row r="436187" spans="4:4">
      <c r="D436187" s="48"/>
    </row>
    <row r="436188" spans="4:4">
      <c r="D436188" s="48"/>
    </row>
    <row r="436189" spans="4:4">
      <c r="D436189" s="48"/>
    </row>
    <row r="436190" spans="4:4">
      <c r="D436190" s="48"/>
    </row>
    <row r="436191" spans="4:4">
      <c r="D436191" s="48"/>
    </row>
    <row r="436192" spans="4:4">
      <c r="D436192" s="48"/>
    </row>
    <row r="436193" spans="4:4">
      <c r="D436193" s="48"/>
    </row>
    <row r="436194" spans="4:4">
      <c r="D436194" s="48"/>
    </row>
    <row r="436195" spans="4:4">
      <c r="D436195" s="48"/>
    </row>
    <row r="436196" spans="4:4">
      <c r="D436196" s="48"/>
    </row>
    <row r="436197" spans="4:4">
      <c r="D436197" s="48"/>
    </row>
    <row r="436198" spans="4:4">
      <c r="D436198" s="48"/>
    </row>
    <row r="436199" spans="4:4">
      <c r="D436199" s="48"/>
    </row>
    <row r="436200" spans="4:4">
      <c r="D436200" s="48"/>
    </row>
    <row r="436201" spans="4:4">
      <c r="D436201" s="48"/>
    </row>
    <row r="436202" spans="4:4">
      <c r="D436202" s="48"/>
    </row>
    <row r="436203" spans="4:4">
      <c r="D436203" s="48"/>
    </row>
    <row r="436204" spans="4:4">
      <c r="D436204" s="48"/>
    </row>
    <row r="436205" spans="4:4">
      <c r="D436205" s="48"/>
    </row>
    <row r="436206" spans="4:4">
      <c r="D436206" s="48"/>
    </row>
    <row r="436207" spans="4:4">
      <c r="D436207" s="48"/>
    </row>
    <row r="436208" spans="4:4">
      <c r="D436208" s="48"/>
    </row>
    <row r="436209" spans="4:4">
      <c r="D436209" s="48"/>
    </row>
    <row r="436210" spans="4:4">
      <c r="D436210" s="48"/>
    </row>
    <row r="436211" spans="4:4">
      <c r="D436211" s="48"/>
    </row>
    <row r="436212" spans="4:4">
      <c r="D436212" s="48"/>
    </row>
    <row r="436213" spans="4:4">
      <c r="D436213" s="48"/>
    </row>
    <row r="436214" spans="4:4">
      <c r="D436214" s="48"/>
    </row>
    <row r="436215" spans="4:4">
      <c r="D436215" s="48"/>
    </row>
    <row r="436216" spans="4:4">
      <c r="D436216" s="48"/>
    </row>
    <row r="436217" spans="4:4">
      <c r="D436217" s="48"/>
    </row>
    <row r="436218" spans="4:4">
      <c r="D436218" s="48"/>
    </row>
    <row r="436219" spans="4:4">
      <c r="D436219" s="48"/>
    </row>
    <row r="436220" spans="4:4">
      <c r="D436220" s="48"/>
    </row>
    <row r="436221" spans="4:4">
      <c r="D436221" s="48"/>
    </row>
    <row r="436222" spans="4:4">
      <c r="D436222" s="48"/>
    </row>
    <row r="436223" spans="4:4">
      <c r="D436223" s="48"/>
    </row>
    <row r="436224" spans="4:4">
      <c r="D436224" s="48"/>
    </row>
    <row r="436225" spans="4:4">
      <c r="D436225" s="48"/>
    </row>
    <row r="436226" spans="4:4">
      <c r="D436226" s="48"/>
    </row>
    <row r="436227" spans="4:4">
      <c r="D436227" s="48"/>
    </row>
    <row r="436228" spans="4:4">
      <c r="D436228" s="48"/>
    </row>
    <row r="436229" spans="4:4">
      <c r="D436229" s="48"/>
    </row>
    <row r="436230" spans="4:4">
      <c r="D436230" s="48"/>
    </row>
    <row r="436231" spans="4:4">
      <c r="D436231" s="48"/>
    </row>
    <row r="436232" spans="4:4">
      <c r="D436232" s="48"/>
    </row>
    <row r="436233" spans="4:4">
      <c r="D436233" s="48"/>
    </row>
    <row r="436234" spans="4:4">
      <c r="D436234" s="48"/>
    </row>
    <row r="436235" spans="4:4">
      <c r="D436235" s="48"/>
    </row>
    <row r="436236" spans="4:4">
      <c r="D436236" s="48"/>
    </row>
    <row r="436237" spans="4:4">
      <c r="D436237" s="48"/>
    </row>
    <row r="436238" spans="4:4">
      <c r="D436238" s="48"/>
    </row>
    <row r="436239" spans="4:4">
      <c r="D436239" s="48"/>
    </row>
    <row r="436240" spans="4:4">
      <c r="D436240" s="48"/>
    </row>
    <row r="436241" spans="4:4">
      <c r="D436241" s="48"/>
    </row>
    <row r="436242" spans="4:4">
      <c r="D436242" s="48"/>
    </row>
    <row r="436243" spans="4:4">
      <c r="D436243" s="48"/>
    </row>
    <row r="436244" spans="4:4">
      <c r="D436244" s="48"/>
    </row>
    <row r="436245" spans="4:4">
      <c r="D436245" s="48"/>
    </row>
    <row r="436246" spans="4:4">
      <c r="D436246" s="48"/>
    </row>
    <row r="436247" spans="4:4">
      <c r="D436247" s="48"/>
    </row>
    <row r="436248" spans="4:4">
      <c r="D436248" s="48"/>
    </row>
    <row r="436249" spans="4:4">
      <c r="D436249" s="48"/>
    </row>
    <row r="436250" spans="4:4">
      <c r="D436250" s="48"/>
    </row>
    <row r="436251" spans="4:4">
      <c r="D436251" s="48"/>
    </row>
    <row r="436252" spans="4:4">
      <c r="D436252" s="48"/>
    </row>
    <row r="436253" spans="4:4">
      <c r="D436253" s="48"/>
    </row>
    <row r="436254" spans="4:4">
      <c r="D436254" s="48"/>
    </row>
    <row r="436255" spans="4:4">
      <c r="D436255" s="48"/>
    </row>
    <row r="436256" spans="4:4">
      <c r="D436256" s="48"/>
    </row>
    <row r="436257" spans="4:4">
      <c r="D436257" s="48"/>
    </row>
    <row r="436258" spans="4:4">
      <c r="D436258" s="48"/>
    </row>
    <row r="436259" spans="4:4">
      <c r="D436259" s="48"/>
    </row>
    <row r="436260" spans="4:4">
      <c r="D436260" s="48"/>
    </row>
    <row r="436261" spans="4:4">
      <c r="D436261" s="48"/>
    </row>
    <row r="436262" spans="4:4">
      <c r="D436262" s="48"/>
    </row>
    <row r="436263" spans="4:4">
      <c r="D436263" s="48"/>
    </row>
    <row r="436264" spans="4:4">
      <c r="D436264" s="48"/>
    </row>
    <row r="436265" spans="4:4">
      <c r="D436265" s="48"/>
    </row>
    <row r="436266" spans="4:4">
      <c r="D436266" s="48"/>
    </row>
    <row r="436267" spans="4:4">
      <c r="D436267" s="48"/>
    </row>
    <row r="436268" spans="4:4">
      <c r="D436268" s="48"/>
    </row>
    <row r="436269" spans="4:4">
      <c r="D436269" s="48"/>
    </row>
    <row r="436270" spans="4:4">
      <c r="D436270" s="48"/>
    </row>
    <row r="436271" spans="4:4">
      <c r="D436271" s="48"/>
    </row>
    <row r="436272" spans="4:4">
      <c r="D436272" s="48"/>
    </row>
    <row r="436273" spans="4:4">
      <c r="D436273" s="48"/>
    </row>
    <row r="436274" spans="4:4">
      <c r="D436274" s="48"/>
    </row>
    <row r="436275" spans="4:4">
      <c r="D436275" s="48"/>
    </row>
    <row r="436276" spans="4:4">
      <c r="D436276" s="48"/>
    </row>
    <row r="436277" spans="4:4">
      <c r="D436277" s="48"/>
    </row>
    <row r="436278" spans="4:4">
      <c r="D436278" s="48"/>
    </row>
    <row r="436279" spans="4:4">
      <c r="D436279" s="48"/>
    </row>
    <row r="436280" spans="4:4">
      <c r="D436280" s="48"/>
    </row>
    <row r="436281" spans="4:4">
      <c r="D436281" s="48"/>
    </row>
    <row r="436282" spans="4:4">
      <c r="D436282" s="48"/>
    </row>
    <row r="436283" spans="4:4">
      <c r="D436283" s="48"/>
    </row>
    <row r="436284" spans="4:4">
      <c r="D436284" s="48"/>
    </row>
    <row r="436285" spans="4:4">
      <c r="D436285" s="48"/>
    </row>
    <row r="436286" spans="4:4">
      <c r="D436286" s="48"/>
    </row>
    <row r="436287" spans="4:4">
      <c r="D436287" s="48"/>
    </row>
    <row r="436288" spans="4:4">
      <c r="D436288" s="48"/>
    </row>
    <row r="436289" spans="4:4">
      <c r="D436289" s="48"/>
    </row>
    <row r="436290" spans="4:4">
      <c r="D436290" s="48"/>
    </row>
    <row r="436291" spans="4:4">
      <c r="D436291" s="48"/>
    </row>
    <row r="436292" spans="4:4">
      <c r="D436292" s="48"/>
    </row>
    <row r="436293" spans="4:4">
      <c r="D436293" s="48"/>
    </row>
    <row r="436294" spans="4:4">
      <c r="D436294" s="48"/>
    </row>
    <row r="436295" spans="4:4">
      <c r="D436295" s="48"/>
    </row>
    <row r="436296" spans="4:4">
      <c r="D436296" s="48"/>
    </row>
    <row r="436297" spans="4:4">
      <c r="D436297" s="48"/>
    </row>
    <row r="436298" spans="4:4">
      <c r="D436298" s="48"/>
    </row>
    <row r="436299" spans="4:4">
      <c r="D436299" s="48"/>
    </row>
    <row r="436300" spans="4:4">
      <c r="D436300" s="48"/>
    </row>
    <row r="436301" spans="4:4">
      <c r="D436301" s="48"/>
    </row>
    <row r="436302" spans="4:4">
      <c r="D436302" s="48"/>
    </row>
    <row r="436303" spans="4:4">
      <c r="D436303" s="48"/>
    </row>
    <row r="436304" spans="4:4">
      <c r="D436304" s="48"/>
    </row>
    <row r="436305" spans="4:4">
      <c r="D436305" s="48"/>
    </row>
    <row r="436306" spans="4:4">
      <c r="D436306" s="48"/>
    </row>
    <row r="436307" spans="4:4">
      <c r="D436307" s="48"/>
    </row>
    <row r="436308" spans="4:4">
      <c r="D436308" s="48"/>
    </row>
    <row r="436309" spans="4:4">
      <c r="D436309" s="48"/>
    </row>
    <row r="436310" spans="4:4">
      <c r="D436310" s="48"/>
    </row>
    <row r="436311" spans="4:4">
      <c r="D436311" s="48"/>
    </row>
    <row r="436312" spans="4:4">
      <c r="D436312" s="48"/>
    </row>
    <row r="436313" spans="4:4">
      <c r="D436313" s="48"/>
    </row>
    <row r="436314" spans="4:4">
      <c r="D436314" s="48"/>
    </row>
    <row r="436315" spans="4:4">
      <c r="D436315" s="48"/>
    </row>
    <row r="436316" spans="4:4">
      <c r="D436316" s="48"/>
    </row>
    <row r="436317" spans="4:4">
      <c r="D436317" s="48"/>
    </row>
    <row r="436318" spans="4:4">
      <c r="D436318" s="48"/>
    </row>
    <row r="436319" spans="4:4">
      <c r="D436319" s="48"/>
    </row>
    <row r="436320" spans="4:4">
      <c r="D436320" s="48"/>
    </row>
    <row r="436321" spans="4:4">
      <c r="D436321" s="48"/>
    </row>
    <row r="436322" spans="4:4">
      <c r="D436322" s="48"/>
    </row>
    <row r="436323" spans="4:4">
      <c r="D436323" s="48"/>
    </row>
    <row r="436324" spans="4:4">
      <c r="D436324" s="48"/>
    </row>
    <row r="436325" spans="4:4">
      <c r="D436325" s="48"/>
    </row>
    <row r="436326" spans="4:4">
      <c r="D436326" s="48"/>
    </row>
    <row r="436327" spans="4:4">
      <c r="D436327" s="48"/>
    </row>
    <row r="436328" spans="4:4">
      <c r="D436328" s="48"/>
    </row>
    <row r="436329" spans="4:4">
      <c r="D436329" s="48"/>
    </row>
    <row r="436330" spans="4:4">
      <c r="D436330" s="48"/>
    </row>
    <row r="436331" spans="4:4">
      <c r="D436331" s="48"/>
    </row>
    <row r="436332" spans="4:4">
      <c r="D436332" s="48"/>
    </row>
    <row r="436333" spans="4:4">
      <c r="D436333" s="48"/>
    </row>
    <row r="436334" spans="4:4">
      <c r="D436334" s="48"/>
    </row>
    <row r="436335" spans="4:4">
      <c r="D436335" s="48"/>
    </row>
    <row r="436336" spans="4:4">
      <c r="D436336" s="48"/>
    </row>
    <row r="436337" spans="4:4">
      <c r="D436337" s="48"/>
    </row>
    <row r="436338" spans="4:4">
      <c r="D436338" s="48"/>
    </row>
    <row r="436339" spans="4:4">
      <c r="D436339" s="48"/>
    </row>
    <row r="436340" spans="4:4">
      <c r="D436340" s="48"/>
    </row>
    <row r="436341" spans="4:4">
      <c r="D436341" s="48"/>
    </row>
    <row r="436342" spans="4:4">
      <c r="D436342" s="48"/>
    </row>
    <row r="436343" spans="4:4">
      <c r="D436343" s="48"/>
    </row>
    <row r="436344" spans="4:4">
      <c r="D436344" s="48"/>
    </row>
    <row r="436345" spans="4:4">
      <c r="D436345" s="48"/>
    </row>
    <row r="436346" spans="4:4">
      <c r="D436346" s="48"/>
    </row>
    <row r="436347" spans="4:4">
      <c r="D436347" s="48"/>
    </row>
    <row r="436348" spans="4:4">
      <c r="D436348" s="48"/>
    </row>
    <row r="436349" spans="4:4">
      <c r="D436349" s="48"/>
    </row>
    <row r="436350" spans="4:4">
      <c r="D436350" s="48"/>
    </row>
    <row r="436351" spans="4:4">
      <c r="D436351" s="48"/>
    </row>
    <row r="436352" spans="4:4">
      <c r="D436352" s="48"/>
    </row>
    <row r="436353" spans="4:4">
      <c r="D436353" s="48"/>
    </row>
    <row r="436354" spans="4:4">
      <c r="D436354" s="48"/>
    </row>
    <row r="436355" spans="4:4">
      <c r="D436355" s="48"/>
    </row>
    <row r="436356" spans="4:4">
      <c r="D436356" s="48"/>
    </row>
    <row r="436357" spans="4:4">
      <c r="D436357" s="48"/>
    </row>
    <row r="436358" spans="4:4">
      <c r="D436358" s="48"/>
    </row>
    <row r="436359" spans="4:4">
      <c r="D436359" s="48"/>
    </row>
    <row r="436360" spans="4:4">
      <c r="D436360" s="48"/>
    </row>
    <row r="436361" spans="4:4">
      <c r="D436361" s="48"/>
    </row>
    <row r="436362" spans="4:4">
      <c r="D436362" s="48"/>
    </row>
    <row r="436363" spans="4:4">
      <c r="D436363" s="48"/>
    </row>
    <row r="436364" spans="4:4">
      <c r="D436364" s="48"/>
    </row>
    <row r="436365" spans="4:4">
      <c r="D436365" s="48"/>
    </row>
    <row r="436366" spans="4:4">
      <c r="D436366" s="48"/>
    </row>
    <row r="436367" spans="4:4">
      <c r="D436367" s="48"/>
    </row>
    <row r="436368" spans="4:4">
      <c r="D436368" s="48"/>
    </row>
    <row r="436369" spans="4:4">
      <c r="D436369" s="48"/>
    </row>
    <row r="436370" spans="4:4">
      <c r="D436370" s="48"/>
    </row>
    <row r="436371" spans="4:4">
      <c r="D436371" s="48"/>
    </row>
    <row r="436372" spans="4:4">
      <c r="D436372" s="48"/>
    </row>
    <row r="436373" spans="4:4">
      <c r="D436373" s="48"/>
    </row>
    <row r="436374" spans="4:4">
      <c r="D436374" s="48"/>
    </row>
    <row r="436375" spans="4:4">
      <c r="D436375" s="48"/>
    </row>
    <row r="436376" spans="4:4">
      <c r="D436376" s="48"/>
    </row>
    <row r="436377" spans="4:4">
      <c r="D436377" s="48"/>
    </row>
    <row r="436378" spans="4:4">
      <c r="D436378" s="48"/>
    </row>
    <row r="436379" spans="4:4">
      <c r="D436379" s="48"/>
    </row>
    <row r="436380" spans="4:4">
      <c r="D436380" s="48"/>
    </row>
    <row r="436381" spans="4:4">
      <c r="D436381" s="48"/>
    </row>
    <row r="436382" spans="4:4">
      <c r="D436382" s="48"/>
    </row>
    <row r="436383" spans="4:4">
      <c r="D436383" s="48"/>
    </row>
    <row r="436384" spans="4:4">
      <c r="D436384" s="48"/>
    </row>
    <row r="436385" spans="4:4">
      <c r="D436385" s="48"/>
    </row>
    <row r="436386" spans="4:4">
      <c r="D436386" s="48"/>
    </row>
    <row r="436387" spans="4:4">
      <c r="D436387" s="48"/>
    </row>
    <row r="436388" spans="4:4">
      <c r="D436388" s="48"/>
    </row>
    <row r="436389" spans="4:4">
      <c r="D436389" s="48"/>
    </row>
    <row r="436390" spans="4:4">
      <c r="D436390" s="48"/>
    </row>
    <row r="436391" spans="4:4">
      <c r="D436391" s="48"/>
    </row>
    <row r="436392" spans="4:4">
      <c r="D436392" s="48"/>
    </row>
    <row r="436393" spans="4:4">
      <c r="D436393" s="48"/>
    </row>
    <row r="436394" spans="4:4">
      <c r="D436394" s="48"/>
    </row>
    <row r="436395" spans="4:4">
      <c r="D436395" s="48"/>
    </row>
    <row r="436396" spans="4:4">
      <c r="D436396" s="48"/>
    </row>
    <row r="436397" spans="4:4">
      <c r="D436397" s="48"/>
    </row>
    <row r="436398" spans="4:4">
      <c r="D436398" s="48"/>
    </row>
    <row r="436399" spans="4:4">
      <c r="D436399" s="48"/>
    </row>
    <row r="436400" spans="4:4">
      <c r="D436400" s="48"/>
    </row>
    <row r="436401" spans="4:4">
      <c r="D436401" s="48"/>
    </row>
    <row r="436402" spans="4:4">
      <c r="D436402" s="48"/>
    </row>
    <row r="436403" spans="4:4">
      <c r="D436403" s="48"/>
    </row>
    <row r="436404" spans="4:4">
      <c r="D436404" s="48"/>
    </row>
    <row r="436405" spans="4:4">
      <c r="D436405" s="48"/>
    </row>
    <row r="436406" spans="4:4">
      <c r="D436406" s="48"/>
    </row>
    <row r="436407" spans="4:4">
      <c r="D436407" s="48"/>
    </row>
    <row r="436408" spans="4:4">
      <c r="D436408" s="48"/>
    </row>
    <row r="436409" spans="4:4">
      <c r="D436409" s="48"/>
    </row>
    <row r="436410" spans="4:4">
      <c r="D436410" s="48"/>
    </row>
    <row r="436411" spans="4:4">
      <c r="D436411" s="48"/>
    </row>
    <row r="436412" spans="4:4">
      <c r="D436412" s="48"/>
    </row>
    <row r="436413" spans="4:4">
      <c r="D436413" s="48"/>
    </row>
    <row r="436414" spans="4:4">
      <c r="D436414" s="48"/>
    </row>
    <row r="436415" spans="4:4">
      <c r="D436415" s="48"/>
    </row>
    <row r="436416" spans="4:4">
      <c r="D436416" s="48"/>
    </row>
    <row r="436417" spans="4:4">
      <c r="D436417" s="48"/>
    </row>
    <row r="436418" spans="4:4">
      <c r="D436418" s="48"/>
    </row>
    <row r="436419" spans="4:4">
      <c r="D436419" s="48"/>
    </row>
    <row r="436420" spans="4:4">
      <c r="D436420" s="48"/>
    </row>
    <row r="436421" spans="4:4">
      <c r="D436421" s="48"/>
    </row>
    <row r="436422" spans="4:4">
      <c r="D436422" s="48"/>
    </row>
    <row r="436423" spans="4:4">
      <c r="D436423" s="48"/>
    </row>
    <row r="436424" spans="4:4">
      <c r="D436424" s="48"/>
    </row>
    <row r="436425" spans="4:4">
      <c r="D436425" s="48"/>
    </row>
    <row r="436426" spans="4:4">
      <c r="D436426" s="48"/>
    </row>
    <row r="436427" spans="4:4">
      <c r="D436427" s="48"/>
    </row>
    <row r="436428" spans="4:4">
      <c r="D436428" s="48"/>
    </row>
    <row r="436429" spans="4:4">
      <c r="D436429" s="48"/>
    </row>
    <row r="436430" spans="4:4">
      <c r="D436430" s="48"/>
    </row>
    <row r="436431" spans="4:4">
      <c r="D436431" s="48"/>
    </row>
    <row r="436432" spans="4:4">
      <c r="D436432" s="48"/>
    </row>
    <row r="436433" spans="4:4">
      <c r="D436433" s="48"/>
    </row>
    <row r="436434" spans="4:4">
      <c r="D436434" s="48"/>
    </row>
    <row r="436435" spans="4:4">
      <c r="D436435" s="48"/>
    </row>
    <row r="436436" spans="4:4">
      <c r="D436436" s="48"/>
    </row>
    <row r="436437" spans="4:4">
      <c r="D436437" s="48"/>
    </row>
    <row r="436438" spans="4:4">
      <c r="D436438" s="48"/>
    </row>
    <row r="436439" spans="4:4">
      <c r="D436439" s="48"/>
    </row>
    <row r="436440" spans="4:4">
      <c r="D436440" s="48"/>
    </row>
    <row r="436441" spans="4:4">
      <c r="D436441" s="48"/>
    </row>
    <row r="436442" spans="4:4">
      <c r="D436442" s="48"/>
    </row>
    <row r="436443" spans="4:4">
      <c r="D436443" s="48"/>
    </row>
    <row r="436444" spans="4:4">
      <c r="D436444" s="48"/>
    </row>
    <row r="436445" spans="4:4">
      <c r="D436445" s="48"/>
    </row>
    <row r="436446" spans="4:4">
      <c r="D436446" s="48"/>
    </row>
    <row r="436447" spans="4:4">
      <c r="D436447" s="48"/>
    </row>
    <row r="436448" spans="4:4">
      <c r="D436448" s="48"/>
    </row>
    <row r="436449" spans="4:4">
      <c r="D436449" s="48"/>
    </row>
    <row r="436450" spans="4:4">
      <c r="D436450" s="48"/>
    </row>
    <row r="436451" spans="4:4">
      <c r="D436451" s="48"/>
    </row>
    <row r="436452" spans="4:4">
      <c r="D436452" s="48"/>
    </row>
    <row r="436453" spans="4:4">
      <c r="D436453" s="48"/>
    </row>
    <row r="436454" spans="4:4">
      <c r="D436454" s="48"/>
    </row>
    <row r="436455" spans="4:4">
      <c r="D436455" s="48"/>
    </row>
    <row r="436456" spans="4:4">
      <c r="D436456" s="48"/>
    </row>
    <row r="436457" spans="4:4">
      <c r="D436457" s="48"/>
    </row>
    <row r="436458" spans="4:4">
      <c r="D436458" s="48"/>
    </row>
    <row r="436459" spans="4:4">
      <c r="D436459" s="48"/>
    </row>
    <row r="436460" spans="4:4">
      <c r="D436460" s="48"/>
    </row>
    <row r="436461" spans="4:4">
      <c r="D436461" s="48"/>
    </row>
    <row r="436462" spans="4:4">
      <c r="D436462" s="48"/>
    </row>
    <row r="436463" spans="4:4">
      <c r="D436463" s="48"/>
    </row>
    <row r="436464" spans="4:4">
      <c r="D436464" s="48"/>
    </row>
    <row r="436465" spans="4:4">
      <c r="D436465" s="48"/>
    </row>
    <row r="436466" spans="4:4">
      <c r="D436466" s="48"/>
    </row>
    <row r="436467" spans="4:4">
      <c r="D436467" s="48"/>
    </row>
    <row r="436468" spans="4:4">
      <c r="D436468" s="48"/>
    </row>
    <row r="436469" spans="4:4">
      <c r="D436469" s="48"/>
    </row>
    <row r="436470" spans="4:4">
      <c r="D436470" s="48"/>
    </row>
    <row r="436471" spans="4:4">
      <c r="D436471" s="48"/>
    </row>
    <row r="436472" spans="4:4">
      <c r="D436472" s="48"/>
    </row>
    <row r="436473" spans="4:4">
      <c r="D436473" s="48"/>
    </row>
    <row r="436474" spans="4:4">
      <c r="D436474" s="48"/>
    </row>
    <row r="436475" spans="4:4">
      <c r="D436475" s="48"/>
    </row>
    <row r="436476" spans="4:4">
      <c r="D436476" s="48"/>
    </row>
    <row r="436477" spans="4:4">
      <c r="D436477" s="48"/>
    </row>
    <row r="436478" spans="4:4">
      <c r="D436478" s="48"/>
    </row>
    <row r="436479" spans="4:4">
      <c r="D436479" s="48"/>
    </row>
    <row r="436480" spans="4:4">
      <c r="D436480" s="48"/>
    </row>
    <row r="436481" spans="4:4">
      <c r="D436481" s="48"/>
    </row>
    <row r="436482" spans="4:4">
      <c r="D436482" s="48"/>
    </row>
    <row r="436483" spans="4:4">
      <c r="D436483" s="48"/>
    </row>
    <row r="436484" spans="4:4">
      <c r="D436484" s="48"/>
    </row>
    <row r="436485" spans="4:4">
      <c r="D436485" s="48"/>
    </row>
    <row r="436486" spans="4:4">
      <c r="D436486" s="48"/>
    </row>
    <row r="436487" spans="4:4">
      <c r="D436487" s="48"/>
    </row>
    <row r="436488" spans="4:4">
      <c r="D436488" s="48"/>
    </row>
    <row r="436489" spans="4:4">
      <c r="D436489" s="48"/>
    </row>
    <row r="436490" spans="4:4">
      <c r="D436490" s="48"/>
    </row>
    <row r="436491" spans="4:4">
      <c r="D436491" s="48"/>
    </row>
    <row r="436492" spans="4:4">
      <c r="D436492" s="48"/>
    </row>
    <row r="436493" spans="4:4">
      <c r="D436493" s="48"/>
    </row>
    <row r="436494" spans="4:4">
      <c r="D436494" s="48"/>
    </row>
    <row r="436495" spans="4:4">
      <c r="D436495" s="48"/>
    </row>
    <row r="436496" spans="4:4">
      <c r="D436496" s="48"/>
    </row>
    <row r="436497" spans="4:4">
      <c r="D436497" s="48"/>
    </row>
    <row r="436498" spans="4:4">
      <c r="D436498" s="48"/>
    </row>
    <row r="436499" spans="4:4">
      <c r="D436499" s="48"/>
    </row>
    <row r="436500" spans="4:4">
      <c r="D436500" s="48"/>
    </row>
    <row r="436501" spans="4:4">
      <c r="D436501" s="48"/>
    </row>
    <row r="436502" spans="4:4">
      <c r="D436502" s="48"/>
    </row>
    <row r="436503" spans="4:4">
      <c r="D436503" s="48"/>
    </row>
    <row r="436504" spans="4:4">
      <c r="D436504" s="48"/>
    </row>
    <row r="436505" spans="4:4">
      <c r="D436505" s="48"/>
    </row>
    <row r="436506" spans="4:4">
      <c r="D436506" s="48"/>
    </row>
    <row r="436507" spans="4:4">
      <c r="D436507" s="48"/>
    </row>
    <row r="436508" spans="4:4">
      <c r="D436508" s="48"/>
    </row>
    <row r="436509" spans="4:4">
      <c r="D436509" s="48"/>
    </row>
    <row r="436510" spans="4:4">
      <c r="D436510" s="48"/>
    </row>
    <row r="436511" spans="4:4">
      <c r="D436511" s="48"/>
    </row>
    <row r="436512" spans="4:4">
      <c r="D436512" s="48"/>
    </row>
    <row r="436513" spans="4:4">
      <c r="D436513" s="48"/>
    </row>
    <row r="436514" spans="4:4">
      <c r="D436514" s="48"/>
    </row>
    <row r="436515" spans="4:4">
      <c r="D436515" s="48"/>
    </row>
    <row r="436516" spans="4:4">
      <c r="D436516" s="48"/>
    </row>
    <row r="436517" spans="4:4">
      <c r="D436517" s="48"/>
    </row>
    <row r="436518" spans="4:4">
      <c r="D436518" s="48"/>
    </row>
    <row r="436519" spans="4:4">
      <c r="D436519" s="48"/>
    </row>
    <row r="436520" spans="4:4">
      <c r="D436520" s="48"/>
    </row>
    <row r="436521" spans="4:4">
      <c r="D436521" s="48"/>
    </row>
    <row r="436522" spans="4:4">
      <c r="D436522" s="48"/>
    </row>
    <row r="436523" spans="4:4">
      <c r="D436523" s="48"/>
    </row>
    <row r="436524" spans="4:4">
      <c r="D436524" s="48"/>
    </row>
    <row r="436525" spans="4:4">
      <c r="D436525" s="48"/>
    </row>
    <row r="436526" spans="4:4">
      <c r="D436526" s="48"/>
    </row>
    <row r="436527" spans="4:4">
      <c r="D436527" s="48"/>
    </row>
    <row r="436528" spans="4:4">
      <c r="D436528" s="48"/>
    </row>
    <row r="436529" spans="4:4">
      <c r="D436529" s="48"/>
    </row>
    <row r="436530" spans="4:4">
      <c r="D436530" s="48"/>
    </row>
    <row r="436531" spans="4:4">
      <c r="D436531" s="48"/>
    </row>
    <row r="436532" spans="4:4">
      <c r="D436532" s="48"/>
    </row>
    <row r="436533" spans="4:4">
      <c r="D436533" s="48"/>
    </row>
    <row r="436534" spans="4:4">
      <c r="D436534" s="48"/>
    </row>
    <row r="436535" spans="4:4">
      <c r="D436535" s="48"/>
    </row>
    <row r="436536" spans="4:4">
      <c r="D436536" s="48"/>
    </row>
    <row r="436537" spans="4:4">
      <c r="D436537" s="48"/>
    </row>
    <row r="436538" spans="4:4">
      <c r="D436538" s="48"/>
    </row>
    <row r="436539" spans="4:4">
      <c r="D436539" s="48"/>
    </row>
    <row r="436540" spans="4:4">
      <c r="D436540" s="48"/>
    </row>
    <row r="436541" spans="4:4">
      <c r="D436541" s="48"/>
    </row>
    <row r="436542" spans="4:4">
      <c r="D436542" s="48"/>
    </row>
    <row r="436543" spans="4:4">
      <c r="D436543" s="48"/>
    </row>
    <row r="436544" spans="4:4">
      <c r="D436544" s="48"/>
    </row>
    <row r="436545" spans="4:4">
      <c r="D436545" s="48"/>
    </row>
    <row r="436546" spans="4:4">
      <c r="D436546" s="48"/>
    </row>
    <row r="436547" spans="4:4">
      <c r="D436547" s="48"/>
    </row>
    <row r="436548" spans="4:4">
      <c r="D436548" s="48"/>
    </row>
    <row r="436549" spans="4:4">
      <c r="D436549" s="48"/>
    </row>
    <row r="436550" spans="4:4">
      <c r="D436550" s="48"/>
    </row>
    <row r="436551" spans="4:4">
      <c r="D436551" s="48"/>
    </row>
    <row r="436552" spans="4:4">
      <c r="D436552" s="48"/>
    </row>
    <row r="436553" spans="4:4">
      <c r="D436553" s="48"/>
    </row>
    <row r="436554" spans="4:4">
      <c r="D436554" s="48"/>
    </row>
    <row r="436555" spans="4:4">
      <c r="D436555" s="48"/>
    </row>
    <row r="436556" spans="4:4">
      <c r="D436556" s="48"/>
    </row>
    <row r="436557" spans="4:4">
      <c r="D436557" s="48"/>
    </row>
    <row r="436558" spans="4:4">
      <c r="D436558" s="48"/>
    </row>
    <row r="436559" spans="4:4">
      <c r="D436559" s="48"/>
    </row>
    <row r="436560" spans="4:4">
      <c r="D436560" s="48"/>
    </row>
    <row r="436561" spans="4:4">
      <c r="D436561" s="48"/>
    </row>
    <row r="436562" spans="4:4">
      <c r="D436562" s="48"/>
    </row>
    <row r="436563" spans="4:4">
      <c r="D436563" s="48"/>
    </row>
    <row r="436564" spans="4:4">
      <c r="D436564" s="48"/>
    </row>
    <row r="436565" spans="4:4">
      <c r="D436565" s="48"/>
    </row>
    <row r="436566" spans="4:4">
      <c r="D436566" s="48"/>
    </row>
    <row r="436567" spans="4:4">
      <c r="D436567" s="48"/>
    </row>
    <row r="436568" spans="4:4">
      <c r="D436568" s="48"/>
    </row>
    <row r="436569" spans="4:4">
      <c r="D436569" s="48"/>
    </row>
    <row r="436570" spans="4:4">
      <c r="D436570" s="48"/>
    </row>
    <row r="436571" spans="4:4">
      <c r="D436571" s="48"/>
    </row>
    <row r="436572" spans="4:4">
      <c r="D436572" s="48"/>
    </row>
    <row r="436573" spans="4:4">
      <c r="D436573" s="48"/>
    </row>
    <row r="436574" spans="4:4">
      <c r="D436574" s="48"/>
    </row>
    <row r="436575" spans="4:4">
      <c r="D436575" s="48"/>
    </row>
    <row r="436576" spans="4:4">
      <c r="D436576" s="48"/>
    </row>
    <row r="436577" spans="4:4">
      <c r="D436577" s="48"/>
    </row>
    <row r="436578" spans="4:4">
      <c r="D436578" s="48"/>
    </row>
    <row r="436579" spans="4:4">
      <c r="D436579" s="48"/>
    </row>
    <row r="436580" spans="4:4">
      <c r="D436580" s="48"/>
    </row>
    <row r="436581" spans="4:4">
      <c r="D436581" s="48"/>
    </row>
    <row r="436582" spans="4:4">
      <c r="D436582" s="48"/>
    </row>
    <row r="436583" spans="4:4">
      <c r="D436583" s="48"/>
    </row>
    <row r="436584" spans="4:4">
      <c r="D436584" s="48"/>
    </row>
    <row r="436585" spans="4:4">
      <c r="D436585" s="48"/>
    </row>
    <row r="436586" spans="4:4">
      <c r="D436586" s="48"/>
    </row>
    <row r="436587" spans="4:4">
      <c r="D436587" s="48"/>
    </row>
    <row r="436588" spans="4:4">
      <c r="D436588" s="48"/>
    </row>
    <row r="436589" spans="4:4">
      <c r="D436589" s="48"/>
    </row>
    <row r="436590" spans="4:4">
      <c r="D436590" s="48"/>
    </row>
    <row r="436591" spans="4:4">
      <c r="D436591" s="48"/>
    </row>
    <row r="436592" spans="4:4">
      <c r="D436592" s="48"/>
    </row>
    <row r="436593" spans="4:4">
      <c r="D436593" s="48"/>
    </row>
    <row r="436594" spans="4:4">
      <c r="D436594" s="48"/>
    </row>
    <row r="436595" spans="4:4">
      <c r="D436595" s="48"/>
    </row>
    <row r="436596" spans="4:4">
      <c r="D436596" s="48"/>
    </row>
    <row r="436597" spans="4:4">
      <c r="D436597" s="48"/>
    </row>
    <row r="436598" spans="4:4">
      <c r="D436598" s="48"/>
    </row>
    <row r="436599" spans="4:4">
      <c r="D436599" s="48"/>
    </row>
    <row r="436600" spans="4:4">
      <c r="D436600" s="48"/>
    </row>
    <row r="436601" spans="4:4">
      <c r="D436601" s="48"/>
    </row>
    <row r="436602" spans="4:4">
      <c r="D436602" s="48"/>
    </row>
    <row r="436603" spans="4:4">
      <c r="D436603" s="48"/>
    </row>
    <row r="436604" spans="4:4">
      <c r="D436604" s="48"/>
    </row>
    <row r="436605" spans="4:4">
      <c r="D436605" s="48"/>
    </row>
    <row r="436606" spans="4:4">
      <c r="D436606" s="48"/>
    </row>
    <row r="436607" spans="4:4">
      <c r="D436607" s="48"/>
    </row>
    <row r="436608" spans="4:4">
      <c r="D436608" s="48"/>
    </row>
    <row r="436609" spans="4:4">
      <c r="D436609" s="48"/>
    </row>
    <row r="436610" spans="4:4">
      <c r="D436610" s="48"/>
    </row>
    <row r="436611" spans="4:4">
      <c r="D436611" s="48"/>
    </row>
    <row r="436612" spans="4:4">
      <c r="D436612" s="48"/>
    </row>
    <row r="436613" spans="4:4">
      <c r="D436613" s="48"/>
    </row>
    <row r="436614" spans="4:4">
      <c r="D436614" s="48"/>
    </row>
    <row r="436615" spans="4:4">
      <c r="D436615" s="48"/>
    </row>
    <row r="436616" spans="4:4">
      <c r="D436616" s="48"/>
    </row>
    <row r="436617" spans="4:4">
      <c r="D436617" s="48"/>
    </row>
    <row r="436618" spans="4:4">
      <c r="D436618" s="48"/>
    </row>
    <row r="436619" spans="4:4">
      <c r="D436619" s="48"/>
    </row>
    <row r="436620" spans="4:4">
      <c r="D436620" s="48"/>
    </row>
    <row r="436621" spans="4:4">
      <c r="D436621" s="48"/>
    </row>
    <row r="436622" spans="4:4">
      <c r="D436622" s="48"/>
    </row>
    <row r="436623" spans="4:4">
      <c r="D436623" s="48"/>
    </row>
    <row r="436624" spans="4:4">
      <c r="D436624" s="48"/>
    </row>
    <row r="436625" spans="4:4">
      <c r="D436625" s="48"/>
    </row>
    <row r="436626" spans="4:4">
      <c r="D436626" s="48"/>
    </row>
    <row r="436627" spans="4:4">
      <c r="D436627" s="48"/>
    </row>
    <row r="436628" spans="4:4">
      <c r="D436628" s="48"/>
    </row>
    <row r="436629" spans="4:4">
      <c r="D436629" s="48"/>
    </row>
    <row r="436630" spans="4:4">
      <c r="D436630" s="48"/>
    </row>
    <row r="436631" spans="4:4">
      <c r="D436631" s="48"/>
    </row>
    <row r="436632" spans="4:4">
      <c r="D436632" s="48"/>
    </row>
    <row r="436633" spans="4:4">
      <c r="D436633" s="48"/>
    </row>
    <row r="436634" spans="4:4">
      <c r="D436634" s="48"/>
    </row>
    <row r="436635" spans="4:4">
      <c r="D436635" s="48"/>
    </row>
    <row r="436636" spans="4:4">
      <c r="D436636" s="48"/>
    </row>
    <row r="436637" spans="4:4">
      <c r="D436637" s="48"/>
    </row>
    <row r="436638" spans="4:4">
      <c r="D436638" s="48"/>
    </row>
    <row r="436639" spans="4:4">
      <c r="D436639" s="48"/>
    </row>
    <row r="436640" spans="4:4">
      <c r="D436640" s="48"/>
    </row>
    <row r="436641" spans="4:4">
      <c r="D436641" s="48"/>
    </row>
    <row r="436642" spans="4:4">
      <c r="D436642" s="48"/>
    </row>
    <row r="436643" spans="4:4">
      <c r="D436643" s="48"/>
    </row>
    <row r="436644" spans="4:4">
      <c r="D436644" s="48"/>
    </row>
    <row r="436645" spans="4:4">
      <c r="D436645" s="48"/>
    </row>
    <row r="436646" spans="4:4">
      <c r="D436646" s="48"/>
    </row>
    <row r="436647" spans="4:4">
      <c r="D436647" s="48"/>
    </row>
    <row r="436648" spans="4:4">
      <c r="D436648" s="48"/>
    </row>
    <row r="436649" spans="4:4">
      <c r="D436649" s="48"/>
    </row>
    <row r="436650" spans="4:4">
      <c r="D436650" s="48"/>
    </row>
    <row r="436651" spans="4:4">
      <c r="D436651" s="48"/>
    </row>
    <row r="436652" spans="4:4">
      <c r="D436652" s="48"/>
    </row>
    <row r="436653" spans="4:4">
      <c r="D436653" s="48"/>
    </row>
    <row r="436654" spans="4:4">
      <c r="D436654" s="48"/>
    </row>
    <row r="436655" spans="4:4">
      <c r="D436655" s="48"/>
    </row>
    <row r="436656" spans="4:4">
      <c r="D436656" s="48"/>
    </row>
    <row r="436657" spans="4:4">
      <c r="D436657" s="48"/>
    </row>
    <row r="436658" spans="4:4">
      <c r="D436658" s="48"/>
    </row>
    <row r="436659" spans="4:4">
      <c r="D436659" s="48"/>
    </row>
    <row r="436660" spans="4:4">
      <c r="D436660" s="48"/>
    </row>
    <row r="436661" spans="4:4">
      <c r="D436661" s="48"/>
    </row>
    <row r="436662" spans="4:4">
      <c r="D436662" s="48"/>
    </row>
    <row r="436663" spans="4:4">
      <c r="D436663" s="48"/>
    </row>
    <row r="436664" spans="4:4">
      <c r="D436664" s="48"/>
    </row>
    <row r="436665" spans="4:4">
      <c r="D436665" s="48"/>
    </row>
    <row r="436666" spans="4:4">
      <c r="D436666" s="48"/>
    </row>
    <row r="436667" spans="4:4">
      <c r="D436667" s="48"/>
    </row>
    <row r="436668" spans="4:4">
      <c r="D436668" s="48"/>
    </row>
    <row r="436669" spans="4:4">
      <c r="D436669" s="48"/>
    </row>
    <row r="436670" spans="4:4">
      <c r="D436670" s="48"/>
    </row>
    <row r="436671" spans="4:4">
      <c r="D436671" s="48"/>
    </row>
    <row r="436672" spans="4:4">
      <c r="D436672" s="48"/>
    </row>
    <row r="436673" spans="4:4">
      <c r="D436673" s="48"/>
    </row>
    <row r="436674" spans="4:4">
      <c r="D436674" s="48"/>
    </row>
    <row r="436675" spans="4:4">
      <c r="D436675" s="48"/>
    </row>
    <row r="436676" spans="4:4">
      <c r="D436676" s="48"/>
    </row>
    <row r="436677" spans="4:4">
      <c r="D436677" s="48"/>
    </row>
    <row r="436678" spans="4:4">
      <c r="D436678" s="48"/>
    </row>
    <row r="436679" spans="4:4">
      <c r="D436679" s="48"/>
    </row>
    <row r="436680" spans="4:4">
      <c r="D436680" s="48"/>
    </row>
    <row r="436681" spans="4:4">
      <c r="D436681" s="48"/>
    </row>
    <row r="436682" spans="4:4">
      <c r="D436682" s="48"/>
    </row>
    <row r="436683" spans="4:4">
      <c r="D436683" s="48"/>
    </row>
    <row r="436684" spans="4:4">
      <c r="D436684" s="48"/>
    </row>
    <row r="436685" spans="4:4">
      <c r="D436685" s="48"/>
    </row>
    <row r="436686" spans="4:4">
      <c r="D436686" s="48"/>
    </row>
    <row r="436687" spans="4:4">
      <c r="D436687" s="48"/>
    </row>
    <row r="436688" spans="4:4">
      <c r="D436688" s="48"/>
    </row>
    <row r="436689" spans="4:4">
      <c r="D436689" s="48"/>
    </row>
    <row r="436690" spans="4:4">
      <c r="D436690" s="48"/>
    </row>
    <row r="436691" spans="4:4">
      <c r="D436691" s="48"/>
    </row>
    <row r="436692" spans="4:4">
      <c r="D436692" s="48"/>
    </row>
    <row r="436693" spans="4:4">
      <c r="D436693" s="48"/>
    </row>
    <row r="436694" spans="4:4">
      <c r="D436694" s="48"/>
    </row>
    <row r="436695" spans="4:4">
      <c r="D436695" s="48"/>
    </row>
    <row r="436696" spans="4:4">
      <c r="D436696" s="48"/>
    </row>
    <row r="436697" spans="4:4">
      <c r="D436697" s="48"/>
    </row>
    <row r="436698" spans="4:4">
      <c r="D436698" s="48"/>
    </row>
    <row r="436699" spans="4:4">
      <c r="D436699" s="48"/>
    </row>
    <row r="436700" spans="4:4">
      <c r="D436700" s="48"/>
    </row>
    <row r="436701" spans="4:4">
      <c r="D436701" s="48"/>
    </row>
    <row r="436702" spans="4:4">
      <c r="D436702" s="48"/>
    </row>
    <row r="436703" spans="4:4">
      <c r="D436703" s="48"/>
    </row>
    <row r="436704" spans="4:4">
      <c r="D436704" s="48"/>
    </row>
    <row r="436705" spans="4:4">
      <c r="D436705" s="48"/>
    </row>
    <row r="436706" spans="4:4">
      <c r="D436706" s="48"/>
    </row>
    <row r="436707" spans="4:4">
      <c r="D436707" s="48"/>
    </row>
    <row r="436708" spans="4:4">
      <c r="D436708" s="48"/>
    </row>
    <row r="436709" spans="4:4">
      <c r="D436709" s="48"/>
    </row>
    <row r="436710" spans="4:4">
      <c r="D436710" s="48"/>
    </row>
    <row r="436711" spans="4:4">
      <c r="D436711" s="48"/>
    </row>
    <row r="436712" spans="4:4">
      <c r="D436712" s="48"/>
    </row>
    <row r="436713" spans="4:4">
      <c r="D436713" s="48"/>
    </row>
    <row r="436714" spans="4:4">
      <c r="D436714" s="48"/>
    </row>
    <row r="436715" spans="4:4">
      <c r="D436715" s="48"/>
    </row>
    <row r="436716" spans="4:4">
      <c r="D436716" s="48"/>
    </row>
    <row r="436717" spans="4:4">
      <c r="D436717" s="48"/>
    </row>
    <row r="436718" spans="4:4">
      <c r="D436718" s="48"/>
    </row>
    <row r="436719" spans="4:4">
      <c r="D436719" s="48"/>
    </row>
    <row r="436720" spans="4:4">
      <c r="D436720" s="48"/>
    </row>
    <row r="436721" spans="4:4">
      <c r="D436721" s="48"/>
    </row>
    <row r="436722" spans="4:4">
      <c r="D436722" s="48"/>
    </row>
    <row r="436723" spans="4:4">
      <c r="D436723" s="48"/>
    </row>
    <row r="436724" spans="4:4">
      <c r="D436724" s="48"/>
    </row>
    <row r="436725" spans="4:4">
      <c r="D436725" s="48"/>
    </row>
    <row r="436726" spans="4:4">
      <c r="D436726" s="48"/>
    </row>
    <row r="436727" spans="4:4">
      <c r="D436727" s="48"/>
    </row>
    <row r="436728" spans="4:4">
      <c r="D436728" s="48"/>
    </row>
    <row r="436729" spans="4:4">
      <c r="D436729" s="48"/>
    </row>
    <row r="436730" spans="4:4">
      <c r="D436730" s="48"/>
    </row>
    <row r="436731" spans="4:4">
      <c r="D436731" s="48"/>
    </row>
    <row r="436732" spans="4:4">
      <c r="D436732" s="48"/>
    </row>
    <row r="436733" spans="4:4">
      <c r="D436733" s="48"/>
    </row>
    <row r="436734" spans="4:4">
      <c r="D436734" s="48"/>
    </row>
    <row r="436735" spans="4:4">
      <c r="D436735" s="48"/>
    </row>
    <row r="436736" spans="4:4">
      <c r="D436736" s="48"/>
    </row>
    <row r="436737" spans="4:4">
      <c r="D436737" s="48"/>
    </row>
    <row r="436738" spans="4:4">
      <c r="D436738" s="48"/>
    </row>
    <row r="436739" spans="4:4">
      <c r="D436739" s="48"/>
    </row>
    <row r="436740" spans="4:4">
      <c r="D436740" s="48"/>
    </row>
    <row r="436741" spans="4:4">
      <c r="D436741" s="48"/>
    </row>
    <row r="436742" spans="4:4">
      <c r="D436742" s="48"/>
    </row>
    <row r="436743" spans="4:4">
      <c r="D436743" s="48"/>
    </row>
    <row r="436744" spans="4:4">
      <c r="D436744" s="48"/>
    </row>
    <row r="436745" spans="4:4">
      <c r="D436745" s="48"/>
    </row>
    <row r="436746" spans="4:4">
      <c r="D436746" s="48"/>
    </row>
    <row r="436747" spans="4:4">
      <c r="D436747" s="48"/>
    </row>
    <row r="436748" spans="4:4">
      <c r="D436748" s="48"/>
    </row>
    <row r="436749" spans="4:4">
      <c r="D436749" s="48"/>
    </row>
    <row r="436750" spans="4:4">
      <c r="D436750" s="48"/>
    </row>
    <row r="436751" spans="4:4">
      <c r="D436751" s="48"/>
    </row>
    <row r="436752" spans="4:4">
      <c r="D436752" s="48"/>
    </row>
    <row r="436753" spans="4:4">
      <c r="D436753" s="48"/>
    </row>
    <row r="436754" spans="4:4">
      <c r="D436754" s="48"/>
    </row>
    <row r="436755" spans="4:4">
      <c r="D436755" s="48"/>
    </row>
    <row r="436756" spans="4:4">
      <c r="D436756" s="48"/>
    </row>
    <row r="436757" spans="4:4">
      <c r="D436757" s="48"/>
    </row>
    <row r="436758" spans="4:4">
      <c r="D436758" s="48"/>
    </row>
    <row r="436759" spans="4:4">
      <c r="D436759" s="48"/>
    </row>
    <row r="436760" spans="4:4">
      <c r="D436760" s="48"/>
    </row>
    <row r="436761" spans="4:4">
      <c r="D436761" s="48"/>
    </row>
    <row r="436762" spans="4:4">
      <c r="D436762" s="48"/>
    </row>
    <row r="436763" spans="4:4">
      <c r="D436763" s="48"/>
    </row>
    <row r="436764" spans="4:4">
      <c r="D436764" s="48"/>
    </row>
    <row r="436765" spans="4:4">
      <c r="D436765" s="48"/>
    </row>
    <row r="436766" spans="4:4">
      <c r="D436766" s="48"/>
    </row>
    <row r="436767" spans="4:4">
      <c r="D436767" s="48"/>
    </row>
    <row r="436768" spans="4:4">
      <c r="D436768" s="48"/>
    </row>
    <row r="436769" spans="4:4">
      <c r="D436769" s="48"/>
    </row>
    <row r="436770" spans="4:4">
      <c r="D436770" s="48"/>
    </row>
    <row r="436771" spans="4:4">
      <c r="D436771" s="48"/>
    </row>
    <row r="436772" spans="4:4">
      <c r="D436772" s="48"/>
    </row>
    <row r="436773" spans="4:4">
      <c r="D436773" s="48"/>
    </row>
    <row r="436774" spans="4:4">
      <c r="D436774" s="48"/>
    </row>
    <row r="436775" spans="4:4">
      <c r="D436775" s="48"/>
    </row>
    <row r="436776" spans="4:4">
      <c r="D436776" s="48"/>
    </row>
    <row r="436777" spans="4:4">
      <c r="D436777" s="48"/>
    </row>
    <row r="436778" spans="4:4">
      <c r="D436778" s="48"/>
    </row>
    <row r="436779" spans="4:4">
      <c r="D436779" s="48"/>
    </row>
    <row r="436780" spans="4:4">
      <c r="D436780" s="48"/>
    </row>
    <row r="436781" spans="4:4">
      <c r="D436781" s="48"/>
    </row>
    <row r="436782" spans="4:4">
      <c r="D436782" s="48"/>
    </row>
    <row r="436783" spans="4:4">
      <c r="D436783" s="48"/>
    </row>
    <row r="436784" spans="4:4">
      <c r="D436784" s="48"/>
    </row>
    <row r="436785" spans="4:4">
      <c r="D436785" s="48"/>
    </row>
    <row r="436786" spans="4:4">
      <c r="D436786" s="48"/>
    </row>
    <row r="436787" spans="4:4">
      <c r="D436787" s="48"/>
    </row>
    <row r="436788" spans="4:4">
      <c r="D436788" s="48"/>
    </row>
    <row r="436789" spans="4:4">
      <c r="D436789" s="48"/>
    </row>
    <row r="436790" spans="4:4">
      <c r="D436790" s="48"/>
    </row>
    <row r="436791" spans="4:4">
      <c r="D436791" s="48"/>
    </row>
    <row r="436792" spans="4:4">
      <c r="D436792" s="48"/>
    </row>
    <row r="436793" spans="4:4">
      <c r="D436793" s="48"/>
    </row>
    <row r="436794" spans="4:4">
      <c r="D436794" s="48"/>
    </row>
    <row r="436795" spans="4:4">
      <c r="D436795" s="48"/>
    </row>
    <row r="436796" spans="4:4">
      <c r="D436796" s="48"/>
    </row>
    <row r="436797" spans="4:4">
      <c r="D436797" s="48"/>
    </row>
    <row r="436798" spans="4:4">
      <c r="D436798" s="48"/>
    </row>
    <row r="436799" spans="4:4">
      <c r="D436799" s="48"/>
    </row>
    <row r="436800" spans="4:4">
      <c r="D436800" s="48"/>
    </row>
    <row r="436801" spans="4:4">
      <c r="D436801" s="48"/>
    </row>
    <row r="436802" spans="4:4">
      <c r="D436802" s="48"/>
    </row>
    <row r="436803" spans="4:4">
      <c r="D436803" s="48"/>
    </row>
    <row r="436804" spans="4:4">
      <c r="D436804" s="48"/>
    </row>
    <row r="436805" spans="4:4">
      <c r="D436805" s="48"/>
    </row>
    <row r="436806" spans="4:4">
      <c r="D436806" s="48"/>
    </row>
    <row r="436807" spans="4:4">
      <c r="D436807" s="48"/>
    </row>
    <row r="436808" spans="4:4">
      <c r="D436808" s="48"/>
    </row>
    <row r="436809" spans="4:4">
      <c r="D436809" s="48"/>
    </row>
    <row r="436810" spans="4:4">
      <c r="D436810" s="48"/>
    </row>
    <row r="436811" spans="4:4">
      <c r="D436811" s="48"/>
    </row>
    <row r="436812" spans="4:4">
      <c r="D436812" s="48"/>
    </row>
    <row r="436813" spans="4:4">
      <c r="D436813" s="48"/>
    </row>
    <row r="436814" spans="4:4">
      <c r="D436814" s="48"/>
    </row>
    <row r="436815" spans="4:4">
      <c r="D436815" s="48"/>
    </row>
    <row r="436816" spans="4:4">
      <c r="D436816" s="48"/>
    </row>
    <row r="436817" spans="4:4">
      <c r="D436817" s="48"/>
    </row>
    <row r="436818" spans="4:4">
      <c r="D436818" s="48"/>
    </row>
    <row r="436819" spans="4:4">
      <c r="D436819" s="48"/>
    </row>
    <row r="436820" spans="4:4">
      <c r="D436820" s="48"/>
    </row>
    <row r="436821" spans="4:4">
      <c r="D436821" s="48"/>
    </row>
    <row r="436822" spans="4:4">
      <c r="D436822" s="48"/>
    </row>
    <row r="436823" spans="4:4">
      <c r="D436823" s="48"/>
    </row>
    <row r="436824" spans="4:4">
      <c r="D436824" s="48"/>
    </row>
    <row r="436825" spans="4:4">
      <c r="D436825" s="48"/>
    </row>
    <row r="436826" spans="4:4">
      <c r="D436826" s="48"/>
    </row>
    <row r="436827" spans="4:4">
      <c r="D436827" s="48"/>
    </row>
    <row r="436828" spans="4:4">
      <c r="D436828" s="48"/>
    </row>
    <row r="436829" spans="4:4">
      <c r="D436829" s="48"/>
    </row>
    <row r="436830" spans="4:4">
      <c r="D436830" s="48"/>
    </row>
    <row r="436831" spans="4:4">
      <c r="D436831" s="48"/>
    </row>
    <row r="436832" spans="4:4">
      <c r="D436832" s="48"/>
    </row>
    <row r="436833" spans="4:4">
      <c r="D436833" s="48"/>
    </row>
    <row r="436834" spans="4:4">
      <c r="D436834" s="48"/>
    </row>
    <row r="436835" spans="4:4">
      <c r="D436835" s="48"/>
    </row>
    <row r="436836" spans="4:4">
      <c r="D436836" s="48"/>
    </row>
    <row r="436837" spans="4:4">
      <c r="D436837" s="48"/>
    </row>
    <row r="436838" spans="4:4">
      <c r="D436838" s="48"/>
    </row>
    <row r="436839" spans="4:4">
      <c r="D436839" s="48"/>
    </row>
    <row r="436840" spans="4:4">
      <c r="D436840" s="48"/>
    </row>
    <row r="436841" spans="4:4">
      <c r="D436841" s="48"/>
    </row>
    <row r="436842" spans="4:4">
      <c r="D436842" s="48"/>
    </row>
    <row r="436843" spans="4:4">
      <c r="D436843" s="48"/>
    </row>
    <row r="436844" spans="4:4">
      <c r="D436844" s="48"/>
    </row>
    <row r="436845" spans="4:4">
      <c r="D436845" s="48"/>
    </row>
    <row r="436846" spans="4:4">
      <c r="D436846" s="48"/>
    </row>
    <row r="436847" spans="4:4">
      <c r="D436847" s="48"/>
    </row>
    <row r="436848" spans="4:4">
      <c r="D436848" s="48"/>
    </row>
    <row r="436849" spans="4:4">
      <c r="D436849" s="48"/>
    </row>
    <row r="436850" spans="4:4">
      <c r="D436850" s="48"/>
    </row>
    <row r="436851" spans="4:4">
      <c r="D436851" s="48"/>
    </row>
    <row r="436852" spans="4:4">
      <c r="D436852" s="48"/>
    </row>
    <row r="436853" spans="4:4">
      <c r="D436853" s="48"/>
    </row>
    <row r="436854" spans="4:4">
      <c r="D436854" s="48"/>
    </row>
    <row r="436855" spans="4:4">
      <c r="D436855" s="48"/>
    </row>
    <row r="436856" spans="4:4">
      <c r="D436856" s="48"/>
    </row>
    <row r="436857" spans="4:4">
      <c r="D436857" s="48"/>
    </row>
    <row r="436858" spans="4:4">
      <c r="D436858" s="48"/>
    </row>
    <row r="436859" spans="4:4">
      <c r="D436859" s="48"/>
    </row>
    <row r="436860" spans="4:4">
      <c r="D436860" s="48"/>
    </row>
    <row r="436861" spans="4:4">
      <c r="D436861" s="48"/>
    </row>
    <row r="436862" spans="4:4">
      <c r="D436862" s="48"/>
    </row>
    <row r="436863" spans="4:4">
      <c r="D436863" s="48"/>
    </row>
    <row r="436864" spans="4:4">
      <c r="D436864" s="48"/>
    </row>
    <row r="436865" spans="4:4">
      <c r="D436865" s="48"/>
    </row>
    <row r="436866" spans="4:4">
      <c r="D436866" s="48"/>
    </row>
    <row r="436867" spans="4:4">
      <c r="D436867" s="48"/>
    </row>
    <row r="436868" spans="4:4">
      <c r="D436868" s="48"/>
    </row>
    <row r="436869" spans="4:4">
      <c r="D436869" s="48"/>
    </row>
    <row r="436870" spans="4:4">
      <c r="D436870" s="48"/>
    </row>
    <row r="436871" spans="4:4">
      <c r="D436871" s="48"/>
    </row>
    <row r="436872" spans="4:4">
      <c r="D436872" s="48"/>
    </row>
    <row r="436873" spans="4:4">
      <c r="D436873" s="48"/>
    </row>
    <row r="436874" spans="4:4">
      <c r="D436874" s="48"/>
    </row>
    <row r="436875" spans="4:4">
      <c r="D436875" s="48"/>
    </row>
    <row r="436876" spans="4:4">
      <c r="D436876" s="48"/>
    </row>
    <row r="436877" spans="4:4">
      <c r="D436877" s="48"/>
    </row>
    <row r="436878" spans="4:4">
      <c r="D436878" s="48"/>
    </row>
    <row r="436879" spans="4:4">
      <c r="D436879" s="48"/>
    </row>
    <row r="436880" spans="4:4">
      <c r="D436880" s="48"/>
    </row>
    <row r="436881" spans="4:4">
      <c r="D436881" s="48"/>
    </row>
    <row r="436882" spans="4:4">
      <c r="D436882" s="48"/>
    </row>
    <row r="436883" spans="4:4">
      <c r="D436883" s="48"/>
    </row>
    <row r="436884" spans="4:4">
      <c r="D436884" s="48"/>
    </row>
    <row r="436885" spans="4:4">
      <c r="D436885" s="48"/>
    </row>
    <row r="436886" spans="4:4">
      <c r="D436886" s="48"/>
    </row>
    <row r="436887" spans="4:4">
      <c r="D436887" s="48"/>
    </row>
    <row r="436888" spans="4:4">
      <c r="D436888" s="48"/>
    </row>
    <row r="436889" spans="4:4">
      <c r="D436889" s="48"/>
    </row>
    <row r="436890" spans="4:4">
      <c r="D436890" s="48"/>
    </row>
    <row r="436891" spans="4:4">
      <c r="D436891" s="48"/>
    </row>
    <row r="436892" spans="4:4">
      <c r="D436892" s="48"/>
    </row>
    <row r="436893" spans="4:4">
      <c r="D436893" s="48"/>
    </row>
    <row r="436894" spans="4:4">
      <c r="D436894" s="48"/>
    </row>
    <row r="436895" spans="4:4">
      <c r="D436895" s="48"/>
    </row>
    <row r="436896" spans="4:4">
      <c r="D436896" s="48"/>
    </row>
    <row r="436897" spans="4:4">
      <c r="D436897" s="48"/>
    </row>
    <row r="436898" spans="4:4">
      <c r="D436898" s="48"/>
    </row>
    <row r="436899" spans="4:4">
      <c r="D436899" s="48"/>
    </row>
    <row r="436900" spans="4:4">
      <c r="D436900" s="48"/>
    </row>
    <row r="436901" spans="4:4">
      <c r="D436901" s="48"/>
    </row>
    <row r="436902" spans="4:4">
      <c r="D436902" s="48"/>
    </row>
    <row r="436903" spans="4:4">
      <c r="D436903" s="48"/>
    </row>
    <row r="436904" spans="4:4">
      <c r="D436904" s="48"/>
    </row>
    <row r="436905" spans="4:4">
      <c r="D436905" s="48"/>
    </row>
    <row r="436906" spans="4:4">
      <c r="D436906" s="48"/>
    </row>
    <row r="436907" spans="4:4">
      <c r="D436907" s="48"/>
    </row>
    <row r="436908" spans="4:4">
      <c r="D436908" s="48"/>
    </row>
    <row r="436909" spans="4:4">
      <c r="D436909" s="48"/>
    </row>
    <row r="436910" spans="4:4">
      <c r="D436910" s="48"/>
    </row>
    <row r="436911" spans="4:4">
      <c r="D436911" s="48"/>
    </row>
    <row r="436912" spans="4:4">
      <c r="D436912" s="48"/>
    </row>
    <row r="436913" spans="4:4">
      <c r="D436913" s="48"/>
    </row>
    <row r="436914" spans="4:4">
      <c r="D436914" s="48"/>
    </row>
    <row r="436915" spans="4:4">
      <c r="D436915" s="48"/>
    </row>
    <row r="436916" spans="4:4">
      <c r="D436916" s="48"/>
    </row>
    <row r="436917" spans="4:4">
      <c r="D436917" s="48"/>
    </row>
    <row r="436918" spans="4:4">
      <c r="D436918" s="48"/>
    </row>
    <row r="436919" spans="4:4">
      <c r="D436919" s="48"/>
    </row>
    <row r="436920" spans="4:4">
      <c r="D436920" s="48"/>
    </row>
    <row r="436921" spans="4:4">
      <c r="D436921" s="48"/>
    </row>
    <row r="436922" spans="4:4">
      <c r="D436922" s="48"/>
    </row>
    <row r="436923" spans="4:4">
      <c r="D436923" s="48"/>
    </row>
    <row r="436924" spans="4:4">
      <c r="D436924" s="48"/>
    </row>
    <row r="436925" spans="4:4">
      <c r="D436925" s="48"/>
    </row>
    <row r="436926" spans="4:4">
      <c r="D436926" s="48"/>
    </row>
    <row r="436927" spans="4:4">
      <c r="D436927" s="48"/>
    </row>
    <row r="436928" spans="4:4">
      <c r="D436928" s="48"/>
    </row>
    <row r="436929" spans="4:4">
      <c r="D436929" s="48"/>
    </row>
    <row r="436930" spans="4:4">
      <c r="D436930" s="48"/>
    </row>
    <row r="436931" spans="4:4">
      <c r="D436931" s="48"/>
    </row>
    <row r="436932" spans="4:4">
      <c r="D436932" s="48"/>
    </row>
    <row r="436933" spans="4:4">
      <c r="D436933" s="48"/>
    </row>
    <row r="436934" spans="4:4">
      <c r="D436934" s="48"/>
    </row>
    <row r="436935" spans="4:4">
      <c r="D436935" s="48"/>
    </row>
    <row r="436936" spans="4:4">
      <c r="D436936" s="48"/>
    </row>
    <row r="436937" spans="4:4">
      <c r="D436937" s="48"/>
    </row>
    <row r="436938" spans="4:4">
      <c r="D436938" s="48"/>
    </row>
    <row r="436939" spans="4:4">
      <c r="D436939" s="48"/>
    </row>
    <row r="436940" spans="4:4">
      <c r="D436940" s="48"/>
    </row>
    <row r="436941" spans="4:4">
      <c r="D436941" s="48"/>
    </row>
    <row r="436942" spans="4:4">
      <c r="D436942" s="48"/>
    </row>
    <row r="436943" spans="4:4">
      <c r="D436943" s="48"/>
    </row>
    <row r="436944" spans="4:4">
      <c r="D436944" s="48"/>
    </row>
    <row r="436945" spans="4:4">
      <c r="D436945" s="48"/>
    </row>
    <row r="436946" spans="4:4">
      <c r="D436946" s="48"/>
    </row>
    <row r="436947" spans="4:4">
      <c r="D436947" s="48"/>
    </row>
    <row r="436948" spans="4:4">
      <c r="D436948" s="48"/>
    </row>
    <row r="436949" spans="4:4">
      <c r="D436949" s="48"/>
    </row>
    <row r="436950" spans="4:4">
      <c r="D436950" s="48"/>
    </row>
    <row r="436951" spans="4:4">
      <c r="D436951" s="48"/>
    </row>
    <row r="436952" spans="4:4">
      <c r="D436952" s="48"/>
    </row>
    <row r="436953" spans="4:4">
      <c r="D436953" s="48"/>
    </row>
    <row r="436954" spans="4:4">
      <c r="D436954" s="48"/>
    </row>
    <row r="436955" spans="4:4">
      <c r="D436955" s="48"/>
    </row>
    <row r="436956" spans="4:4">
      <c r="D436956" s="48"/>
    </row>
    <row r="436957" spans="4:4">
      <c r="D436957" s="48"/>
    </row>
    <row r="436958" spans="4:4">
      <c r="D436958" s="48"/>
    </row>
    <row r="436959" spans="4:4">
      <c r="D436959" s="48"/>
    </row>
    <row r="436960" spans="4:4">
      <c r="D436960" s="48"/>
    </row>
    <row r="436961" spans="4:4">
      <c r="D436961" s="48"/>
    </row>
    <row r="436962" spans="4:4">
      <c r="D436962" s="48"/>
    </row>
    <row r="436963" spans="4:4">
      <c r="D436963" s="48"/>
    </row>
    <row r="436964" spans="4:4">
      <c r="D436964" s="48"/>
    </row>
    <row r="436965" spans="4:4">
      <c r="D436965" s="48"/>
    </row>
    <row r="436966" spans="4:4">
      <c r="D436966" s="48"/>
    </row>
    <row r="436967" spans="4:4">
      <c r="D436967" s="48"/>
    </row>
    <row r="436968" spans="4:4">
      <c r="D436968" s="48"/>
    </row>
    <row r="436969" spans="4:4">
      <c r="D436969" s="48"/>
    </row>
    <row r="436970" spans="4:4">
      <c r="D436970" s="48"/>
    </row>
    <row r="436971" spans="4:4">
      <c r="D436971" s="48"/>
    </row>
    <row r="436972" spans="4:4">
      <c r="D436972" s="48"/>
    </row>
    <row r="436973" spans="4:4">
      <c r="D436973" s="48"/>
    </row>
    <row r="436974" spans="4:4">
      <c r="D436974" s="48"/>
    </row>
    <row r="436975" spans="4:4">
      <c r="D436975" s="48"/>
    </row>
    <row r="436976" spans="4:4">
      <c r="D436976" s="48"/>
    </row>
    <row r="436977" spans="4:4">
      <c r="D436977" s="48"/>
    </row>
    <row r="436978" spans="4:4">
      <c r="D436978" s="48"/>
    </row>
    <row r="436979" spans="4:4">
      <c r="D436979" s="48"/>
    </row>
    <row r="436980" spans="4:4">
      <c r="D436980" s="48"/>
    </row>
    <row r="436981" spans="4:4">
      <c r="D436981" s="48"/>
    </row>
    <row r="436982" spans="4:4">
      <c r="D436982" s="48"/>
    </row>
    <row r="436983" spans="4:4">
      <c r="D436983" s="48"/>
    </row>
    <row r="436984" spans="4:4">
      <c r="D436984" s="48"/>
    </row>
    <row r="436985" spans="4:4">
      <c r="D436985" s="48"/>
    </row>
    <row r="436986" spans="4:4">
      <c r="D436986" s="48"/>
    </row>
    <row r="436987" spans="4:4">
      <c r="D436987" s="48"/>
    </row>
    <row r="436988" spans="4:4">
      <c r="D436988" s="48"/>
    </row>
    <row r="436989" spans="4:4">
      <c r="D436989" s="48"/>
    </row>
    <row r="436990" spans="4:4">
      <c r="D436990" s="48"/>
    </row>
    <row r="436991" spans="4:4">
      <c r="D436991" s="48"/>
    </row>
    <row r="436992" spans="4:4">
      <c r="D436992" s="48"/>
    </row>
    <row r="436993" spans="4:4">
      <c r="D436993" s="48"/>
    </row>
    <row r="436994" spans="4:4">
      <c r="D436994" s="48"/>
    </row>
    <row r="436995" spans="4:4">
      <c r="D436995" s="48"/>
    </row>
    <row r="436996" spans="4:4">
      <c r="D436996" s="48"/>
    </row>
    <row r="436997" spans="4:4">
      <c r="D436997" s="48"/>
    </row>
    <row r="436998" spans="4:4">
      <c r="D436998" s="48"/>
    </row>
    <row r="436999" spans="4:4">
      <c r="D436999" s="48"/>
    </row>
    <row r="437000" spans="4:4">
      <c r="D437000" s="48"/>
    </row>
    <row r="437001" spans="4:4">
      <c r="D437001" s="48"/>
    </row>
    <row r="437002" spans="4:4">
      <c r="D437002" s="48"/>
    </row>
    <row r="437003" spans="4:4">
      <c r="D437003" s="48"/>
    </row>
    <row r="437004" spans="4:4">
      <c r="D437004" s="48"/>
    </row>
    <row r="437005" spans="4:4">
      <c r="D437005" s="48"/>
    </row>
    <row r="437006" spans="4:4">
      <c r="D437006" s="48"/>
    </row>
    <row r="437007" spans="4:4">
      <c r="D437007" s="48"/>
    </row>
    <row r="437008" spans="4:4">
      <c r="D437008" s="48"/>
    </row>
    <row r="437009" spans="4:4">
      <c r="D437009" s="48"/>
    </row>
    <row r="437010" spans="4:4">
      <c r="D437010" s="48"/>
    </row>
    <row r="437011" spans="4:4">
      <c r="D437011" s="48"/>
    </row>
    <row r="437012" spans="4:4">
      <c r="D437012" s="48"/>
    </row>
    <row r="437013" spans="4:4">
      <c r="D437013" s="48"/>
    </row>
    <row r="437014" spans="4:4">
      <c r="D437014" s="48"/>
    </row>
    <row r="437015" spans="4:4">
      <c r="D437015" s="48"/>
    </row>
    <row r="437016" spans="4:4">
      <c r="D437016" s="48"/>
    </row>
    <row r="437017" spans="4:4">
      <c r="D437017" s="48"/>
    </row>
    <row r="437018" spans="4:4">
      <c r="D437018" s="48"/>
    </row>
    <row r="437019" spans="4:4">
      <c r="D437019" s="48"/>
    </row>
    <row r="437020" spans="4:4">
      <c r="D437020" s="48"/>
    </row>
    <row r="437021" spans="4:4">
      <c r="D437021" s="48"/>
    </row>
    <row r="437022" spans="4:4">
      <c r="D437022" s="48"/>
    </row>
    <row r="437023" spans="4:4">
      <c r="D437023" s="48"/>
    </row>
    <row r="437024" spans="4:4">
      <c r="D437024" s="48"/>
    </row>
    <row r="437025" spans="4:4">
      <c r="D437025" s="48"/>
    </row>
    <row r="437026" spans="4:4">
      <c r="D437026" s="48"/>
    </row>
    <row r="437027" spans="4:4">
      <c r="D437027" s="48"/>
    </row>
    <row r="437028" spans="4:4">
      <c r="D437028" s="48"/>
    </row>
    <row r="437029" spans="4:4">
      <c r="D437029" s="48"/>
    </row>
    <row r="437030" spans="4:4">
      <c r="D437030" s="48"/>
    </row>
    <row r="437031" spans="4:4">
      <c r="D437031" s="48"/>
    </row>
    <row r="437032" spans="4:4">
      <c r="D437032" s="48"/>
    </row>
    <row r="437033" spans="4:4">
      <c r="D437033" s="48"/>
    </row>
    <row r="437034" spans="4:4">
      <c r="D437034" s="48"/>
    </row>
    <row r="437035" spans="4:4">
      <c r="D437035" s="48"/>
    </row>
    <row r="437036" spans="4:4">
      <c r="D437036" s="48"/>
    </row>
    <row r="437037" spans="4:4">
      <c r="D437037" s="48"/>
    </row>
    <row r="437038" spans="4:4">
      <c r="D437038" s="48"/>
    </row>
    <row r="437039" spans="4:4">
      <c r="D437039" s="48"/>
    </row>
    <row r="437040" spans="4:4">
      <c r="D437040" s="48"/>
    </row>
    <row r="437041" spans="4:4">
      <c r="D437041" s="48"/>
    </row>
    <row r="437042" spans="4:4">
      <c r="D437042" s="48"/>
    </row>
    <row r="437043" spans="4:4">
      <c r="D437043" s="48"/>
    </row>
    <row r="437044" spans="4:4">
      <c r="D437044" s="48"/>
    </row>
    <row r="437045" spans="4:4">
      <c r="D437045" s="48"/>
    </row>
    <row r="437046" spans="4:4">
      <c r="D437046" s="48"/>
    </row>
    <row r="437047" spans="4:4">
      <c r="D437047" s="48"/>
    </row>
    <row r="437048" spans="4:4">
      <c r="D437048" s="48"/>
    </row>
    <row r="437049" spans="4:4">
      <c r="D437049" s="48"/>
    </row>
    <row r="437050" spans="4:4">
      <c r="D437050" s="48"/>
    </row>
    <row r="437051" spans="4:4">
      <c r="D437051" s="48"/>
    </row>
    <row r="437052" spans="4:4">
      <c r="D437052" s="48"/>
    </row>
    <row r="437053" spans="4:4">
      <c r="D437053" s="48"/>
    </row>
    <row r="437054" spans="4:4">
      <c r="D437054" s="48"/>
    </row>
    <row r="437055" spans="4:4">
      <c r="D437055" s="48"/>
    </row>
    <row r="437056" spans="4:4">
      <c r="D437056" s="48"/>
    </row>
    <row r="437057" spans="4:4">
      <c r="D437057" s="48"/>
    </row>
    <row r="437058" spans="4:4">
      <c r="D437058" s="48"/>
    </row>
    <row r="437059" spans="4:4">
      <c r="D437059" s="48"/>
    </row>
    <row r="437060" spans="4:4">
      <c r="D437060" s="48"/>
    </row>
    <row r="437061" spans="4:4">
      <c r="D437061" s="48"/>
    </row>
    <row r="437062" spans="4:4">
      <c r="D437062" s="48"/>
    </row>
    <row r="437063" spans="4:4">
      <c r="D437063" s="48"/>
    </row>
    <row r="437064" spans="4:4">
      <c r="D437064" s="48"/>
    </row>
    <row r="437065" spans="4:4">
      <c r="D437065" s="48"/>
    </row>
    <row r="437066" spans="4:4">
      <c r="D437066" s="48"/>
    </row>
    <row r="437067" spans="4:4">
      <c r="D437067" s="48"/>
    </row>
    <row r="437068" spans="4:4">
      <c r="D437068" s="48"/>
    </row>
    <row r="437069" spans="4:4">
      <c r="D437069" s="48"/>
    </row>
    <row r="437070" spans="4:4">
      <c r="D437070" s="48"/>
    </row>
    <row r="437071" spans="4:4">
      <c r="D437071" s="48"/>
    </row>
    <row r="437072" spans="4:4">
      <c r="D437072" s="48"/>
    </row>
    <row r="437073" spans="4:4">
      <c r="D437073" s="48"/>
    </row>
    <row r="437074" spans="4:4">
      <c r="D437074" s="48"/>
    </row>
    <row r="437075" spans="4:4">
      <c r="D437075" s="48"/>
    </row>
    <row r="437076" spans="4:4">
      <c r="D437076" s="48"/>
    </row>
    <row r="437077" spans="4:4">
      <c r="D437077" s="48"/>
    </row>
    <row r="437078" spans="4:4">
      <c r="D437078" s="48"/>
    </row>
    <row r="437079" spans="4:4">
      <c r="D437079" s="48"/>
    </row>
    <row r="437080" spans="4:4">
      <c r="D437080" s="48"/>
    </row>
    <row r="437081" spans="4:4">
      <c r="D437081" s="48"/>
    </row>
    <row r="437082" spans="4:4">
      <c r="D437082" s="48"/>
    </row>
    <row r="437083" spans="4:4">
      <c r="D437083" s="48"/>
    </row>
    <row r="437084" spans="4:4">
      <c r="D437084" s="48"/>
    </row>
    <row r="437085" spans="4:4">
      <c r="D437085" s="48"/>
    </row>
    <row r="437086" spans="4:4">
      <c r="D437086" s="48"/>
    </row>
    <row r="437087" spans="4:4">
      <c r="D437087" s="48"/>
    </row>
    <row r="437088" spans="4:4">
      <c r="D437088" s="48"/>
    </row>
    <row r="437089" spans="4:4">
      <c r="D437089" s="48"/>
    </row>
    <row r="437090" spans="4:4">
      <c r="D437090" s="48"/>
    </row>
    <row r="437091" spans="4:4">
      <c r="D437091" s="48"/>
    </row>
    <row r="437092" spans="4:4">
      <c r="D437092" s="48"/>
    </row>
    <row r="437093" spans="4:4">
      <c r="D437093" s="48"/>
    </row>
    <row r="437094" spans="4:4">
      <c r="D437094" s="48"/>
    </row>
    <row r="437095" spans="4:4">
      <c r="D437095" s="48"/>
    </row>
    <row r="437096" spans="4:4">
      <c r="D437096" s="48"/>
    </row>
    <row r="437097" spans="4:4">
      <c r="D437097" s="48"/>
    </row>
    <row r="437098" spans="4:4">
      <c r="D437098" s="48"/>
    </row>
    <row r="437099" spans="4:4">
      <c r="D437099" s="48"/>
    </row>
    <row r="437100" spans="4:4">
      <c r="D437100" s="48"/>
    </row>
    <row r="437101" spans="4:4">
      <c r="D437101" s="48"/>
    </row>
    <row r="437102" spans="4:4">
      <c r="D437102" s="48"/>
    </row>
    <row r="437103" spans="4:4">
      <c r="D437103" s="48"/>
    </row>
    <row r="437104" spans="4:4">
      <c r="D437104" s="48"/>
    </row>
    <row r="437105" spans="4:4">
      <c r="D437105" s="48"/>
    </row>
    <row r="437106" spans="4:4">
      <c r="D437106" s="48"/>
    </row>
    <row r="437107" spans="4:4">
      <c r="D437107" s="48"/>
    </row>
    <row r="437108" spans="4:4">
      <c r="D437108" s="48"/>
    </row>
    <row r="437109" spans="4:4">
      <c r="D437109" s="48"/>
    </row>
    <row r="437110" spans="4:4">
      <c r="D437110" s="48"/>
    </row>
    <row r="437111" spans="4:4">
      <c r="D437111" s="48"/>
    </row>
    <row r="437112" spans="4:4">
      <c r="D437112" s="48"/>
    </row>
    <row r="437113" spans="4:4">
      <c r="D437113" s="48"/>
    </row>
    <row r="437114" spans="4:4">
      <c r="D437114" s="48"/>
    </row>
    <row r="437115" spans="4:4">
      <c r="D437115" s="48"/>
    </row>
    <row r="437116" spans="4:4">
      <c r="D437116" s="48"/>
    </row>
    <row r="437117" spans="4:4">
      <c r="D437117" s="48"/>
    </row>
    <row r="437118" spans="4:4">
      <c r="D437118" s="48"/>
    </row>
    <row r="437119" spans="4:4">
      <c r="D437119" s="48"/>
    </row>
    <row r="437120" spans="4:4">
      <c r="D437120" s="48"/>
    </row>
    <row r="437121" spans="4:4">
      <c r="D437121" s="48"/>
    </row>
    <row r="437122" spans="4:4">
      <c r="D437122" s="48"/>
    </row>
    <row r="437123" spans="4:4">
      <c r="D437123" s="48"/>
    </row>
    <row r="437124" spans="4:4">
      <c r="D437124" s="48"/>
    </row>
    <row r="437125" spans="4:4">
      <c r="D437125" s="48"/>
    </row>
    <row r="437126" spans="4:4">
      <c r="D437126" s="48"/>
    </row>
    <row r="437127" spans="4:4">
      <c r="D437127" s="48"/>
    </row>
    <row r="437128" spans="4:4">
      <c r="D437128" s="48"/>
    </row>
    <row r="437129" spans="4:4">
      <c r="D437129" s="48"/>
    </row>
    <row r="437130" spans="4:4">
      <c r="D437130" s="48"/>
    </row>
    <row r="437131" spans="4:4">
      <c r="D437131" s="48"/>
    </row>
    <row r="437132" spans="4:4">
      <c r="D437132" s="48"/>
    </row>
    <row r="437133" spans="4:4">
      <c r="D437133" s="48"/>
    </row>
    <row r="437134" spans="4:4">
      <c r="D437134" s="48"/>
    </row>
    <row r="437135" spans="4:4">
      <c r="D437135" s="48"/>
    </row>
    <row r="437136" spans="4:4">
      <c r="D437136" s="48"/>
    </row>
    <row r="437137" spans="4:4">
      <c r="D437137" s="48"/>
    </row>
    <row r="437138" spans="4:4">
      <c r="D437138" s="48"/>
    </row>
    <row r="437139" spans="4:4">
      <c r="D437139" s="48"/>
    </row>
    <row r="437140" spans="4:4">
      <c r="D437140" s="48"/>
    </row>
    <row r="437141" spans="4:4">
      <c r="D437141" s="48"/>
    </row>
    <row r="437142" spans="4:4">
      <c r="D437142" s="48"/>
    </row>
    <row r="437143" spans="4:4">
      <c r="D437143" s="48"/>
    </row>
    <row r="437144" spans="4:4">
      <c r="D437144" s="48"/>
    </row>
    <row r="437145" spans="4:4">
      <c r="D437145" s="48"/>
    </row>
    <row r="437146" spans="4:4">
      <c r="D437146" s="48"/>
    </row>
    <row r="437147" spans="4:4">
      <c r="D437147" s="48"/>
    </row>
    <row r="437148" spans="4:4">
      <c r="D437148" s="48"/>
    </row>
    <row r="437149" spans="4:4">
      <c r="D437149" s="48"/>
    </row>
    <row r="437150" spans="4:4">
      <c r="D437150" s="48"/>
    </row>
    <row r="437151" spans="4:4">
      <c r="D437151" s="48"/>
    </row>
    <row r="437152" spans="4:4">
      <c r="D437152" s="48"/>
    </row>
    <row r="437153" spans="4:4">
      <c r="D437153" s="48"/>
    </row>
    <row r="437154" spans="4:4">
      <c r="D437154" s="48"/>
    </row>
    <row r="437155" spans="4:4">
      <c r="D437155" s="48"/>
    </row>
    <row r="437156" spans="4:4">
      <c r="D437156" s="48"/>
    </row>
    <row r="437157" spans="4:4">
      <c r="D437157" s="48"/>
    </row>
    <row r="437158" spans="4:4">
      <c r="D437158" s="48"/>
    </row>
    <row r="437159" spans="4:4">
      <c r="D437159" s="48"/>
    </row>
    <row r="437160" spans="4:4">
      <c r="D437160" s="48"/>
    </row>
    <row r="437161" spans="4:4">
      <c r="D437161" s="48"/>
    </row>
    <row r="437162" spans="4:4">
      <c r="D437162" s="48"/>
    </row>
    <row r="437163" spans="4:4">
      <c r="D437163" s="48"/>
    </row>
    <row r="437164" spans="4:4">
      <c r="D437164" s="48"/>
    </row>
    <row r="437165" spans="4:4">
      <c r="D437165" s="48"/>
    </row>
    <row r="437166" spans="4:4">
      <c r="D437166" s="48"/>
    </row>
    <row r="437167" spans="4:4">
      <c r="D437167" s="48"/>
    </row>
    <row r="437168" spans="4:4">
      <c r="D437168" s="48"/>
    </row>
    <row r="437169" spans="4:4">
      <c r="D437169" s="48"/>
    </row>
    <row r="437170" spans="4:4">
      <c r="D437170" s="48"/>
    </row>
    <row r="437171" spans="4:4">
      <c r="D437171" s="48"/>
    </row>
    <row r="437172" spans="4:4">
      <c r="D437172" s="48"/>
    </row>
    <row r="437173" spans="4:4">
      <c r="D437173" s="48"/>
    </row>
    <row r="437174" spans="4:4">
      <c r="D437174" s="48"/>
    </row>
    <row r="437175" spans="4:4">
      <c r="D437175" s="48"/>
    </row>
    <row r="437176" spans="4:4">
      <c r="D437176" s="48"/>
    </row>
    <row r="437177" spans="4:4">
      <c r="D437177" s="48"/>
    </row>
    <row r="437178" spans="4:4">
      <c r="D437178" s="48"/>
    </row>
    <row r="437179" spans="4:4">
      <c r="D437179" s="48"/>
    </row>
    <row r="437180" spans="4:4">
      <c r="D437180" s="48"/>
    </row>
    <row r="437181" spans="4:4">
      <c r="D437181" s="48"/>
    </row>
    <row r="437182" spans="4:4">
      <c r="D437182" s="48"/>
    </row>
    <row r="437183" spans="4:4">
      <c r="D437183" s="48"/>
    </row>
    <row r="437184" spans="4:4">
      <c r="D437184" s="48"/>
    </row>
    <row r="437185" spans="4:4">
      <c r="D437185" s="48"/>
    </row>
    <row r="437186" spans="4:4">
      <c r="D437186" s="48"/>
    </row>
    <row r="437187" spans="4:4">
      <c r="D437187" s="48"/>
    </row>
    <row r="437188" spans="4:4">
      <c r="D437188" s="48"/>
    </row>
    <row r="437189" spans="4:4">
      <c r="D437189" s="48"/>
    </row>
    <row r="437190" spans="4:4">
      <c r="D437190" s="48"/>
    </row>
    <row r="437191" spans="4:4">
      <c r="D437191" s="48"/>
    </row>
    <row r="437192" spans="4:4">
      <c r="D437192" s="48"/>
    </row>
    <row r="437193" spans="4:4">
      <c r="D437193" s="48"/>
    </row>
    <row r="437194" spans="4:4">
      <c r="D437194" s="48"/>
    </row>
    <row r="437195" spans="4:4">
      <c r="D437195" s="48"/>
    </row>
    <row r="437196" spans="4:4">
      <c r="D437196" s="48"/>
    </row>
    <row r="437197" spans="4:4">
      <c r="D437197" s="48"/>
    </row>
    <row r="437198" spans="4:4">
      <c r="D437198" s="48"/>
    </row>
    <row r="437199" spans="4:4">
      <c r="D437199" s="48"/>
    </row>
    <row r="437200" spans="4:4">
      <c r="D437200" s="48"/>
    </row>
    <row r="437201" spans="4:4">
      <c r="D437201" s="48"/>
    </row>
    <row r="437202" spans="4:4">
      <c r="D437202" s="48"/>
    </row>
    <row r="437203" spans="4:4">
      <c r="D437203" s="48"/>
    </row>
    <row r="437204" spans="4:4">
      <c r="D437204" s="48"/>
    </row>
    <row r="437205" spans="4:4">
      <c r="D437205" s="48"/>
    </row>
    <row r="437206" spans="4:4">
      <c r="D437206" s="48"/>
    </row>
    <row r="437207" spans="4:4">
      <c r="D437207" s="48"/>
    </row>
    <row r="437208" spans="4:4">
      <c r="D437208" s="48"/>
    </row>
    <row r="437209" spans="4:4">
      <c r="D437209" s="48"/>
    </row>
    <row r="437210" spans="4:4">
      <c r="D437210" s="48"/>
    </row>
    <row r="437211" spans="4:4">
      <c r="D437211" s="48"/>
    </row>
    <row r="437212" spans="4:4">
      <c r="D437212" s="48"/>
    </row>
    <row r="437213" spans="4:4">
      <c r="D437213" s="48"/>
    </row>
    <row r="437214" spans="4:4">
      <c r="D437214" s="48"/>
    </row>
    <row r="437215" spans="4:4">
      <c r="D437215" s="48"/>
    </row>
    <row r="437216" spans="4:4">
      <c r="D437216" s="48"/>
    </row>
    <row r="437217" spans="4:4">
      <c r="D437217" s="48"/>
    </row>
    <row r="437218" spans="4:4">
      <c r="D437218" s="48"/>
    </row>
    <row r="437219" spans="4:4">
      <c r="D437219" s="48"/>
    </row>
    <row r="437220" spans="4:4">
      <c r="D437220" s="48"/>
    </row>
    <row r="437221" spans="4:4">
      <c r="D437221" s="48"/>
    </row>
    <row r="437222" spans="4:4">
      <c r="D437222" s="48"/>
    </row>
    <row r="437223" spans="4:4">
      <c r="D437223" s="48"/>
    </row>
    <row r="437224" spans="4:4">
      <c r="D437224" s="48"/>
    </row>
    <row r="437225" spans="4:4">
      <c r="D437225" s="48"/>
    </row>
    <row r="437226" spans="4:4">
      <c r="D437226" s="48"/>
    </row>
    <row r="437227" spans="4:4">
      <c r="D437227" s="48"/>
    </row>
    <row r="437228" spans="4:4">
      <c r="D437228" s="48"/>
    </row>
    <row r="437229" spans="4:4">
      <c r="D437229" s="48"/>
    </row>
    <row r="437230" spans="4:4">
      <c r="D437230" s="48"/>
    </row>
    <row r="437231" spans="4:4">
      <c r="D437231" s="48"/>
    </row>
    <row r="437232" spans="4:4">
      <c r="D437232" s="48"/>
    </row>
    <row r="437233" spans="4:4">
      <c r="D437233" s="48"/>
    </row>
    <row r="437234" spans="4:4">
      <c r="D437234" s="48"/>
    </row>
    <row r="437235" spans="4:4">
      <c r="D437235" s="48"/>
    </row>
    <row r="437236" spans="4:4">
      <c r="D437236" s="48"/>
    </row>
    <row r="437237" spans="4:4">
      <c r="D437237" s="48"/>
    </row>
    <row r="437238" spans="4:4">
      <c r="D437238" s="48"/>
    </row>
    <row r="437239" spans="4:4">
      <c r="D437239" s="48"/>
    </row>
    <row r="437240" spans="4:4">
      <c r="D437240" s="48"/>
    </row>
    <row r="437241" spans="4:4">
      <c r="D437241" s="48"/>
    </row>
    <row r="437242" spans="4:4">
      <c r="D437242" s="48"/>
    </row>
    <row r="437243" spans="4:4">
      <c r="D437243" s="48"/>
    </row>
    <row r="437244" spans="4:4">
      <c r="D437244" s="48"/>
    </row>
    <row r="437245" spans="4:4">
      <c r="D437245" s="48"/>
    </row>
    <row r="437246" spans="4:4">
      <c r="D437246" s="48"/>
    </row>
    <row r="437247" spans="4:4">
      <c r="D437247" s="48"/>
    </row>
    <row r="437248" spans="4:4">
      <c r="D437248" s="48"/>
    </row>
    <row r="437249" spans="4:4">
      <c r="D437249" s="48"/>
    </row>
    <row r="437250" spans="4:4">
      <c r="D437250" s="48"/>
    </row>
    <row r="437251" spans="4:4">
      <c r="D437251" s="48"/>
    </row>
    <row r="437252" spans="4:4">
      <c r="D437252" s="48"/>
    </row>
    <row r="437253" spans="4:4">
      <c r="D437253" s="48"/>
    </row>
    <row r="437254" spans="4:4">
      <c r="D437254" s="48"/>
    </row>
    <row r="437255" spans="4:4">
      <c r="D437255" s="48"/>
    </row>
    <row r="437256" spans="4:4">
      <c r="D437256" s="48"/>
    </row>
    <row r="437257" spans="4:4">
      <c r="D437257" s="48"/>
    </row>
    <row r="437258" spans="4:4">
      <c r="D437258" s="48"/>
    </row>
    <row r="437259" spans="4:4">
      <c r="D437259" s="48"/>
    </row>
    <row r="437260" spans="4:4">
      <c r="D437260" s="48"/>
    </row>
    <row r="437261" spans="4:4">
      <c r="D437261" s="48"/>
    </row>
    <row r="437262" spans="4:4">
      <c r="D437262" s="48"/>
    </row>
    <row r="437263" spans="4:4">
      <c r="D437263" s="48"/>
    </row>
    <row r="437264" spans="4:4">
      <c r="D437264" s="48"/>
    </row>
    <row r="437265" spans="4:4">
      <c r="D437265" s="48"/>
    </row>
    <row r="437266" spans="4:4">
      <c r="D437266" s="48"/>
    </row>
    <row r="437267" spans="4:4">
      <c r="D437267" s="48"/>
    </row>
    <row r="437268" spans="4:4">
      <c r="D437268" s="48"/>
    </row>
    <row r="437269" spans="4:4">
      <c r="D437269" s="48"/>
    </row>
    <row r="437270" spans="4:4">
      <c r="D437270" s="48"/>
    </row>
    <row r="437271" spans="4:4">
      <c r="D437271" s="48"/>
    </row>
    <row r="437272" spans="4:4">
      <c r="D437272" s="48"/>
    </row>
    <row r="437273" spans="4:4">
      <c r="D437273" s="48"/>
    </row>
    <row r="437274" spans="4:4">
      <c r="D437274" s="48"/>
    </row>
    <row r="437275" spans="4:4">
      <c r="D437275" s="48"/>
    </row>
    <row r="437276" spans="4:4">
      <c r="D437276" s="48"/>
    </row>
    <row r="437277" spans="4:4">
      <c r="D437277" s="48"/>
    </row>
    <row r="437278" spans="4:4">
      <c r="D437278" s="48"/>
    </row>
    <row r="437279" spans="4:4">
      <c r="D437279" s="48"/>
    </row>
    <row r="437280" spans="4:4">
      <c r="D437280" s="48"/>
    </row>
    <row r="437281" spans="4:4">
      <c r="D437281" s="48"/>
    </row>
    <row r="437282" spans="4:4">
      <c r="D437282" s="48"/>
    </row>
    <row r="437283" spans="4:4">
      <c r="D437283" s="48"/>
    </row>
    <row r="437284" spans="4:4">
      <c r="D437284" s="48"/>
    </row>
    <row r="437285" spans="4:4">
      <c r="D437285" s="48"/>
    </row>
    <row r="437286" spans="4:4">
      <c r="D437286" s="48"/>
    </row>
    <row r="437287" spans="4:4">
      <c r="D437287" s="48"/>
    </row>
    <row r="437288" spans="4:4">
      <c r="D437288" s="48"/>
    </row>
    <row r="437289" spans="4:4">
      <c r="D437289" s="48"/>
    </row>
    <row r="437290" spans="4:4">
      <c r="D437290" s="48"/>
    </row>
    <row r="437291" spans="4:4">
      <c r="D437291" s="48"/>
    </row>
    <row r="437292" spans="4:4">
      <c r="D437292" s="48"/>
    </row>
    <row r="437293" spans="4:4">
      <c r="D437293" s="48"/>
    </row>
    <row r="437294" spans="4:4">
      <c r="D437294" s="48"/>
    </row>
    <row r="437295" spans="4:4">
      <c r="D437295" s="48"/>
    </row>
    <row r="437296" spans="4:4">
      <c r="D437296" s="48"/>
    </row>
    <row r="437297" spans="4:4">
      <c r="D437297" s="48"/>
    </row>
    <row r="437298" spans="4:4">
      <c r="D437298" s="48"/>
    </row>
    <row r="437299" spans="4:4">
      <c r="D437299" s="48"/>
    </row>
    <row r="437300" spans="4:4">
      <c r="D437300" s="48"/>
    </row>
    <row r="437301" spans="4:4">
      <c r="D437301" s="48"/>
    </row>
    <row r="437302" spans="4:4">
      <c r="D437302" s="48"/>
    </row>
    <row r="437303" spans="4:4">
      <c r="D437303" s="48"/>
    </row>
    <row r="437304" spans="4:4">
      <c r="D437304" s="48"/>
    </row>
    <row r="437305" spans="4:4">
      <c r="D437305" s="48"/>
    </row>
    <row r="437306" spans="4:4">
      <c r="D437306" s="48"/>
    </row>
    <row r="437307" spans="4:4">
      <c r="D437307" s="48"/>
    </row>
    <row r="437308" spans="4:4">
      <c r="D437308" s="48"/>
    </row>
    <row r="437309" spans="4:4">
      <c r="D437309" s="48"/>
    </row>
    <row r="437310" spans="4:4">
      <c r="D437310" s="48"/>
    </row>
    <row r="437311" spans="4:4">
      <c r="D437311" s="48"/>
    </row>
    <row r="437312" spans="4:4">
      <c r="D437312" s="48"/>
    </row>
    <row r="437313" spans="4:4">
      <c r="D437313" s="48"/>
    </row>
    <row r="437314" spans="4:4">
      <c r="D437314" s="48"/>
    </row>
    <row r="437315" spans="4:4">
      <c r="D437315" s="48"/>
    </row>
    <row r="437316" spans="4:4">
      <c r="D437316" s="48"/>
    </row>
    <row r="437317" spans="4:4">
      <c r="D437317" s="48"/>
    </row>
    <row r="437318" spans="4:4">
      <c r="D437318" s="48"/>
    </row>
    <row r="437319" spans="4:4">
      <c r="D437319" s="48"/>
    </row>
    <row r="437320" spans="4:4">
      <c r="D437320" s="48"/>
    </row>
    <row r="437321" spans="4:4">
      <c r="D437321" s="48"/>
    </row>
    <row r="437322" spans="4:4">
      <c r="D437322" s="48"/>
    </row>
    <row r="437323" spans="4:4">
      <c r="D437323" s="48"/>
    </row>
    <row r="437324" spans="4:4">
      <c r="D437324" s="48"/>
    </row>
    <row r="437325" spans="4:4">
      <c r="D437325" s="48"/>
    </row>
    <row r="437326" spans="4:4">
      <c r="D437326" s="48"/>
    </row>
    <row r="437327" spans="4:4">
      <c r="D437327" s="48"/>
    </row>
    <row r="437328" spans="4:4">
      <c r="D437328" s="48"/>
    </row>
    <row r="437329" spans="4:4">
      <c r="D437329" s="48"/>
    </row>
    <row r="437330" spans="4:4">
      <c r="D437330" s="48"/>
    </row>
    <row r="437331" spans="4:4">
      <c r="D437331" s="48"/>
    </row>
    <row r="437332" spans="4:4">
      <c r="D437332" s="48"/>
    </row>
    <row r="437333" spans="4:4">
      <c r="D437333" s="48"/>
    </row>
    <row r="437334" spans="4:4">
      <c r="D437334" s="48"/>
    </row>
    <row r="437335" spans="4:4">
      <c r="D437335" s="48"/>
    </row>
    <row r="437336" spans="4:4">
      <c r="D437336" s="48"/>
    </row>
    <row r="437337" spans="4:4">
      <c r="D437337" s="48"/>
    </row>
    <row r="437338" spans="4:4">
      <c r="D437338" s="48"/>
    </row>
    <row r="437339" spans="4:4">
      <c r="D437339" s="48"/>
    </row>
    <row r="437340" spans="4:4">
      <c r="D437340" s="48"/>
    </row>
    <row r="437341" spans="4:4">
      <c r="D437341" s="48"/>
    </row>
    <row r="437342" spans="4:4">
      <c r="D437342" s="48"/>
    </row>
    <row r="437343" spans="4:4">
      <c r="D437343" s="48"/>
    </row>
    <row r="437344" spans="4:4">
      <c r="D437344" s="48"/>
    </row>
    <row r="437345" spans="4:4">
      <c r="D437345" s="48"/>
    </row>
    <row r="437346" spans="4:4">
      <c r="D437346" s="48"/>
    </row>
    <row r="437347" spans="4:4">
      <c r="D437347" s="48"/>
    </row>
    <row r="437348" spans="4:4">
      <c r="D437348" s="48"/>
    </row>
    <row r="437349" spans="4:4">
      <c r="D437349" s="48"/>
    </row>
    <row r="437350" spans="4:4">
      <c r="D437350" s="48"/>
    </row>
    <row r="437351" spans="4:4">
      <c r="D437351" s="48"/>
    </row>
    <row r="437352" spans="4:4">
      <c r="D437352" s="48"/>
    </row>
    <row r="437353" spans="4:4">
      <c r="D437353" s="48"/>
    </row>
    <row r="437354" spans="4:4">
      <c r="D437354" s="48"/>
    </row>
    <row r="437355" spans="4:4">
      <c r="D437355" s="48"/>
    </row>
    <row r="437356" spans="4:4">
      <c r="D437356" s="48"/>
    </row>
    <row r="437357" spans="4:4">
      <c r="D437357" s="48"/>
    </row>
    <row r="437358" spans="4:4">
      <c r="D437358" s="48"/>
    </row>
    <row r="437359" spans="4:4">
      <c r="D437359" s="48"/>
    </row>
    <row r="437360" spans="4:4">
      <c r="D437360" s="48"/>
    </row>
    <row r="437361" spans="4:4">
      <c r="D437361" s="48"/>
    </row>
    <row r="437362" spans="4:4">
      <c r="D437362" s="48"/>
    </row>
    <row r="437363" spans="4:4">
      <c r="D437363" s="48"/>
    </row>
    <row r="437364" spans="4:4">
      <c r="D437364" s="48"/>
    </row>
    <row r="437365" spans="4:4">
      <c r="D437365" s="48"/>
    </row>
    <row r="437366" spans="4:4">
      <c r="D437366" s="48"/>
    </row>
    <row r="437367" spans="4:4">
      <c r="D437367" s="48"/>
    </row>
    <row r="437368" spans="4:4">
      <c r="D437368" s="48"/>
    </row>
    <row r="437369" spans="4:4">
      <c r="D437369" s="48"/>
    </row>
    <row r="437370" spans="4:4">
      <c r="D437370" s="48"/>
    </row>
    <row r="437371" spans="4:4">
      <c r="D437371" s="48"/>
    </row>
    <row r="437372" spans="4:4">
      <c r="D437372" s="48"/>
    </row>
    <row r="437373" spans="4:4">
      <c r="D437373" s="48"/>
    </row>
    <row r="437374" spans="4:4">
      <c r="D437374" s="48"/>
    </row>
    <row r="437375" spans="4:4">
      <c r="D437375" s="48"/>
    </row>
    <row r="437376" spans="4:4">
      <c r="D437376" s="48"/>
    </row>
    <row r="437377" spans="4:4">
      <c r="D437377" s="48"/>
    </row>
    <row r="437378" spans="4:4">
      <c r="D437378" s="48"/>
    </row>
    <row r="437379" spans="4:4">
      <c r="D437379" s="48"/>
    </row>
    <row r="437380" spans="4:4">
      <c r="D437380" s="48"/>
    </row>
    <row r="437381" spans="4:4">
      <c r="D437381" s="48"/>
    </row>
    <row r="437382" spans="4:4">
      <c r="D437382" s="48"/>
    </row>
    <row r="437383" spans="4:4">
      <c r="D437383" s="48"/>
    </row>
    <row r="437384" spans="4:4">
      <c r="D437384" s="48"/>
    </row>
    <row r="437385" spans="4:4">
      <c r="D437385" s="48"/>
    </row>
    <row r="437386" spans="4:4">
      <c r="D437386" s="48"/>
    </row>
    <row r="437387" spans="4:4">
      <c r="D437387" s="48"/>
    </row>
    <row r="437388" spans="4:4">
      <c r="D437388" s="48"/>
    </row>
    <row r="437389" spans="4:4">
      <c r="D437389" s="48"/>
    </row>
    <row r="437390" spans="4:4">
      <c r="D437390" s="48"/>
    </row>
    <row r="437391" spans="4:4">
      <c r="D437391" s="48"/>
    </row>
    <row r="437392" spans="4:4">
      <c r="D437392" s="48"/>
    </row>
    <row r="437393" spans="4:4">
      <c r="D437393" s="48"/>
    </row>
    <row r="437394" spans="4:4">
      <c r="D437394" s="48"/>
    </row>
    <row r="437395" spans="4:4">
      <c r="D437395" s="48"/>
    </row>
    <row r="437396" spans="4:4">
      <c r="D437396" s="48"/>
    </row>
    <row r="437397" spans="4:4">
      <c r="D437397" s="48"/>
    </row>
    <row r="437398" spans="4:4">
      <c r="D437398" s="48"/>
    </row>
    <row r="437399" spans="4:4">
      <c r="D437399" s="48"/>
    </row>
    <row r="437400" spans="4:4">
      <c r="D437400" s="48"/>
    </row>
    <row r="437401" spans="4:4">
      <c r="D437401" s="48"/>
    </row>
    <row r="437402" spans="4:4">
      <c r="D437402" s="48"/>
    </row>
    <row r="437403" spans="4:4">
      <c r="D437403" s="48"/>
    </row>
    <row r="437404" spans="4:4">
      <c r="D437404" s="48"/>
    </row>
    <row r="437405" spans="4:4">
      <c r="D437405" s="48"/>
    </row>
    <row r="437406" spans="4:4">
      <c r="D437406" s="48"/>
    </row>
    <row r="437407" spans="4:4">
      <c r="D437407" s="48"/>
    </row>
    <row r="437408" spans="4:4">
      <c r="D437408" s="48"/>
    </row>
    <row r="437409" spans="4:4">
      <c r="D437409" s="48"/>
    </row>
    <row r="437410" spans="4:4">
      <c r="D437410" s="48"/>
    </row>
    <row r="437411" spans="4:4">
      <c r="D437411" s="48"/>
    </row>
    <row r="437412" spans="4:4">
      <c r="D437412" s="48"/>
    </row>
    <row r="437413" spans="4:4">
      <c r="D437413" s="48"/>
    </row>
    <row r="437414" spans="4:4">
      <c r="D437414" s="48"/>
    </row>
    <row r="437415" spans="4:4">
      <c r="D437415" s="48"/>
    </row>
    <row r="437416" spans="4:4">
      <c r="D437416" s="48"/>
    </row>
    <row r="437417" spans="4:4">
      <c r="D437417" s="48"/>
    </row>
    <row r="437418" spans="4:4">
      <c r="D437418" s="48"/>
    </row>
    <row r="437419" spans="4:4">
      <c r="D437419" s="48"/>
    </row>
    <row r="437420" spans="4:4">
      <c r="D437420" s="48"/>
    </row>
    <row r="437421" spans="4:4">
      <c r="D437421" s="48"/>
    </row>
    <row r="437422" spans="4:4">
      <c r="D437422" s="48"/>
    </row>
    <row r="437423" spans="4:4">
      <c r="D437423" s="48"/>
    </row>
    <row r="437424" spans="4:4">
      <c r="D437424" s="48"/>
    </row>
    <row r="437425" spans="4:4">
      <c r="D437425" s="48"/>
    </row>
    <row r="437426" spans="4:4">
      <c r="D437426" s="48"/>
    </row>
    <row r="437427" spans="4:4">
      <c r="D437427" s="48"/>
    </row>
    <row r="437428" spans="4:4">
      <c r="D437428" s="48"/>
    </row>
    <row r="437429" spans="4:4">
      <c r="D437429" s="48"/>
    </row>
    <row r="437430" spans="4:4">
      <c r="D437430" s="48"/>
    </row>
    <row r="437431" spans="4:4">
      <c r="D437431" s="48"/>
    </row>
    <row r="437432" spans="4:4">
      <c r="D437432" s="48"/>
    </row>
    <row r="437433" spans="4:4">
      <c r="D437433" s="48"/>
    </row>
    <row r="437434" spans="4:4">
      <c r="D437434" s="48"/>
    </row>
    <row r="437435" spans="4:4">
      <c r="D437435" s="48"/>
    </row>
    <row r="437436" spans="4:4">
      <c r="D437436" s="48"/>
    </row>
    <row r="437437" spans="4:4">
      <c r="D437437" s="48"/>
    </row>
    <row r="437438" spans="4:4">
      <c r="D437438" s="48"/>
    </row>
    <row r="437439" spans="4:4">
      <c r="D437439" s="48"/>
    </row>
    <row r="437440" spans="4:4">
      <c r="D437440" s="48"/>
    </row>
    <row r="437441" spans="4:4">
      <c r="D437441" s="48"/>
    </row>
    <row r="437442" spans="4:4">
      <c r="D437442" s="48"/>
    </row>
    <row r="437443" spans="4:4">
      <c r="D437443" s="48"/>
    </row>
    <row r="437444" spans="4:4">
      <c r="D437444" s="48"/>
    </row>
    <row r="437445" spans="4:4">
      <c r="D437445" s="48"/>
    </row>
    <row r="437446" spans="4:4">
      <c r="D437446" s="48"/>
    </row>
    <row r="437447" spans="4:4">
      <c r="D437447" s="48"/>
    </row>
    <row r="437448" spans="4:4">
      <c r="D437448" s="48"/>
    </row>
    <row r="437449" spans="4:4">
      <c r="D437449" s="48"/>
    </row>
    <row r="437450" spans="4:4">
      <c r="D437450" s="48"/>
    </row>
    <row r="437451" spans="4:4">
      <c r="D437451" s="48"/>
    </row>
    <row r="437452" spans="4:4">
      <c r="D437452" s="48"/>
    </row>
    <row r="437453" spans="4:4">
      <c r="D437453" s="48"/>
    </row>
    <row r="437454" spans="4:4">
      <c r="D437454" s="48"/>
    </row>
    <row r="437455" spans="4:4">
      <c r="D437455" s="48"/>
    </row>
    <row r="437456" spans="4:4">
      <c r="D437456" s="48"/>
    </row>
    <row r="437457" spans="4:4">
      <c r="D437457" s="48"/>
    </row>
    <row r="437458" spans="4:4">
      <c r="D437458" s="48"/>
    </row>
    <row r="437459" spans="4:4">
      <c r="D437459" s="48"/>
    </row>
    <row r="437460" spans="4:4">
      <c r="D437460" s="48"/>
    </row>
    <row r="437461" spans="4:4">
      <c r="D437461" s="48"/>
    </row>
    <row r="437462" spans="4:4">
      <c r="D437462" s="48"/>
    </row>
    <row r="437463" spans="4:4">
      <c r="D437463" s="48"/>
    </row>
    <row r="437464" spans="4:4">
      <c r="D437464" s="48"/>
    </row>
    <row r="437465" spans="4:4">
      <c r="D437465" s="48"/>
    </row>
    <row r="437466" spans="4:4">
      <c r="D437466" s="48"/>
    </row>
    <row r="437467" spans="4:4">
      <c r="D437467" s="48"/>
    </row>
    <row r="437468" spans="4:4">
      <c r="D437468" s="48"/>
    </row>
    <row r="437469" spans="4:4">
      <c r="D437469" s="48"/>
    </row>
    <row r="437470" spans="4:4">
      <c r="D437470" s="48"/>
    </row>
    <row r="437471" spans="4:4">
      <c r="D437471" s="48"/>
    </row>
    <row r="437472" spans="4:4">
      <c r="D437472" s="48"/>
    </row>
    <row r="437473" spans="4:4">
      <c r="D437473" s="48"/>
    </row>
    <row r="437474" spans="4:4">
      <c r="D437474" s="48"/>
    </row>
    <row r="437475" spans="4:4">
      <c r="D437475" s="48"/>
    </row>
    <row r="437476" spans="4:4">
      <c r="D437476" s="48"/>
    </row>
    <row r="437477" spans="4:4">
      <c r="D437477" s="48"/>
    </row>
    <row r="437478" spans="4:4">
      <c r="D437478" s="48"/>
    </row>
    <row r="437479" spans="4:4">
      <c r="D437479" s="48"/>
    </row>
    <row r="437480" spans="4:4">
      <c r="D437480" s="48"/>
    </row>
    <row r="437481" spans="4:4">
      <c r="D437481" s="48"/>
    </row>
    <row r="437482" spans="4:4">
      <c r="D437482" s="48"/>
    </row>
    <row r="437483" spans="4:4">
      <c r="D437483" s="48"/>
    </row>
    <row r="437484" spans="4:4">
      <c r="D437484" s="48"/>
    </row>
    <row r="437485" spans="4:4">
      <c r="D437485" s="48"/>
    </row>
    <row r="437486" spans="4:4">
      <c r="D437486" s="48"/>
    </row>
    <row r="437487" spans="4:4">
      <c r="D437487" s="48"/>
    </row>
    <row r="437488" spans="4:4">
      <c r="D437488" s="48"/>
    </row>
    <row r="437489" spans="4:4">
      <c r="D437489" s="48"/>
    </row>
    <row r="437490" spans="4:4">
      <c r="D437490" s="48"/>
    </row>
    <row r="437491" spans="4:4">
      <c r="D437491" s="48"/>
    </row>
    <row r="437492" spans="4:4">
      <c r="D437492" s="48"/>
    </row>
    <row r="437493" spans="4:4">
      <c r="D437493" s="48"/>
    </row>
    <row r="437494" spans="4:4">
      <c r="D437494" s="48"/>
    </row>
    <row r="437495" spans="4:4">
      <c r="D437495" s="48"/>
    </row>
    <row r="437496" spans="4:4">
      <c r="D437496" s="48"/>
    </row>
    <row r="437497" spans="4:4">
      <c r="D437497" s="48"/>
    </row>
    <row r="437498" spans="4:4">
      <c r="D437498" s="48"/>
    </row>
    <row r="437499" spans="4:4">
      <c r="D437499" s="48"/>
    </row>
    <row r="437500" spans="4:4">
      <c r="D437500" s="48"/>
    </row>
    <row r="437501" spans="4:4">
      <c r="D437501" s="48"/>
    </row>
    <row r="437502" spans="4:4">
      <c r="D437502" s="48"/>
    </row>
    <row r="437503" spans="4:4">
      <c r="D437503" s="48"/>
    </row>
    <row r="437504" spans="4:4">
      <c r="D437504" s="48"/>
    </row>
    <row r="437505" spans="4:4">
      <c r="D437505" s="48"/>
    </row>
    <row r="437506" spans="4:4">
      <c r="D437506" s="48"/>
    </row>
    <row r="437507" spans="4:4">
      <c r="D437507" s="48"/>
    </row>
    <row r="437508" spans="4:4">
      <c r="D437508" s="48"/>
    </row>
    <row r="437509" spans="4:4">
      <c r="D437509" s="48"/>
    </row>
    <row r="437510" spans="4:4">
      <c r="D437510" s="48"/>
    </row>
    <row r="437511" spans="4:4">
      <c r="D437511" s="48"/>
    </row>
    <row r="437512" spans="4:4">
      <c r="D437512" s="48"/>
    </row>
    <row r="437513" spans="4:4">
      <c r="D437513" s="48"/>
    </row>
    <row r="437514" spans="4:4">
      <c r="D437514" s="48"/>
    </row>
    <row r="437515" spans="4:4">
      <c r="D437515" s="48"/>
    </row>
    <row r="437516" spans="4:4">
      <c r="D437516" s="48"/>
    </row>
    <row r="437517" spans="4:4">
      <c r="D437517" s="48"/>
    </row>
    <row r="437518" spans="4:4">
      <c r="D437518" s="48"/>
    </row>
    <row r="437519" spans="4:4">
      <c r="D437519" s="48"/>
    </row>
    <row r="437520" spans="4:4">
      <c r="D437520" s="48"/>
    </row>
    <row r="437521" spans="4:4">
      <c r="D437521" s="48"/>
    </row>
    <row r="437522" spans="4:4">
      <c r="D437522" s="48"/>
    </row>
    <row r="437523" spans="4:4">
      <c r="D437523" s="48"/>
    </row>
    <row r="437524" spans="4:4">
      <c r="D437524" s="48"/>
    </row>
    <row r="437525" spans="4:4">
      <c r="D437525" s="48"/>
    </row>
    <row r="437526" spans="4:4">
      <c r="D437526" s="48"/>
    </row>
    <row r="437527" spans="4:4">
      <c r="D437527" s="48"/>
    </row>
    <row r="437528" spans="4:4">
      <c r="D437528" s="48"/>
    </row>
    <row r="437529" spans="4:4">
      <c r="D437529" s="48"/>
    </row>
    <row r="437530" spans="4:4">
      <c r="D437530" s="48"/>
    </row>
    <row r="437531" spans="4:4">
      <c r="D437531" s="48"/>
    </row>
    <row r="437532" spans="4:4">
      <c r="D437532" s="48"/>
    </row>
    <row r="437533" spans="4:4">
      <c r="D437533" s="48"/>
    </row>
    <row r="437534" spans="4:4">
      <c r="D437534" s="48"/>
    </row>
    <row r="437535" spans="4:4">
      <c r="D437535" s="48"/>
    </row>
    <row r="437536" spans="4:4">
      <c r="D437536" s="48"/>
    </row>
    <row r="437537" spans="4:4">
      <c r="D437537" s="48"/>
    </row>
    <row r="437538" spans="4:4">
      <c r="D437538" s="48"/>
    </row>
    <row r="437539" spans="4:4">
      <c r="D437539" s="48"/>
    </row>
    <row r="437540" spans="4:4">
      <c r="D437540" s="48"/>
    </row>
    <row r="437541" spans="4:4">
      <c r="D437541" s="48"/>
    </row>
    <row r="437542" spans="4:4">
      <c r="D437542" s="48"/>
    </row>
    <row r="437543" spans="4:4">
      <c r="D437543" s="48"/>
    </row>
    <row r="437544" spans="4:4">
      <c r="D437544" s="48"/>
    </row>
    <row r="437545" spans="4:4">
      <c r="D437545" s="48"/>
    </row>
    <row r="437546" spans="4:4">
      <c r="D437546" s="48"/>
    </row>
    <row r="437547" spans="4:4">
      <c r="D437547" s="48"/>
    </row>
    <row r="437548" spans="4:4">
      <c r="D437548" s="48"/>
    </row>
    <row r="437549" spans="4:4">
      <c r="D437549" s="48"/>
    </row>
    <row r="437550" spans="4:4">
      <c r="D437550" s="48"/>
    </row>
    <row r="437551" spans="4:4">
      <c r="D437551" s="48"/>
    </row>
    <row r="437552" spans="4:4">
      <c r="D437552" s="48"/>
    </row>
    <row r="437553" spans="4:4">
      <c r="D437553" s="48"/>
    </row>
    <row r="437554" spans="4:4">
      <c r="D437554" s="48"/>
    </row>
    <row r="437555" spans="4:4">
      <c r="D437555" s="48"/>
    </row>
    <row r="437556" spans="4:4">
      <c r="D437556" s="48"/>
    </row>
    <row r="437557" spans="4:4">
      <c r="D437557" s="48"/>
    </row>
    <row r="437558" spans="4:4">
      <c r="D437558" s="48"/>
    </row>
    <row r="437559" spans="4:4">
      <c r="D437559" s="48"/>
    </row>
    <row r="437560" spans="4:4">
      <c r="D437560" s="48"/>
    </row>
    <row r="437561" spans="4:4">
      <c r="D437561" s="48"/>
    </row>
    <row r="437562" spans="4:4">
      <c r="D437562" s="48"/>
    </row>
    <row r="437563" spans="4:4">
      <c r="D437563" s="48"/>
    </row>
    <row r="437564" spans="4:4">
      <c r="D437564" s="48"/>
    </row>
    <row r="437565" spans="4:4">
      <c r="D437565" s="48"/>
    </row>
    <row r="437566" spans="4:4">
      <c r="D437566" s="48"/>
    </row>
    <row r="437567" spans="4:4">
      <c r="D437567" s="48"/>
    </row>
    <row r="437568" spans="4:4">
      <c r="D437568" s="48"/>
    </row>
    <row r="437569" spans="4:4">
      <c r="D437569" s="48"/>
    </row>
    <row r="437570" spans="4:4">
      <c r="D437570" s="48"/>
    </row>
    <row r="437571" spans="4:4">
      <c r="D437571" s="48"/>
    </row>
    <row r="437572" spans="4:4">
      <c r="D437572" s="48"/>
    </row>
    <row r="437573" spans="4:4">
      <c r="D437573" s="48"/>
    </row>
    <row r="437574" spans="4:4">
      <c r="D437574" s="48"/>
    </row>
    <row r="437575" spans="4:4">
      <c r="D437575" s="48"/>
    </row>
    <row r="437576" spans="4:4">
      <c r="D437576" s="48"/>
    </row>
    <row r="437577" spans="4:4">
      <c r="D437577" s="48"/>
    </row>
    <row r="437578" spans="4:4">
      <c r="D437578" s="48"/>
    </row>
    <row r="437579" spans="4:4">
      <c r="D437579" s="48"/>
    </row>
    <row r="437580" spans="4:4">
      <c r="D437580" s="48"/>
    </row>
    <row r="437581" spans="4:4">
      <c r="D437581" s="48"/>
    </row>
    <row r="437582" spans="4:4">
      <c r="D437582" s="48"/>
    </row>
    <row r="437583" spans="4:4">
      <c r="D437583" s="48"/>
    </row>
    <row r="437584" spans="4:4">
      <c r="D437584" s="48"/>
    </row>
    <row r="437585" spans="4:4">
      <c r="D437585" s="48"/>
    </row>
    <row r="437586" spans="4:4">
      <c r="D437586" s="48"/>
    </row>
    <row r="437587" spans="4:4">
      <c r="D437587" s="48"/>
    </row>
    <row r="437588" spans="4:4">
      <c r="D437588" s="48"/>
    </row>
    <row r="437589" spans="4:4">
      <c r="D437589" s="48"/>
    </row>
    <row r="437590" spans="4:4">
      <c r="D437590" s="48"/>
    </row>
    <row r="437591" spans="4:4">
      <c r="D437591" s="48"/>
    </row>
    <row r="437592" spans="4:4">
      <c r="D437592" s="48"/>
    </row>
    <row r="437593" spans="4:4">
      <c r="D437593" s="48"/>
    </row>
    <row r="437594" spans="4:4">
      <c r="D437594" s="48"/>
    </row>
    <row r="437595" spans="4:4">
      <c r="D437595" s="48"/>
    </row>
    <row r="437596" spans="4:4">
      <c r="D437596" s="48"/>
    </row>
    <row r="437597" spans="4:4">
      <c r="D437597" s="48"/>
    </row>
    <row r="437598" spans="4:4">
      <c r="D437598" s="48"/>
    </row>
    <row r="437599" spans="4:4">
      <c r="D437599" s="48"/>
    </row>
    <row r="437600" spans="4:4">
      <c r="D437600" s="48"/>
    </row>
    <row r="437601" spans="4:4">
      <c r="D437601" s="48"/>
    </row>
    <row r="437602" spans="4:4">
      <c r="D437602" s="48"/>
    </row>
    <row r="437603" spans="4:4">
      <c r="D437603" s="48"/>
    </row>
    <row r="437604" spans="4:4">
      <c r="D437604" s="48"/>
    </row>
    <row r="437605" spans="4:4">
      <c r="D437605" s="48"/>
    </row>
    <row r="437606" spans="4:4">
      <c r="D437606" s="48"/>
    </row>
    <row r="437607" spans="4:4">
      <c r="D437607" s="48"/>
    </row>
    <row r="437608" spans="4:4">
      <c r="D437608" s="48"/>
    </row>
    <row r="437609" spans="4:4">
      <c r="D437609" s="48"/>
    </row>
    <row r="437610" spans="4:4">
      <c r="D437610" s="48"/>
    </row>
    <row r="437611" spans="4:4">
      <c r="D437611" s="48"/>
    </row>
    <row r="437612" spans="4:4">
      <c r="D437612" s="48"/>
    </row>
    <row r="437613" spans="4:4">
      <c r="D437613" s="48"/>
    </row>
    <row r="437614" spans="4:4">
      <c r="D437614" s="48"/>
    </row>
    <row r="437615" spans="4:4">
      <c r="D437615" s="48"/>
    </row>
    <row r="437616" spans="4:4">
      <c r="D437616" s="48"/>
    </row>
    <row r="437617" spans="4:4">
      <c r="D437617" s="48"/>
    </row>
    <row r="437618" spans="4:4">
      <c r="D437618" s="48"/>
    </row>
    <row r="437619" spans="4:4">
      <c r="D437619" s="48"/>
    </row>
    <row r="437620" spans="4:4">
      <c r="D437620" s="48"/>
    </row>
    <row r="437621" spans="4:4">
      <c r="D437621" s="48"/>
    </row>
    <row r="437622" spans="4:4">
      <c r="D437622" s="48"/>
    </row>
    <row r="437623" spans="4:4">
      <c r="D437623" s="48"/>
    </row>
    <row r="437624" spans="4:4">
      <c r="D437624" s="48"/>
    </row>
    <row r="437625" spans="4:4">
      <c r="D437625" s="48"/>
    </row>
    <row r="437626" spans="4:4">
      <c r="D437626" s="48"/>
    </row>
    <row r="437627" spans="4:4">
      <c r="D437627" s="48"/>
    </row>
    <row r="437628" spans="4:4">
      <c r="D437628" s="48"/>
    </row>
    <row r="437629" spans="4:4">
      <c r="D437629" s="48"/>
    </row>
    <row r="437630" spans="4:4">
      <c r="D437630" s="48"/>
    </row>
    <row r="437631" spans="4:4">
      <c r="D437631" s="48"/>
    </row>
    <row r="437632" spans="4:4">
      <c r="D437632" s="48"/>
    </row>
    <row r="437633" spans="4:4">
      <c r="D437633" s="48"/>
    </row>
    <row r="437634" spans="4:4">
      <c r="D437634" s="48"/>
    </row>
    <row r="437635" spans="4:4">
      <c r="D437635" s="48"/>
    </row>
    <row r="437636" spans="4:4">
      <c r="D437636" s="48"/>
    </row>
    <row r="437637" spans="4:4">
      <c r="D437637" s="48"/>
    </row>
    <row r="437638" spans="4:4">
      <c r="D437638" s="48"/>
    </row>
    <row r="437639" spans="4:4">
      <c r="D437639" s="48"/>
    </row>
    <row r="437640" spans="4:4">
      <c r="D437640" s="48"/>
    </row>
    <row r="437641" spans="4:4">
      <c r="D437641" s="48"/>
    </row>
    <row r="437642" spans="4:4">
      <c r="D437642" s="48"/>
    </row>
    <row r="437643" spans="4:4">
      <c r="D437643" s="48"/>
    </row>
    <row r="437644" spans="4:4">
      <c r="D437644" s="48"/>
    </row>
    <row r="437645" spans="4:4">
      <c r="D437645" s="48"/>
    </row>
    <row r="437646" spans="4:4">
      <c r="D437646" s="48"/>
    </row>
    <row r="437647" spans="4:4">
      <c r="D437647" s="48"/>
    </row>
    <row r="437648" spans="4:4">
      <c r="D437648" s="48"/>
    </row>
    <row r="437649" spans="4:4">
      <c r="D437649" s="48"/>
    </row>
    <row r="437650" spans="4:4">
      <c r="D437650" s="48"/>
    </row>
    <row r="437651" spans="4:4">
      <c r="D437651" s="48"/>
    </row>
    <row r="437652" spans="4:4">
      <c r="D437652" s="48"/>
    </row>
    <row r="437653" spans="4:4">
      <c r="D437653" s="48"/>
    </row>
    <row r="437654" spans="4:4">
      <c r="D437654" s="48"/>
    </row>
    <row r="437655" spans="4:4">
      <c r="D437655" s="48"/>
    </row>
    <row r="437656" spans="4:4">
      <c r="D437656" s="48"/>
    </row>
    <row r="437657" spans="4:4">
      <c r="D437657" s="48"/>
    </row>
    <row r="437658" spans="4:4">
      <c r="D437658" s="48"/>
    </row>
    <row r="437659" spans="4:4">
      <c r="D437659" s="48"/>
    </row>
    <row r="437660" spans="4:4">
      <c r="D437660" s="48"/>
    </row>
    <row r="437661" spans="4:4">
      <c r="D437661" s="48"/>
    </row>
    <row r="437662" spans="4:4">
      <c r="D437662" s="48"/>
    </row>
    <row r="437663" spans="4:4">
      <c r="D437663" s="48"/>
    </row>
    <row r="437664" spans="4:4">
      <c r="D437664" s="48"/>
    </row>
    <row r="437665" spans="4:4">
      <c r="D437665" s="48"/>
    </row>
    <row r="437666" spans="4:4">
      <c r="D437666" s="48"/>
    </row>
    <row r="437667" spans="4:4">
      <c r="D437667" s="48"/>
    </row>
    <row r="437668" spans="4:4">
      <c r="D437668" s="48"/>
    </row>
    <row r="437669" spans="4:4">
      <c r="D437669" s="48"/>
    </row>
    <row r="437670" spans="4:4">
      <c r="D437670" s="48"/>
    </row>
    <row r="437671" spans="4:4">
      <c r="D437671" s="48"/>
    </row>
    <row r="437672" spans="4:4">
      <c r="D437672" s="48"/>
    </row>
    <row r="437673" spans="4:4">
      <c r="D437673" s="48"/>
    </row>
    <row r="437674" spans="4:4">
      <c r="D437674" s="48"/>
    </row>
    <row r="437675" spans="4:4">
      <c r="D437675" s="48"/>
    </row>
    <row r="437676" spans="4:4">
      <c r="D437676" s="48"/>
    </row>
    <row r="437677" spans="4:4">
      <c r="D437677" s="48"/>
    </row>
    <row r="437678" spans="4:4">
      <c r="D437678" s="48"/>
    </row>
    <row r="437679" spans="4:4">
      <c r="D437679" s="48"/>
    </row>
    <row r="437680" spans="4:4">
      <c r="D437680" s="48"/>
    </row>
    <row r="437681" spans="4:4">
      <c r="D437681" s="48"/>
    </row>
    <row r="437682" spans="4:4">
      <c r="D437682" s="48"/>
    </row>
    <row r="437683" spans="4:4">
      <c r="D437683" s="48"/>
    </row>
    <row r="437684" spans="4:4">
      <c r="D437684" s="48"/>
    </row>
    <row r="437685" spans="4:4">
      <c r="D437685" s="48"/>
    </row>
    <row r="437686" spans="4:4">
      <c r="D437686" s="48"/>
    </row>
    <row r="437687" spans="4:4">
      <c r="D437687" s="48"/>
    </row>
    <row r="437688" spans="4:4">
      <c r="D437688" s="48"/>
    </row>
    <row r="437689" spans="4:4">
      <c r="D437689" s="48"/>
    </row>
    <row r="437690" spans="4:4">
      <c r="D437690" s="48"/>
    </row>
    <row r="437691" spans="4:4">
      <c r="D437691" s="48"/>
    </row>
    <row r="437692" spans="4:4">
      <c r="D437692" s="48"/>
    </row>
    <row r="437693" spans="4:4">
      <c r="D437693" s="48"/>
    </row>
    <row r="437694" spans="4:4">
      <c r="D437694" s="48"/>
    </row>
    <row r="437695" spans="4:4">
      <c r="D437695" s="48"/>
    </row>
    <row r="437696" spans="4:4">
      <c r="D437696" s="48"/>
    </row>
    <row r="437697" spans="4:4">
      <c r="D437697" s="48"/>
    </row>
    <row r="437698" spans="4:4">
      <c r="D437698" s="48"/>
    </row>
    <row r="437699" spans="4:4">
      <c r="D437699" s="48"/>
    </row>
    <row r="437700" spans="4:4">
      <c r="D437700" s="48"/>
    </row>
    <row r="437701" spans="4:4">
      <c r="D437701" s="48"/>
    </row>
    <row r="437702" spans="4:4">
      <c r="D437702" s="48"/>
    </row>
    <row r="437703" spans="4:4">
      <c r="D437703" s="48"/>
    </row>
    <row r="437704" spans="4:4">
      <c r="D437704" s="48"/>
    </row>
    <row r="437705" spans="4:4">
      <c r="D437705" s="48"/>
    </row>
    <row r="437706" spans="4:4">
      <c r="D437706" s="48"/>
    </row>
    <row r="437707" spans="4:4">
      <c r="D437707" s="48"/>
    </row>
    <row r="437708" spans="4:4">
      <c r="D437708" s="48"/>
    </row>
    <row r="437709" spans="4:4">
      <c r="D437709" s="48"/>
    </row>
    <row r="437710" spans="4:4">
      <c r="D437710" s="48"/>
    </row>
    <row r="437711" spans="4:4">
      <c r="D437711" s="48"/>
    </row>
    <row r="437712" spans="4:4">
      <c r="D437712" s="48"/>
    </row>
    <row r="437713" spans="4:4">
      <c r="D437713" s="48"/>
    </row>
    <row r="437714" spans="4:4">
      <c r="D437714" s="48"/>
    </row>
    <row r="437715" spans="4:4">
      <c r="D437715" s="48"/>
    </row>
    <row r="437716" spans="4:4">
      <c r="D437716" s="48"/>
    </row>
    <row r="437717" spans="4:4">
      <c r="D437717" s="48"/>
    </row>
    <row r="437718" spans="4:4">
      <c r="D437718" s="48"/>
    </row>
    <row r="437719" spans="4:4">
      <c r="D437719" s="48"/>
    </row>
    <row r="437720" spans="4:4">
      <c r="D437720" s="48"/>
    </row>
    <row r="437721" spans="4:4">
      <c r="D437721" s="48"/>
    </row>
    <row r="437722" spans="4:4">
      <c r="D437722" s="48"/>
    </row>
    <row r="437723" spans="4:4">
      <c r="D437723" s="48"/>
    </row>
    <row r="437724" spans="4:4">
      <c r="D437724" s="48"/>
    </row>
    <row r="437725" spans="4:4">
      <c r="D437725" s="48"/>
    </row>
    <row r="437726" spans="4:4">
      <c r="D437726" s="48"/>
    </row>
    <row r="437727" spans="4:4">
      <c r="D437727" s="48"/>
    </row>
    <row r="437728" spans="4:4">
      <c r="D437728" s="48"/>
    </row>
    <row r="437729" spans="4:4">
      <c r="D437729" s="48"/>
    </row>
    <row r="437730" spans="4:4">
      <c r="D437730" s="48"/>
    </row>
    <row r="437731" spans="4:4">
      <c r="D437731" s="48"/>
    </row>
    <row r="437732" spans="4:4">
      <c r="D437732" s="48"/>
    </row>
    <row r="437733" spans="4:4">
      <c r="D437733" s="48"/>
    </row>
    <row r="437734" spans="4:4">
      <c r="D437734" s="48"/>
    </row>
    <row r="437735" spans="4:4">
      <c r="D437735" s="48"/>
    </row>
    <row r="437736" spans="4:4">
      <c r="D437736" s="48"/>
    </row>
    <row r="437737" spans="4:4">
      <c r="D437737" s="48"/>
    </row>
    <row r="437738" spans="4:4">
      <c r="D437738" s="48"/>
    </row>
    <row r="437739" spans="4:4">
      <c r="D437739" s="48"/>
    </row>
    <row r="437740" spans="4:4">
      <c r="D437740" s="48"/>
    </row>
    <row r="437741" spans="4:4">
      <c r="D437741" s="48"/>
    </row>
    <row r="437742" spans="4:4">
      <c r="D437742" s="48"/>
    </row>
    <row r="437743" spans="4:4">
      <c r="D437743" s="48"/>
    </row>
    <row r="437744" spans="4:4">
      <c r="D437744" s="48"/>
    </row>
    <row r="437745" spans="4:4">
      <c r="D437745" s="48"/>
    </row>
    <row r="437746" spans="4:4">
      <c r="D437746" s="48"/>
    </row>
    <row r="437747" spans="4:4">
      <c r="D437747" s="48"/>
    </row>
    <row r="437748" spans="4:4">
      <c r="D437748" s="48"/>
    </row>
    <row r="437749" spans="4:4">
      <c r="D437749" s="48"/>
    </row>
    <row r="437750" spans="4:4">
      <c r="D437750" s="48"/>
    </row>
    <row r="437751" spans="4:4">
      <c r="D437751" s="48"/>
    </row>
    <row r="437752" spans="4:4">
      <c r="D437752" s="48"/>
    </row>
    <row r="437753" spans="4:4">
      <c r="D437753" s="48"/>
    </row>
    <row r="437754" spans="4:4">
      <c r="D437754" s="48"/>
    </row>
    <row r="437755" spans="4:4">
      <c r="D437755" s="48"/>
    </row>
    <row r="437756" spans="4:4">
      <c r="D437756" s="48"/>
    </row>
    <row r="437757" spans="4:4">
      <c r="D437757" s="48"/>
    </row>
    <row r="437758" spans="4:4">
      <c r="D437758" s="48"/>
    </row>
    <row r="437759" spans="4:4">
      <c r="D437759" s="48"/>
    </row>
    <row r="437760" spans="4:4">
      <c r="D437760" s="48"/>
    </row>
    <row r="437761" spans="4:4">
      <c r="D437761" s="48"/>
    </row>
    <row r="437762" spans="4:4">
      <c r="D437762" s="48"/>
    </row>
    <row r="437763" spans="4:4">
      <c r="D437763" s="48"/>
    </row>
    <row r="437764" spans="4:4">
      <c r="D437764" s="48"/>
    </row>
    <row r="437765" spans="4:4">
      <c r="D437765" s="48"/>
    </row>
    <row r="437766" spans="4:4">
      <c r="D437766" s="48"/>
    </row>
    <row r="437767" spans="4:4">
      <c r="D437767" s="48"/>
    </row>
    <row r="437768" spans="4:4">
      <c r="D437768" s="48"/>
    </row>
    <row r="437769" spans="4:4">
      <c r="D437769" s="48"/>
    </row>
    <row r="437770" spans="4:4">
      <c r="D437770" s="48"/>
    </row>
    <row r="437771" spans="4:4">
      <c r="D437771" s="48"/>
    </row>
    <row r="437772" spans="4:4">
      <c r="D437772" s="48"/>
    </row>
    <row r="437773" spans="4:4">
      <c r="D437773" s="48"/>
    </row>
    <row r="437774" spans="4:4">
      <c r="D437774" s="48"/>
    </row>
    <row r="437775" spans="4:4">
      <c r="D437775" s="48"/>
    </row>
    <row r="437776" spans="4:4">
      <c r="D437776" s="48"/>
    </row>
    <row r="437777" spans="4:4">
      <c r="D437777" s="48"/>
    </row>
    <row r="437778" spans="4:4">
      <c r="D437778" s="48"/>
    </row>
    <row r="437779" spans="4:4">
      <c r="D437779" s="48"/>
    </row>
    <row r="437780" spans="4:4">
      <c r="D437780" s="48"/>
    </row>
    <row r="437781" spans="4:4">
      <c r="D437781" s="48"/>
    </row>
    <row r="437782" spans="4:4">
      <c r="D437782" s="48"/>
    </row>
    <row r="437783" spans="4:4">
      <c r="D437783" s="48"/>
    </row>
    <row r="437784" spans="4:4">
      <c r="D437784" s="48"/>
    </row>
    <row r="437785" spans="4:4">
      <c r="D437785" s="48"/>
    </row>
    <row r="437786" spans="4:4">
      <c r="D437786" s="48"/>
    </row>
    <row r="437787" spans="4:4">
      <c r="D437787" s="48"/>
    </row>
    <row r="437788" spans="4:4">
      <c r="D437788" s="48"/>
    </row>
    <row r="437789" spans="4:4">
      <c r="D437789" s="48"/>
    </row>
    <row r="437790" spans="4:4">
      <c r="D437790" s="48"/>
    </row>
    <row r="437791" spans="4:4">
      <c r="D437791" s="48"/>
    </row>
    <row r="437792" spans="4:4">
      <c r="D437792" s="48"/>
    </row>
    <row r="437793" spans="4:4">
      <c r="D437793" s="48"/>
    </row>
    <row r="437794" spans="4:4">
      <c r="D437794" s="48"/>
    </row>
    <row r="437795" spans="4:4">
      <c r="D437795" s="48"/>
    </row>
    <row r="437796" spans="4:4">
      <c r="D437796" s="48"/>
    </row>
    <row r="437797" spans="4:4">
      <c r="D437797" s="48"/>
    </row>
    <row r="437798" spans="4:4">
      <c r="D437798" s="48"/>
    </row>
    <row r="437799" spans="4:4">
      <c r="D437799" s="48"/>
    </row>
    <row r="437800" spans="4:4">
      <c r="D437800" s="48"/>
    </row>
    <row r="437801" spans="4:4">
      <c r="D437801" s="48"/>
    </row>
    <row r="437802" spans="4:4">
      <c r="D437802" s="48"/>
    </row>
    <row r="437803" spans="4:4">
      <c r="D437803" s="48"/>
    </row>
    <row r="437804" spans="4:4">
      <c r="D437804" s="48"/>
    </row>
    <row r="437805" spans="4:4">
      <c r="D437805" s="48"/>
    </row>
    <row r="437806" spans="4:4">
      <c r="D437806" s="48"/>
    </row>
    <row r="437807" spans="4:4">
      <c r="D437807" s="48"/>
    </row>
    <row r="437808" spans="4:4">
      <c r="D437808" s="48"/>
    </row>
    <row r="437809" spans="4:4">
      <c r="D437809" s="48"/>
    </row>
    <row r="437810" spans="4:4">
      <c r="D437810" s="48"/>
    </row>
    <row r="437811" spans="4:4">
      <c r="D437811" s="48"/>
    </row>
    <row r="437812" spans="4:4">
      <c r="D437812" s="48"/>
    </row>
    <row r="437813" spans="4:4">
      <c r="D437813" s="48"/>
    </row>
    <row r="437814" spans="4:4">
      <c r="D437814" s="48"/>
    </row>
    <row r="437815" spans="4:4">
      <c r="D437815" s="48"/>
    </row>
    <row r="437816" spans="4:4">
      <c r="D437816" s="48"/>
    </row>
    <row r="437817" spans="4:4">
      <c r="D437817" s="48"/>
    </row>
    <row r="437818" spans="4:4">
      <c r="D437818" s="48"/>
    </row>
    <row r="437819" spans="4:4">
      <c r="D437819" s="48"/>
    </row>
    <row r="437820" spans="4:4">
      <c r="D437820" s="48"/>
    </row>
    <row r="437821" spans="4:4">
      <c r="D437821" s="48"/>
    </row>
    <row r="437822" spans="4:4">
      <c r="D437822" s="48"/>
    </row>
    <row r="437823" spans="4:4">
      <c r="D437823" s="48"/>
    </row>
    <row r="437824" spans="4:4">
      <c r="D437824" s="48"/>
    </row>
    <row r="437825" spans="4:4">
      <c r="D437825" s="48"/>
    </row>
    <row r="437826" spans="4:4">
      <c r="D437826" s="48"/>
    </row>
    <row r="437827" spans="4:4">
      <c r="D437827" s="48"/>
    </row>
    <row r="437828" spans="4:4">
      <c r="D437828" s="48"/>
    </row>
    <row r="437829" spans="4:4">
      <c r="D437829" s="48"/>
    </row>
    <row r="437830" spans="4:4">
      <c r="D437830" s="48"/>
    </row>
    <row r="437831" spans="4:4">
      <c r="D437831" s="48"/>
    </row>
    <row r="437832" spans="4:4">
      <c r="D437832" s="48"/>
    </row>
    <row r="437833" spans="4:4">
      <c r="D437833" s="48"/>
    </row>
    <row r="437834" spans="4:4">
      <c r="D437834" s="48"/>
    </row>
    <row r="437835" spans="4:4">
      <c r="D437835" s="48"/>
    </row>
    <row r="437836" spans="4:4">
      <c r="D437836" s="48"/>
    </row>
    <row r="437837" spans="4:4">
      <c r="D437837" s="48"/>
    </row>
    <row r="437838" spans="4:4">
      <c r="D437838" s="48"/>
    </row>
    <row r="437839" spans="4:4">
      <c r="D437839" s="48"/>
    </row>
    <row r="437840" spans="4:4">
      <c r="D437840" s="48"/>
    </row>
    <row r="437841" spans="4:4">
      <c r="D437841" s="48"/>
    </row>
    <row r="437842" spans="4:4">
      <c r="D437842" s="48"/>
    </row>
    <row r="437843" spans="4:4">
      <c r="D437843" s="48"/>
    </row>
    <row r="437844" spans="4:4">
      <c r="D437844" s="48"/>
    </row>
    <row r="437845" spans="4:4">
      <c r="D437845" s="48"/>
    </row>
    <row r="437846" spans="4:4">
      <c r="D437846" s="48"/>
    </row>
    <row r="437847" spans="4:4">
      <c r="D437847" s="48"/>
    </row>
    <row r="437848" spans="4:4">
      <c r="D437848" s="48"/>
    </row>
    <row r="437849" spans="4:4">
      <c r="D437849" s="48"/>
    </row>
    <row r="437850" spans="4:4">
      <c r="D437850" s="48"/>
    </row>
    <row r="437851" spans="4:4">
      <c r="D437851" s="48"/>
    </row>
    <row r="437852" spans="4:4">
      <c r="D437852" s="48"/>
    </row>
    <row r="437853" spans="4:4">
      <c r="D437853" s="48"/>
    </row>
    <row r="437854" spans="4:4">
      <c r="D437854" s="48"/>
    </row>
    <row r="437855" spans="4:4">
      <c r="D437855" s="48"/>
    </row>
    <row r="437856" spans="4:4">
      <c r="D437856" s="48"/>
    </row>
    <row r="437857" spans="4:4">
      <c r="D437857" s="48"/>
    </row>
    <row r="437858" spans="4:4">
      <c r="D437858" s="48"/>
    </row>
    <row r="437859" spans="4:4">
      <c r="D437859" s="48"/>
    </row>
    <row r="437860" spans="4:4">
      <c r="D437860" s="48"/>
    </row>
    <row r="437861" spans="4:4">
      <c r="D437861" s="48"/>
    </row>
    <row r="437862" spans="4:4">
      <c r="D437862" s="48"/>
    </row>
    <row r="437863" spans="4:4">
      <c r="D437863" s="48"/>
    </row>
    <row r="437864" spans="4:4">
      <c r="D437864" s="48"/>
    </row>
    <row r="437865" spans="4:4">
      <c r="D437865" s="48"/>
    </row>
    <row r="437866" spans="4:4">
      <c r="D437866" s="48"/>
    </row>
    <row r="437867" spans="4:4">
      <c r="D437867" s="48"/>
    </row>
    <row r="437868" spans="4:4">
      <c r="D437868" s="48"/>
    </row>
    <row r="437869" spans="4:4">
      <c r="D437869" s="48"/>
    </row>
    <row r="437870" spans="4:4">
      <c r="D437870" s="48"/>
    </row>
    <row r="437871" spans="4:4">
      <c r="D437871" s="48"/>
    </row>
    <row r="437872" spans="4:4">
      <c r="D437872" s="48"/>
    </row>
    <row r="437873" spans="4:4">
      <c r="D437873" s="48"/>
    </row>
    <row r="437874" spans="4:4">
      <c r="D437874" s="48"/>
    </row>
    <row r="437875" spans="4:4">
      <c r="D437875" s="48"/>
    </row>
    <row r="437876" spans="4:4">
      <c r="D437876" s="48"/>
    </row>
    <row r="437877" spans="4:4">
      <c r="D437877" s="48"/>
    </row>
    <row r="437878" spans="4:4">
      <c r="D437878" s="48"/>
    </row>
    <row r="437879" spans="4:4">
      <c r="D437879" s="48"/>
    </row>
    <row r="437880" spans="4:4">
      <c r="D437880" s="48"/>
    </row>
    <row r="437881" spans="4:4">
      <c r="D437881" s="48"/>
    </row>
    <row r="437882" spans="4:4">
      <c r="D437882" s="48"/>
    </row>
    <row r="437883" spans="4:4">
      <c r="D437883" s="48"/>
    </row>
    <row r="437884" spans="4:4">
      <c r="D437884" s="48"/>
    </row>
    <row r="437885" spans="4:4">
      <c r="D437885" s="48"/>
    </row>
    <row r="437886" spans="4:4">
      <c r="D437886" s="48"/>
    </row>
    <row r="437887" spans="4:4">
      <c r="D437887" s="48"/>
    </row>
    <row r="437888" spans="4:4">
      <c r="D437888" s="48"/>
    </row>
    <row r="437889" spans="4:4">
      <c r="D437889" s="48"/>
    </row>
    <row r="437890" spans="4:4">
      <c r="D437890" s="48"/>
    </row>
    <row r="437891" spans="4:4">
      <c r="D437891" s="48"/>
    </row>
    <row r="437892" spans="4:4">
      <c r="D437892" s="48"/>
    </row>
    <row r="437893" spans="4:4">
      <c r="D437893" s="48"/>
    </row>
    <row r="437894" spans="4:4">
      <c r="D437894" s="48"/>
    </row>
    <row r="437895" spans="4:4">
      <c r="D437895" s="48"/>
    </row>
    <row r="437896" spans="4:4">
      <c r="D437896" s="48"/>
    </row>
    <row r="437897" spans="4:4">
      <c r="D437897" s="48"/>
    </row>
    <row r="437898" spans="4:4">
      <c r="D437898" s="48"/>
    </row>
    <row r="437899" spans="4:4">
      <c r="D437899" s="48"/>
    </row>
    <row r="437900" spans="4:4">
      <c r="D437900" s="48"/>
    </row>
    <row r="437901" spans="4:4">
      <c r="D437901" s="48"/>
    </row>
    <row r="437902" spans="4:4">
      <c r="D437902" s="48"/>
    </row>
    <row r="437903" spans="4:4">
      <c r="D437903" s="48"/>
    </row>
    <row r="437904" spans="4:4">
      <c r="D437904" s="48"/>
    </row>
    <row r="437905" spans="4:4">
      <c r="D437905" s="48"/>
    </row>
    <row r="437906" spans="4:4">
      <c r="D437906" s="48"/>
    </row>
    <row r="437907" spans="4:4">
      <c r="D437907" s="48"/>
    </row>
    <row r="437908" spans="4:4">
      <c r="D437908" s="48"/>
    </row>
    <row r="437909" spans="4:4">
      <c r="D437909" s="48"/>
    </row>
    <row r="437910" spans="4:4">
      <c r="D437910" s="48"/>
    </row>
    <row r="437911" spans="4:4">
      <c r="D437911" s="48"/>
    </row>
    <row r="437912" spans="4:4">
      <c r="D437912" s="48"/>
    </row>
    <row r="437913" spans="4:4">
      <c r="D437913" s="48"/>
    </row>
    <row r="437914" spans="4:4">
      <c r="D437914" s="48"/>
    </row>
    <row r="437915" spans="4:4">
      <c r="D437915" s="48"/>
    </row>
    <row r="437916" spans="4:4">
      <c r="D437916" s="48"/>
    </row>
    <row r="437917" spans="4:4">
      <c r="D437917" s="48"/>
    </row>
    <row r="437918" spans="4:4">
      <c r="D437918" s="48"/>
    </row>
    <row r="437919" spans="4:4">
      <c r="D437919" s="48"/>
    </row>
    <row r="437920" spans="4:4">
      <c r="D437920" s="48"/>
    </row>
    <row r="437921" spans="4:4">
      <c r="D437921" s="48"/>
    </row>
    <row r="437922" spans="4:4">
      <c r="D437922" s="48"/>
    </row>
    <row r="437923" spans="4:4">
      <c r="D437923" s="48"/>
    </row>
    <row r="437924" spans="4:4">
      <c r="D437924" s="48"/>
    </row>
    <row r="437925" spans="4:4">
      <c r="D437925" s="48"/>
    </row>
    <row r="437926" spans="4:4">
      <c r="D437926" s="48"/>
    </row>
    <row r="437927" spans="4:4">
      <c r="D437927" s="48"/>
    </row>
    <row r="437928" spans="4:4">
      <c r="D437928" s="48"/>
    </row>
    <row r="437929" spans="4:4">
      <c r="D437929" s="48"/>
    </row>
    <row r="437930" spans="4:4">
      <c r="D437930" s="48"/>
    </row>
    <row r="437931" spans="4:4">
      <c r="D437931" s="48"/>
    </row>
    <row r="437932" spans="4:4">
      <c r="D437932" s="48"/>
    </row>
    <row r="437933" spans="4:4">
      <c r="D437933" s="48"/>
    </row>
    <row r="437934" spans="4:4">
      <c r="D437934" s="48"/>
    </row>
    <row r="437935" spans="4:4">
      <c r="D437935" s="48"/>
    </row>
    <row r="437936" spans="4:4">
      <c r="D437936" s="48"/>
    </row>
    <row r="437937" spans="4:4">
      <c r="D437937" s="48"/>
    </row>
    <row r="437938" spans="4:4">
      <c r="D437938" s="48"/>
    </row>
    <row r="437939" spans="4:4">
      <c r="D437939" s="48"/>
    </row>
    <row r="437940" spans="4:4">
      <c r="D437940" s="48"/>
    </row>
    <row r="437941" spans="4:4">
      <c r="D437941" s="48"/>
    </row>
    <row r="437942" spans="4:4">
      <c r="D437942" s="48"/>
    </row>
    <row r="437943" spans="4:4">
      <c r="D437943" s="48"/>
    </row>
    <row r="437944" spans="4:4">
      <c r="D437944" s="48"/>
    </row>
    <row r="437945" spans="4:4">
      <c r="D437945" s="48"/>
    </row>
    <row r="437946" spans="4:4">
      <c r="D437946" s="48"/>
    </row>
    <row r="437947" spans="4:4">
      <c r="D437947" s="48"/>
    </row>
    <row r="437948" spans="4:4">
      <c r="D437948" s="48"/>
    </row>
    <row r="437949" spans="4:4">
      <c r="D437949" s="48"/>
    </row>
    <row r="437950" spans="4:4">
      <c r="D437950" s="48"/>
    </row>
    <row r="437951" spans="4:4">
      <c r="D437951" s="48"/>
    </row>
    <row r="437952" spans="4:4">
      <c r="D437952" s="48"/>
    </row>
    <row r="437953" spans="4:4">
      <c r="D437953" s="48"/>
    </row>
    <row r="437954" spans="4:4">
      <c r="D437954" s="48"/>
    </row>
    <row r="437955" spans="4:4">
      <c r="D437955" s="48"/>
    </row>
    <row r="437956" spans="4:4">
      <c r="D437956" s="48"/>
    </row>
    <row r="437957" spans="4:4">
      <c r="D437957" s="48"/>
    </row>
    <row r="437958" spans="4:4">
      <c r="D437958" s="48"/>
    </row>
    <row r="437959" spans="4:4">
      <c r="D437959" s="48"/>
    </row>
    <row r="437960" spans="4:4">
      <c r="D437960" s="48"/>
    </row>
    <row r="437961" spans="4:4">
      <c r="D437961" s="48"/>
    </row>
    <row r="437962" spans="4:4">
      <c r="D437962" s="48"/>
    </row>
    <row r="437963" spans="4:4">
      <c r="D437963" s="48"/>
    </row>
    <row r="437964" spans="4:4">
      <c r="D437964" s="48"/>
    </row>
    <row r="437965" spans="4:4">
      <c r="D437965" s="48"/>
    </row>
    <row r="437966" spans="4:4">
      <c r="D437966" s="48"/>
    </row>
    <row r="437967" spans="4:4">
      <c r="D437967" s="48"/>
    </row>
    <row r="437968" spans="4:4">
      <c r="D437968" s="48"/>
    </row>
    <row r="437969" spans="4:4">
      <c r="D437969" s="48"/>
    </row>
    <row r="437970" spans="4:4">
      <c r="D437970" s="48"/>
    </row>
    <row r="437971" spans="4:4">
      <c r="D437971" s="48"/>
    </row>
    <row r="437972" spans="4:4">
      <c r="D437972" s="48"/>
    </row>
    <row r="437973" spans="4:4">
      <c r="D437973" s="48"/>
    </row>
    <row r="437974" spans="4:4">
      <c r="D437974" s="48"/>
    </row>
    <row r="437975" spans="4:4">
      <c r="D437975" s="48"/>
    </row>
    <row r="437976" spans="4:4">
      <c r="D437976" s="48"/>
    </row>
    <row r="437977" spans="4:4">
      <c r="D437977" s="48"/>
    </row>
    <row r="437978" spans="4:4">
      <c r="D437978" s="48"/>
    </row>
    <row r="437979" spans="4:4">
      <c r="D437979" s="48"/>
    </row>
    <row r="437980" spans="4:4">
      <c r="D437980" s="48"/>
    </row>
    <row r="437981" spans="4:4">
      <c r="D437981" s="48"/>
    </row>
    <row r="437982" spans="4:4">
      <c r="D437982" s="48"/>
    </row>
    <row r="437983" spans="4:4">
      <c r="D437983" s="48"/>
    </row>
    <row r="437984" spans="4:4">
      <c r="D437984" s="48"/>
    </row>
    <row r="437985" spans="4:4">
      <c r="D437985" s="48"/>
    </row>
    <row r="437986" spans="4:4">
      <c r="D437986" s="48"/>
    </row>
    <row r="437987" spans="4:4">
      <c r="D437987" s="48"/>
    </row>
    <row r="437988" spans="4:4">
      <c r="D437988" s="48"/>
    </row>
    <row r="437989" spans="4:4">
      <c r="D437989" s="48"/>
    </row>
    <row r="437990" spans="4:4">
      <c r="D437990" s="48"/>
    </row>
    <row r="437991" spans="4:4">
      <c r="D437991" s="48"/>
    </row>
    <row r="437992" spans="4:4">
      <c r="D437992" s="48"/>
    </row>
    <row r="437993" spans="4:4">
      <c r="D437993" s="48"/>
    </row>
    <row r="437994" spans="4:4">
      <c r="D437994" s="48"/>
    </row>
    <row r="437995" spans="4:4">
      <c r="D437995" s="48"/>
    </row>
    <row r="437996" spans="4:4">
      <c r="D437996" s="48"/>
    </row>
    <row r="437997" spans="4:4">
      <c r="D437997" s="48"/>
    </row>
    <row r="437998" spans="4:4">
      <c r="D437998" s="48"/>
    </row>
    <row r="437999" spans="4:4">
      <c r="D437999" s="48"/>
    </row>
    <row r="438000" spans="4:4">
      <c r="D438000" s="48"/>
    </row>
    <row r="438001" spans="4:4">
      <c r="D438001" s="48"/>
    </row>
    <row r="438002" spans="4:4">
      <c r="D438002" s="48"/>
    </row>
    <row r="438003" spans="4:4">
      <c r="D438003" s="48"/>
    </row>
    <row r="438004" spans="4:4">
      <c r="D438004" s="48"/>
    </row>
    <row r="438005" spans="4:4">
      <c r="D438005" s="48"/>
    </row>
    <row r="438006" spans="4:4">
      <c r="D438006" s="48"/>
    </row>
    <row r="438007" spans="4:4">
      <c r="D438007" s="48"/>
    </row>
    <row r="438008" spans="4:4">
      <c r="D438008" s="48"/>
    </row>
    <row r="438009" spans="4:4">
      <c r="D438009" s="48"/>
    </row>
    <row r="438010" spans="4:4">
      <c r="D438010" s="48"/>
    </row>
    <row r="438011" spans="4:4">
      <c r="D438011" s="48"/>
    </row>
    <row r="438012" spans="4:4">
      <c r="D438012" s="48"/>
    </row>
    <row r="438013" spans="4:4">
      <c r="D438013" s="48"/>
    </row>
    <row r="438014" spans="4:4">
      <c r="D438014" s="48"/>
    </row>
    <row r="438015" spans="4:4">
      <c r="D438015" s="48"/>
    </row>
    <row r="438016" spans="4:4">
      <c r="D438016" s="48"/>
    </row>
    <row r="438017" spans="4:4">
      <c r="D438017" s="48"/>
    </row>
    <row r="438018" spans="4:4">
      <c r="D438018" s="48"/>
    </row>
    <row r="438019" spans="4:4">
      <c r="D438019" s="48"/>
    </row>
    <row r="438020" spans="4:4">
      <c r="D438020" s="48"/>
    </row>
    <row r="438021" spans="4:4">
      <c r="D438021" s="48"/>
    </row>
    <row r="438022" spans="4:4">
      <c r="D438022" s="48"/>
    </row>
    <row r="438023" spans="4:4">
      <c r="D438023" s="48"/>
    </row>
    <row r="438024" spans="4:4">
      <c r="D438024" s="48"/>
    </row>
    <row r="438025" spans="4:4">
      <c r="D438025" s="48"/>
    </row>
    <row r="438026" spans="4:4">
      <c r="D438026" s="48"/>
    </row>
    <row r="438027" spans="4:4">
      <c r="D438027" s="48"/>
    </row>
    <row r="438028" spans="4:4">
      <c r="D438028" s="48"/>
    </row>
    <row r="438029" spans="4:4">
      <c r="D438029" s="48"/>
    </row>
    <row r="438030" spans="4:4">
      <c r="D438030" s="48"/>
    </row>
    <row r="438031" spans="4:4">
      <c r="D438031" s="48"/>
    </row>
    <row r="438032" spans="4:4">
      <c r="D438032" s="48"/>
    </row>
    <row r="438033" spans="4:4">
      <c r="D438033" s="48"/>
    </row>
    <row r="438034" spans="4:4">
      <c r="D438034" s="48"/>
    </row>
    <row r="438035" spans="4:4">
      <c r="D438035" s="48"/>
    </row>
    <row r="438036" spans="4:4">
      <c r="D438036" s="48"/>
    </row>
    <row r="438037" spans="4:4">
      <c r="D438037" s="48"/>
    </row>
    <row r="438038" spans="4:4">
      <c r="D438038" s="48"/>
    </row>
    <row r="438039" spans="4:4">
      <c r="D438039" s="48"/>
    </row>
    <row r="438040" spans="4:4">
      <c r="D438040" s="48"/>
    </row>
    <row r="438041" spans="4:4">
      <c r="D438041" s="48"/>
    </row>
    <row r="438042" spans="4:4">
      <c r="D438042" s="48"/>
    </row>
    <row r="438043" spans="4:4">
      <c r="D438043" s="48"/>
    </row>
    <row r="438044" spans="4:4">
      <c r="D438044" s="48"/>
    </row>
    <row r="438045" spans="4:4">
      <c r="D438045" s="48"/>
    </row>
    <row r="438046" spans="4:4">
      <c r="D438046" s="48"/>
    </row>
    <row r="438047" spans="4:4">
      <c r="D438047" s="48"/>
    </row>
    <row r="438048" spans="4:4">
      <c r="D438048" s="48"/>
    </row>
    <row r="438049" spans="4:4">
      <c r="D438049" s="48"/>
    </row>
    <row r="438050" spans="4:4">
      <c r="D438050" s="48"/>
    </row>
    <row r="438051" spans="4:4">
      <c r="D438051" s="48"/>
    </row>
    <row r="438052" spans="4:4">
      <c r="D438052" s="48"/>
    </row>
    <row r="438053" spans="4:4">
      <c r="D438053" s="48"/>
    </row>
    <row r="438054" spans="4:4">
      <c r="D438054" s="48"/>
    </row>
    <row r="438055" spans="4:4">
      <c r="D438055" s="48"/>
    </row>
    <row r="438056" spans="4:4">
      <c r="D438056" s="48"/>
    </row>
    <row r="438057" spans="4:4">
      <c r="D438057" s="48"/>
    </row>
    <row r="438058" spans="4:4">
      <c r="D438058" s="48"/>
    </row>
    <row r="438059" spans="4:4">
      <c r="D438059" s="48"/>
    </row>
    <row r="438060" spans="4:4">
      <c r="D438060" s="48"/>
    </row>
    <row r="438061" spans="4:4">
      <c r="D438061" s="48"/>
    </row>
    <row r="438062" spans="4:4">
      <c r="D438062" s="48"/>
    </row>
    <row r="438063" spans="4:4">
      <c r="D438063" s="48"/>
    </row>
    <row r="438064" spans="4:4">
      <c r="D438064" s="48"/>
    </row>
    <row r="438065" spans="4:4">
      <c r="D438065" s="48"/>
    </row>
    <row r="438066" spans="4:4">
      <c r="D438066" s="48"/>
    </row>
    <row r="438067" spans="4:4">
      <c r="D438067" s="48"/>
    </row>
    <row r="438068" spans="4:4">
      <c r="D438068" s="48"/>
    </row>
    <row r="438069" spans="4:4">
      <c r="D438069" s="48"/>
    </row>
    <row r="438070" spans="4:4">
      <c r="D438070" s="48"/>
    </row>
    <row r="438071" spans="4:4">
      <c r="D438071" s="48"/>
    </row>
    <row r="438072" spans="4:4">
      <c r="D438072" s="48"/>
    </row>
    <row r="438073" spans="4:4">
      <c r="D438073" s="48"/>
    </row>
    <row r="438074" spans="4:4">
      <c r="D438074" s="48"/>
    </row>
    <row r="438075" spans="4:4">
      <c r="D438075" s="48"/>
    </row>
    <row r="438076" spans="4:4">
      <c r="D438076" s="48"/>
    </row>
    <row r="438077" spans="4:4">
      <c r="D438077" s="48"/>
    </row>
    <row r="438078" spans="4:4">
      <c r="D438078" s="48"/>
    </row>
    <row r="438079" spans="4:4">
      <c r="D438079" s="48"/>
    </row>
    <row r="438080" spans="4:4">
      <c r="D438080" s="48"/>
    </row>
    <row r="438081" spans="4:4">
      <c r="D438081" s="48"/>
    </row>
    <row r="438082" spans="4:4">
      <c r="D438082" s="48"/>
    </row>
    <row r="438083" spans="4:4">
      <c r="D438083" s="48"/>
    </row>
    <row r="438084" spans="4:4">
      <c r="D438084" s="48"/>
    </row>
    <row r="438085" spans="4:4">
      <c r="D438085" s="48"/>
    </row>
    <row r="438086" spans="4:4">
      <c r="D438086" s="48"/>
    </row>
    <row r="438087" spans="4:4">
      <c r="D438087" s="48"/>
    </row>
    <row r="438088" spans="4:4">
      <c r="D438088" s="48"/>
    </row>
    <row r="438089" spans="4:4">
      <c r="D438089" s="48"/>
    </row>
    <row r="438090" spans="4:4">
      <c r="D438090" s="48"/>
    </row>
    <row r="438091" spans="4:4">
      <c r="D438091" s="48"/>
    </row>
    <row r="438092" spans="4:4">
      <c r="D438092" s="48"/>
    </row>
    <row r="438093" spans="4:4">
      <c r="D438093" s="48"/>
    </row>
    <row r="438094" spans="4:4">
      <c r="D438094" s="48"/>
    </row>
    <row r="438095" spans="4:4">
      <c r="D438095" s="48"/>
    </row>
    <row r="438096" spans="4:4">
      <c r="D438096" s="48"/>
    </row>
    <row r="438097" spans="4:4">
      <c r="D438097" s="48"/>
    </row>
    <row r="438098" spans="4:4">
      <c r="D438098" s="48"/>
    </row>
    <row r="438099" spans="4:4">
      <c r="D438099" s="48"/>
    </row>
    <row r="438100" spans="4:4">
      <c r="D438100" s="48"/>
    </row>
    <row r="438101" spans="4:4">
      <c r="D438101" s="48"/>
    </row>
    <row r="438102" spans="4:4">
      <c r="D438102" s="48"/>
    </row>
    <row r="438103" spans="4:4">
      <c r="D438103" s="48"/>
    </row>
    <row r="438104" spans="4:4">
      <c r="D438104" s="48"/>
    </row>
    <row r="438105" spans="4:4">
      <c r="D438105" s="48"/>
    </row>
    <row r="438106" spans="4:4">
      <c r="D438106" s="48"/>
    </row>
    <row r="438107" spans="4:4">
      <c r="D438107" s="48"/>
    </row>
    <row r="438108" spans="4:4">
      <c r="D438108" s="48"/>
    </row>
    <row r="438109" spans="4:4">
      <c r="D438109" s="48"/>
    </row>
    <row r="438110" spans="4:4">
      <c r="D438110" s="48"/>
    </row>
    <row r="438111" spans="4:4">
      <c r="D438111" s="48"/>
    </row>
    <row r="438112" spans="4:4">
      <c r="D438112" s="48"/>
    </row>
    <row r="438113" spans="4:4">
      <c r="D438113" s="48"/>
    </row>
    <row r="438114" spans="4:4">
      <c r="D438114" s="48"/>
    </row>
    <row r="438115" spans="4:4">
      <c r="D438115" s="48"/>
    </row>
    <row r="438116" spans="4:4">
      <c r="D438116" s="48"/>
    </row>
    <row r="438117" spans="4:4">
      <c r="D438117" s="48"/>
    </row>
    <row r="438118" spans="4:4">
      <c r="D438118" s="48"/>
    </row>
    <row r="438119" spans="4:4">
      <c r="D438119" s="48"/>
    </row>
    <row r="438120" spans="4:4">
      <c r="D438120" s="48"/>
    </row>
    <row r="438121" spans="4:4">
      <c r="D438121" s="48"/>
    </row>
    <row r="438122" spans="4:4">
      <c r="D438122" s="48"/>
    </row>
    <row r="438123" spans="4:4">
      <c r="D438123" s="48"/>
    </row>
    <row r="438124" spans="4:4">
      <c r="D438124" s="48"/>
    </row>
    <row r="438125" spans="4:4">
      <c r="D438125" s="48"/>
    </row>
    <row r="438126" spans="4:4">
      <c r="D438126" s="48"/>
    </row>
    <row r="438127" spans="4:4">
      <c r="D438127" s="48"/>
    </row>
    <row r="438128" spans="4:4">
      <c r="D438128" s="48"/>
    </row>
    <row r="438129" spans="4:4">
      <c r="D438129" s="48"/>
    </row>
    <row r="438130" spans="4:4">
      <c r="D438130" s="48"/>
    </row>
    <row r="438131" spans="4:4">
      <c r="D438131" s="48"/>
    </row>
    <row r="438132" spans="4:4">
      <c r="D438132" s="48"/>
    </row>
    <row r="438133" spans="4:4">
      <c r="D438133" s="48"/>
    </row>
    <row r="438134" spans="4:4">
      <c r="D438134" s="48"/>
    </row>
    <row r="438135" spans="4:4">
      <c r="D438135" s="48"/>
    </row>
    <row r="438136" spans="4:4">
      <c r="D438136" s="48"/>
    </row>
    <row r="438137" spans="4:4">
      <c r="D438137" s="48"/>
    </row>
    <row r="438138" spans="4:4">
      <c r="D438138" s="48"/>
    </row>
    <row r="438139" spans="4:4">
      <c r="D438139" s="48"/>
    </row>
    <row r="438140" spans="4:4">
      <c r="D438140" s="48"/>
    </row>
    <row r="438141" spans="4:4">
      <c r="D438141" s="48"/>
    </row>
    <row r="438142" spans="4:4">
      <c r="D438142" s="48"/>
    </row>
    <row r="438143" spans="4:4">
      <c r="D438143" s="48"/>
    </row>
    <row r="438144" spans="4:4">
      <c r="D438144" s="48"/>
    </row>
    <row r="438145" spans="4:4">
      <c r="D438145" s="48"/>
    </row>
    <row r="438146" spans="4:4">
      <c r="D438146" s="48"/>
    </row>
    <row r="438147" spans="4:4">
      <c r="D438147" s="48"/>
    </row>
    <row r="438148" spans="4:4">
      <c r="D438148" s="48"/>
    </row>
    <row r="438149" spans="4:4">
      <c r="D438149" s="48"/>
    </row>
    <row r="438150" spans="4:4">
      <c r="D438150" s="48"/>
    </row>
    <row r="438151" spans="4:4">
      <c r="D438151" s="48"/>
    </row>
    <row r="438152" spans="4:4">
      <c r="D438152" s="48"/>
    </row>
    <row r="438153" spans="4:4">
      <c r="D438153" s="48"/>
    </row>
    <row r="438154" spans="4:4">
      <c r="D438154" s="48"/>
    </row>
    <row r="438155" spans="4:4">
      <c r="D438155" s="48"/>
    </row>
    <row r="438156" spans="4:4">
      <c r="D438156" s="48"/>
    </row>
    <row r="438157" spans="4:4">
      <c r="D438157" s="48"/>
    </row>
    <row r="438158" spans="4:4">
      <c r="D438158" s="48"/>
    </row>
    <row r="438159" spans="4:4">
      <c r="D438159" s="48"/>
    </row>
    <row r="438160" spans="4:4">
      <c r="D438160" s="48"/>
    </row>
    <row r="438161" spans="4:4">
      <c r="D438161" s="48"/>
    </row>
    <row r="438162" spans="4:4">
      <c r="D438162" s="48"/>
    </row>
    <row r="438163" spans="4:4">
      <c r="D438163" s="48"/>
    </row>
    <row r="438164" spans="4:4">
      <c r="D438164" s="48"/>
    </row>
    <row r="438165" spans="4:4">
      <c r="D438165" s="48"/>
    </row>
    <row r="438166" spans="4:4">
      <c r="D438166" s="48"/>
    </row>
    <row r="438167" spans="4:4">
      <c r="D438167" s="48"/>
    </row>
    <row r="438168" spans="4:4">
      <c r="D438168" s="48"/>
    </row>
    <row r="438169" spans="4:4">
      <c r="D438169" s="48"/>
    </row>
    <row r="438170" spans="4:4">
      <c r="D438170" s="48"/>
    </row>
    <row r="438171" spans="4:4">
      <c r="D438171" s="48"/>
    </row>
    <row r="438172" spans="4:4">
      <c r="D438172" s="48"/>
    </row>
    <row r="438173" spans="4:4">
      <c r="D438173" s="48"/>
    </row>
    <row r="438174" spans="4:4">
      <c r="D438174" s="48"/>
    </row>
    <row r="438175" spans="4:4">
      <c r="D438175" s="48"/>
    </row>
    <row r="438176" spans="4:4">
      <c r="D438176" s="48"/>
    </row>
    <row r="438177" spans="4:4">
      <c r="D438177" s="48"/>
    </row>
    <row r="438178" spans="4:4">
      <c r="D438178" s="48"/>
    </row>
    <row r="438179" spans="4:4">
      <c r="D438179" s="48"/>
    </row>
    <row r="438180" spans="4:4">
      <c r="D438180" s="48"/>
    </row>
    <row r="438181" spans="4:4">
      <c r="D438181" s="48"/>
    </row>
    <row r="438182" spans="4:4">
      <c r="D438182" s="48"/>
    </row>
    <row r="438183" spans="4:4">
      <c r="D438183" s="48"/>
    </row>
    <row r="438184" spans="4:4">
      <c r="D438184" s="48"/>
    </row>
    <row r="438185" spans="4:4">
      <c r="D438185" s="48"/>
    </row>
    <row r="438186" spans="4:4">
      <c r="D438186" s="48"/>
    </row>
    <row r="438187" spans="4:4">
      <c r="D438187" s="48"/>
    </row>
    <row r="438188" spans="4:4">
      <c r="D438188" s="48"/>
    </row>
    <row r="438189" spans="4:4">
      <c r="D438189" s="48"/>
    </row>
    <row r="438190" spans="4:4">
      <c r="D438190" s="48"/>
    </row>
    <row r="438191" spans="4:4">
      <c r="D438191" s="48"/>
    </row>
    <row r="438192" spans="4:4">
      <c r="D438192" s="48"/>
    </row>
    <row r="438193" spans="4:4">
      <c r="D438193" s="48"/>
    </row>
    <row r="438194" spans="4:4">
      <c r="D438194" s="48"/>
    </row>
    <row r="438195" spans="4:4">
      <c r="D438195" s="48"/>
    </row>
    <row r="438196" spans="4:4">
      <c r="D438196" s="48"/>
    </row>
    <row r="438197" spans="4:4">
      <c r="D438197" s="48"/>
    </row>
    <row r="438198" spans="4:4">
      <c r="D438198" s="48"/>
    </row>
    <row r="438199" spans="4:4">
      <c r="D438199" s="48"/>
    </row>
    <row r="438200" spans="4:4">
      <c r="D438200" s="48"/>
    </row>
    <row r="438201" spans="4:4">
      <c r="D438201" s="48"/>
    </row>
    <row r="438202" spans="4:4">
      <c r="D438202" s="48"/>
    </row>
    <row r="438203" spans="4:4">
      <c r="D438203" s="48"/>
    </row>
    <row r="438204" spans="4:4">
      <c r="D438204" s="48"/>
    </row>
    <row r="438205" spans="4:4">
      <c r="D438205" s="48"/>
    </row>
    <row r="438206" spans="4:4">
      <c r="D438206" s="48"/>
    </row>
    <row r="438207" spans="4:4">
      <c r="D438207" s="48"/>
    </row>
    <row r="438208" spans="4:4">
      <c r="D438208" s="48"/>
    </row>
    <row r="438209" spans="4:4">
      <c r="D438209" s="48"/>
    </row>
    <row r="438210" spans="4:4">
      <c r="D438210" s="48"/>
    </row>
    <row r="438211" spans="4:4">
      <c r="D438211" s="48"/>
    </row>
    <row r="438212" spans="4:4">
      <c r="D438212" s="48"/>
    </row>
    <row r="438213" spans="4:4">
      <c r="D438213" s="48"/>
    </row>
    <row r="438214" spans="4:4">
      <c r="D438214" s="48"/>
    </row>
    <row r="438215" spans="4:4">
      <c r="D438215" s="48"/>
    </row>
    <row r="438216" spans="4:4">
      <c r="D438216" s="48"/>
    </row>
    <row r="438217" spans="4:4">
      <c r="D438217" s="48"/>
    </row>
    <row r="438218" spans="4:4">
      <c r="D438218" s="48"/>
    </row>
    <row r="438219" spans="4:4">
      <c r="D438219" s="48"/>
    </row>
    <row r="438220" spans="4:4">
      <c r="D438220" s="48"/>
    </row>
    <row r="438221" spans="4:4">
      <c r="D438221" s="48"/>
    </row>
    <row r="438222" spans="4:4">
      <c r="D438222" s="48"/>
    </row>
    <row r="438223" spans="4:4">
      <c r="D438223" s="48"/>
    </row>
    <row r="438224" spans="4:4">
      <c r="D438224" s="48"/>
    </row>
    <row r="438225" spans="4:4">
      <c r="D438225" s="48"/>
    </row>
    <row r="438226" spans="4:4">
      <c r="D438226" s="48"/>
    </row>
    <row r="438227" spans="4:4">
      <c r="D438227" s="48"/>
    </row>
    <row r="438228" spans="4:4">
      <c r="D438228" s="48"/>
    </row>
    <row r="438229" spans="4:4">
      <c r="D438229" s="48"/>
    </row>
    <row r="438230" spans="4:4">
      <c r="D438230" s="48"/>
    </row>
    <row r="438231" spans="4:4">
      <c r="D438231" s="48"/>
    </row>
    <row r="438232" spans="4:4">
      <c r="D438232" s="48"/>
    </row>
    <row r="438233" spans="4:4">
      <c r="D438233" s="48"/>
    </row>
    <row r="438234" spans="4:4">
      <c r="D438234" s="48"/>
    </row>
    <row r="438235" spans="4:4">
      <c r="D438235" s="48"/>
    </row>
    <row r="438236" spans="4:4">
      <c r="D438236" s="48"/>
    </row>
    <row r="438237" spans="4:4">
      <c r="D438237" s="48"/>
    </row>
    <row r="438238" spans="4:4">
      <c r="D438238" s="48"/>
    </row>
    <row r="438239" spans="4:4">
      <c r="D438239" s="48"/>
    </row>
    <row r="438240" spans="4:4">
      <c r="D438240" s="48"/>
    </row>
    <row r="438241" spans="4:4">
      <c r="D438241" s="48"/>
    </row>
    <row r="438242" spans="4:4">
      <c r="D438242" s="48"/>
    </row>
    <row r="438243" spans="4:4">
      <c r="D438243" s="48"/>
    </row>
    <row r="438244" spans="4:4">
      <c r="D438244" s="48"/>
    </row>
    <row r="438245" spans="4:4">
      <c r="D438245" s="48"/>
    </row>
    <row r="438246" spans="4:4">
      <c r="D438246" s="48"/>
    </row>
    <row r="438247" spans="4:4">
      <c r="D438247" s="48"/>
    </row>
    <row r="438248" spans="4:4">
      <c r="D438248" s="48"/>
    </row>
    <row r="438249" spans="4:4">
      <c r="D438249" s="48"/>
    </row>
    <row r="438250" spans="4:4">
      <c r="D438250" s="48"/>
    </row>
    <row r="438251" spans="4:4">
      <c r="D438251" s="48"/>
    </row>
    <row r="438252" spans="4:4">
      <c r="D438252" s="48"/>
    </row>
    <row r="438253" spans="4:4">
      <c r="D438253" s="48"/>
    </row>
    <row r="438254" spans="4:4">
      <c r="D438254" s="48"/>
    </row>
    <row r="438255" spans="4:4">
      <c r="D438255" s="48"/>
    </row>
    <row r="438256" spans="4:4">
      <c r="D438256" s="48"/>
    </row>
    <row r="438257" spans="4:4">
      <c r="D438257" s="48"/>
    </row>
    <row r="438258" spans="4:4">
      <c r="D438258" s="48"/>
    </row>
    <row r="438259" spans="4:4">
      <c r="D438259" s="48"/>
    </row>
    <row r="438260" spans="4:4">
      <c r="D438260" s="48"/>
    </row>
    <row r="438261" spans="4:4">
      <c r="D438261" s="48"/>
    </row>
    <row r="438262" spans="4:4">
      <c r="D438262" s="48"/>
    </row>
    <row r="438263" spans="4:4">
      <c r="D438263" s="48"/>
    </row>
    <row r="438264" spans="4:4">
      <c r="D438264" s="48"/>
    </row>
    <row r="438265" spans="4:4">
      <c r="D438265" s="48"/>
    </row>
    <row r="438266" spans="4:4">
      <c r="D438266" s="48"/>
    </row>
    <row r="438267" spans="4:4">
      <c r="D438267" s="48"/>
    </row>
    <row r="438268" spans="4:4">
      <c r="D438268" s="48"/>
    </row>
    <row r="438269" spans="4:4">
      <c r="D438269" s="48"/>
    </row>
    <row r="438270" spans="4:4">
      <c r="D438270" s="48"/>
    </row>
    <row r="438271" spans="4:4">
      <c r="D438271" s="48"/>
    </row>
    <row r="438272" spans="4:4">
      <c r="D438272" s="48"/>
    </row>
    <row r="438273" spans="4:4">
      <c r="D438273" s="48"/>
    </row>
    <row r="438274" spans="4:4">
      <c r="D438274" s="48"/>
    </row>
    <row r="438275" spans="4:4">
      <c r="D438275" s="48"/>
    </row>
    <row r="438276" spans="4:4">
      <c r="D438276" s="48"/>
    </row>
    <row r="438277" spans="4:4">
      <c r="D438277" s="48"/>
    </row>
    <row r="438278" spans="4:4">
      <c r="D438278" s="48"/>
    </row>
    <row r="438279" spans="4:4">
      <c r="D438279" s="48"/>
    </row>
    <row r="438280" spans="4:4">
      <c r="D438280" s="48"/>
    </row>
    <row r="438281" spans="4:4">
      <c r="D438281" s="48"/>
    </row>
    <row r="438282" spans="4:4">
      <c r="D438282" s="48"/>
    </row>
    <row r="438283" spans="4:4">
      <c r="D438283" s="48"/>
    </row>
    <row r="438284" spans="4:4">
      <c r="D438284" s="48"/>
    </row>
    <row r="438285" spans="4:4">
      <c r="D438285" s="48"/>
    </row>
    <row r="438286" spans="4:4">
      <c r="D438286" s="48"/>
    </row>
    <row r="438287" spans="4:4">
      <c r="D438287" s="48"/>
    </row>
    <row r="438288" spans="4:4">
      <c r="D438288" s="48"/>
    </row>
    <row r="438289" spans="4:4">
      <c r="D438289" s="48"/>
    </row>
    <row r="438290" spans="4:4">
      <c r="D438290" s="48"/>
    </row>
    <row r="438291" spans="4:4">
      <c r="D438291" s="48"/>
    </row>
    <row r="438292" spans="4:4">
      <c r="D438292" s="48"/>
    </row>
    <row r="438293" spans="4:4">
      <c r="D438293" s="48"/>
    </row>
    <row r="438294" spans="4:4">
      <c r="D438294" s="48"/>
    </row>
    <row r="438295" spans="4:4">
      <c r="D438295" s="48"/>
    </row>
    <row r="438296" spans="4:4">
      <c r="D438296" s="48"/>
    </row>
    <row r="438297" spans="4:4">
      <c r="D438297" s="48"/>
    </row>
    <row r="438298" spans="4:4">
      <c r="D438298" s="48"/>
    </row>
    <row r="438299" spans="4:4">
      <c r="D438299" s="48"/>
    </row>
    <row r="438300" spans="4:4">
      <c r="D438300" s="48"/>
    </row>
    <row r="438301" spans="4:4">
      <c r="D438301" s="48"/>
    </row>
    <row r="438302" spans="4:4">
      <c r="D438302" s="48"/>
    </row>
    <row r="438303" spans="4:4">
      <c r="D438303" s="48"/>
    </row>
    <row r="438304" spans="4:4">
      <c r="D438304" s="48"/>
    </row>
    <row r="438305" spans="4:4">
      <c r="D438305" s="48"/>
    </row>
    <row r="438306" spans="4:4">
      <c r="D438306" s="48"/>
    </row>
    <row r="438307" spans="4:4">
      <c r="D438307" s="48"/>
    </row>
    <row r="438308" spans="4:4">
      <c r="D438308" s="48"/>
    </row>
    <row r="438309" spans="4:4">
      <c r="D438309" s="48"/>
    </row>
    <row r="438310" spans="4:4">
      <c r="D438310" s="48"/>
    </row>
    <row r="438311" spans="4:4">
      <c r="D438311" s="48"/>
    </row>
    <row r="438312" spans="4:4">
      <c r="D438312" s="48"/>
    </row>
    <row r="438313" spans="4:4">
      <c r="D438313" s="48"/>
    </row>
    <row r="438314" spans="4:4">
      <c r="D438314" s="48"/>
    </row>
    <row r="438315" spans="4:4">
      <c r="D438315" s="48"/>
    </row>
    <row r="438316" spans="4:4">
      <c r="D438316" s="48"/>
    </row>
    <row r="438317" spans="4:4">
      <c r="D438317" s="48"/>
    </row>
    <row r="438318" spans="4:4">
      <c r="D438318" s="48"/>
    </row>
    <row r="438319" spans="4:4">
      <c r="D438319" s="48"/>
    </row>
    <row r="438320" spans="4:4">
      <c r="D438320" s="48"/>
    </row>
    <row r="438321" spans="4:4">
      <c r="D438321" s="48"/>
    </row>
    <row r="438322" spans="4:4">
      <c r="D438322" s="48"/>
    </row>
    <row r="438323" spans="4:4">
      <c r="D438323" s="48"/>
    </row>
    <row r="438324" spans="4:4">
      <c r="D438324" s="48"/>
    </row>
    <row r="438325" spans="4:4">
      <c r="D438325" s="48"/>
    </row>
    <row r="438326" spans="4:4">
      <c r="D438326" s="48"/>
    </row>
    <row r="438327" spans="4:4">
      <c r="D438327" s="48"/>
    </row>
    <row r="438328" spans="4:4">
      <c r="D438328" s="48"/>
    </row>
    <row r="438329" spans="4:4">
      <c r="D438329" s="48"/>
    </row>
    <row r="438330" spans="4:4">
      <c r="D438330" s="48"/>
    </row>
    <row r="438331" spans="4:4">
      <c r="D438331" s="48"/>
    </row>
    <row r="438332" spans="4:4">
      <c r="D438332" s="48"/>
    </row>
    <row r="438333" spans="4:4">
      <c r="D438333" s="48"/>
    </row>
    <row r="438334" spans="4:4">
      <c r="D438334" s="48"/>
    </row>
    <row r="438335" spans="4:4">
      <c r="D438335" s="48"/>
    </row>
    <row r="438336" spans="4:4">
      <c r="D438336" s="48"/>
    </row>
    <row r="438337" spans="4:4">
      <c r="D438337" s="48"/>
    </row>
    <row r="438338" spans="4:4">
      <c r="D438338" s="48"/>
    </row>
    <row r="438339" spans="4:4">
      <c r="D438339" s="48"/>
    </row>
    <row r="438340" spans="4:4">
      <c r="D438340" s="48"/>
    </row>
    <row r="438341" spans="4:4">
      <c r="D438341" s="48"/>
    </row>
    <row r="438342" spans="4:4">
      <c r="D438342" s="48"/>
    </row>
    <row r="438343" spans="4:4">
      <c r="D438343" s="48"/>
    </row>
    <row r="438344" spans="4:4">
      <c r="D438344" s="48"/>
    </row>
    <row r="438345" spans="4:4">
      <c r="D438345" s="48"/>
    </row>
    <row r="438346" spans="4:4">
      <c r="D438346" s="48"/>
    </row>
    <row r="438347" spans="4:4">
      <c r="D438347" s="48"/>
    </row>
    <row r="438348" spans="4:4">
      <c r="D438348" s="48"/>
    </row>
    <row r="438349" spans="4:4">
      <c r="D438349" s="48"/>
    </row>
    <row r="438350" spans="4:4">
      <c r="D438350" s="48"/>
    </row>
    <row r="438351" spans="4:4">
      <c r="D438351" s="48"/>
    </row>
    <row r="438352" spans="4:4">
      <c r="D438352" s="48"/>
    </row>
    <row r="438353" spans="4:4">
      <c r="D438353" s="48"/>
    </row>
    <row r="438354" spans="4:4">
      <c r="D438354" s="48"/>
    </row>
    <row r="438355" spans="4:4">
      <c r="D438355" s="48"/>
    </row>
    <row r="438356" spans="4:4">
      <c r="D438356" s="48"/>
    </row>
    <row r="438357" spans="4:4">
      <c r="D438357" s="48"/>
    </row>
    <row r="438358" spans="4:4">
      <c r="D438358" s="48"/>
    </row>
    <row r="438359" spans="4:4">
      <c r="D438359" s="48"/>
    </row>
    <row r="438360" spans="4:4">
      <c r="D438360" s="48"/>
    </row>
    <row r="438361" spans="4:4">
      <c r="D438361" s="48"/>
    </row>
    <row r="438362" spans="4:4">
      <c r="D438362" s="48"/>
    </row>
    <row r="438363" spans="4:4">
      <c r="D438363" s="48"/>
    </row>
    <row r="438364" spans="4:4">
      <c r="D438364" s="48"/>
    </row>
    <row r="438365" spans="4:4">
      <c r="D438365" s="48"/>
    </row>
    <row r="438366" spans="4:4">
      <c r="D438366" s="48"/>
    </row>
    <row r="438367" spans="4:4">
      <c r="D438367" s="48"/>
    </row>
    <row r="438368" spans="4:4">
      <c r="D438368" s="48"/>
    </row>
    <row r="438369" spans="4:4">
      <c r="D438369" s="48"/>
    </row>
    <row r="438370" spans="4:4">
      <c r="D438370" s="48"/>
    </row>
    <row r="438371" spans="4:4">
      <c r="D438371" s="48"/>
    </row>
    <row r="438372" spans="4:4">
      <c r="D438372" s="48"/>
    </row>
    <row r="438373" spans="4:4">
      <c r="D438373" s="48"/>
    </row>
    <row r="438374" spans="4:4">
      <c r="D438374" s="48"/>
    </row>
    <row r="438375" spans="4:4">
      <c r="D438375" s="48"/>
    </row>
    <row r="438376" spans="4:4">
      <c r="D438376" s="48"/>
    </row>
    <row r="438377" spans="4:4">
      <c r="D438377" s="48"/>
    </row>
    <row r="438378" spans="4:4">
      <c r="D438378" s="48"/>
    </row>
    <row r="438379" spans="4:4">
      <c r="D438379" s="48"/>
    </row>
    <row r="438380" spans="4:4">
      <c r="D438380" s="48"/>
    </row>
    <row r="438381" spans="4:4">
      <c r="D438381" s="48"/>
    </row>
    <row r="438382" spans="4:4">
      <c r="D438382" s="48"/>
    </row>
    <row r="438383" spans="4:4">
      <c r="D438383" s="48"/>
    </row>
    <row r="438384" spans="4:4">
      <c r="D438384" s="48"/>
    </row>
    <row r="438385" spans="4:4">
      <c r="D438385" s="48"/>
    </row>
    <row r="438386" spans="4:4">
      <c r="D438386" s="48"/>
    </row>
    <row r="438387" spans="4:4">
      <c r="D438387" s="48"/>
    </row>
    <row r="438388" spans="4:4">
      <c r="D438388" s="48"/>
    </row>
    <row r="438389" spans="4:4">
      <c r="D438389" s="48"/>
    </row>
    <row r="438390" spans="4:4">
      <c r="D438390" s="48"/>
    </row>
    <row r="438391" spans="4:4">
      <c r="D438391" s="48"/>
    </row>
    <row r="438392" spans="4:4">
      <c r="D438392" s="48"/>
    </row>
    <row r="438393" spans="4:4">
      <c r="D438393" s="48"/>
    </row>
    <row r="438394" spans="4:4">
      <c r="D438394" s="48"/>
    </row>
    <row r="438395" spans="4:4">
      <c r="D438395" s="48"/>
    </row>
    <row r="438396" spans="4:4">
      <c r="D438396" s="48"/>
    </row>
    <row r="438397" spans="4:4">
      <c r="D438397" s="48"/>
    </row>
    <row r="438398" spans="4:4">
      <c r="D438398" s="48"/>
    </row>
    <row r="438399" spans="4:4">
      <c r="D438399" s="48"/>
    </row>
    <row r="438400" spans="4:4">
      <c r="D438400" s="48"/>
    </row>
    <row r="438401" spans="4:4">
      <c r="D438401" s="48"/>
    </row>
    <row r="438402" spans="4:4">
      <c r="D438402" s="48"/>
    </row>
    <row r="438403" spans="4:4">
      <c r="D438403" s="48"/>
    </row>
    <row r="438404" spans="4:4">
      <c r="D438404" s="48"/>
    </row>
    <row r="438405" spans="4:4">
      <c r="D438405" s="48"/>
    </row>
    <row r="438406" spans="4:4">
      <c r="D438406" s="48"/>
    </row>
    <row r="438407" spans="4:4">
      <c r="D438407" s="48"/>
    </row>
    <row r="438408" spans="4:4">
      <c r="D438408" s="48"/>
    </row>
    <row r="438409" spans="4:4">
      <c r="D438409" s="48"/>
    </row>
    <row r="438410" spans="4:4">
      <c r="D438410" s="48"/>
    </row>
    <row r="438411" spans="4:4">
      <c r="D438411" s="48"/>
    </row>
    <row r="438412" spans="4:4">
      <c r="D438412" s="48"/>
    </row>
    <row r="438413" spans="4:4">
      <c r="D438413" s="48"/>
    </row>
    <row r="438414" spans="4:4">
      <c r="D438414" s="48"/>
    </row>
    <row r="438415" spans="4:4">
      <c r="D438415" s="48"/>
    </row>
    <row r="438416" spans="4:4">
      <c r="D438416" s="48"/>
    </row>
    <row r="438417" spans="4:4">
      <c r="D438417" s="48"/>
    </row>
    <row r="438418" spans="4:4">
      <c r="D438418" s="48"/>
    </row>
    <row r="438419" spans="4:4">
      <c r="D438419" s="48"/>
    </row>
    <row r="438420" spans="4:4">
      <c r="D438420" s="48"/>
    </row>
    <row r="438421" spans="4:4">
      <c r="D438421" s="48"/>
    </row>
    <row r="438422" spans="4:4">
      <c r="D438422" s="48"/>
    </row>
    <row r="438423" spans="4:4">
      <c r="D438423" s="48"/>
    </row>
    <row r="438424" spans="4:4">
      <c r="D438424" s="48"/>
    </row>
    <row r="438425" spans="4:4">
      <c r="D438425" s="48"/>
    </row>
    <row r="438426" spans="4:4">
      <c r="D438426" s="48"/>
    </row>
    <row r="438427" spans="4:4">
      <c r="D438427" s="48"/>
    </row>
    <row r="438428" spans="4:4">
      <c r="D438428" s="48"/>
    </row>
    <row r="438429" spans="4:4">
      <c r="D438429" s="48"/>
    </row>
    <row r="438430" spans="4:4">
      <c r="D438430" s="48"/>
    </row>
    <row r="438431" spans="4:4">
      <c r="D438431" s="48"/>
    </row>
    <row r="438432" spans="4:4">
      <c r="D438432" s="48"/>
    </row>
    <row r="438433" spans="4:4">
      <c r="D438433" s="48"/>
    </row>
    <row r="438434" spans="4:4">
      <c r="D438434" s="48"/>
    </row>
    <row r="438435" spans="4:4">
      <c r="D438435" s="48"/>
    </row>
    <row r="438436" spans="4:4">
      <c r="D438436" s="48"/>
    </row>
    <row r="438437" spans="4:4">
      <c r="D438437" s="48"/>
    </row>
    <row r="438438" spans="4:4">
      <c r="D438438" s="48"/>
    </row>
    <row r="438439" spans="4:4">
      <c r="D438439" s="48"/>
    </row>
    <row r="438440" spans="4:4">
      <c r="D438440" s="48"/>
    </row>
    <row r="438441" spans="4:4">
      <c r="D438441" s="48"/>
    </row>
    <row r="438442" spans="4:4">
      <c r="D438442" s="48"/>
    </row>
    <row r="438443" spans="4:4">
      <c r="D438443" s="48"/>
    </row>
    <row r="438444" spans="4:4">
      <c r="D438444" s="48"/>
    </row>
    <row r="438445" spans="4:4">
      <c r="D438445" s="48"/>
    </row>
    <row r="438446" spans="4:4">
      <c r="D438446" s="48"/>
    </row>
    <row r="438447" spans="4:4">
      <c r="D438447" s="48"/>
    </row>
    <row r="438448" spans="4:4">
      <c r="D438448" s="48"/>
    </row>
    <row r="438449" spans="4:4">
      <c r="D438449" s="48"/>
    </row>
    <row r="438450" spans="4:4">
      <c r="D438450" s="48"/>
    </row>
    <row r="438451" spans="4:4">
      <c r="D438451" s="48"/>
    </row>
    <row r="438452" spans="4:4">
      <c r="D438452" s="48"/>
    </row>
    <row r="438453" spans="4:4">
      <c r="D438453" s="48"/>
    </row>
    <row r="438454" spans="4:4">
      <c r="D438454" s="48"/>
    </row>
    <row r="438455" spans="4:4">
      <c r="D438455" s="48"/>
    </row>
    <row r="438456" spans="4:4">
      <c r="D438456" s="48"/>
    </row>
    <row r="438457" spans="4:4">
      <c r="D438457" s="48"/>
    </row>
    <row r="438458" spans="4:4">
      <c r="D438458" s="48"/>
    </row>
    <row r="438459" spans="4:4">
      <c r="D438459" s="48"/>
    </row>
    <row r="438460" spans="4:4">
      <c r="D438460" s="48"/>
    </row>
    <row r="438461" spans="4:4">
      <c r="D438461" s="48"/>
    </row>
    <row r="438462" spans="4:4">
      <c r="D438462" s="48"/>
    </row>
    <row r="438463" spans="4:4">
      <c r="D438463" s="48"/>
    </row>
    <row r="438464" spans="4:4">
      <c r="D438464" s="48"/>
    </row>
    <row r="438465" spans="4:4">
      <c r="D438465" s="48"/>
    </row>
    <row r="438466" spans="4:4">
      <c r="D438466" s="48"/>
    </row>
    <row r="438467" spans="4:4">
      <c r="D438467" s="48"/>
    </row>
    <row r="438468" spans="4:4">
      <c r="D438468" s="48"/>
    </row>
    <row r="438469" spans="4:4">
      <c r="D438469" s="48"/>
    </row>
    <row r="438470" spans="4:4">
      <c r="D438470" s="48"/>
    </row>
    <row r="438471" spans="4:4">
      <c r="D438471" s="48"/>
    </row>
    <row r="438472" spans="4:4">
      <c r="D438472" s="48"/>
    </row>
    <row r="438473" spans="4:4">
      <c r="D438473" s="48"/>
    </row>
    <row r="438474" spans="4:4">
      <c r="D438474" s="48"/>
    </row>
    <row r="438475" spans="4:4">
      <c r="D438475" s="48"/>
    </row>
    <row r="438476" spans="4:4">
      <c r="D438476" s="48"/>
    </row>
    <row r="438477" spans="4:4">
      <c r="D438477" s="48"/>
    </row>
    <row r="438478" spans="4:4">
      <c r="D438478" s="48"/>
    </row>
    <row r="438479" spans="4:4">
      <c r="D438479" s="48"/>
    </row>
    <row r="438480" spans="4:4">
      <c r="D438480" s="48"/>
    </row>
    <row r="438481" spans="4:4">
      <c r="D438481" s="48"/>
    </row>
    <row r="438482" spans="4:4">
      <c r="D438482" s="48"/>
    </row>
    <row r="438483" spans="4:4">
      <c r="D438483" s="48"/>
    </row>
    <row r="438484" spans="4:4">
      <c r="D438484" s="48"/>
    </row>
    <row r="438485" spans="4:4">
      <c r="D438485" s="48"/>
    </row>
    <row r="438486" spans="4:4">
      <c r="D438486" s="48"/>
    </row>
    <row r="438487" spans="4:4">
      <c r="D438487" s="48"/>
    </row>
    <row r="438488" spans="4:4">
      <c r="D438488" s="48"/>
    </row>
    <row r="438489" spans="4:4">
      <c r="D438489" s="48"/>
    </row>
    <row r="438490" spans="4:4">
      <c r="D438490" s="48"/>
    </row>
    <row r="438491" spans="4:4">
      <c r="D438491" s="48"/>
    </row>
    <row r="438492" spans="4:4">
      <c r="D438492" s="48"/>
    </row>
    <row r="438493" spans="4:4">
      <c r="D438493" s="48"/>
    </row>
    <row r="438494" spans="4:4">
      <c r="D438494" s="48"/>
    </row>
    <row r="438495" spans="4:4">
      <c r="D438495" s="48"/>
    </row>
    <row r="438496" spans="4:4">
      <c r="D438496" s="48"/>
    </row>
    <row r="438497" spans="4:4">
      <c r="D438497" s="48"/>
    </row>
    <row r="438498" spans="4:4">
      <c r="D438498" s="48"/>
    </row>
    <row r="438499" spans="4:4">
      <c r="D438499" s="48"/>
    </row>
    <row r="438500" spans="4:4">
      <c r="D438500" s="48"/>
    </row>
    <row r="438501" spans="4:4">
      <c r="D438501" s="48"/>
    </row>
    <row r="438502" spans="4:4">
      <c r="D438502" s="48"/>
    </row>
    <row r="438503" spans="4:4">
      <c r="D438503" s="48"/>
    </row>
    <row r="438504" spans="4:4">
      <c r="D438504" s="48"/>
    </row>
    <row r="438505" spans="4:4">
      <c r="D438505" s="48"/>
    </row>
    <row r="438506" spans="4:4">
      <c r="D438506" s="48"/>
    </row>
    <row r="438507" spans="4:4">
      <c r="D438507" s="48"/>
    </row>
    <row r="438508" spans="4:4">
      <c r="D438508" s="48"/>
    </row>
    <row r="438509" spans="4:4">
      <c r="D438509" s="48"/>
    </row>
    <row r="438510" spans="4:4">
      <c r="D438510" s="48"/>
    </row>
    <row r="438511" spans="4:4">
      <c r="D438511" s="48"/>
    </row>
    <row r="438512" spans="4:4">
      <c r="D438512" s="48"/>
    </row>
    <row r="438513" spans="4:4">
      <c r="D438513" s="48"/>
    </row>
    <row r="438514" spans="4:4">
      <c r="D438514" s="48"/>
    </row>
    <row r="438515" spans="4:4">
      <c r="D438515" s="48"/>
    </row>
    <row r="438516" spans="4:4">
      <c r="D438516" s="48"/>
    </row>
    <row r="438517" spans="4:4">
      <c r="D438517" s="48"/>
    </row>
    <row r="438518" spans="4:4">
      <c r="D438518" s="48"/>
    </row>
    <row r="438519" spans="4:4">
      <c r="D438519" s="48"/>
    </row>
    <row r="438520" spans="4:4">
      <c r="D438520" s="48"/>
    </row>
    <row r="438521" spans="4:4">
      <c r="D438521" s="48"/>
    </row>
    <row r="438522" spans="4:4">
      <c r="D438522" s="48"/>
    </row>
    <row r="438523" spans="4:4">
      <c r="D438523" s="48"/>
    </row>
    <row r="438524" spans="4:4">
      <c r="D438524" s="48"/>
    </row>
    <row r="438525" spans="4:4">
      <c r="D438525" s="48"/>
    </row>
    <row r="438526" spans="4:4">
      <c r="D438526" s="48"/>
    </row>
    <row r="438527" spans="4:4">
      <c r="D438527" s="48"/>
    </row>
    <row r="438528" spans="4:4">
      <c r="D438528" s="48"/>
    </row>
    <row r="438529" spans="4:4">
      <c r="D438529" s="48"/>
    </row>
    <row r="438530" spans="4:4">
      <c r="D438530" s="48"/>
    </row>
    <row r="438531" spans="4:4">
      <c r="D438531" s="48"/>
    </row>
    <row r="438532" spans="4:4">
      <c r="D438532" s="48"/>
    </row>
    <row r="438533" spans="4:4">
      <c r="D438533" s="48"/>
    </row>
    <row r="438534" spans="4:4">
      <c r="D438534" s="48"/>
    </row>
    <row r="438535" spans="4:4">
      <c r="D438535" s="48"/>
    </row>
    <row r="438536" spans="4:4">
      <c r="D438536" s="48"/>
    </row>
    <row r="438537" spans="4:4">
      <c r="D438537" s="48"/>
    </row>
    <row r="438538" spans="4:4">
      <c r="D438538" s="48"/>
    </row>
    <row r="438539" spans="4:4">
      <c r="D438539" s="48"/>
    </row>
    <row r="438540" spans="4:4">
      <c r="D438540" s="48"/>
    </row>
    <row r="438541" spans="4:4">
      <c r="D438541" s="48"/>
    </row>
    <row r="438542" spans="4:4">
      <c r="D438542" s="48"/>
    </row>
    <row r="438543" spans="4:4">
      <c r="D438543" s="48"/>
    </row>
    <row r="438544" spans="4:4">
      <c r="D438544" s="48"/>
    </row>
    <row r="438545" spans="4:4">
      <c r="D438545" s="48"/>
    </row>
    <row r="438546" spans="4:4">
      <c r="D438546" s="48"/>
    </row>
    <row r="438547" spans="4:4">
      <c r="D438547" s="48"/>
    </row>
    <row r="438548" spans="4:4">
      <c r="D438548" s="48"/>
    </row>
    <row r="438549" spans="4:4">
      <c r="D438549" s="48"/>
    </row>
    <row r="438550" spans="4:4">
      <c r="D438550" s="48"/>
    </row>
    <row r="438551" spans="4:4">
      <c r="D438551" s="48"/>
    </row>
    <row r="438552" spans="4:4">
      <c r="D438552" s="48"/>
    </row>
    <row r="438553" spans="4:4">
      <c r="D438553" s="48"/>
    </row>
    <row r="438554" spans="4:4">
      <c r="D438554" s="48"/>
    </row>
    <row r="438555" spans="4:4">
      <c r="D438555" s="48"/>
    </row>
    <row r="438556" spans="4:4">
      <c r="D438556" s="48"/>
    </row>
    <row r="438557" spans="4:4">
      <c r="D438557" s="48"/>
    </row>
    <row r="438558" spans="4:4">
      <c r="D438558" s="48"/>
    </row>
    <row r="438559" spans="4:4">
      <c r="D438559" s="48"/>
    </row>
    <row r="438560" spans="4:4">
      <c r="D438560" s="48"/>
    </row>
    <row r="438561" spans="4:4">
      <c r="D438561" s="48"/>
    </row>
    <row r="438562" spans="4:4">
      <c r="D438562" s="48"/>
    </row>
    <row r="438563" spans="4:4">
      <c r="D438563" s="48"/>
    </row>
    <row r="438564" spans="4:4">
      <c r="D438564" s="48"/>
    </row>
    <row r="438565" spans="4:4">
      <c r="D438565" s="48"/>
    </row>
    <row r="438566" spans="4:4">
      <c r="D438566" s="48"/>
    </row>
    <row r="438567" spans="4:4">
      <c r="D438567" s="48"/>
    </row>
    <row r="438568" spans="4:4">
      <c r="D438568" s="48"/>
    </row>
    <row r="438569" spans="4:4">
      <c r="D438569" s="48"/>
    </row>
    <row r="438570" spans="4:4">
      <c r="D438570" s="48"/>
    </row>
    <row r="438571" spans="4:4">
      <c r="D438571" s="48"/>
    </row>
    <row r="438572" spans="4:4">
      <c r="D438572" s="48"/>
    </row>
    <row r="438573" spans="4:4">
      <c r="D438573" s="48"/>
    </row>
    <row r="438574" spans="4:4">
      <c r="D438574" s="48"/>
    </row>
    <row r="438575" spans="4:4">
      <c r="D438575" s="48"/>
    </row>
    <row r="438576" spans="4:4">
      <c r="D438576" s="48"/>
    </row>
    <row r="438577" spans="4:4">
      <c r="D438577" s="48"/>
    </row>
    <row r="438578" spans="4:4">
      <c r="D438578" s="48"/>
    </row>
    <row r="438579" spans="4:4">
      <c r="D438579" s="48"/>
    </row>
    <row r="438580" spans="4:4">
      <c r="D438580" s="48"/>
    </row>
    <row r="438581" spans="4:4">
      <c r="D438581" s="48"/>
    </row>
    <row r="438582" spans="4:4">
      <c r="D438582" s="48"/>
    </row>
    <row r="438583" spans="4:4">
      <c r="D438583" s="48"/>
    </row>
    <row r="438584" spans="4:4">
      <c r="D438584" s="48"/>
    </row>
    <row r="438585" spans="4:4">
      <c r="D438585" s="48"/>
    </row>
    <row r="438586" spans="4:4">
      <c r="D438586" s="48"/>
    </row>
    <row r="438587" spans="4:4">
      <c r="D438587" s="48"/>
    </row>
    <row r="438588" spans="4:4">
      <c r="D438588" s="48"/>
    </row>
    <row r="438589" spans="4:4">
      <c r="D438589" s="48"/>
    </row>
    <row r="438590" spans="4:4">
      <c r="D438590" s="48"/>
    </row>
    <row r="438591" spans="4:4">
      <c r="D438591" s="48"/>
    </row>
    <row r="438592" spans="4:4">
      <c r="D438592" s="48"/>
    </row>
    <row r="438593" spans="4:4">
      <c r="D438593" s="48"/>
    </row>
    <row r="438594" spans="4:4">
      <c r="D438594" s="48"/>
    </row>
    <row r="438595" spans="4:4">
      <c r="D438595" s="48"/>
    </row>
    <row r="438596" spans="4:4">
      <c r="D438596" s="48"/>
    </row>
    <row r="438597" spans="4:4">
      <c r="D438597" s="48"/>
    </row>
    <row r="438598" spans="4:4">
      <c r="D438598" s="48"/>
    </row>
    <row r="438599" spans="4:4">
      <c r="D438599" s="48"/>
    </row>
    <row r="438600" spans="4:4">
      <c r="D438600" s="48"/>
    </row>
    <row r="438601" spans="4:4">
      <c r="D438601" s="48"/>
    </row>
    <row r="438602" spans="4:4">
      <c r="D438602" s="48"/>
    </row>
    <row r="438603" spans="4:4">
      <c r="D438603" s="48"/>
    </row>
    <row r="438604" spans="4:4">
      <c r="D438604" s="48"/>
    </row>
    <row r="438605" spans="4:4">
      <c r="D438605" s="48"/>
    </row>
    <row r="438606" spans="4:4">
      <c r="D438606" s="48"/>
    </row>
    <row r="438607" spans="4:4">
      <c r="D438607" s="48"/>
    </row>
    <row r="438608" spans="4:4">
      <c r="D438608" s="48"/>
    </row>
    <row r="438609" spans="4:4">
      <c r="D438609" s="48"/>
    </row>
    <row r="438610" spans="4:4">
      <c r="D438610" s="48"/>
    </row>
    <row r="438611" spans="4:4">
      <c r="D438611" s="48"/>
    </row>
    <row r="438612" spans="4:4">
      <c r="D438612" s="48"/>
    </row>
    <row r="438613" spans="4:4">
      <c r="D438613" s="48"/>
    </row>
    <row r="438614" spans="4:4">
      <c r="D438614" s="48"/>
    </row>
    <row r="438615" spans="4:4">
      <c r="D438615" s="48"/>
    </row>
    <row r="438616" spans="4:4">
      <c r="D438616" s="48"/>
    </row>
    <row r="438617" spans="4:4">
      <c r="D438617" s="48"/>
    </row>
    <row r="438618" spans="4:4">
      <c r="D438618" s="48"/>
    </row>
    <row r="438619" spans="4:4">
      <c r="D438619" s="48"/>
    </row>
    <row r="438620" spans="4:4">
      <c r="D438620" s="48"/>
    </row>
    <row r="438621" spans="4:4">
      <c r="D438621" s="48"/>
    </row>
    <row r="438622" spans="4:4">
      <c r="D438622" s="48"/>
    </row>
    <row r="438623" spans="4:4">
      <c r="D438623" s="48"/>
    </row>
    <row r="438624" spans="4:4">
      <c r="D438624" s="48"/>
    </row>
    <row r="438625" spans="4:4">
      <c r="D438625" s="48"/>
    </row>
    <row r="438626" spans="4:4">
      <c r="D438626" s="48"/>
    </row>
    <row r="438627" spans="4:4">
      <c r="D438627" s="48"/>
    </row>
    <row r="438628" spans="4:4">
      <c r="D438628" s="48"/>
    </row>
    <row r="438629" spans="4:4">
      <c r="D438629" s="48"/>
    </row>
    <row r="438630" spans="4:4">
      <c r="D438630" s="48"/>
    </row>
    <row r="438631" spans="4:4">
      <c r="D438631" s="48"/>
    </row>
    <row r="438632" spans="4:4">
      <c r="D438632" s="48"/>
    </row>
    <row r="438633" spans="4:4">
      <c r="D438633" s="48"/>
    </row>
    <row r="438634" spans="4:4">
      <c r="D438634" s="48"/>
    </row>
    <row r="438635" spans="4:4">
      <c r="D438635" s="48"/>
    </row>
    <row r="438636" spans="4:4">
      <c r="D438636" s="48"/>
    </row>
    <row r="438637" spans="4:4">
      <c r="D438637" s="48"/>
    </row>
    <row r="438638" spans="4:4">
      <c r="D438638" s="48"/>
    </row>
    <row r="438639" spans="4:4">
      <c r="D438639" s="48"/>
    </row>
    <row r="438640" spans="4:4">
      <c r="D438640" s="48"/>
    </row>
    <row r="438641" spans="4:4">
      <c r="D438641" s="48"/>
    </row>
    <row r="438642" spans="4:4">
      <c r="D438642" s="48"/>
    </row>
    <row r="438643" spans="4:4">
      <c r="D438643" s="48"/>
    </row>
    <row r="438644" spans="4:4">
      <c r="D438644" s="48"/>
    </row>
    <row r="438645" spans="4:4">
      <c r="D438645" s="48"/>
    </row>
    <row r="438646" spans="4:4">
      <c r="D438646" s="48"/>
    </row>
    <row r="438647" spans="4:4">
      <c r="D438647" s="48"/>
    </row>
    <row r="438648" spans="4:4">
      <c r="D438648" s="48"/>
    </row>
    <row r="438649" spans="4:4">
      <c r="D438649" s="48"/>
    </row>
    <row r="438650" spans="4:4">
      <c r="D438650" s="48"/>
    </row>
    <row r="438651" spans="4:4">
      <c r="D438651" s="48"/>
    </row>
    <row r="438652" spans="4:4">
      <c r="D438652" s="48"/>
    </row>
    <row r="438653" spans="4:4">
      <c r="D438653" s="48"/>
    </row>
    <row r="438654" spans="4:4">
      <c r="D438654" s="48"/>
    </row>
    <row r="438655" spans="4:4">
      <c r="D438655" s="48"/>
    </row>
    <row r="438656" spans="4:4">
      <c r="D438656" s="48"/>
    </row>
    <row r="438657" spans="4:4">
      <c r="D438657" s="48"/>
    </row>
    <row r="438658" spans="4:4">
      <c r="D438658" s="48"/>
    </row>
    <row r="438659" spans="4:4">
      <c r="D438659" s="48"/>
    </row>
    <row r="438660" spans="4:4">
      <c r="D438660" s="48"/>
    </row>
    <row r="438661" spans="4:4">
      <c r="D438661" s="48"/>
    </row>
    <row r="438662" spans="4:4">
      <c r="D438662" s="48"/>
    </row>
    <row r="438663" spans="4:4">
      <c r="D438663" s="48"/>
    </row>
    <row r="438664" spans="4:4">
      <c r="D438664" s="48"/>
    </row>
    <row r="438665" spans="4:4">
      <c r="D438665" s="48"/>
    </row>
    <row r="438666" spans="4:4">
      <c r="D438666" s="48"/>
    </row>
    <row r="438667" spans="4:4">
      <c r="D438667" s="48"/>
    </row>
    <row r="438668" spans="4:4">
      <c r="D438668" s="48"/>
    </row>
    <row r="438669" spans="4:4">
      <c r="D438669" s="48"/>
    </row>
    <row r="438670" spans="4:4">
      <c r="D438670" s="48"/>
    </row>
    <row r="438671" spans="4:4">
      <c r="D438671" s="48"/>
    </row>
    <row r="438672" spans="4:4">
      <c r="D438672" s="48"/>
    </row>
    <row r="438673" spans="4:4">
      <c r="D438673" s="48"/>
    </row>
    <row r="438674" spans="4:4">
      <c r="D438674" s="48"/>
    </row>
    <row r="438675" spans="4:4">
      <c r="D438675" s="48"/>
    </row>
    <row r="438676" spans="4:4">
      <c r="D438676" s="48"/>
    </row>
    <row r="438677" spans="4:4">
      <c r="D438677" s="48"/>
    </row>
    <row r="438678" spans="4:4">
      <c r="D438678" s="48"/>
    </row>
    <row r="438679" spans="4:4">
      <c r="D438679" s="48"/>
    </row>
    <row r="438680" spans="4:4">
      <c r="D438680" s="48"/>
    </row>
    <row r="438681" spans="4:4">
      <c r="D438681" s="48"/>
    </row>
    <row r="438682" spans="4:4">
      <c r="D438682" s="48"/>
    </row>
    <row r="438683" spans="4:4">
      <c r="D438683" s="48"/>
    </row>
    <row r="438684" spans="4:4">
      <c r="D438684" s="48"/>
    </row>
    <row r="438685" spans="4:4">
      <c r="D438685" s="48"/>
    </row>
    <row r="438686" spans="4:4">
      <c r="D438686" s="48"/>
    </row>
    <row r="438687" spans="4:4">
      <c r="D438687" s="48"/>
    </row>
    <row r="438688" spans="4:4">
      <c r="D438688" s="48"/>
    </row>
    <row r="438689" spans="4:4">
      <c r="D438689" s="48"/>
    </row>
    <row r="438690" spans="4:4">
      <c r="D438690" s="48"/>
    </row>
    <row r="438691" spans="4:4">
      <c r="D438691" s="48"/>
    </row>
    <row r="438692" spans="4:4">
      <c r="D438692" s="48"/>
    </row>
    <row r="438693" spans="4:4">
      <c r="D438693" s="48"/>
    </row>
    <row r="438694" spans="4:4">
      <c r="D438694" s="48"/>
    </row>
    <row r="438695" spans="4:4">
      <c r="D438695" s="48"/>
    </row>
    <row r="438696" spans="4:4">
      <c r="D438696" s="48"/>
    </row>
    <row r="438697" spans="4:4">
      <c r="D438697" s="48"/>
    </row>
    <row r="438698" spans="4:4">
      <c r="D438698" s="48"/>
    </row>
    <row r="438699" spans="4:4">
      <c r="D438699" s="48"/>
    </row>
    <row r="438700" spans="4:4">
      <c r="D438700" s="48"/>
    </row>
    <row r="438701" spans="4:4">
      <c r="D438701" s="48"/>
    </row>
    <row r="438702" spans="4:4">
      <c r="D438702" s="48"/>
    </row>
    <row r="438703" spans="4:4">
      <c r="D438703" s="48"/>
    </row>
    <row r="438704" spans="4:4">
      <c r="D438704" s="48"/>
    </row>
    <row r="438705" spans="4:4">
      <c r="D438705" s="48"/>
    </row>
    <row r="438706" spans="4:4">
      <c r="D438706" s="48"/>
    </row>
    <row r="438707" spans="4:4">
      <c r="D438707" s="48"/>
    </row>
    <row r="438708" spans="4:4">
      <c r="D438708" s="48"/>
    </row>
    <row r="438709" spans="4:4">
      <c r="D438709" s="48"/>
    </row>
    <row r="438710" spans="4:4">
      <c r="D438710" s="48"/>
    </row>
    <row r="438711" spans="4:4">
      <c r="D438711" s="48"/>
    </row>
    <row r="438712" spans="4:4">
      <c r="D438712" s="48"/>
    </row>
    <row r="438713" spans="4:4">
      <c r="D438713" s="48"/>
    </row>
    <row r="438714" spans="4:4">
      <c r="D438714" s="48"/>
    </row>
    <row r="438715" spans="4:4">
      <c r="D438715" s="48"/>
    </row>
    <row r="438716" spans="4:4">
      <c r="D438716" s="48"/>
    </row>
    <row r="438717" spans="4:4">
      <c r="D438717" s="48"/>
    </row>
    <row r="438718" spans="4:4">
      <c r="D438718" s="48"/>
    </row>
    <row r="438719" spans="4:4">
      <c r="D438719" s="48"/>
    </row>
    <row r="438720" spans="4:4">
      <c r="D438720" s="48"/>
    </row>
    <row r="438721" spans="4:4">
      <c r="D438721" s="48"/>
    </row>
    <row r="438722" spans="4:4">
      <c r="D438722" s="48"/>
    </row>
    <row r="438723" spans="4:4">
      <c r="D438723" s="48"/>
    </row>
    <row r="438724" spans="4:4">
      <c r="D438724" s="48"/>
    </row>
    <row r="438725" spans="4:4">
      <c r="D438725" s="48"/>
    </row>
    <row r="438726" spans="4:4">
      <c r="D438726" s="48"/>
    </row>
    <row r="438727" spans="4:4">
      <c r="D438727" s="48"/>
    </row>
    <row r="438728" spans="4:4">
      <c r="D438728" s="48"/>
    </row>
    <row r="438729" spans="4:4">
      <c r="D438729" s="48"/>
    </row>
    <row r="438730" spans="4:4">
      <c r="D438730" s="48"/>
    </row>
    <row r="438731" spans="4:4">
      <c r="D438731" s="48"/>
    </row>
    <row r="438732" spans="4:4">
      <c r="D438732" s="48"/>
    </row>
    <row r="438733" spans="4:4">
      <c r="D438733" s="48"/>
    </row>
    <row r="438734" spans="4:4">
      <c r="D438734" s="48"/>
    </row>
    <row r="438735" spans="4:4">
      <c r="D438735" s="48"/>
    </row>
    <row r="438736" spans="4:4">
      <c r="D438736" s="48"/>
    </row>
    <row r="438737" spans="4:4">
      <c r="D438737" s="48"/>
    </row>
    <row r="438738" spans="4:4">
      <c r="D438738" s="48"/>
    </row>
    <row r="438739" spans="4:4">
      <c r="D438739" s="48"/>
    </row>
    <row r="438740" spans="4:4">
      <c r="D438740" s="48"/>
    </row>
    <row r="438741" spans="4:4">
      <c r="D438741" s="48"/>
    </row>
    <row r="438742" spans="4:4">
      <c r="D438742" s="48"/>
    </row>
    <row r="438743" spans="4:4">
      <c r="D438743" s="48"/>
    </row>
    <row r="438744" spans="4:4">
      <c r="D438744" s="48"/>
    </row>
    <row r="438745" spans="4:4">
      <c r="D438745" s="48"/>
    </row>
    <row r="438746" spans="4:4">
      <c r="D438746" s="48"/>
    </row>
    <row r="438747" spans="4:4">
      <c r="D438747" s="48"/>
    </row>
    <row r="438748" spans="4:4">
      <c r="D438748" s="48"/>
    </row>
    <row r="438749" spans="4:4">
      <c r="D438749" s="48"/>
    </row>
    <row r="438750" spans="4:4">
      <c r="D438750" s="48"/>
    </row>
    <row r="438751" spans="4:4">
      <c r="D438751" s="48"/>
    </row>
    <row r="438752" spans="4:4">
      <c r="D438752" s="48"/>
    </row>
    <row r="438753" spans="4:4">
      <c r="D438753" s="48"/>
    </row>
    <row r="438754" spans="4:4">
      <c r="D438754" s="48"/>
    </row>
    <row r="438755" spans="4:4">
      <c r="D438755" s="48"/>
    </row>
    <row r="438756" spans="4:4">
      <c r="D438756" s="48"/>
    </row>
    <row r="438757" spans="4:4">
      <c r="D438757" s="48"/>
    </row>
    <row r="438758" spans="4:4">
      <c r="D438758" s="48"/>
    </row>
    <row r="438759" spans="4:4">
      <c r="D438759" s="48"/>
    </row>
    <row r="438760" spans="4:4">
      <c r="D438760" s="48"/>
    </row>
    <row r="438761" spans="4:4">
      <c r="D438761" s="48"/>
    </row>
    <row r="438762" spans="4:4">
      <c r="D438762" s="48"/>
    </row>
    <row r="438763" spans="4:4">
      <c r="D438763" s="48"/>
    </row>
    <row r="438764" spans="4:4">
      <c r="D438764" s="48"/>
    </row>
    <row r="438765" spans="4:4">
      <c r="D438765" s="48"/>
    </row>
    <row r="438766" spans="4:4">
      <c r="D438766" s="48"/>
    </row>
    <row r="438767" spans="4:4">
      <c r="D438767" s="48"/>
    </row>
    <row r="438768" spans="4:4">
      <c r="D438768" s="48"/>
    </row>
    <row r="438769" spans="4:4">
      <c r="D438769" s="48"/>
    </row>
    <row r="438770" spans="4:4">
      <c r="D438770" s="48"/>
    </row>
    <row r="438771" spans="4:4">
      <c r="D438771" s="48"/>
    </row>
    <row r="438772" spans="4:4">
      <c r="D438772" s="48"/>
    </row>
    <row r="438773" spans="4:4">
      <c r="D438773" s="48"/>
    </row>
    <row r="438774" spans="4:4">
      <c r="D438774" s="48"/>
    </row>
    <row r="438775" spans="4:4">
      <c r="D438775" s="48"/>
    </row>
    <row r="438776" spans="4:4">
      <c r="D438776" s="48"/>
    </row>
    <row r="438777" spans="4:4">
      <c r="D438777" s="48"/>
    </row>
    <row r="438778" spans="4:4">
      <c r="D438778" s="48"/>
    </row>
    <row r="438779" spans="4:4">
      <c r="D438779" s="48"/>
    </row>
    <row r="438780" spans="4:4">
      <c r="D438780" s="48"/>
    </row>
    <row r="438781" spans="4:4">
      <c r="D438781" s="48"/>
    </row>
    <row r="438782" spans="4:4">
      <c r="D438782" s="48"/>
    </row>
    <row r="438783" spans="4:4">
      <c r="D438783" s="48"/>
    </row>
    <row r="438784" spans="4:4">
      <c r="D438784" s="48"/>
    </row>
    <row r="438785" spans="4:4">
      <c r="D438785" s="48"/>
    </row>
    <row r="438786" spans="4:4">
      <c r="D438786" s="48"/>
    </row>
    <row r="438787" spans="4:4">
      <c r="D438787" s="48"/>
    </row>
    <row r="438788" spans="4:4">
      <c r="D438788" s="48"/>
    </row>
    <row r="438789" spans="4:4">
      <c r="D438789" s="48"/>
    </row>
    <row r="438790" spans="4:4">
      <c r="D438790" s="48"/>
    </row>
    <row r="438791" spans="4:4">
      <c r="D438791" s="48"/>
    </row>
    <row r="438792" spans="4:4">
      <c r="D438792" s="48"/>
    </row>
    <row r="438793" spans="4:4">
      <c r="D438793" s="48"/>
    </row>
    <row r="438794" spans="4:4">
      <c r="D438794" s="48"/>
    </row>
    <row r="438795" spans="4:4">
      <c r="D438795" s="48"/>
    </row>
    <row r="438796" spans="4:4">
      <c r="D438796" s="48"/>
    </row>
    <row r="438797" spans="4:4">
      <c r="D438797" s="48"/>
    </row>
    <row r="438798" spans="4:4">
      <c r="D438798" s="48"/>
    </row>
    <row r="438799" spans="4:4">
      <c r="D438799" s="48"/>
    </row>
    <row r="438800" spans="4:4">
      <c r="D438800" s="48"/>
    </row>
    <row r="438801" spans="4:4">
      <c r="D438801" s="48"/>
    </row>
    <row r="438802" spans="4:4">
      <c r="D438802" s="48"/>
    </row>
    <row r="438803" spans="4:4">
      <c r="D438803" s="48"/>
    </row>
    <row r="438804" spans="4:4">
      <c r="D438804" s="48"/>
    </row>
    <row r="438805" spans="4:4">
      <c r="D438805" s="48"/>
    </row>
    <row r="438806" spans="4:4">
      <c r="D438806" s="48"/>
    </row>
    <row r="438807" spans="4:4">
      <c r="D438807" s="48"/>
    </row>
    <row r="438808" spans="4:4">
      <c r="D438808" s="48"/>
    </row>
    <row r="438809" spans="4:4">
      <c r="D438809" s="48"/>
    </row>
    <row r="438810" spans="4:4">
      <c r="D438810" s="48"/>
    </row>
    <row r="438811" spans="4:4">
      <c r="D438811" s="48"/>
    </row>
    <row r="438812" spans="4:4">
      <c r="D438812" s="48"/>
    </row>
    <row r="438813" spans="4:4">
      <c r="D438813" s="48"/>
    </row>
    <row r="438814" spans="4:4">
      <c r="D438814" s="48"/>
    </row>
    <row r="438815" spans="4:4">
      <c r="D438815" s="48"/>
    </row>
    <row r="438816" spans="4:4">
      <c r="D438816" s="48"/>
    </row>
    <row r="438817" spans="4:4">
      <c r="D438817" s="48"/>
    </row>
    <row r="438818" spans="4:4">
      <c r="D438818" s="48"/>
    </row>
    <row r="438819" spans="4:4">
      <c r="D438819" s="48"/>
    </row>
    <row r="438820" spans="4:4">
      <c r="D438820" s="48"/>
    </row>
    <row r="438821" spans="4:4">
      <c r="D438821" s="48"/>
    </row>
    <row r="438822" spans="4:4">
      <c r="D438822" s="48"/>
    </row>
    <row r="438823" spans="4:4">
      <c r="D438823" s="48"/>
    </row>
    <row r="438824" spans="4:4">
      <c r="D438824" s="48"/>
    </row>
    <row r="438825" spans="4:4">
      <c r="D438825" s="48"/>
    </row>
    <row r="438826" spans="4:4">
      <c r="D438826" s="48"/>
    </row>
    <row r="438827" spans="4:4">
      <c r="D438827" s="48"/>
    </row>
    <row r="438828" spans="4:4">
      <c r="D438828" s="48"/>
    </row>
    <row r="438829" spans="4:4">
      <c r="D438829" s="48"/>
    </row>
    <row r="438830" spans="4:4">
      <c r="D438830" s="48"/>
    </row>
    <row r="438831" spans="4:4">
      <c r="D438831" s="48"/>
    </row>
    <row r="438832" spans="4:4">
      <c r="D438832" s="48"/>
    </row>
    <row r="438833" spans="4:4">
      <c r="D438833" s="48"/>
    </row>
    <row r="438834" spans="4:4">
      <c r="D438834" s="48"/>
    </row>
    <row r="438835" spans="4:4">
      <c r="D438835" s="48"/>
    </row>
    <row r="438836" spans="4:4">
      <c r="D438836" s="48"/>
    </row>
    <row r="438837" spans="4:4">
      <c r="D438837" s="48"/>
    </row>
    <row r="438838" spans="4:4">
      <c r="D438838" s="48"/>
    </row>
    <row r="438839" spans="4:4">
      <c r="D438839" s="48"/>
    </row>
    <row r="438840" spans="4:4">
      <c r="D438840" s="48"/>
    </row>
    <row r="438841" spans="4:4">
      <c r="D438841" s="48"/>
    </row>
    <row r="438842" spans="4:4">
      <c r="D438842" s="48"/>
    </row>
    <row r="438843" spans="4:4">
      <c r="D438843" s="48"/>
    </row>
    <row r="438844" spans="4:4">
      <c r="D438844" s="48"/>
    </row>
    <row r="438845" spans="4:4">
      <c r="D438845" s="48"/>
    </row>
    <row r="438846" spans="4:4">
      <c r="D438846" s="48"/>
    </row>
    <row r="438847" spans="4:4">
      <c r="D438847" s="48"/>
    </row>
    <row r="438848" spans="4:4">
      <c r="D438848" s="48"/>
    </row>
    <row r="438849" spans="4:4">
      <c r="D438849" s="48"/>
    </row>
    <row r="438850" spans="4:4">
      <c r="D438850" s="48"/>
    </row>
    <row r="438851" spans="4:4">
      <c r="D438851" s="48"/>
    </row>
    <row r="438852" spans="4:4">
      <c r="D438852" s="48"/>
    </row>
    <row r="438853" spans="4:4">
      <c r="D438853" s="48"/>
    </row>
    <row r="438854" spans="4:4">
      <c r="D438854" s="48"/>
    </row>
    <row r="438855" spans="4:4">
      <c r="D438855" s="48"/>
    </row>
    <row r="438856" spans="4:4">
      <c r="D438856" s="48"/>
    </row>
    <row r="438857" spans="4:4">
      <c r="D438857" s="48"/>
    </row>
    <row r="438858" spans="4:4">
      <c r="D438858" s="48"/>
    </row>
    <row r="438859" spans="4:4">
      <c r="D438859" s="48"/>
    </row>
    <row r="438860" spans="4:4">
      <c r="D438860" s="48"/>
    </row>
    <row r="438861" spans="4:4">
      <c r="D438861" s="48"/>
    </row>
    <row r="438862" spans="4:4">
      <c r="D438862" s="48"/>
    </row>
    <row r="438863" spans="4:4">
      <c r="D438863" s="48"/>
    </row>
    <row r="438864" spans="4:4">
      <c r="D438864" s="48"/>
    </row>
    <row r="438865" spans="4:4">
      <c r="D438865" s="48"/>
    </row>
    <row r="438866" spans="4:4">
      <c r="D438866" s="48"/>
    </row>
    <row r="438867" spans="4:4">
      <c r="D438867" s="48"/>
    </row>
    <row r="438868" spans="4:4">
      <c r="D438868" s="48"/>
    </row>
    <row r="438869" spans="4:4">
      <c r="D438869" s="48"/>
    </row>
    <row r="438870" spans="4:4">
      <c r="D438870" s="48"/>
    </row>
    <row r="438871" spans="4:4">
      <c r="D438871" s="48"/>
    </row>
    <row r="438872" spans="4:4">
      <c r="D438872" s="48"/>
    </row>
    <row r="438873" spans="4:4">
      <c r="D438873" s="48"/>
    </row>
    <row r="438874" spans="4:4">
      <c r="D438874" s="48"/>
    </row>
    <row r="438875" spans="4:4">
      <c r="D438875" s="48"/>
    </row>
    <row r="438876" spans="4:4">
      <c r="D438876" s="48"/>
    </row>
    <row r="438877" spans="4:4">
      <c r="D438877" s="48"/>
    </row>
    <row r="438878" spans="4:4">
      <c r="D438878" s="48"/>
    </row>
    <row r="438879" spans="4:4">
      <c r="D438879" s="48"/>
    </row>
    <row r="438880" spans="4:4">
      <c r="D438880" s="48"/>
    </row>
    <row r="438881" spans="4:4">
      <c r="D438881" s="48"/>
    </row>
    <row r="438882" spans="4:4">
      <c r="D438882" s="48"/>
    </row>
    <row r="438883" spans="4:4">
      <c r="D438883" s="48"/>
    </row>
    <row r="438884" spans="4:4">
      <c r="D438884" s="48"/>
    </row>
    <row r="438885" spans="4:4">
      <c r="D438885" s="48"/>
    </row>
    <row r="438886" spans="4:4">
      <c r="D438886" s="48"/>
    </row>
    <row r="438887" spans="4:4">
      <c r="D438887" s="48"/>
    </row>
    <row r="438888" spans="4:4">
      <c r="D438888" s="48"/>
    </row>
    <row r="438889" spans="4:4">
      <c r="D438889" s="48"/>
    </row>
    <row r="438890" spans="4:4">
      <c r="D438890" s="48"/>
    </row>
    <row r="438891" spans="4:4">
      <c r="D438891" s="48"/>
    </row>
    <row r="438892" spans="4:4">
      <c r="D438892" s="48"/>
    </row>
    <row r="438893" spans="4:4">
      <c r="D438893" s="48"/>
    </row>
    <row r="438894" spans="4:4">
      <c r="D438894" s="48"/>
    </row>
    <row r="438895" spans="4:4">
      <c r="D438895" s="48"/>
    </row>
    <row r="438896" spans="4:4">
      <c r="D438896" s="48"/>
    </row>
    <row r="438897" spans="4:4">
      <c r="D438897" s="48"/>
    </row>
    <row r="438898" spans="4:4">
      <c r="D438898" s="48"/>
    </row>
    <row r="438899" spans="4:4">
      <c r="D438899" s="48"/>
    </row>
    <row r="438900" spans="4:4">
      <c r="D438900" s="48"/>
    </row>
    <row r="438901" spans="4:4">
      <c r="D438901" s="48"/>
    </row>
    <row r="438902" spans="4:4">
      <c r="D438902" s="48"/>
    </row>
    <row r="438903" spans="4:4">
      <c r="D438903" s="48"/>
    </row>
    <row r="438904" spans="4:4">
      <c r="D438904" s="48"/>
    </row>
    <row r="438905" spans="4:4">
      <c r="D438905" s="48"/>
    </row>
    <row r="438906" spans="4:4">
      <c r="D438906" s="48"/>
    </row>
    <row r="438907" spans="4:4">
      <c r="D438907" s="48"/>
    </row>
    <row r="438908" spans="4:4">
      <c r="D438908" s="48"/>
    </row>
    <row r="438909" spans="4:4">
      <c r="D438909" s="48"/>
    </row>
    <row r="438910" spans="4:4">
      <c r="D438910" s="48"/>
    </row>
    <row r="438911" spans="4:4">
      <c r="D438911" s="48"/>
    </row>
    <row r="438912" spans="4:4">
      <c r="D438912" s="48"/>
    </row>
    <row r="438913" spans="4:4">
      <c r="D438913" s="48"/>
    </row>
    <row r="438914" spans="4:4">
      <c r="D438914" s="48"/>
    </row>
    <row r="438915" spans="4:4">
      <c r="D438915" s="48"/>
    </row>
    <row r="438916" spans="4:4">
      <c r="D438916" s="48"/>
    </row>
    <row r="438917" spans="4:4">
      <c r="D438917" s="48"/>
    </row>
    <row r="438918" spans="4:4">
      <c r="D438918" s="48"/>
    </row>
    <row r="438919" spans="4:4">
      <c r="D438919" s="48"/>
    </row>
    <row r="438920" spans="4:4">
      <c r="D438920" s="48"/>
    </row>
    <row r="438921" spans="4:4">
      <c r="D438921" s="48"/>
    </row>
    <row r="438922" spans="4:4">
      <c r="D438922" s="48"/>
    </row>
    <row r="438923" spans="4:4">
      <c r="D438923" s="48"/>
    </row>
    <row r="438924" spans="4:4">
      <c r="D438924" s="48"/>
    </row>
    <row r="438925" spans="4:4">
      <c r="D438925" s="48"/>
    </row>
    <row r="438926" spans="4:4">
      <c r="D438926" s="48"/>
    </row>
    <row r="438927" spans="4:4">
      <c r="D438927" s="48"/>
    </row>
    <row r="438928" spans="4:4">
      <c r="D438928" s="48"/>
    </row>
    <row r="438929" spans="4:4">
      <c r="D438929" s="48"/>
    </row>
    <row r="438930" spans="4:4">
      <c r="D438930" s="48"/>
    </row>
    <row r="438931" spans="4:4">
      <c r="D438931" s="48"/>
    </row>
    <row r="438932" spans="4:4">
      <c r="D438932" s="48"/>
    </row>
    <row r="438933" spans="4:4">
      <c r="D438933" s="48"/>
    </row>
    <row r="438934" spans="4:4">
      <c r="D438934" s="48"/>
    </row>
    <row r="438935" spans="4:4">
      <c r="D438935" s="48"/>
    </row>
    <row r="438936" spans="4:4">
      <c r="D438936" s="48"/>
    </row>
    <row r="438937" spans="4:4">
      <c r="D438937" s="48"/>
    </row>
    <row r="438938" spans="4:4">
      <c r="D438938" s="48"/>
    </row>
    <row r="438939" spans="4:4">
      <c r="D438939" s="48"/>
    </row>
    <row r="438940" spans="4:4">
      <c r="D438940" s="48"/>
    </row>
    <row r="438941" spans="4:4">
      <c r="D438941" s="48"/>
    </row>
    <row r="438942" spans="4:4">
      <c r="D438942" s="48"/>
    </row>
    <row r="438943" spans="4:4">
      <c r="D438943" s="48"/>
    </row>
    <row r="438944" spans="4:4">
      <c r="D438944" s="48"/>
    </row>
    <row r="438945" spans="4:4">
      <c r="D438945" s="48"/>
    </row>
    <row r="438946" spans="4:4">
      <c r="D438946" s="48"/>
    </row>
    <row r="438947" spans="4:4">
      <c r="D438947" s="48"/>
    </row>
    <row r="438948" spans="4:4">
      <c r="D438948" s="48"/>
    </row>
    <row r="438949" spans="4:4">
      <c r="D438949" s="48"/>
    </row>
    <row r="438950" spans="4:4">
      <c r="D438950" s="48"/>
    </row>
    <row r="438951" spans="4:4">
      <c r="D438951" s="48"/>
    </row>
    <row r="438952" spans="4:4">
      <c r="D438952" s="48"/>
    </row>
    <row r="438953" spans="4:4">
      <c r="D438953" s="48"/>
    </row>
    <row r="438954" spans="4:4">
      <c r="D438954" s="48"/>
    </row>
    <row r="438955" spans="4:4">
      <c r="D438955" s="48"/>
    </row>
    <row r="438956" spans="4:4">
      <c r="D438956" s="48"/>
    </row>
    <row r="438957" spans="4:4">
      <c r="D438957" s="48"/>
    </row>
    <row r="438958" spans="4:4">
      <c r="D438958" s="48"/>
    </row>
    <row r="438959" spans="4:4">
      <c r="D438959" s="48"/>
    </row>
    <row r="438960" spans="4:4">
      <c r="D438960" s="48"/>
    </row>
    <row r="438961" spans="4:4">
      <c r="D438961" s="48"/>
    </row>
    <row r="438962" spans="4:4">
      <c r="D438962" s="48"/>
    </row>
    <row r="438963" spans="4:4">
      <c r="D438963" s="48"/>
    </row>
    <row r="438964" spans="4:4">
      <c r="D438964" s="48"/>
    </row>
    <row r="438965" spans="4:4">
      <c r="D438965" s="48"/>
    </row>
    <row r="438966" spans="4:4">
      <c r="D438966" s="48"/>
    </row>
    <row r="438967" spans="4:4">
      <c r="D438967" s="48"/>
    </row>
    <row r="438968" spans="4:4">
      <c r="D438968" s="48"/>
    </row>
    <row r="438969" spans="4:4">
      <c r="D438969" s="48"/>
    </row>
    <row r="438970" spans="4:4">
      <c r="D438970" s="48"/>
    </row>
    <row r="438971" spans="4:4">
      <c r="D438971" s="48"/>
    </row>
    <row r="438972" spans="4:4">
      <c r="D438972" s="48"/>
    </row>
    <row r="438973" spans="4:4">
      <c r="D438973" s="48"/>
    </row>
    <row r="438974" spans="4:4">
      <c r="D438974" s="48"/>
    </row>
    <row r="438975" spans="4:4">
      <c r="D438975" s="48"/>
    </row>
    <row r="438976" spans="4:4">
      <c r="D438976" s="48"/>
    </row>
    <row r="438977" spans="4:4">
      <c r="D438977" s="48"/>
    </row>
    <row r="438978" spans="4:4">
      <c r="D438978" s="48"/>
    </row>
    <row r="438979" spans="4:4">
      <c r="D438979" s="48"/>
    </row>
    <row r="438980" spans="4:4">
      <c r="D438980" s="48"/>
    </row>
    <row r="438981" spans="4:4">
      <c r="D438981" s="48"/>
    </row>
    <row r="438982" spans="4:4">
      <c r="D438982" s="48"/>
    </row>
    <row r="438983" spans="4:4">
      <c r="D438983" s="48"/>
    </row>
    <row r="438984" spans="4:4">
      <c r="D438984" s="48"/>
    </row>
    <row r="438985" spans="4:4">
      <c r="D438985" s="48"/>
    </row>
    <row r="438986" spans="4:4">
      <c r="D438986" s="48"/>
    </row>
    <row r="438987" spans="4:4">
      <c r="D438987" s="48"/>
    </row>
    <row r="438988" spans="4:4">
      <c r="D438988" s="48"/>
    </row>
    <row r="438989" spans="4:4">
      <c r="D438989" s="48"/>
    </row>
    <row r="438990" spans="4:4">
      <c r="D438990" s="48"/>
    </row>
    <row r="438991" spans="4:4">
      <c r="D438991" s="48"/>
    </row>
    <row r="438992" spans="4:4">
      <c r="D438992" s="48"/>
    </row>
    <row r="438993" spans="4:4">
      <c r="D438993" s="48"/>
    </row>
    <row r="438994" spans="4:4">
      <c r="D438994" s="48"/>
    </row>
    <row r="438995" spans="4:4">
      <c r="D438995" s="48"/>
    </row>
    <row r="438996" spans="4:4">
      <c r="D438996" s="48"/>
    </row>
    <row r="438997" spans="4:4">
      <c r="D438997" s="48"/>
    </row>
    <row r="438998" spans="4:4">
      <c r="D438998" s="48"/>
    </row>
    <row r="438999" spans="4:4">
      <c r="D438999" s="48"/>
    </row>
    <row r="439000" spans="4:4">
      <c r="D439000" s="48"/>
    </row>
    <row r="439001" spans="4:4">
      <c r="D439001" s="48"/>
    </row>
    <row r="439002" spans="4:4">
      <c r="D439002" s="48"/>
    </row>
    <row r="439003" spans="4:4">
      <c r="D439003" s="48"/>
    </row>
    <row r="439004" spans="4:4">
      <c r="D439004" s="48"/>
    </row>
    <row r="439005" spans="4:4">
      <c r="D439005" s="48"/>
    </row>
    <row r="439006" spans="4:4">
      <c r="D439006" s="48"/>
    </row>
    <row r="439007" spans="4:4">
      <c r="D439007" s="48"/>
    </row>
    <row r="439008" spans="4:4">
      <c r="D439008" s="48"/>
    </row>
    <row r="439009" spans="4:4">
      <c r="D439009" s="48"/>
    </row>
    <row r="439010" spans="4:4">
      <c r="D439010" s="48"/>
    </row>
    <row r="439011" spans="4:4">
      <c r="D439011" s="48"/>
    </row>
    <row r="439012" spans="4:4">
      <c r="D439012" s="48"/>
    </row>
    <row r="439013" spans="4:4">
      <c r="D439013" s="48"/>
    </row>
    <row r="439014" spans="4:4">
      <c r="D439014" s="48"/>
    </row>
    <row r="439015" spans="4:4">
      <c r="D439015" s="48"/>
    </row>
    <row r="439016" spans="4:4">
      <c r="D439016" s="48"/>
    </row>
    <row r="439017" spans="4:4">
      <c r="D439017" s="48"/>
    </row>
    <row r="439018" spans="4:4">
      <c r="D439018" s="48"/>
    </row>
    <row r="439019" spans="4:4">
      <c r="D439019" s="48"/>
    </row>
    <row r="439020" spans="4:4">
      <c r="D439020" s="48"/>
    </row>
    <row r="439021" spans="4:4">
      <c r="D439021" s="48"/>
    </row>
    <row r="439022" spans="4:4">
      <c r="D439022" s="48"/>
    </row>
    <row r="439023" spans="4:4">
      <c r="D439023" s="48"/>
    </row>
    <row r="439024" spans="4:4">
      <c r="D439024" s="48"/>
    </row>
    <row r="439025" spans="4:4">
      <c r="D439025" s="48"/>
    </row>
    <row r="439026" spans="4:4">
      <c r="D439026" s="48"/>
    </row>
    <row r="439027" spans="4:4">
      <c r="D439027" s="48"/>
    </row>
    <row r="439028" spans="4:4">
      <c r="D439028" s="48"/>
    </row>
    <row r="439029" spans="4:4">
      <c r="D439029" s="48"/>
    </row>
    <row r="439030" spans="4:4">
      <c r="D439030" s="48"/>
    </row>
    <row r="439031" spans="4:4">
      <c r="D439031" s="48"/>
    </row>
    <row r="439032" spans="4:4">
      <c r="D439032" s="48"/>
    </row>
    <row r="439033" spans="4:4">
      <c r="D439033" s="48"/>
    </row>
    <row r="439034" spans="4:4">
      <c r="D439034" s="48"/>
    </row>
    <row r="439035" spans="4:4">
      <c r="D439035" s="48"/>
    </row>
    <row r="439036" spans="4:4">
      <c r="D439036" s="48"/>
    </row>
    <row r="439037" spans="4:4">
      <c r="D439037" s="48"/>
    </row>
    <row r="439038" spans="4:4">
      <c r="D439038" s="48"/>
    </row>
    <row r="439039" spans="4:4">
      <c r="D439039" s="48"/>
    </row>
    <row r="439040" spans="4:4">
      <c r="D439040" s="48"/>
    </row>
    <row r="439041" spans="4:4">
      <c r="D439041" s="48"/>
    </row>
    <row r="439042" spans="4:4">
      <c r="D439042" s="48"/>
    </row>
    <row r="439043" spans="4:4">
      <c r="D439043" s="48"/>
    </row>
    <row r="439044" spans="4:4">
      <c r="D439044" s="48"/>
    </row>
    <row r="439045" spans="4:4">
      <c r="D439045" s="48"/>
    </row>
    <row r="439046" spans="4:4">
      <c r="D439046" s="48"/>
    </row>
    <row r="439047" spans="4:4">
      <c r="D439047" s="48"/>
    </row>
    <row r="439048" spans="4:4">
      <c r="D439048" s="48"/>
    </row>
    <row r="439049" spans="4:4">
      <c r="D439049" s="48"/>
    </row>
    <row r="439050" spans="4:4">
      <c r="D439050" s="48"/>
    </row>
    <row r="439051" spans="4:4">
      <c r="D439051" s="48"/>
    </row>
    <row r="439052" spans="4:4">
      <c r="D439052" s="48"/>
    </row>
    <row r="439053" spans="4:4">
      <c r="D439053" s="48"/>
    </row>
    <row r="439054" spans="4:4">
      <c r="D439054" s="48"/>
    </row>
    <row r="439055" spans="4:4">
      <c r="D439055" s="48"/>
    </row>
    <row r="439056" spans="4:4">
      <c r="D439056" s="48"/>
    </row>
    <row r="439057" spans="4:4">
      <c r="D439057" s="48"/>
    </row>
    <row r="439058" spans="4:4">
      <c r="D439058" s="48"/>
    </row>
    <row r="439059" spans="4:4">
      <c r="D439059" s="48"/>
    </row>
    <row r="439060" spans="4:4">
      <c r="D439060" s="48"/>
    </row>
    <row r="439061" spans="4:4">
      <c r="D439061" s="48"/>
    </row>
    <row r="439062" spans="4:4">
      <c r="D439062" s="48"/>
    </row>
    <row r="439063" spans="4:4">
      <c r="D439063" s="48"/>
    </row>
    <row r="439064" spans="4:4">
      <c r="D439064" s="48"/>
    </row>
    <row r="439065" spans="4:4">
      <c r="D439065" s="48"/>
    </row>
    <row r="439066" spans="4:4">
      <c r="D439066" s="48"/>
    </row>
    <row r="439067" spans="4:4">
      <c r="D439067" s="48"/>
    </row>
    <row r="439068" spans="4:4">
      <c r="D439068" s="48"/>
    </row>
    <row r="439069" spans="4:4">
      <c r="D439069" s="48"/>
    </row>
    <row r="439070" spans="4:4">
      <c r="D439070" s="48"/>
    </row>
    <row r="439071" spans="4:4">
      <c r="D439071" s="48"/>
    </row>
    <row r="439072" spans="4:4">
      <c r="D439072" s="48"/>
    </row>
    <row r="439073" spans="4:4">
      <c r="D439073" s="48"/>
    </row>
    <row r="439074" spans="4:4">
      <c r="D439074" s="48"/>
    </row>
    <row r="439075" spans="4:4">
      <c r="D439075" s="48"/>
    </row>
    <row r="439076" spans="4:4">
      <c r="D439076" s="48"/>
    </row>
    <row r="439077" spans="4:4">
      <c r="D439077" s="48"/>
    </row>
    <row r="439078" spans="4:4">
      <c r="D439078" s="48"/>
    </row>
    <row r="439079" spans="4:4">
      <c r="D439079" s="48"/>
    </row>
    <row r="439080" spans="4:4">
      <c r="D439080" s="48"/>
    </row>
    <row r="439081" spans="4:4">
      <c r="D439081" s="48"/>
    </row>
    <row r="439082" spans="4:4">
      <c r="D439082" s="48"/>
    </row>
    <row r="439083" spans="4:4">
      <c r="D439083" s="48"/>
    </row>
    <row r="439084" spans="4:4">
      <c r="D439084" s="48"/>
    </row>
    <row r="439085" spans="4:4">
      <c r="D439085" s="48"/>
    </row>
    <row r="439086" spans="4:4">
      <c r="D439086" s="48"/>
    </row>
    <row r="439087" spans="4:4">
      <c r="D439087" s="48"/>
    </row>
    <row r="439088" spans="4:4">
      <c r="D439088" s="48"/>
    </row>
    <row r="439089" spans="4:4">
      <c r="D439089" s="48"/>
    </row>
    <row r="439090" spans="4:4">
      <c r="D439090" s="48"/>
    </row>
    <row r="439091" spans="4:4">
      <c r="D439091" s="48"/>
    </row>
    <row r="439092" spans="4:4">
      <c r="D439092" s="48"/>
    </row>
    <row r="439093" spans="4:4">
      <c r="D439093" s="48"/>
    </row>
    <row r="439094" spans="4:4">
      <c r="D439094" s="48"/>
    </row>
    <row r="439095" spans="4:4">
      <c r="D439095" s="48"/>
    </row>
    <row r="439096" spans="4:4">
      <c r="D439096" s="48"/>
    </row>
    <row r="439097" spans="4:4">
      <c r="D439097" s="48"/>
    </row>
    <row r="439098" spans="4:4">
      <c r="D439098" s="48"/>
    </row>
    <row r="439099" spans="4:4">
      <c r="D439099" s="48"/>
    </row>
    <row r="439100" spans="4:4">
      <c r="D439100" s="48"/>
    </row>
    <row r="439101" spans="4:4">
      <c r="D439101" s="48"/>
    </row>
    <row r="439102" spans="4:4">
      <c r="D439102" s="48"/>
    </row>
    <row r="439103" spans="4:4">
      <c r="D439103" s="48"/>
    </row>
    <row r="439104" spans="4:4">
      <c r="D439104" s="48"/>
    </row>
    <row r="439105" spans="4:4">
      <c r="D439105" s="48"/>
    </row>
    <row r="439106" spans="4:4">
      <c r="D439106" s="48"/>
    </row>
    <row r="439107" spans="4:4">
      <c r="D439107" s="48"/>
    </row>
    <row r="439108" spans="4:4">
      <c r="D439108" s="48"/>
    </row>
    <row r="439109" spans="4:4">
      <c r="D439109" s="48"/>
    </row>
    <row r="439110" spans="4:4">
      <c r="D439110" s="48"/>
    </row>
    <row r="439111" spans="4:4">
      <c r="D439111" s="48"/>
    </row>
    <row r="439112" spans="4:4">
      <c r="D439112" s="48"/>
    </row>
    <row r="439113" spans="4:4">
      <c r="D439113" s="48"/>
    </row>
    <row r="439114" spans="4:4">
      <c r="D439114" s="48"/>
    </row>
    <row r="439115" spans="4:4">
      <c r="D439115" s="48"/>
    </row>
    <row r="439116" spans="4:4">
      <c r="D439116" s="48"/>
    </row>
    <row r="439117" spans="4:4">
      <c r="D439117" s="48"/>
    </row>
    <row r="439118" spans="4:4">
      <c r="D439118" s="48"/>
    </row>
    <row r="439119" spans="4:4">
      <c r="D439119" s="48"/>
    </row>
    <row r="439120" spans="4:4">
      <c r="D439120" s="48"/>
    </row>
    <row r="439121" spans="4:4">
      <c r="D439121" s="48"/>
    </row>
    <row r="439122" spans="4:4">
      <c r="D439122" s="48"/>
    </row>
    <row r="439123" spans="4:4">
      <c r="D439123" s="48"/>
    </row>
    <row r="439124" spans="4:4">
      <c r="D439124" s="48"/>
    </row>
    <row r="439125" spans="4:4">
      <c r="D439125" s="48"/>
    </row>
    <row r="439126" spans="4:4">
      <c r="D439126" s="48"/>
    </row>
    <row r="439127" spans="4:4">
      <c r="D439127" s="48"/>
    </row>
    <row r="439128" spans="4:4">
      <c r="D439128" s="48"/>
    </row>
    <row r="439129" spans="4:4">
      <c r="D439129" s="48"/>
    </row>
    <row r="439130" spans="4:4">
      <c r="D439130" s="48"/>
    </row>
    <row r="439131" spans="4:4">
      <c r="D439131" s="48"/>
    </row>
    <row r="439132" spans="4:4">
      <c r="D439132" s="48"/>
    </row>
    <row r="439133" spans="4:4">
      <c r="D439133" s="48"/>
    </row>
    <row r="439134" spans="4:4">
      <c r="D439134" s="48"/>
    </row>
    <row r="439135" spans="4:4">
      <c r="D439135" s="48"/>
    </row>
    <row r="439136" spans="4:4">
      <c r="D439136" s="48"/>
    </row>
    <row r="439137" spans="4:4">
      <c r="D439137" s="48"/>
    </row>
    <row r="439138" spans="4:4">
      <c r="D439138" s="48"/>
    </row>
    <row r="439139" spans="4:4">
      <c r="D439139" s="48"/>
    </row>
    <row r="439140" spans="4:4">
      <c r="D439140" s="48"/>
    </row>
    <row r="439141" spans="4:4">
      <c r="D439141" s="48"/>
    </row>
    <row r="439142" spans="4:4">
      <c r="D439142" s="48"/>
    </row>
    <row r="439143" spans="4:4">
      <c r="D439143" s="48"/>
    </row>
    <row r="439144" spans="4:4">
      <c r="D439144" s="48"/>
    </row>
    <row r="439145" spans="4:4">
      <c r="D439145" s="48"/>
    </row>
    <row r="439146" spans="4:4">
      <c r="D439146" s="48"/>
    </row>
    <row r="439147" spans="4:4">
      <c r="D439147" s="48"/>
    </row>
    <row r="439148" spans="4:4">
      <c r="D439148" s="48"/>
    </row>
    <row r="439149" spans="4:4">
      <c r="D439149" s="48"/>
    </row>
    <row r="439150" spans="4:4">
      <c r="D439150" s="48"/>
    </row>
    <row r="439151" spans="4:4">
      <c r="D439151" s="48"/>
    </row>
    <row r="439152" spans="4:4">
      <c r="D439152" s="48"/>
    </row>
    <row r="439153" spans="4:4">
      <c r="D439153" s="48"/>
    </row>
    <row r="439154" spans="4:4">
      <c r="D439154" s="48"/>
    </row>
    <row r="439155" spans="4:4">
      <c r="D439155" s="48"/>
    </row>
    <row r="439156" spans="4:4">
      <c r="D439156" s="48"/>
    </row>
    <row r="439157" spans="4:4">
      <c r="D439157" s="48"/>
    </row>
    <row r="439158" spans="4:4">
      <c r="D439158" s="48"/>
    </row>
    <row r="439159" spans="4:4">
      <c r="D439159" s="48"/>
    </row>
    <row r="439160" spans="4:4">
      <c r="D439160" s="48"/>
    </row>
    <row r="439161" spans="4:4">
      <c r="D439161" s="48"/>
    </row>
    <row r="439162" spans="4:4">
      <c r="D439162" s="48"/>
    </row>
    <row r="439163" spans="4:4">
      <c r="D439163" s="48"/>
    </row>
    <row r="439164" spans="4:4">
      <c r="D439164" s="48"/>
    </row>
    <row r="439165" spans="4:4">
      <c r="D439165" s="48"/>
    </row>
    <row r="439166" spans="4:4">
      <c r="D439166" s="48"/>
    </row>
    <row r="439167" spans="4:4">
      <c r="D439167" s="48"/>
    </row>
    <row r="439168" spans="4:4">
      <c r="D439168" s="48"/>
    </row>
    <row r="439169" spans="4:4">
      <c r="D439169" s="48"/>
    </row>
    <row r="439170" spans="4:4">
      <c r="D439170" s="48"/>
    </row>
    <row r="439171" spans="4:4">
      <c r="D439171" s="48"/>
    </row>
    <row r="439172" spans="4:4">
      <c r="D439172" s="48"/>
    </row>
    <row r="439173" spans="4:4">
      <c r="D439173" s="48"/>
    </row>
    <row r="439174" spans="4:4">
      <c r="D439174" s="48"/>
    </row>
    <row r="439175" spans="4:4">
      <c r="D439175" s="48"/>
    </row>
    <row r="439176" spans="4:4">
      <c r="D439176" s="48"/>
    </row>
    <row r="439177" spans="4:4">
      <c r="D439177" s="48"/>
    </row>
    <row r="439178" spans="4:4">
      <c r="D439178" s="48"/>
    </row>
    <row r="439179" spans="4:4">
      <c r="D439179" s="48"/>
    </row>
    <row r="439180" spans="4:4">
      <c r="D439180" s="48"/>
    </row>
    <row r="439181" spans="4:4">
      <c r="D439181" s="48"/>
    </row>
    <row r="439182" spans="4:4">
      <c r="D439182" s="48"/>
    </row>
    <row r="439183" spans="4:4">
      <c r="D439183" s="48"/>
    </row>
    <row r="439184" spans="4:4">
      <c r="D439184" s="48"/>
    </row>
    <row r="439185" spans="4:4">
      <c r="D439185" s="48"/>
    </row>
    <row r="439186" spans="4:4">
      <c r="D439186" s="48"/>
    </row>
    <row r="439187" spans="4:4">
      <c r="D439187" s="48"/>
    </row>
    <row r="439188" spans="4:4">
      <c r="D439188" s="48"/>
    </row>
    <row r="439189" spans="4:4">
      <c r="D439189" s="48"/>
    </row>
    <row r="439190" spans="4:4">
      <c r="D439190" s="48"/>
    </row>
    <row r="439191" spans="4:4">
      <c r="D439191" s="48"/>
    </row>
    <row r="439192" spans="4:4">
      <c r="D439192" s="48"/>
    </row>
    <row r="439193" spans="4:4">
      <c r="D439193" s="48"/>
    </row>
    <row r="439194" spans="4:4">
      <c r="D439194" s="48"/>
    </row>
    <row r="439195" spans="4:4">
      <c r="D439195" s="48"/>
    </row>
    <row r="439196" spans="4:4">
      <c r="D439196" s="48"/>
    </row>
    <row r="439197" spans="4:4">
      <c r="D439197" s="48"/>
    </row>
    <row r="439198" spans="4:4">
      <c r="D439198" s="48"/>
    </row>
    <row r="439199" spans="4:4">
      <c r="D439199" s="48"/>
    </row>
    <row r="439200" spans="4:4">
      <c r="D439200" s="48"/>
    </row>
    <row r="439201" spans="4:4">
      <c r="D439201" s="48"/>
    </row>
    <row r="439202" spans="4:4">
      <c r="D439202" s="48"/>
    </row>
    <row r="439203" spans="4:4">
      <c r="D439203" s="48"/>
    </row>
    <row r="439204" spans="4:4">
      <c r="D439204" s="48"/>
    </row>
    <row r="439205" spans="4:4">
      <c r="D439205" s="48"/>
    </row>
    <row r="439206" spans="4:4">
      <c r="D439206" s="48"/>
    </row>
    <row r="439207" spans="4:4">
      <c r="D439207" s="48"/>
    </row>
    <row r="439208" spans="4:4">
      <c r="D439208" s="48"/>
    </row>
    <row r="439209" spans="4:4">
      <c r="D439209" s="48"/>
    </row>
    <row r="439210" spans="4:4">
      <c r="D439210" s="48"/>
    </row>
    <row r="439211" spans="4:4">
      <c r="D439211" s="48"/>
    </row>
    <row r="439212" spans="4:4">
      <c r="D439212" s="48"/>
    </row>
    <row r="439213" spans="4:4">
      <c r="D439213" s="48"/>
    </row>
    <row r="439214" spans="4:4">
      <c r="D439214" s="48"/>
    </row>
    <row r="439215" spans="4:4">
      <c r="D439215" s="48"/>
    </row>
    <row r="439216" spans="4:4">
      <c r="D439216" s="48"/>
    </row>
    <row r="439217" spans="4:4">
      <c r="D439217" s="48"/>
    </row>
    <row r="439218" spans="4:4">
      <c r="D439218" s="48"/>
    </row>
    <row r="439219" spans="4:4">
      <c r="D439219" s="48"/>
    </row>
    <row r="439220" spans="4:4">
      <c r="D439220" s="48"/>
    </row>
    <row r="439221" spans="4:4">
      <c r="D439221" s="48"/>
    </row>
    <row r="439222" spans="4:4">
      <c r="D439222" s="48"/>
    </row>
    <row r="439223" spans="4:4">
      <c r="D439223" s="48"/>
    </row>
    <row r="439224" spans="4:4">
      <c r="D439224" s="48"/>
    </row>
    <row r="439225" spans="4:4">
      <c r="D439225" s="48"/>
    </row>
    <row r="439226" spans="4:4">
      <c r="D439226" s="48"/>
    </row>
    <row r="439227" spans="4:4">
      <c r="D439227" s="48"/>
    </row>
    <row r="439228" spans="4:4">
      <c r="D439228" s="48"/>
    </row>
    <row r="439229" spans="4:4">
      <c r="D439229" s="48"/>
    </row>
    <row r="439230" spans="4:4">
      <c r="D439230" s="48"/>
    </row>
    <row r="439231" spans="4:4">
      <c r="D439231" s="48"/>
    </row>
    <row r="439232" spans="4:4">
      <c r="D439232" s="48"/>
    </row>
    <row r="439233" spans="4:4">
      <c r="D439233" s="48"/>
    </row>
    <row r="439234" spans="4:4">
      <c r="D439234" s="48"/>
    </row>
    <row r="439235" spans="4:4">
      <c r="D439235" s="48"/>
    </row>
    <row r="439236" spans="4:4">
      <c r="D439236" s="48"/>
    </row>
    <row r="439237" spans="4:4">
      <c r="D439237" s="48"/>
    </row>
    <row r="439238" spans="4:4">
      <c r="D439238" s="48"/>
    </row>
    <row r="439239" spans="4:4">
      <c r="D439239" s="48"/>
    </row>
    <row r="439240" spans="4:4">
      <c r="D439240" s="48"/>
    </row>
    <row r="439241" spans="4:4">
      <c r="D439241" s="48"/>
    </row>
    <row r="439242" spans="4:4">
      <c r="D439242" s="48"/>
    </row>
    <row r="439243" spans="4:4">
      <c r="D439243" s="48"/>
    </row>
    <row r="439244" spans="4:4">
      <c r="D439244" s="48"/>
    </row>
    <row r="439245" spans="4:4">
      <c r="D439245" s="48"/>
    </row>
    <row r="439246" spans="4:4">
      <c r="D439246" s="48"/>
    </row>
    <row r="439247" spans="4:4">
      <c r="D439247" s="48"/>
    </row>
    <row r="439248" spans="4:4">
      <c r="D439248" s="48"/>
    </row>
    <row r="439249" spans="4:4">
      <c r="D439249" s="48"/>
    </row>
    <row r="439250" spans="4:4">
      <c r="D439250" s="48"/>
    </row>
    <row r="439251" spans="4:4">
      <c r="D439251" s="48"/>
    </row>
    <row r="439252" spans="4:4">
      <c r="D439252" s="48"/>
    </row>
    <row r="439253" spans="4:4">
      <c r="D439253" s="48"/>
    </row>
    <row r="439254" spans="4:4">
      <c r="D439254" s="48"/>
    </row>
    <row r="439255" spans="4:4">
      <c r="D439255" s="48"/>
    </row>
    <row r="439256" spans="4:4">
      <c r="D439256" s="48"/>
    </row>
    <row r="439257" spans="4:4">
      <c r="D439257" s="48"/>
    </row>
    <row r="439258" spans="4:4">
      <c r="D439258" s="48"/>
    </row>
    <row r="439259" spans="4:4">
      <c r="D439259" s="48"/>
    </row>
    <row r="439260" spans="4:4">
      <c r="D439260" s="48"/>
    </row>
    <row r="439261" spans="4:4">
      <c r="D439261" s="48"/>
    </row>
    <row r="439262" spans="4:4">
      <c r="D439262" s="48"/>
    </row>
    <row r="439263" spans="4:4">
      <c r="D439263" s="48"/>
    </row>
    <row r="439264" spans="4:4">
      <c r="D439264" s="48"/>
    </row>
    <row r="439265" spans="4:4">
      <c r="D439265" s="48"/>
    </row>
    <row r="439266" spans="4:4">
      <c r="D439266" s="48"/>
    </row>
    <row r="439267" spans="4:4">
      <c r="D439267" s="48"/>
    </row>
    <row r="439268" spans="4:4">
      <c r="D439268" s="48"/>
    </row>
    <row r="439269" spans="4:4">
      <c r="D439269" s="48"/>
    </row>
    <row r="439270" spans="4:4">
      <c r="D439270" s="48"/>
    </row>
    <row r="439271" spans="4:4">
      <c r="D439271" s="48"/>
    </row>
    <row r="439272" spans="4:4">
      <c r="D439272" s="48"/>
    </row>
    <row r="439273" spans="4:4">
      <c r="D439273" s="48"/>
    </row>
    <row r="439274" spans="4:4">
      <c r="D439274" s="48"/>
    </row>
    <row r="439275" spans="4:4">
      <c r="D439275" s="48"/>
    </row>
    <row r="439276" spans="4:4">
      <c r="D439276" s="48"/>
    </row>
    <row r="439277" spans="4:4">
      <c r="D439277" s="48"/>
    </row>
    <row r="439278" spans="4:4">
      <c r="D439278" s="48"/>
    </row>
    <row r="439279" spans="4:4">
      <c r="D439279" s="48"/>
    </row>
    <row r="439280" spans="4:4">
      <c r="D439280" s="48"/>
    </row>
    <row r="439281" spans="4:4">
      <c r="D439281" s="48"/>
    </row>
    <row r="439282" spans="4:4">
      <c r="D439282" s="48"/>
    </row>
    <row r="439283" spans="4:4">
      <c r="D439283" s="48"/>
    </row>
    <row r="439284" spans="4:4">
      <c r="D439284" s="48"/>
    </row>
    <row r="439285" spans="4:4">
      <c r="D439285" s="48"/>
    </row>
    <row r="439286" spans="4:4">
      <c r="D439286" s="48"/>
    </row>
    <row r="439287" spans="4:4">
      <c r="D439287" s="48"/>
    </row>
    <row r="439288" spans="4:4">
      <c r="D439288" s="48"/>
    </row>
    <row r="439289" spans="4:4">
      <c r="D439289" s="48"/>
    </row>
    <row r="439290" spans="4:4">
      <c r="D439290" s="48"/>
    </row>
    <row r="439291" spans="4:4">
      <c r="D439291" s="48"/>
    </row>
    <row r="439292" spans="4:4">
      <c r="D439292" s="48"/>
    </row>
    <row r="439293" spans="4:4">
      <c r="D439293" s="48"/>
    </row>
    <row r="439294" spans="4:4">
      <c r="D439294" s="48"/>
    </row>
    <row r="439295" spans="4:4">
      <c r="D439295" s="48"/>
    </row>
    <row r="439296" spans="4:4">
      <c r="D439296" s="48"/>
    </row>
    <row r="439297" spans="4:4">
      <c r="D439297" s="48"/>
    </row>
    <row r="439298" spans="4:4">
      <c r="D439298" s="48"/>
    </row>
    <row r="439299" spans="4:4">
      <c r="D439299" s="48"/>
    </row>
    <row r="439300" spans="4:4">
      <c r="D439300" s="48"/>
    </row>
    <row r="439301" spans="4:4">
      <c r="D439301" s="48"/>
    </row>
    <row r="439302" spans="4:4">
      <c r="D439302" s="48"/>
    </row>
    <row r="439303" spans="4:4">
      <c r="D439303" s="48"/>
    </row>
    <row r="439304" spans="4:4">
      <c r="D439304" s="48"/>
    </row>
    <row r="439305" spans="4:4">
      <c r="D439305" s="48"/>
    </row>
    <row r="439306" spans="4:4">
      <c r="D439306" s="48"/>
    </row>
    <row r="439307" spans="4:4">
      <c r="D439307" s="48"/>
    </row>
    <row r="439308" spans="4:4">
      <c r="D439308" s="48"/>
    </row>
    <row r="439309" spans="4:4">
      <c r="D439309" s="48"/>
    </row>
    <row r="439310" spans="4:4">
      <c r="D439310" s="48"/>
    </row>
    <row r="439311" spans="4:4">
      <c r="D439311" s="48"/>
    </row>
    <row r="439312" spans="4:4">
      <c r="D439312" s="48"/>
    </row>
    <row r="439313" spans="4:4">
      <c r="D439313" s="48"/>
    </row>
    <row r="439314" spans="4:4">
      <c r="D439314" s="48"/>
    </row>
    <row r="439315" spans="4:4">
      <c r="D439315" s="48"/>
    </row>
    <row r="439316" spans="4:4">
      <c r="D439316" s="48"/>
    </row>
    <row r="439317" spans="4:4">
      <c r="D439317" s="48"/>
    </row>
    <row r="439318" spans="4:4">
      <c r="D439318" s="48"/>
    </row>
    <row r="439319" spans="4:4">
      <c r="D439319" s="48"/>
    </row>
    <row r="439320" spans="4:4">
      <c r="D439320" s="48"/>
    </row>
    <row r="439321" spans="4:4">
      <c r="D439321" s="48"/>
    </row>
    <row r="439322" spans="4:4">
      <c r="D439322" s="48"/>
    </row>
    <row r="439323" spans="4:4">
      <c r="D439323" s="48"/>
    </row>
    <row r="439324" spans="4:4">
      <c r="D439324" s="48"/>
    </row>
    <row r="439325" spans="4:4">
      <c r="D439325" s="48"/>
    </row>
    <row r="439326" spans="4:4">
      <c r="D439326" s="48"/>
    </row>
    <row r="439327" spans="4:4">
      <c r="D439327" s="48"/>
    </row>
    <row r="439328" spans="4:4">
      <c r="D439328" s="48"/>
    </row>
    <row r="439329" spans="4:4">
      <c r="D439329" s="48"/>
    </row>
    <row r="439330" spans="4:4">
      <c r="D439330" s="48"/>
    </row>
    <row r="439331" spans="4:4">
      <c r="D439331" s="48"/>
    </row>
    <row r="439332" spans="4:4">
      <c r="D439332" s="48"/>
    </row>
    <row r="439333" spans="4:4">
      <c r="D439333" s="48"/>
    </row>
    <row r="439334" spans="4:4">
      <c r="D439334" s="48"/>
    </row>
    <row r="439335" spans="4:4">
      <c r="D439335" s="48"/>
    </row>
    <row r="439336" spans="4:4">
      <c r="D439336" s="48"/>
    </row>
    <row r="439337" spans="4:4">
      <c r="D439337" s="48"/>
    </row>
    <row r="439338" spans="4:4">
      <c r="D439338" s="48"/>
    </row>
    <row r="439339" spans="4:4">
      <c r="D439339" s="48"/>
    </row>
    <row r="439340" spans="4:4">
      <c r="D439340" s="48"/>
    </row>
    <row r="439341" spans="4:4">
      <c r="D439341" s="48"/>
    </row>
    <row r="439342" spans="4:4">
      <c r="D439342" s="48"/>
    </row>
    <row r="439343" spans="4:4">
      <c r="D439343" s="48"/>
    </row>
    <row r="439344" spans="4:4">
      <c r="D439344" s="48"/>
    </row>
    <row r="439345" spans="4:4">
      <c r="D439345" s="48"/>
    </row>
    <row r="439346" spans="4:4">
      <c r="D439346" s="48"/>
    </row>
    <row r="439347" spans="4:4">
      <c r="D439347" s="48"/>
    </row>
    <row r="439348" spans="4:4">
      <c r="D439348" s="48"/>
    </row>
    <row r="439349" spans="4:4">
      <c r="D439349" s="48"/>
    </row>
    <row r="439350" spans="4:4">
      <c r="D439350" s="48"/>
    </row>
    <row r="439351" spans="4:4">
      <c r="D439351" s="48"/>
    </row>
    <row r="439352" spans="4:4">
      <c r="D439352" s="48"/>
    </row>
    <row r="439353" spans="4:4">
      <c r="D439353" s="48"/>
    </row>
    <row r="439354" spans="4:4">
      <c r="D439354" s="48"/>
    </row>
    <row r="439355" spans="4:4">
      <c r="D439355" s="48"/>
    </row>
    <row r="439356" spans="4:4">
      <c r="D439356" s="48"/>
    </row>
    <row r="439357" spans="4:4">
      <c r="D439357" s="48"/>
    </row>
    <row r="439358" spans="4:4">
      <c r="D439358" s="48"/>
    </row>
    <row r="439359" spans="4:4">
      <c r="D439359" s="48"/>
    </row>
    <row r="439360" spans="4:4">
      <c r="D439360" s="48"/>
    </row>
    <row r="439361" spans="4:4">
      <c r="D439361" s="48"/>
    </row>
    <row r="439362" spans="4:4">
      <c r="D439362" s="48"/>
    </row>
    <row r="439363" spans="4:4">
      <c r="D439363" s="48"/>
    </row>
    <row r="439364" spans="4:4">
      <c r="D439364" s="48"/>
    </row>
    <row r="439365" spans="4:4">
      <c r="D439365" s="48"/>
    </row>
    <row r="439366" spans="4:4">
      <c r="D439366" s="48"/>
    </row>
    <row r="439367" spans="4:4">
      <c r="D439367" s="48"/>
    </row>
    <row r="439368" spans="4:4">
      <c r="D439368" s="48"/>
    </row>
    <row r="439369" spans="4:4">
      <c r="D439369" s="48"/>
    </row>
    <row r="439370" spans="4:4">
      <c r="D439370" s="48"/>
    </row>
    <row r="439371" spans="4:4">
      <c r="D439371" s="48"/>
    </row>
    <row r="439372" spans="4:4">
      <c r="D439372" s="48"/>
    </row>
    <row r="439373" spans="4:4">
      <c r="D439373" s="48"/>
    </row>
    <row r="439374" spans="4:4">
      <c r="D439374" s="48"/>
    </row>
    <row r="439375" spans="4:4">
      <c r="D439375" s="48"/>
    </row>
    <row r="439376" spans="4:4">
      <c r="D439376" s="48"/>
    </row>
    <row r="439377" spans="4:4">
      <c r="D439377" s="48"/>
    </row>
    <row r="439378" spans="4:4">
      <c r="D439378" s="48"/>
    </row>
    <row r="439379" spans="4:4">
      <c r="D439379" s="48"/>
    </row>
    <row r="439380" spans="4:4">
      <c r="D439380" s="48"/>
    </row>
    <row r="439381" spans="4:4">
      <c r="D439381" s="48"/>
    </row>
    <row r="439382" spans="4:4">
      <c r="D439382" s="48"/>
    </row>
    <row r="439383" spans="4:4">
      <c r="D439383" s="48"/>
    </row>
    <row r="439384" spans="4:4">
      <c r="D439384" s="48"/>
    </row>
    <row r="439385" spans="4:4">
      <c r="D439385" s="48"/>
    </row>
    <row r="439386" spans="4:4">
      <c r="D439386" s="48"/>
    </row>
    <row r="439387" spans="4:4">
      <c r="D439387" s="48"/>
    </row>
    <row r="439388" spans="4:4">
      <c r="D439388" s="48"/>
    </row>
    <row r="439389" spans="4:4">
      <c r="D439389" s="48"/>
    </row>
    <row r="439390" spans="4:4">
      <c r="D439390" s="48"/>
    </row>
    <row r="439391" spans="4:4">
      <c r="D439391" s="48"/>
    </row>
    <row r="439392" spans="4:4">
      <c r="D439392" s="48"/>
    </row>
    <row r="439393" spans="4:4">
      <c r="D439393" s="48"/>
    </row>
    <row r="439394" spans="4:4">
      <c r="D439394" s="48"/>
    </row>
    <row r="439395" spans="4:4">
      <c r="D439395" s="48"/>
    </row>
    <row r="439396" spans="4:4">
      <c r="D439396" s="48"/>
    </row>
    <row r="439397" spans="4:4">
      <c r="D439397" s="48"/>
    </row>
    <row r="439398" spans="4:4">
      <c r="D439398" s="48"/>
    </row>
    <row r="439399" spans="4:4">
      <c r="D439399" s="48"/>
    </row>
    <row r="439400" spans="4:4">
      <c r="D439400" s="48"/>
    </row>
    <row r="439401" spans="4:4">
      <c r="D439401" s="48"/>
    </row>
    <row r="439402" spans="4:4">
      <c r="D439402" s="48"/>
    </row>
    <row r="439403" spans="4:4">
      <c r="D439403" s="48"/>
    </row>
    <row r="439404" spans="4:4">
      <c r="D439404" s="48"/>
    </row>
    <row r="439405" spans="4:4">
      <c r="D439405" s="48"/>
    </row>
    <row r="439406" spans="4:4">
      <c r="D439406" s="48"/>
    </row>
    <row r="439407" spans="4:4">
      <c r="D439407" s="48"/>
    </row>
    <row r="439408" spans="4:4">
      <c r="D439408" s="48"/>
    </row>
    <row r="439409" spans="4:4">
      <c r="D439409" s="48"/>
    </row>
    <row r="439410" spans="4:4">
      <c r="D439410" s="48"/>
    </row>
    <row r="439411" spans="4:4">
      <c r="D439411" s="48"/>
    </row>
    <row r="439412" spans="4:4">
      <c r="D439412" s="48"/>
    </row>
    <row r="439413" spans="4:4">
      <c r="D439413" s="48"/>
    </row>
    <row r="439414" spans="4:4">
      <c r="D439414" s="48"/>
    </row>
    <row r="439415" spans="4:4">
      <c r="D439415" s="48"/>
    </row>
    <row r="439416" spans="4:4">
      <c r="D439416" s="48"/>
    </row>
    <row r="439417" spans="4:4">
      <c r="D439417" s="48"/>
    </row>
    <row r="439418" spans="4:4">
      <c r="D439418" s="48"/>
    </row>
    <row r="439419" spans="4:4">
      <c r="D439419" s="48"/>
    </row>
    <row r="439420" spans="4:4">
      <c r="D439420" s="48"/>
    </row>
    <row r="439421" spans="4:4">
      <c r="D439421" s="48"/>
    </row>
    <row r="439422" spans="4:4">
      <c r="D439422" s="48"/>
    </row>
    <row r="439423" spans="4:4">
      <c r="D439423" s="48"/>
    </row>
    <row r="439424" spans="4:4">
      <c r="D439424" s="48"/>
    </row>
    <row r="439425" spans="4:4">
      <c r="D439425" s="48"/>
    </row>
    <row r="439426" spans="4:4">
      <c r="D439426" s="48"/>
    </row>
    <row r="439427" spans="4:4">
      <c r="D439427" s="48"/>
    </row>
    <row r="439428" spans="4:4">
      <c r="D439428" s="48"/>
    </row>
    <row r="439429" spans="4:4">
      <c r="D439429" s="48"/>
    </row>
    <row r="439430" spans="4:4">
      <c r="D439430" s="48"/>
    </row>
    <row r="439431" spans="4:4">
      <c r="D439431" s="48"/>
    </row>
    <row r="439432" spans="4:4">
      <c r="D439432" s="48"/>
    </row>
    <row r="439433" spans="4:4">
      <c r="D439433" s="48"/>
    </row>
    <row r="439434" spans="4:4">
      <c r="D439434" s="48"/>
    </row>
    <row r="439435" spans="4:4">
      <c r="D439435" s="48"/>
    </row>
    <row r="439436" spans="4:4">
      <c r="D439436" s="48"/>
    </row>
    <row r="439437" spans="4:4">
      <c r="D439437" s="48"/>
    </row>
    <row r="439438" spans="4:4">
      <c r="D439438" s="48"/>
    </row>
    <row r="439439" spans="4:4">
      <c r="D439439" s="48"/>
    </row>
    <row r="439440" spans="4:4">
      <c r="D439440" s="48"/>
    </row>
    <row r="439441" spans="4:4">
      <c r="D439441" s="48"/>
    </row>
    <row r="439442" spans="4:4">
      <c r="D439442" s="48"/>
    </row>
    <row r="439443" spans="4:4">
      <c r="D439443" s="48"/>
    </row>
    <row r="439444" spans="4:4">
      <c r="D439444" s="48"/>
    </row>
    <row r="439445" spans="4:4">
      <c r="D439445" s="48"/>
    </row>
    <row r="439446" spans="4:4">
      <c r="D439446" s="48"/>
    </row>
    <row r="439447" spans="4:4">
      <c r="D439447" s="48"/>
    </row>
    <row r="439448" spans="4:4">
      <c r="D439448" s="48"/>
    </row>
    <row r="439449" spans="4:4">
      <c r="D439449" s="48"/>
    </row>
    <row r="439450" spans="4:4">
      <c r="D439450" s="48"/>
    </row>
    <row r="439451" spans="4:4">
      <c r="D439451" s="48"/>
    </row>
    <row r="439452" spans="4:4">
      <c r="D439452" s="48"/>
    </row>
    <row r="439453" spans="4:4">
      <c r="D439453" s="48"/>
    </row>
    <row r="439454" spans="4:4">
      <c r="D439454" s="48"/>
    </row>
    <row r="439455" spans="4:4">
      <c r="D439455" s="48"/>
    </row>
    <row r="439456" spans="4:4">
      <c r="D439456" s="48"/>
    </row>
    <row r="439457" spans="4:4">
      <c r="D439457" s="48"/>
    </row>
    <row r="439458" spans="4:4">
      <c r="D439458" s="48"/>
    </row>
    <row r="439459" spans="4:4">
      <c r="D439459" s="48"/>
    </row>
    <row r="439460" spans="4:4">
      <c r="D439460" s="48"/>
    </row>
    <row r="439461" spans="4:4">
      <c r="D439461" s="48"/>
    </row>
    <row r="439462" spans="4:4">
      <c r="D439462" s="48"/>
    </row>
    <row r="439463" spans="4:4">
      <c r="D439463" s="48"/>
    </row>
    <row r="439464" spans="4:4">
      <c r="D439464" s="48"/>
    </row>
    <row r="439465" spans="4:4">
      <c r="D439465" s="48"/>
    </row>
    <row r="439466" spans="4:4">
      <c r="D439466" s="48"/>
    </row>
    <row r="439467" spans="4:4">
      <c r="D439467" s="48"/>
    </row>
    <row r="439468" spans="4:4">
      <c r="D439468" s="48"/>
    </row>
    <row r="439469" spans="4:4">
      <c r="D439469" s="48"/>
    </row>
    <row r="439470" spans="4:4">
      <c r="D439470" s="48"/>
    </row>
    <row r="439471" spans="4:4">
      <c r="D439471" s="48"/>
    </row>
    <row r="439472" spans="4:4">
      <c r="D439472" s="48"/>
    </row>
    <row r="439473" spans="4:4">
      <c r="D439473" s="48"/>
    </row>
    <row r="439474" spans="4:4">
      <c r="D439474" s="48"/>
    </row>
    <row r="439475" spans="4:4">
      <c r="D439475" s="48"/>
    </row>
    <row r="439476" spans="4:4">
      <c r="D439476" s="48"/>
    </row>
    <row r="439477" spans="4:4">
      <c r="D439477" s="48"/>
    </row>
    <row r="439478" spans="4:4">
      <c r="D439478" s="48"/>
    </row>
    <row r="439479" spans="4:4">
      <c r="D439479" s="48"/>
    </row>
    <row r="439480" spans="4:4">
      <c r="D439480" s="48"/>
    </row>
    <row r="439481" spans="4:4">
      <c r="D439481" s="48"/>
    </row>
    <row r="439482" spans="4:4">
      <c r="D439482" s="48"/>
    </row>
    <row r="439483" spans="4:4">
      <c r="D439483" s="48"/>
    </row>
    <row r="439484" spans="4:4">
      <c r="D439484" s="48"/>
    </row>
    <row r="439485" spans="4:4">
      <c r="D439485" s="48"/>
    </row>
    <row r="439486" spans="4:4">
      <c r="D439486" s="48"/>
    </row>
    <row r="439487" spans="4:4">
      <c r="D439487" s="48"/>
    </row>
    <row r="439488" spans="4:4">
      <c r="D439488" s="48"/>
    </row>
    <row r="439489" spans="4:4">
      <c r="D439489" s="48"/>
    </row>
    <row r="439490" spans="4:4">
      <c r="D439490" s="48"/>
    </row>
    <row r="439491" spans="4:4">
      <c r="D439491" s="48"/>
    </row>
    <row r="439492" spans="4:4">
      <c r="D439492" s="48"/>
    </row>
    <row r="439493" spans="4:4">
      <c r="D439493" s="48"/>
    </row>
    <row r="439494" spans="4:4">
      <c r="D439494" s="48"/>
    </row>
    <row r="439495" spans="4:4">
      <c r="D439495" s="48"/>
    </row>
    <row r="439496" spans="4:4">
      <c r="D439496" s="48"/>
    </row>
    <row r="439497" spans="4:4">
      <c r="D439497" s="48"/>
    </row>
    <row r="439498" spans="4:4">
      <c r="D439498" s="48"/>
    </row>
    <row r="439499" spans="4:4">
      <c r="D439499" s="48"/>
    </row>
    <row r="439500" spans="4:4">
      <c r="D439500" s="48"/>
    </row>
    <row r="439501" spans="4:4">
      <c r="D439501" s="48"/>
    </row>
    <row r="439502" spans="4:4">
      <c r="D439502" s="48"/>
    </row>
    <row r="439503" spans="4:4">
      <c r="D439503" s="48"/>
    </row>
    <row r="439504" spans="4:4">
      <c r="D439504" s="48"/>
    </row>
    <row r="439505" spans="4:4">
      <c r="D439505" s="48"/>
    </row>
    <row r="439506" spans="4:4">
      <c r="D439506" s="48"/>
    </row>
    <row r="439507" spans="4:4">
      <c r="D439507" s="48"/>
    </row>
    <row r="439508" spans="4:4">
      <c r="D439508" s="48"/>
    </row>
    <row r="439509" spans="4:4">
      <c r="D439509" s="48"/>
    </row>
    <row r="439510" spans="4:4">
      <c r="D439510" s="48"/>
    </row>
    <row r="439511" spans="4:4">
      <c r="D439511" s="48"/>
    </row>
    <row r="439512" spans="4:4">
      <c r="D439512" s="48"/>
    </row>
    <row r="439513" spans="4:4">
      <c r="D439513" s="48"/>
    </row>
    <row r="439514" spans="4:4">
      <c r="D439514" s="48"/>
    </row>
    <row r="439515" spans="4:4">
      <c r="D439515" s="48"/>
    </row>
    <row r="439516" spans="4:4">
      <c r="D439516" s="48"/>
    </row>
    <row r="439517" spans="4:4">
      <c r="D439517" s="48"/>
    </row>
    <row r="439518" spans="4:4">
      <c r="D439518" s="48"/>
    </row>
    <row r="439519" spans="4:4">
      <c r="D439519" s="48"/>
    </row>
    <row r="439520" spans="4:4">
      <c r="D439520" s="48"/>
    </row>
    <row r="439521" spans="4:4">
      <c r="D439521" s="48"/>
    </row>
    <row r="439522" spans="4:4">
      <c r="D439522" s="48"/>
    </row>
    <row r="439523" spans="4:4">
      <c r="D439523" s="48"/>
    </row>
    <row r="439524" spans="4:4">
      <c r="D439524" s="48"/>
    </row>
    <row r="439525" spans="4:4">
      <c r="D439525" s="48"/>
    </row>
    <row r="439526" spans="4:4">
      <c r="D439526" s="48"/>
    </row>
    <row r="439527" spans="4:4">
      <c r="D439527" s="48"/>
    </row>
    <row r="439528" spans="4:4">
      <c r="D439528" s="48"/>
    </row>
    <row r="439529" spans="4:4">
      <c r="D439529" s="48"/>
    </row>
    <row r="439530" spans="4:4">
      <c r="D439530" s="48"/>
    </row>
    <row r="439531" spans="4:4">
      <c r="D439531" s="48"/>
    </row>
    <row r="439532" spans="4:4">
      <c r="D439532" s="48"/>
    </row>
    <row r="439533" spans="4:4">
      <c r="D439533" s="48"/>
    </row>
    <row r="439534" spans="4:4">
      <c r="D439534" s="48"/>
    </row>
    <row r="439535" spans="4:4">
      <c r="D439535" s="48"/>
    </row>
    <row r="439536" spans="4:4">
      <c r="D439536" s="48"/>
    </row>
    <row r="439537" spans="4:4">
      <c r="D439537" s="48"/>
    </row>
    <row r="439538" spans="4:4">
      <c r="D439538" s="48"/>
    </row>
    <row r="439539" spans="4:4">
      <c r="D439539" s="48"/>
    </row>
    <row r="439540" spans="4:4">
      <c r="D439540" s="48"/>
    </row>
    <row r="439541" spans="4:4">
      <c r="D439541" s="48"/>
    </row>
    <row r="439542" spans="4:4">
      <c r="D439542" s="48"/>
    </row>
    <row r="439543" spans="4:4">
      <c r="D439543" s="48"/>
    </row>
    <row r="439544" spans="4:4">
      <c r="D439544" s="48"/>
    </row>
    <row r="439545" spans="4:4">
      <c r="D439545" s="48"/>
    </row>
    <row r="439546" spans="4:4">
      <c r="D439546" s="48"/>
    </row>
    <row r="439547" spans="4:4">
      <c r="D439547" s="48"/>
    </row>
    <row r="439548" spans="4:4">
      <c r="D439548" s="48"/>
    </row>
    <row r="439549" spans="4:4">
      <c r="D439549" s="48"/>
    </row>
    <row r="439550" spans="4:4">
      <c r="D439550" s="48"/>
    </row>
    <row r="439551" spans="4:4">
      <c r="D439551" s="48"/>
    </row>
    <row r="439552" spans="4:4">
      <c r="D439552" s="48"/>
    </row>
    <row r="439553" spans="4:4">
      <c r="D439553" s="48"/>
    </row>
    <row r="439554" spans="4:4">
      <c r="D439554" s="48"/>
    </row>
    <row r="439555" spans="4:4">
      <c r="D439555" s="48"/>
    </row>
    <row r="439556" spans="4:4">
      <c r="D439556" s="48"/>
    </row>
    <row r="439557" spans="4:4">
      <c r="D439557" s="48"/>
    </row>
    <row r="439558" spans="4:4">
      <c r="D439558" s="48"/>
    </row>
    <row r="439559" spans="4:4">
      <c r="D439559" s="48"/>
    </row>
    <row r="439560" spans="4:4">
      <c r="D439560" s="48"/>
    </row>
    <row r="439561" spans="4:4">
      <c r="D439561" s="48"/>
    </row>
    <row r="439562" spans="4:4">
      <c r="D439562" s="48"/>
    </row>
    <row r="439563" spans="4:4">
      <c r="D439563" s="48"/>
    </row>
    <row r="439564" spans="4:4">
      <c r="D439564" s="48"/>
    </row>
    <row r="439565" spans="4:4">
      <c r="D439565" s="48"/>
    </row>
    <row r="439566" spans="4:4">
      <c r="D439566" s="48"/>
    </row>
    <row r="439567" spans="4:4">
      <c r="D439567" s="48"/>
    </row>
    <row r="439568" spans="4:4">
      <c r="D439568" s="48"/>
    </row>
    <row r="439569" spans="4:4">
      <c r="D439569" s="48"/>
    </row>
    <row r="439570" spans="4:4">
      <c r="D439570" s="48"/>
    </row>
    <row r="439571" spans="4:4">
      <c r="D439571" s="48"/>
    </row>
    <row r="439572" spans="4:4">
      <c r="D439572" s="48"/>
    </row>
    <row r="439573" spans="4:4">
      <c r="D439573" s="48"/>
    </row>
    <row r="439574" spans="4:4">
      <c r="D439574" s="48"/>
    </row>
    <row r="439575" spans="4:4">
      <c r="D439575" s="48"/>
    </row>
    <row r="439576" spans="4:4">
      <c r="D439576" s="48"/>
    </row>
    <row r="439577" spans="4:4">
      <c r="D439577" s="48"/>
    </row>
    <row r="439578" spans="4:4">
      <c r="D439578" s="48"/>
    </row>
    <row r="439579" spans="4:4">
      <c r="D439579" s="48"/>
    </row>
    <row r="439580" spans="4:4">
      <c r="D439580" s="48"/>
    </row>
    <row r="439581" spans="4:4">
      <c r="D439581" s="48"/>
    </row>
    <row r="439582" spans="4:4">
      <c r="D439582" s="48"/>
    </row>
    <row r="439583" spans="4:4">
      <c r="D439583" s="48"/>
    </row>
    <row r="439584" spans="4:4">
      <c r="D439584" s="48"/>
    </row>
    <row r="439585" spans="4:4">
      <c r="D439585" s="48"/>
    </row>
    <row r="439586" spans="4:4">
      <c r="D439586" s="48"/>
    </row>
    <row r="439587" spans="4:4">
      <c r="D439587" s="48"/>
    </row>
    <row r="439588" spans="4:4">
      <c r="D439588" s="48"/>
    </row>
    <row r="439589" spans="4:4">
      <c r="D439589" s="48"/>
    </row>
    <row r="439590" spans="4:4">
      <c r="D439590" s="48"/>
    </row>
    <row r="439591" spans="4:4">
      <c r="D439591" s="48"/>
    </row>
    <row r="439592" spans="4:4">
      <c r="D439592" s="48"/>
    </row>
    <row r="439593" spans="4:4">
      <c r="D439593" s="48"/>
    </row>
    <row r="439594" spans="4:4">
      <c r="D439594" s="48"/>
    </row>
    <row r="439595" spans="4:4">
      <c r="D439595" s="48"/>
    </row>
    <row r="439596" spans="4:4">
      <c r="D439596" s="48"/>
    </row>
    <row r="439597" spans="4:4">
      <c r="D439597" s="48"/>
    </row>
    <row r="439598" spans="4:4">
      <c r="D439598" s="48"/>
    </row>
    <row r="439599" spans="4:4">
      <c r="D439599" s="48"/>
    </row>
    <row r="439600" spans="4:4">
      <c r="D439600" s="48"/>
    </row>
    <row r="439601" spans="4:4">
      <c r="D439601" s="48"/>
    </row>
    <row r="439602" spans="4:4">
      <c r="D439602" s="48"/>
    </row>
    <row r="439603" spans="4:4">
      <c r="D439603" s="48"/>
    </row>
    <row r="439604" spans="4:4">
      <c r="D439604" s="48"/>
    </row>
    <row r="439605" spans="4:4">
      <c r="D439605" s="48"/>
    </row>
    <row r="439606" spans="4:4">
      <c r="D439606" s="48"/>
    </row>
    <row r="439607" spans="4:4">
      <c r="D439607" s="48"/>
    </row>
    <row r="439608" spans="4:4">
      <c r="D439608" s="48"/>
    </row>
    <row r="439609" spans="4:4">
      <c r="D439609" s="48"/>
    </row>
    <row r="439610" spans="4:4">
      <c r="D439610" s="48"/>
    </row>
    <row r="439611" spans="4:4">
      <c r="D439611" s="48"/>
    </row>
    <row r="439612" spans="4:4">
      <c r="D439612" s="48"/>
    </row>
    <row r="439613" spans="4:4">
      <c r="D439613" s="48"/>
    </row>
    <row r="439614" spans="4:4">
      <c r="D439614" s="48"/>
    </row>
    <row r="439615" spans="4:4">
      <c r="D439615" s="48"/>
    </row>
    <row r="439616" spans="4:4">
      <c r="D439616" s="48"/>
    </row>
    <row r="439617" spans="4:4">
      <c r="D439617" s="48"/>
    </row>
    <row r="439618" spans="4:4">
      <c r="D439618" s="48"/>
    </row>
    <row r="439619" spans="4:4">
      <c r="D439619" s="48"/>
    </row>
    <row r="439620" spans="4:4">
      <c r="D439620" s="48"/>
    </row>
    <row r="439621" spans="4:4">
      <c r="D439621" s="48"/>
    </row>
    <row r="439622" spans="4:4">
      <c r="D439622" s="48"/>
    </row>
    <row r="439623" spans="4:4">
      <c r="D439623" s="48"/>
    </row>
    <row r="439624" spans="4:4">
      <c r="D439624" s="48"/>
    </row>
    <row r="439625" spans="4:4">
      <c r="D439625" s="48"/>
    </row>
    <row r="439626" spans="4:4">
      <c r="D439626" s="48"/>
    </row>
    <row r="439627" spans="4:4">
      <c r="D439627" s="48"/>
    </row>
    <row r="439628" spans="4:4">
      <c r="D439628" s="48"/>
    </row>
    <row r="439629" spans="4:4">
      <c r="D439629" s="48"/>
    </row>
    <row r="439630" spans="4:4">
      <c r="D439630" s="48"/>
    </row>
    <row r="439631" spans="4:4">
      <c r="D439631" s="48"/>
    </row>
    <row r="439632" spans="4:4">
      <c r="D439632" s="48"/>
    </row>
    <row r="439633" spans="4:4">
      <c r="D439633" s="48"/>
    </row>
    <row r="439634" spans="4:4">
      <c r="D439634" s="48"/>
    </row>
    <row r="439635" spans="4:4">
      <c r="D439635" s="48"/>
    </row>
    <row r="439636" spans="4:4">
      <c r="D439636" s="48"/>
    </row>
    <row r="439637" spans="4:4">
      <c r="D439637" s="48"/>
    </row>
    <row r="439638" spans="4:4">
      <c r="D439638" s="48"/>
    </row>
    <row r="439639" spans="4:4">
      <c r="D439639" s="48"/>
    </row>
    <row r="439640" spans="4:4">
      <c r="D439640" s="48"/>
    </row>
    <row r="439641" spans="4:4">
      <c r="D439641" s="48"/>
    </row>
    <row r="439642" spans="4:4">
      <c r="D439642" s="48"/>
    </row>
    <row r="439643" spans="4:4">
      <c r="D439643" s="48"/>
    </row>
    <row r="439644" spans="4:4">
      <c r="D439644" s="48"/>
    </row>
    <row r="439645" spans="4:4">
      <c r="D439645" s="48"/>
    </row>
    <row r="439646" spans="4:4">
      <c r="D439646" s="48"/>
    </row>
    <row r="439647" spans="4:4">
      <c r="D439647" s="48"/>
    </row>
    <row r="439648" spans="4:4">
      <c r="D439648" s="48"/>
    </row>
    <row r="439649" spans="4:4">
      <c r="D439649" s="48"/>
    </row>
    <row r="439650" spans="4:4">
      <c r="D439650" s="48"/>
    </row>
    <row r="439651" spans="4:4">
      <c r="D439651" s="48"/>
    </row>
    <row r="439652" spans="4:4">
      <c r="D439652" s="48"/>
    </row>
    <row r="439653" spans="4:4">
      <c r="D439653" s="48"/>
    </row>
    <row r="439654" spans="4:4">
      <c r="D439654" s="48"/>
    </row>
    <row r="439655" spans="4:4">
      <c r="D439655" s="48"/>
    </row>
    <row r="439656" spans="4:4">
      <c r="D439656" s="48"/>
    </row>
    <row r="439657" spans="4:4">
      <c r="D439657" s="48"/>
    </row>
    <row r="439658" spans="4:4">
      <c r="D439658" s="48"/>
    </row>
    <row r="439659" spans="4:4">
      <c r="D439659" s="48"/>
    </row>
    <row r="439660" spans="4:4">
      <c r="D439660" s="48"/>
    </row>
    <row r="439661" spans="4:4">
      <c r="D439661" s="48"/>
    </row>
    <row r="439662" spans="4:4">
      <c r="D439662" s="48"/>
    </row>
    <row r="439663" spans="4:4">
      <c r="D439663" s="48"/>
    </row>
    <row r="439664" spans="4:4">
      <c r="D439664" s="48"/>
    </row>
    <row r="439665" spans="4:4">
      <c r="D439665" s="48"/>
    </row>
    <row r="439666" spans="4:4">
      <c r="D439666" s="48"/>
    </row>
    <row r="439667" spans="4:4">
      <c r="D439667" s="48"/>
    </row>
    <row r="439668" spans="4:4">
      <c r="D439668" s="48"/>
    </row>
    <row r="439669" spans="4:4">
      <c r="D439669" s="48"/>
    </row>
    <row r="439670" spans="4:4">
      <c r="D439670" s="48"/>
    </row>
    <row r="439671" spans="4:4">
      <c r="D439671" s="48"/>
    </row>
    <row r="439672" spans="4:4">
      <c r="D439672" s="48"/>
    </row>
    <row r="439673" spans="4:4">
      <c r="D439673" s="48"/>
    </row>
    <row r="439674" spans="4:4">
      <c r="D439674" s="48"/>
    </row>
    <row r="439675" spans="4:4">
      <c r="D439675" s="48"/>
    </row>
    <row r="439676" spans="4:4">
      <c r="D439676" s="48"/>
    </row>
    <row r="439677" spans="4:4">
      <c r="D439677" s="48"/>
    </row>
    <row r="439678" spans="4:4">
      <c r="D439678" s="48"/>
    </row>
    <row r="439679" spans="4:4">
      <c r="D439679" s="48"/>
    </row>
    <row r="439680" spans="4:4">
      <c r="D439680" s="48"/>
    </row>
    <row r="439681" spans="4:4">
      <c r="D439681" s="48"/>
    </row>
    <row r="439682" spans="4:4">
      <c r="D439682" s="48"/>
    </row>
    <row r="439683" spans="4:4">
      <c r="D439683" s="48"/>
    </row>
    <row r="439684" spans="4:4">
      <c r="D439684" s="48"/>
    </row>
    <row r="439685" spans="4:4">
      <c r="D439685" s="48"/>
    </row>
    <row r="439686" spans="4:4">
      <c r="D439686" s="48"/>
    </row>
    <row r="439687" spans="4:4">
      <c r="D439687" s="48"/>
    </row>
    <row r="439688" spans="4:4">
      <c r="D439688" s="48"/>
    </row>
    <row r="439689" spans="4:4">
      <c r="D439689" s="48"/>
    </row>
    <row r="439690" spans="4:4">
      <c r="D439690" s="48"/>
    </row>
    <row r="439691" spans="4:4">
      <c r="D439691" s="48"/>
    </row>
    <row r="439692" spans="4:4">
      <c r="D439692" s="48"/>
    </row>
    <row r="439693" spans="4:4">
      <c r="D439693" s="48"/>
    </row>
    <row r="439694" spans="4:4">
      <c r="D439694" s="48"/>
    </row>
    <row r="439695" spans="4:4">
      <c r="D439695" s="48"/>
    </row>
    <row r="439696" spans="4:4">
      <c r="D439696" s="48"/>
    </row>
    <row r="439697" spans="4:4">
      <c r="D439697" s="48"/>
    </row>
    <row r="439698" spans="4:4">
      <c r="D439698" s="48"/>
    </row>
    <row r="439699" spans="4:4">
      <c r="D439699" s="48"/>
    </row>
    <row r="439700" spans="4:4">
      <c r="D439700" s="48"/>
    </row>
    <row r="439701" spans="4:4">
      <c r="D439701" s="48"/>
    </row>
    <row r="439702" spans="4:4">
      <c r="D439702" s="48"/>
    </row>
    <row r="439703" spans="4:4">
      <c r="D439703" s="48"/>
    </row>
    <row r="439704" spans="4:4">
      <c r="D439704" s="48"/>
    </row>
    <row r="439705" spans="4:4">
      <c r="D439705" s="48"/>
    </row>
    <row r="439706" spans="4:4">
      <c r="D439706" s="48"/>
    </row>
    <row r="439707" spans="4:4">
      <c r="D439707" s="48"/>
    </row>
    <row r="439708" spans="4:4">
      <c r="D439708" s="48"/>
    </row>
    <row r="439709" spans="4:4">
      <c r="D439709" s="48"/>
    </row>
    <row r="439710" spans="4:4">
      <c r="D439710" s="48"/>
    </row>
    <row r="439711" spans="4:4">
      <c r="D439711" s="48"/>
    </row>
    <row r="439712" spans="4:4">
      <c r="D439712" s="48"/>
    </row>
    <row r="439713" spans="4:4">
      <c r="D439713" s="48"/>
    </row>
    <row r="439714" spans="4:4">
      <c r="D439714" s="48"/>
    </row>
    <row r="439715" spans="4:4">
      <c r="D439715" s="48"/>
    </row>
    <row r="439716" spans="4:4">
      <c r="D439716" s="48"/>
    </row>
    <row r="439717" spans="4:4">
      <c r="D439717" s="48"/>
    </row>
    <row r="439718" spans="4:4">
      <c r="D439718" s="48"/>
    </row>
    <row r="439719" spans="4:4">
      <c r="D439719" s="48"/>
    </row>
    <row r="439720" spans="4:4">
      <c r="D439720" s="48"/>
    </row>
    <row r="439721" spans="4:4">
      <c r="D439721" s="48"/>
    </row>
    <row r="439722" spans="4:4">
      <c r="D439722" s="48"/>
    </row>
    <row r="439723" spans="4:4">
      <c r="D439723" s="48"/>
    </row>
    <row r="439724" spans="4:4">
      <c r="D439724" s="48"/>
    </row>
    <row r="439725" spans="4:4">
      <c r="D439725" s="48"/>
    </row>
    <row r="439726" spans="4:4">
      <c r="D439726" s="48"/>
    </row>
    <row r="439727" spans="4:4">
      <c r="D439727" s="48"/>
    </row>
    <row r="439728" spans="4:4">
      <c r="D439728" s="48"/>
    </row>
    <row r="439729" spans="4:4">
      <c r="D439729" s="48"/>
    </row>
    <row r="439730" spans="4:4">
      <c r="D439730" s="48"/>
    </row>
    <row r="439731" spans="4:4">
      <c r="D439731" s="48"/>
    </row>
    <row r="439732" spans="4:4">
      <c r="D439732" s="48"/>
    </row>
    <row r="439733" spans="4:4">
      <c r="D439733" s="48"/>
    </row>
    <row r="439734" spans="4:4">
      <c r="D439734" s="48"/>
    </row>
    <row r="439735" spans="4:4">
      <c r="D439735" s="48"/>
    </row>
    <row r="439736" spans="4:4">
      <c r="D439736" s="48"/>
    </row>
    <row r="439737" spans="4:4">
      <c r="D439737" s="48"/>
    </row>
    <row r="439738" spans="4:4">
      <c r="D439738" s="48"/>
    </row>
    <row r="439739" spans="4:4">
      <c r="D439739" s="48"/>
    </row>
    <row r="439740" spans="4:4">
      <c r="D439740" s="48"/>
    </row>
    <row r="439741" spans="4:4">
      <c r="D439741" s="48"/>
    </row>
    <row r="439742" spans="4:4">
      <c r="D439742" s="48"/>
    </row>
    <row r="439743" spans="4:4">
      <c r="D439743" s="48"/>
    </row>
    <row r="439744" spans="4:4">
      <c r="D439744" s="48"/>
    </row>
    <row r="439745" spans="4:4">
      <c r="D439745" s="48"/>
    </row>
    <row r="439746" spans="4:4">
      <c r="D439746" s="48"/>
    </row>
    <row r="439747" spans="4:4">
      <c r="D439747" s="48"/>
    </row>
    <row r="439748" spans="4:4">
      <c r="D439748" s="48"/>
    </row>
    <row r="439749" spans="4:4">
      <c r="D439749" s="48"/>
    </row>
    <row r="439750" spans="4:4">
      <c r="D439750" s="48"/>
    </row>
    <row r="439751" spans="4:4">
      <c r="D439751" s="48"/>
    </row>
    <row r="439752" spans="4:4">
      <c r="D439752" s="48"/>
    </row>
    <row r="439753" spans="4:4">
      <c r="D439753" s="48"/>
    </row>
    <row r="439754" spans="4:4">
      <c r="D439754" s="48"/>
    </row>
    <row r="439755" spans="4:4">
      <c r="D439755" s="48"/>
    </row>
    <row r="439756" spans="4:4">
      <c r="D439756" s="48"/>
    </row>
    <row r="439757" spans="4:4">
      <c r="D439757" s="48"/>
    </row>
    <row r="439758" spans="4:4">
      <c r="D439758" s="48"/>
    </row>
    <row r="439759" spans="4:4">
      <c r="D439759" s="48"/>
    </row>
    <row r="439760" spans="4:4">
      <c r="D439760" s="48"/>
    </row>
    <row r="439761" spans="4:4">
      <c r="D439761" s="48"/>
    </row>
    <row r="439762" spans="4:4">
      <c r="D439762" s="48"/>
    </row>
    <row r="439763" spans="4:4">
      <c r="D439763" s="48"/>
    </row>
    <row r="439764" spans="4:4">
      <c r="D439764" s="48"/>
    </row>
    <row r="439765" spans="4:4">
      <c r="D439765" s="48"/>
    </row>
    <row r="439766" spans="4:4">
      <c r="D439766" s="48"/>
    </row>
    <row r="439767" spans="4:4">
      <c r="D439767" s="48"/>
    </row>
    <row r="439768" spans="4:4">
      <c r="D439768" s="48"/>
    </row>
    <row r="439769" spans="4:4">
      <c r="D439769" s="48"/>
    </row>
    <row r="439770" spans="4:4">
      <c r="D439770" s="48"/>
    </row>
    <row r="439771" spans="4:4">
      <c r="D439771" s="48"/>
    </row>
    <row r="439772" spans="4:4">
      <c r="D439772" s="48"/>
    </row>
    <row r="439773" spans="4:4">
      <c r="D439773" s="48"/>
    </row>
    <row r="439774" spans="4:4">
      <c r="D439774" s="48"/>
    </row>
    <row r="439775" spans="4:4">
      <c r="D439775" s="48"/>
    </row>
    <row r="439776" spans="4:4">
      <c r="D439776" s="48"/>
    </row>
    <row r="439777" spans="4:4">
      <c r="D439777" s="48"/>
    </row>
    <row r="439778" spans="4:4">
      <c r="D439778" s="48"/>
    </row>
    <row r="439779" spans="4:4">
      <c r="D439779" s="48"/>
    </row>
    <row r="439780" spans="4:4">
      <c r="D439780" s="48"/>
    </row>
    <row r="439781" spans="4:4">
      <c r="D439781" s="48"/>
    </row>
    <row r="439782" spans="4:4">
      <c r="D439782" s="48"/>
    </row>
    <row r="439783" spans="4:4">
      <c r="D439783" s="48"/>
    </row>
    <row r="439784" spans="4:4">
      <c r="D439784" s="48"/>
    </row>
    <row r="439785" spans="4:4">
      <c r="D439785" s="48"/>
    </row>
    <row r="439786" spans="4:4">
      <c r="D439786" s="48"/>
    </row>
    <row r="439787" spans="4:4">
      <c r="D439787" s="48"/>
    </row>
    <row r="439788" spans="4:4">
      <c r="D439788" s="48"/>
    </row>
    <row r="439789" spans="4:4">
      <c r="D439789" s="48"/>
    </row>
    <row r="439790" spans="4:4">
      <c r="D439790" s="48"/>
    </row>
    <row r="439791" spans="4:4">
      <c r="D439791" s="48"/>
    </row>
    <row r="439792" spans="4:4">
      <c r="D439792" s="48"/>
    </row>
    <row r="439793" spans="4:4">
      <c r="D439793" s="48"/>
    </row>
    <row r="439794" spans="4:4">
      <c r="D439794" s="48"/>
    </row>
    <row r="439795" spans="4:4">
      <c r="D439795" s="48"/>
    </row>
    <row r="439796" spans="4:4">
      <c r="D439796" s="48"/>
    </row>
    <row r="439797" spans="4:4">
      <c r="D439797" s="48"/>
    </row>
    <row r="439798" spans="4:4">
      <c r="D439798" s="48"/>
    </row>
    <row r="439799" spans="4:4">
      <c r="D439799" s="48"/>
    </row>
    <row r="439800" spans="4:4">
      <c r="D439800" s="48"/>
    </row>
    <row r="439801" spans="4:4">
      <c r="D439801" s="48"/>
    </row>
    <row r="439802" spans="4:4">
      <c r="D439802" s="48"/>
    </row>
    <row r="439803" spans="4:4">
      <c r="D439803" s="48"/>
    </row>
    <row r="439804" spans="4:4">
      <c r="D439804" s="48"/>
    </row>
    <row r="439805" spans="4:4">
      <c r="D439805" s="48"/>
    </row>
    <row r="439806" spans="4:4">
      <c r="D439806" s="48"/>
    </row>
    <row r="439807" spans="4:4">
      <c r="D439807" s="48"/>
    </row>
    <row r="439808" spans="4:4">
      <c r="D439808" s="48"/>
    </row>
    <row r="439809" spans="4:4">
      <c r="D439809" s="48"/>
    </row>
    <row r="439810" spans="4:4">
      <c r="D439810" s="48"/>
    </row>
    <row r="439811" spans="4:4">
      <c r="D439811" s="48"/>
    </row>
    <row r="439812" spans="4:4">
      <c r="D439812" s="48"/>
    </row>
    <row r="439813" spans="4:4">
      <c r="D439813" s="48"/>
    </row>
    <row r="439814" spans="4:4">
      <c r="D439814" s="48"/>
    </row>
    <row r="439815" spans="4:4">
      <c r="D439815" s="48"/>
    </row>
    <row r="439816" spans="4:4">
      <c r="D439816" s="48"/>
    </row>
    <row r="439817" spans="4:4">
      <c r="D439817" s="48"/>
    </row>
    <row r="439818" spans="4:4">
      <c r="D439818" s="48"/>
    </row>
    <row r="439819" spans="4:4">
      <c r="D439819" s="48"/>
    </row>
    <row r="439820" spans="4:4">
      <c r="D439820" s="48"/>
    </row>
    <row r="439821" spans="4:4">
      <c r="D439821" s="48"/>
    </row>
    <row r="439822" spans="4:4">
      <c r="D439822" s="48"/>
    </row>
    <row r="439823" spans="4:4">
      <c r="D439823" s="48"/>
    </row>
    <row r="439824" spans="4:4">
      <c r="D439824" s="48"/>
    </row>
    <row r="439825" spans="4:4">
      <c r="D439825" s="48"/>
    </row>
    <row r="439826" spans="4:4">
      <c r="D439826" s="48"/>
    </row>
    <row r="439827" spans="4:4">
      <c r="D439827" s="48"/>
    </row>
    <row r="439828" spans="4:4">
      <c r="D439828" s="48"/>
    </row>
    <row r="439829" spans="4:4">
      <c r="D439829" s="48"/>
    </row>
    <row r="439830" spans="4:4">
      <c r="D439830" s="48"/>
    </row>
    <row r="439831" spans="4:4">
      <c r="D439831" s="48"/>
    </row>
    <row r="439832" spans="4:4">
      <c r="D439832" s="48"/>
    </row>
    <row r="439833" spans="4:4">
      <c r="D439833" s="48"/>
    </row>
    <row r="439834" spans="4:4">
      <c r="D439834" s="48"/>
    </row>
    <row r="439835" spans="4:4">
      <c r="D439835" s="48"/>
    </row>
    <row r="439836" spans="4:4">
      <c r="D439836" s="48"/>
    </row>
    <row r="439837" spans="4:4">
      <c r="D439837" s="48"/>
    </row>
    <row r="439838" spans="4:4">
      <c r="D439838" s="48"/>
    </row>
    <row r="439839" spans="4:4">
      <c r="D439839" s="48"/>
    </row>
    <row r="439840" spans="4:4">
      <c r="D439840" s="48"/>
    </row>
    <row r="439841" spans="4:4">
      <c r="D439841" s="48"/>
    </row>
    <row r="439842" spans="4:4">
      <c r="D439842" s="48"/>
    </row>
    <row r="439843" spans="4:4">
      <c r="D439843" s="48"/>
    </row>
    <row r="439844" spans="4:4">
      <c r="D439844" s="48"/>
    </row>
    <row r="439845" spans="4:4">
      <c r="D439845" s="48"/>
    </row>
    <row r="439846" spans="4:4">
      <c r="D439846" s="48"/>
    </row>
    <row r="439847" spans="4:4">
      <c r="D439847" s="48"/>
    </row>
    <row r="439848" spans="4:4">
      <c r="D439848" s="48"/>
    </row>
    <row r="439849" spans="4:4">
      <c r="D439849" s="48"/>
    </row>
    <row r="439850" spans="4:4">
      <c r="D439850" s="48"/>
    </row>
    <row r="439851" spans="4:4">
      <c r="D439851" s="48"/>
    </row>
    <row r="439852" spans="4:4">
      <c r="D439852" s="48"/>
    </row>
    <row r="439853" spans="4:4">
      <c r="D439853" s="48"/>
    </row>
    <row r="439854" spans="4:4">
      <c r="D439854" s="48"/>
    </row>
    <row r="439855" spans="4:4">
      <c r="D439855" s="48"/>
    </row>
    <row r="439856" spans="4:4">
      <c r="D439856" s="48"/>
    </row>
    <row r="439857" spans="4:4">
      <c r="D439857" s="48"/>
    </row>
    <row r="439858" spans="4:4">
      <c r="D439858" s="48"/>
    </row>
    <row r="439859" spans="4:4">
      <c r="D439859" s="48"/>
    </row>
    <row r="439860" spans="4:4">
      <c r="D439860" s="48"/>
    </row>
    <row r="439861" spans="4:4">
      <c r="D439861" s="48"/>
    </row>
    <row r="439862" spans="4:4">
      <c r="D439862" s="48"/>
    </row>
    <row r="439863" spans="4:4">
      <c r="D439863" s="48"/>
    </row>
    <row r="439864" spans="4:4">
      <c r="D439864" s="48"/>
    </row>
    <row r="439865" spans="4:4">
      <c r="D439865" s="48"/>
    </row>
    <row r="439866" spans="4:4">
      <c r="D439866" s="48"/>
    </row>
    <row r="439867" spans="4:4">
      <c r="D439867" s="48"/>
    </row>
    <row r="439868" spans="4:4">
      <c r="D439868" s="48"/>
    </row>
    <row r="439869" spans="4:4">
      <c r="D439869" s="48"/>
    </row>
    <row r="439870" spans="4:4">
      <c r="D439870" s="48"/>
    </row>
    <row r="439871" spans="4:4">
      <c r="D439871" s="48"/>
    </row>
    <row r="439872" spans="4:4">
      <c r="D439872" s="48"/>
    </row>
    <row r="439873" spans="4:4">
      <c r="D439873" s="48"/>
    </row>
    <row r="439874" spans="4:4">
      <c r="D439874" s="48"/>
    </row>
    <row r="439875" spans="4:4">
      <c r="D439875" s="48"/>
    </row>
    <row r="439876" spans="4:4">
      <c r="D439876" s="48"/>
    </row>
    <row r="439877" spans="4:4">
      <c r="D439877" s="48"/>
    </row>
    <row r="439878" spans="4:4">
      <c r="D439878" s="48"/>
    </row>
    <row r="439879" spans="4:4">
      <c r="D439879" s="48"/>
    </row>
    <row r="439880" spans="4:4">
      <c r="D439880" s="48"/>
    </row>
    <row r="439881" spans="4:4">
      <c r="D439881" s="48"/>
    </row>
    <row r="439882" spans="4:4">
      <c r="D439882" s="48"/>
    </row>
    <row r="439883" spans="4:4">
      <c r="D439883" s="48"/>
    </row>
    <row r="439884" spans="4:4">
      <c r="D439884" s="48"/>
    </row>
    <row r="439885" spans="4:4">
      <c r="D439885" s="48"/>
    </row>
    <row r="439886" spans="4:4">
      <c r="D439886" s="48"/>
    </row>
    <row r="439887" spans="4:4">
      <c r="D439887" s="48"/>
    </row>
    <row r="439888" spans="4:4">
      <c r="D439888" s="48"/>
    </row>
    <row r="439889" spans="4:4">
      <c r="D439889" s="48"/>
    </row>
    <row r="439890" spans="4:4">
      <c r="D439890" s="48"/>
    </row>
    <row r="439891" spans="4:4">
      <c r="D439891" s="48"/>
    </row>
    <row r="439892" spans="4:4">
      <c r="D439892" s="48"/>
    </row>
    <row r="439893" spans="4:4">
      <c r="D439893" s="48"/>
    </row>
    <row r="439894" spans="4:4">
      <c r="D439894" s="48"/>
    </row>
    <row r="439895" spans="4:4">
      <c r="D439895" s="48"/>
    </row>
    <row r="439896" spans="4:4">
      <c r="D439896" s="48"/>
    </row>
    <row r="439897" spans="4:4">
      <c r="D439897" s="48"/>
    </row>
    <row r="439898" spans="4:4">
      <c r="D439898" s="48"/>
    </row>
    <row r="439899" spans="4:4">
      <c r="D439899" s="48"/>
    </row>
    <row r="439900" spans="4:4">
      <c r="D439900" s="48"/>
    </row>
    <row r="439901" spans="4:4">
      <c r="D439901" s="48"/>
    </row>
    <row r="439902" spans="4:4">
      <c r="D439902" s="48"/>
    </row>
    <row r="439903" spans="4:4">
      <c r="D439903" s="48"/>
    </row>
    <row r="439904" spans="4:4">
      <c r="D439904" s="48"/>
    </row>
    <row r="439905" spans="4:4">
      <c r="D439905" s="48"/>
    </row>
    <row r="439906" spans="4:4">
      <c r="D439906" s="48"/>
    </row>
    <row r="439907" spans="4:4">
      <c r="D439907" s="48"/>
    </row>
    <row r="439908" spans="4:4">
      <c r="D439908" s="48"/>
    </row>
    <row r="439909" spans="4:4">
      <c r="D439909" s="48"/>
    </row>
    <row r="439910" spans="4:4">
      <c r="D439910" s="48"/>
    </row>
    <row r="439911" spans="4:4">
      <c r="D439911" s="48"/>
    </row>
    <row r="439912" spans="4:4">
      <c r="D439912" s="48"/>
    </row>
    <row r="439913" spans="4:4">
      <c r="D439913" s="48"/>
    </row>
    <row r="439914" spans="4:4">
      <c r="D439914" s="48"/>
    </row>
    <row r="439915" spans="4:4">
      <c r="D439915" s="48"/>
    </row>
    <row r="439916" spans="4:4">
      <c r="D439916" s="48"/>
    </row>
    <row r="439917" spans="4:4">
      <c r="D439917" s="48"/>
    </row>
    <row r="439918" spans="4:4">
      <c r="D439918" s="48"/>
    </row>
    <row r="439919" spans="4:4">
      <c r="D439919" s="48"/>
    </row>
    <row r="439920" spans="4:4">
      <c r="D439920" s="48"/>
    </row>
    <row r="439921" spans="4:4">
      <c r="D439921" s="48"/>
    </row>
    <row r="439922" spans="4:4">
      <c r="D439922" s="48"/>
    </row>
    <row r="439923" spans="4:4">
      <c r="D439923" s="48"/>
    </row>
    <row r="439924" spans="4:4">
      <c r="D439924" s="48"/>
    </row>
    <row r="439925" spans="4:4">
      <c r="D439925" s="48"/>
    </row>
    <row r="439926" spans="4:4">
      <c r="D439926" s="48"/>
    </row>
    <row r="439927" spans="4:4">
      <c r="D439927" s="48"/>
    </row>
    <row r="439928" spans="4:4">
      <c r="D439928" s="48"/>
    </row>
    <row r="439929" spans="4:4">
      <c r="D439929" s="48"/>
    </row>
    <row r="439930" spans="4:4">
      <c r="D439930" s="48"/>
    </row>
    <row r="439931" spans="4:4">
      <c r="D439931" s="48"/>
    </row>
    <row r="439932" spans="4:4">
      <c r="D439932" s="48"/>
    </row>
    <row r="439933" spans="4:4">
      <c r="D439933" s="48"/>
    </row>
    <row r="439934" spans="4:4">
      <c r="D439934" s="48"/>
    </row>
    <row r="439935" spans="4:4">
      <c r="D439935" s="48"/>
    </row>
    <row r="439936" spans="4:4">
      <c r="D439936" s="48"/>
    </row>
    <row r="439937" spans="4:4">
      <c r="D439937" s="48"/>
    </row>
    <row r="439938" spans="4:4">
      <c r="D439938" s="48"/>
    </row>
    <row r="439939" spans="4:4">
      <c r="D439939" s="48"/>
    </row>
    <row r="439940" spans="4:4">
      <c r="D439940" s="48"/>
    </row>
    <row r="439941" spans="4:4">
      <c r="D439941" s="48"/>
    </row>
    <row r="439942" spans="4:4">
      <c r="D439942" s="48"/>
    </row>
    <row r="439943" spans="4:4">
      <c r="D439943" s="48"/>
    </row>
    <row r="439944" spans="4:4">
      <c r="D439944" s="48"/>
    </row>
    <row r="439945" spans="4:4">
      <c r="D439945" s="48"/>
    </row>
    <row r="439946" spans="4:4">
      <c r="D439946" s="48"/>
    </row>
    <row r="439947" spans="4:4">
      <c r="D439947" s="48"/>
    </row>
    <row r="439948" spans="4:4">
      <c r="D439948" s="48"/>
    </row>
    <row r="439949" spans="4:4">
      <c r="D439949" s="48"/>
    </row>
    <row r="439950" spans="4:4">
      <c r="D439950" s="48"/>
    </row>
    <row r="439951" spans="4:4">
      <c r="D439951" s="48"/>
    </row>
    <row r="439952" spans="4:4">
      <c r="D439952" s="48"/>
    </row>
    <row r="439953" spans="4:4">
      <c r="D439953" s="48"/>
    </row>
    <row r="439954" spans="4:4">
      <c r="D439954" s="48"/>
    </row>
    <row r="439955" spans="4:4">
      <c r="D439955" s="48"/>
    </row>
    <row r="439956" spans="4:4">
      <c r="D439956" s="48"/>
    </row>
    <row r="439957" spans="4:4">
      <c r="D439957" s="48"/>
    </row>
    <row r="439958" spans="4:4">
      <c r="D439958" s="48"/>
    </row>
    <row r="439959" spans="4:4">
      <c r="D439959" s="48"/>
    </row>
    <row r="439960" spans="4:4">
      <c r="D439960" s="48"/>
    </row>
    <row r="439961" spans="4:4">
      <c r="D439961" s="48"/>
    </row>
    <row r="439962" spans="4:4">
      <c r="D439962" s="48"/>
    </row>
    <row r="439963" spans="4:4">
      <c r="D439963" s="48"/>
    </row>
    <row r="439964" spans="4:4">
      <c r="D439964" s="48"/>
    </row>
    <row r="439965" spans="4:4">
      <c r="D439965" s="48"/>
    </row>
    <row r="439966" spans="4:4">
      <c r="D439966" s="48"/>
    </row>
    <row r="439967" spans="4:4">
      <c r="D439967" s="48"/>
    </row>
    <row r="439968" spans="4:4">
      <c r="D439968" s="48"/>
    </row>
    <row r="439969" spans="4:4">
      <c r="D439969" s="48"/>
    </row>
    <row r="439970" spans="4:4">
      <c r="D439970" s="48"/>
    </row>
    <row r="439971" spans="4:4">
      <c r="D439971" s="48"/>
    </row>
    <row r="439972" spans="4:4">
      <c r="D439972" s="48"/>
    </row>
    <row r="439973" spans="4:4">
      <c r="D439973" s="48"/>
    </row>
    <row r="439974" spans="4:4">
      <c r="D439974" s="48"/>
    </row>
    <row r="439975" spans="4:4">
      <c r="D439975" s="48"/>
    </row>
    <row r="439976" spans="4:4">
      <c r="D439976" s="48"/>
    </row>
    <row r="439977" spans="4:4">
      <c r="D439977" s="48"/>
    </row>
    <row r="439978" spans="4:4">
      <c r="D439978" s="48"/>
    </row>
    <row r="439979" spans="4:4">
      <c r="D439979" s="48"/>
    </row>
    <row r="439980" spans="4:4">
      <c r="D439980" s="48"/>
    </row>
    <row r="439981" spans="4:4">
      <c r="D439981" s="48"/>
    </row>
    <row r="439982" spans="4:4">
      <c r="D439982" s="48"/>
    </row>
    <row r="439983" spans="4:4">
      <c r="D439983" s="48"/>
    </row>
    <row r="439984" spans="4:4">
      <c r="D439984" s="48"/>
    </row>
    <row r="439985" spans="4:4">
      <c r="D439985" s="48"/>
    </row>
    <row r="439986" spans="4:4">
      <c r="D439986" s="48"/>
    </row>
    <row r="439987" spans="4:4">
      <c r="D439987" s="48"/>
    </row>
    <row r="439988" spans="4:4">
      <c r="D439988" s="48"/>
    </row>
    <row r="439989" spans="4:4">
      <c r="D439989" s="48"/>
    </row>
    <row r="439990" spans="4:4">
      <c r="D439990" s="48"/>
    </row>
    <row r="439991" spans="4:4">
      <c r="D439991" s="48"/>
    </row>
    <row r="439992" spans="4:4">
      <c r="D439992" s="48"/>
    </row>
    <row r="439993" spans="4:4">
      <c r="D439993" s="48"/>
    </row>
    <row r="439994" spans="4:4">
      <c r="D439994" s="48"/>
    </row>
    <row r="439995" spans="4:4">
      <c r="D439995" s="48"/>
    </row>
    <row r="439996" spans="4:4">
      <c r="D439996" s="48"/>
    </row>
    <row r="439997" spans="4:4">
      <c r="D439997" s="48"/>
    </row>
    <row r="439998" spans="4:4">
      <c r="D439998" s="48"/>
    </row>
    <row r="439999" spans="4:4">
      <c r="D439999" s="48"/>
    </row>
    <row r="440000" spans="4:4">
      <c r="D440000" s="48"/>
    </row>
    <row r="440001" spans="4:4">
      <c r="D440001" s="48"/>
    </row>
    <row r="440002" spans="4:4">
      <c r="D440002" s="48"/>
    </row>
    <row r="440003" spans="4:4">
      <c r="D440003" s="48"/>
    </row>
    <row r="440004" spans="4:4">
      <c r="D440004" s="48"/>
    </row>
    <row r="440005" spans="4:4">
      <c r="D440005" s="48"/>
    </row>
    <row r="440006" spans="4:4">
      <c r="D440006" s="48"/>
    </row>
    <row r="440007" spans="4:4">
      <c r="D440007" s="48"/>
    </row>
    <row r="440008" spans="4:4">
      <c r="D440008" s="48"/>
    </row>
    <row r="440009" spans="4:4">
      <c r="D440009" s="48"/>
    </row>
    <row r="440010" spans="4:4">
      <c r="D440010" s="48"/>
    </row>
    <row r="440011" spans="4:4">
      <c r="D440011" s="48"/>
    </row>
    <row r="440012" spans="4:4">
      <c r="D440012" s="48"/>
    </row>
    <row r="440013" spans="4:4">
      <c r="D440013" s="48"/>
    </row>
    <row r="440014" spans="4:4">
      <c r="D440014" s="48"/>
    </row>
    <row r="440015" spans="4:4">
      <c r="D440015" s="48"/>
    </row>
    <row r="440016" spans="4:4">
      <c r="D440016" s="48"/>
    </row>
    <row r="440017" spans="4:4">
      <c r="D440017" s="48"/>
    </row>
    <row r="440018" spans="4:4">
      <c r="D440018" s="48"/>
    </row>
    <row r="440019" spans="4:4">
      <c r="D440019" s="48"/>
    </row>
    <row r="440020" spans="4:4">
      <c r="D440020" s="48"/>
    </row>
    <row r="440021" spans="4:4">
      <c r="D440021" s="48"/>
    </row>
    <row r="440022" spans="4:4">
      <c r="D440022" s="48"/>
    </row>
    <row r="440023" spans="4:4">
      <c r="D440023" s="48"/>
    </row>
    <row r="440024" spans="4:4">
      <c r="D440024" s="48"/>
    </row>
    <row r="440025" spans="4:4">
      <c r="D440025" s="48"/>
    </row>
    <row r="440026" spans="4:4">
      <c r="D440026" s="48"/>
    </row>
    <row r="440027" spans="4:4">
      <c r="D440027" s="48"/>
    </row>
    <row r="440028" spans="4:4">
      <c r="D440028" s="48"/>
    </row>
    <row r="440029" spans="4:4">
      <c r="D440029" s="48"/>
    </row>
    <row r="440030" spans="4:4">
      <c r="D440030" s="48"/>
    </row>
    <row r="440031" spans="4:4">
      <c r="D440031" s="48"/>
    </row>
    <row r="440032" spans="4:4">
      <c r="D440032" s="48"/>
    </row>
    <row r="440033" spans="4:4">
      <c r="D440033" s="48"/>
    </row>
    <row r="440034" spans="4:4">
      <c r="D440034" s="48"/>
    </row>
    <row r="440035" spans="4:4">
      <c r="D440035" s="48"/>
    </row>
    <row r="440036" spans="4:4">
      <c r="D440036" s="48"/>
    </row>
    <row r="440037" spans="4:4">
      <c r="D440037" s="48"/>
    </row>
    <row r="440038" spans="4:4">
      <c r="D440038" s="48"/>
    </row>
    <row r="440039" spans="4:4">
      <c r="D440039" s="48"/>
    </row>
    <row r="440040" spans="4:4">
      <c r="D440040" s="48"/>
    </row>
    <row r="440041" spans="4:4">
      <c r="D440041" s="48"/>
    </row>
    <row r="440042" spans="4:4">
      <c r="D440042" s="48"/>
    </row>
    <row r="440043" spans="4:4">
      <c r="D440043" s="48"/>
    </row>
    <row r="440044" spans="4:4">
      <c r="D440044" s="48"/>
    </row>
    <row r="440045" spans="4:4">
      <c r="D440045" s="48"/>
    </row>
    <row r="440046" spans="4:4">
      <c r="D440046" s="48"/>
    </row>
    <row r="440047" spans="4:4">
      <c r="D440047" s="48"/>
    </row>
    <row r="440048" spans="4:4">
      <c r="D440048" s="48"/>
    </row>
    <row r="440049" spans="4:4">
      <c r="D440049" s="48"/>
    </row>
    <row r="440050" spans="4:4">
      <c r="D440050" s="48"/>
    </row>
    <row r="440051" spans="4:4">
      <c r="D440051" s="48"/>
    </row>
    <row r="440052" spans="4:4">
      <c r="D440052" s="48"/>
    </row>
    <row r="440053" spans="4:4">
      <c r="D440053" s="48"/>
    </row>
    <row r="440054" spans="4:4">
      <c r="D440054" s="48"/>
    </row>
    <row r="440055" spans="4:4">
      <c r="D440055" s="48"/>
    </row>
    <row r="440056" spans="4:4">
      <c r="D440056" s="48"/>
    </row>
    <row r="440057" spans="4:4">
      <c r="D440057" s="48"/>
    </row>
    <row r="440058" spans="4:4">
      <c r="D440058" s="48"/>
    </row>
    <row r="440059" spans="4:4">
      <c r="D440059" s="48"/>
    </row>
    <row r="440060" spans="4:4">
      <c r="D440060" s="48"/>
    </row>
    <row r="440061" spans="4:4">
      <c r="D440061" s="48"/>
    </row>
    <row r="440062" spans="4:4">
      <c r="D440062" s="48"/>
    </row>
    <row r="440063" spans="4:4">
      <c r="D440063" s="48"/>
    </row>
    <row r="440064" spans="4:4">
      <c r="D440064" s="48"/>
    </row>
    <row r="440065" spans="4:4">
      <c r="D440065" s="48"/>
    </row>
    <row r="440066" spans="4:4">
      <c r="D440066" s="48"/>
    </row>
    <row r="440067" spans="4:4">
      <c r="D440067" s="48"/>
    </row>
    <row r="440068" spans="4:4">
      <c r="D440068" s="48"/>
    </row>
    <row r="440069" spans="4:4">
      <c r="D440069" s="48"/>
    </row>
    <row r="440070" spans="4:4">
      <c r="D440070" s="48"/>
    </row>
    <row r="440071" spans="4:4">
      <c r="D440071" s="48"/>
    </row>
    <row r="440072" spans="4:4">
      <c r="D440072" s="48"/>
    </row>
    <row r="440073" spans="4:4">
      <c r="D440073" s="48"/>
    </row>
    <row r="440074" spans="4:4">
      <c r="D440074" s="48"/>
    </row>
    <row r="440075" spans="4:4">
      <c r="D440075" s="48"/>
    </row>
    <row r="440076" spans="4:4">
      <c r="D440076" s="48"/>
    </row>
    <row r="440077" spans="4:4">
      <c r="D440077" s="48"/>
    </row>
    <row r="440078" spans="4:4">
      <c r="D440078" s="48"/>
    </row>
    <row r="440079" spans="4:4">
      <c r="D440079" s="48"/>
    </row>
    <row r="440080" spans="4:4">
      <c r="D440080" s="48"/>
    </row>
    <row r="440081" spans="4:4">
      <c r="D440081" s="48"/>
    </row>
    <row r="440082" spans="4:4">
      <c r="D440082" s="48"/>
    </row>
    <row r="440083" spans="4:4">
      <c r="D440083" s="48"/>
    </row>
    <row r="440084" spans="4:4">
      <c r="D440084" s="48"/>
    </row>
    <row r="440085" spans="4:4">
      <c r="D440085" s="48"/>
    </row>
    <row r="440086" spans="4:4">
      <c r="D440086" s="48"/>
    </row>
    <row r="440087" spans="4:4">
      <c r="D440087" s="48"/>
    </row>
    <row r="440088" spans="4:4">
      <c r="D440088" s="48"/>
    </row>
    <row r="440089" spans="4:4">
      <c r="D440089" s="48"/>
    </row>
    <row r="440090" spans="4:4">
      <c r="D440090" s="48"/>
    </row>
    <row r="440091" spans="4:4">
      <c r="D440091" s="48"/>
    </row>
    <row r="440092" spans="4:4">
      <c r="D440092" s="48"/>
    </row>
    <row r="440093" spans="4:4">
      <c r="D440093" s="48"/>
    </row>
    <row r="440094" spans="4:4">
      <c r="D440094" s="48"/>
    </row>
    <row r="440095" spans="4:4">
      <c r="D440095" s="48"/>
    </row>
    <row r="440096" spans="4:4">
      <c r="D440096" s="48"/>
    </row>
    <row r="440097" spans="4:4">
      <c r="D440097" s="48"/>
    </row>
    <row r="440098" spans="4:4">
      <c r="D440098" s="48"/>
    </row>
    <row r="440099" spans="4:4">
      <c r="D440099" s="48"/>
    </row>
    <row r="440100" spans="4:4">
      <c r="D440100" s="48"/>
    </row>
    <row r="440101" spans="4:4">
      <c r="D440101" s="48"/>
    </row>
    <row r="440102" spans="4:4">
      <c r="D440102" s="48"/>
    </row>
    <row r="440103" spans="4:4">
      <c r="D440103" s="48"/>
    </row>
    <row r="440104" spans="4:4">
      <c r="D440104" s="48"/>
    </row>
    <row r="440105" spans="4:4">
      <c r="D440105" s="48"/>
    </row>
    <row r="440106" spans="4:4">
      <c r="D440106" s="48"/>
    </row>
    <row r="440107" spans="4:4">
      <c r="D440107" s="48"/>
    </row>
    <row r="440108" spans="4:4">
      <c r="D440108" s="48"/>
    </row>
    <row r="440109" spans="4:4">
      <c r="D440109" s="48"/>
    </row>
    <row r="440110" spans="4:4">
      <c r="D440110" s="48"/>
    </row>
    <row r="440111" spans="4:4">
      <c r="D440111" s="48"/>
    </row>
    <row r="440112" spans="4:4">
      <c r="D440112" s="48"/>
    </row>
    <row r="440113" spans="4:4">
      <c r="D440113" s="48"/>
    </row>
    <row r="440114" spans="4:4">
      <c r="D440114" s="48"/>
    </row>
    <row r="440115" spans="4:4">
      <c r="D440115" s="48"/>
    </row>
    <row r="440116" spans="4:4">
      <c r="D440116" s="48"/>
    </row>
    <row r="440117" spans="4:4">
      <c r="D440117" s="48"/>
    </row>
    <row r="440118" spans="4:4">
      <c r="D440118" s="48"/>
    </row>
    <row r="440119" spans="4:4">
      <c r="D440119" s="48"/>
    </row>
    <row r="440120" spans="4:4">
      <c r="D440120" s="48"/>
    </row>
    <row r="440121" spans="4:4">
      <c r="D440121" s="48"/>
    </row>
    <row r="440122" spans="4:4">
      <c r="D440122" s="48"/>
    </row>
    <row r="440123" spans="4:4">
      <c r="D440123" s="48"/>
    </row>
    <row r="440124" spans="4:4">
      <c r="D440124" s="48"/>
    </row>
    <row r="440125" spans="4:4">
      <c r="D440125" s="48"/>
    </row>
    <row r="440126" spans="4:4">
      <c r="D440126" s="48"/>
    </row>
    <row r="440127" spans="4:4">
      <c r="D440127" s="48"/>
    </row>
    <row r="440128" spans="4:4">
      <c r="D440128" s="48"/>
    </row>
    <row r="440129" spans="4:4">
      <c r="D440129" s="48"/>
    </row>
    <row r="440130" spans="4:4">
      <c r="D440130" s="48"/>
    </row>
    <row r="440131" spans="4:4">
      <c r="D440131" s="48"/>
    </row>
    <row r="440132" spans="4:4">
      <c r="D440132" s="48"/>
    </row>
    <row r="440133" spans="4:4">
      <c r="D440133" s="48"/>
    </row>
    <row r="440134" spans="4:4">
      <c r="D440134" s="48"/>
    </row>
    <row r="440135" spans="4:4">
      <c r="D440135" s="48"/>
    </row>
    <row r="440136" spans="4:4">
      <c r="D440136" s="48"/>
    </row>
    <row r="440137" spans="4:4">
      <c r="D440137" s="48"/>
    </row>
    <row r="440138" spans="4:4">
      <c r="D440138" s="48"/>
    </row>
    <row r="440139" spans="4:4">
      <c r="D440139" s="48"/>
    </row>
    <row r="440140" spans="4:4">
      <c r="D440140" s="48"/>
    </row>
    <row r="440141" spans="4:4">
      <c r="D440141" s="48"/>
    </row>
    <row r="440142" spans="4:4">
      <c r="D440142" s="48"/>
    </row>
    <row r="440143" spans="4:4">
      <c r="D440143" s="48"/>
    </row>
    <row r="440144" spans="4:4">
      <c r="D440144" s="48"/>
    </row>
    <row r="440145" spans="4:4">
      <c r="D440145" s="48"/>
    </row>
    <row r="440146" spans="4:4">
      <c r="D440146" s="48"/>
    </row>
    <row r="440147" spans="4:4">
      <c r="D440147" s="48"/>
    </row>
    <row r="440148" spans="4:4">
      <c r="D440148" s="48"/>
    </row>
    <row r="440149" spans="4:4">
      <c r="D440149" s="48"/>
    </row>
    <row r="440150" spans="4:4">
      <c r="D440150" s="48"/>
    </row>
    <row r="440151" spans="4:4">
      <c r="D440151" s="48"/>
    </row>
    <row r="440152" spans="4:4">
      <c r="D440152" s="48"/>
    </row>
    <row r="440153" spans="4:4">
      <c r="D440153" s="48"/>
    </row>
    <row r="440154" spans="4:4">
      <c r="D440154" s="48"/>
    </row>
    <row r="440155" spans="4:4">
      <c r="D440155" s="48"/>
    </row>
    <row r="440156" spans="4:4">
      <c r="D440156" s="48"/>
    </row>
    <row r="440157" spans="4:4">
      <c r="D440157" s="48"/>
    </row>
    <row r="440158" spans="4:4">
      <c r="D440158" s="48"/>
    </row>
    <row r="440159" spans="4:4">
      <c r="D440159" s="48"/>
    </row>
    <row r="440160" spans="4:4">
      <c r="D440160" s="48"/>
    </row>
    <row r="440161" spans="4:4">
      <c r="D440161" s="48"/>
    </row>
    <row r="440162" spans="4:4">
      <c r="D440162" s="48"/>
    </row>
    <row r="440163" spans="4:4">
      <c r="D440163" s="48"/>
    </row>
    <row r="440164" spans="4:4">
      <c r="D440164" s="48"/>
    </row>
    <row r="440165" spans="4:4">
      <c r="D440165" s="48"/>
    </row>
    <row r="440166" spans="4:4">
      <c r="D440166" s="48"/>
    </row>
    <row r="440167" spans="4:4">
      <c r="D440167" s="48"/>
    </row>
    <row r="440168" spans="4:4">
      <c r="D440168" s="48"/>
    </row>
    <row r="440169" spans="4:4">
      <c r="D440169" s="48"/>
    </row>
    <row r="440170" spans="4:4">
      <c r="D440170" s="48"/>
    </row>
    <row r="440171" spans="4:4">
      <c r="D440171" s="48"/>
    </row>
    <row r="440172" spans="4:4">
      <c r="D440172" s="48"/>
    </row>
    <row r="440173" spans="4:4">
      <c r="D440173" s="48"/>
    </row>
    <row r="440174" spans="4:4">
      <c r="D440174" s="48"/>
    </row>
    <row r="440175" spans="4:4">
      <c r="D440175" s="48"/>
    </row>
    <row r="440176" spans="4:4">
      <c r="D440176" s="48"/>
    </row>
    <row r="440177" spans="4:4">
      <c r="D440177" s="48"/>
    </row>
    <row r="440178" spans="4:4">
      <c r="D440178" s="48"/>
    </row>
    <row r="440179" spans="4:4">
      <c r="D440179" s="48"/>
    </row>
    <row r="440180" spans="4:4">
      <c r="D440180" s="48"/>
    </row>
    <row r="440181" spans="4:4">
      <c r="D440181" s="48"/>
    </row>
    <row r="440182" spans="4:4">
      <c r="D440182" s="48"/>
    </row>
    <row r="440183" spans="4:4">
      <c r="D440183" s="48"/>
    </row>
    <row r="440184" spans="4:4">
      <c r="D440184" s="48"/>
    </row>
    <row r="440185" spans="4:4">
      <c r="D440185" s="48"/>
    </row>
    <row r="440186" spans="4:4">
      <c r="D440186" s="48"/>
    </row>
    <row r="440187" spans="4:4">
      <c r="D440187" s="48"/>
    </row>
    <row r="440188" spans="4:4">
      <c r="D440188" s="48"/>
    </row>
    <row r="440189" spans="4:4">
      <c r="D440189" s="48"/>
    </row>
    <row r="440190" spans="4:4">
      <c r="D440190" s="48"/>
    </row>
    <row r="440191" spans="4:4">
      <c r="D440191" s="48"/>
    </row>
    <row r="440192" spans="4:4">
      <c r="D440192" s="48"/>
    </row>
    <row r="440193" spans="4:4">
      <c r="D440193" s="48"/>
    </row>
    <row r="440194" spans="4:4">
      <c r="D440194" s="48"/>
    </row>
    <row r="440195" spans="4:4">
      <c r="D440195" s="48"/>
    </row>
    <row r="440196" spans="4:4">
      <c r="D440196" s="48"/>
    </row>
    <row r="440197" spans="4:4">
      <c r="D440197" s="48"/>
    </row>
    <row r="440198" spans="4:4">
      <c r="D440198" s="48"/>
    </row>
    <row r="440199" spans="4:4">
      <c r="D440199" s="48"/>
    </row>
    <row r="440200" spans="4:4">
      <c r="D440200" s="48"/>
    </row>
    <row r="440201" spans="4:4">
      <c r="D440201" s="48"/>
    </row>
    <row r="440202" spans="4:4">
      <c r="D440202" s="48"/>
    </row>
    <row r="440203" spans="4:4">
      <c r="D440203" s="48"/>
    </row>
    <row r="440204" spans="4:4">
      <c r="D440204" s="48"/>
    </row>
    <row r="440205" spans="4:4">
      <c r="D440205" s="48"/>
    </row>
    <row r="440206" spans="4:4">
      <c r="D440206" s="48"/>
    </row>
    <row r="440207" spans="4:4">
      <c r="D440207" s="48"/>
    </row>
    <row r="440208" spans="4:4">
      <c r="D440208" s="48"/>
    </row>
    <row r="440209" spans="4:4">
      <c r="D440209" s="48"/>
    </row>
    <row r="440210" spans="4:4">
      <c r="D440210" s="48"/>
    </row>
    <row r="440211" spans="4:4">
      <c r="D440211" s="48"/>
    </row>
    <row r="440212" spans="4:4">
      <c r="D440212" s="48"/>
    </row>
    <row r="440213" spans="4:4">
      <c r="D440213" s="48"/>
    </row>
    <row r="440214" spans="4:4">
      <c r="D440214" s="48"/>
    </row>
    <row r="440215" spans="4:4">
      <c r="D440215" s="48"/>
    </row>
    <row r="440216" spans="4:4">
      <c r="D440216" s="48"/>
    </row>
    <row r="440217" spans="4:4">
      <c r="D440217" s="48"/>
    </row>
    <row r="440218" spans="4:4">
      <c r="D440218" s="48"/>
    </row>
    <row r="440219" spans="4:4">
      <c r="D440219" s="48"/>
    </row>
    <row r="440220" spans="4:4">
      <c r="D440220" s="48"/>
    </row>
    <row r="440221" spans="4:4">
      <c r="D440221" s="48"/>
    </row>
    <row r="440222" spans="4:4">
      <c r="D440222" s="48"/>
    </row>
    <row r="440223" spans="4:4">
      <c r="D440223" s="48"/>
    </row>
    <row r="440224" spans="4:4">
      <c r="D440224" s="48"/>
    </row>
    <row r="440225" spans="4:4">
      <c r="D440225" s="48"/>
    </row>
    <row r="440226" spans="4:4">
      <c r="D440226" s="48"/>
    </row>
    <row r="440227" spans="4:4">
      <c r="D440227" s="48"/>
    </row>
    <row r="440228" spans="4:4">
      <c r="D440228" s="48"/>
    </row>
    <row r="440229" spans="4:4">
      <c r="D440229" s="48"/>
    </row>
    <row r="440230" spans="4:4">
      <c r="D440230" s="48"/>
    </row>
    <row r="440231" spans="4:4">
      <c r="D440231" s="48"/>
    </row>
    <row r="440232" spans="4:4">
      <c r="D440232" s="48"/>
    </row>
    <row r="440233" spans="4:4">
      <c r="D440233" s="48"/>
    </row>
    <row r="440234" spans="4:4">
      <c r="D440234" s="48"/>
    </row>
    <row r="440235" spans="4:4">
      <c r="D440235" s="48"/>
    </row>
    <row r="440236" spans="4:4">
      <c r="D440236" s="48"/>
    </row>
    <row r="440237" spans="4:4">
      <c r="D440237" s="48"/>
    </row>
    <row r="440238" spans="4:4">
      <c r="D440238" s="48"/>
    </row>
    <row r="440239" spans="4:4">
      <c r="D440239" s="48"/>
    </row>
    <row r="440240" spans="4:4">
      <c r="D440240" s="48"/>
    </row>
    <row r="440241" spans="4:4">
      <c r="D440241" s="48"/>
    </row>
    <row r="440242" spans="4:4">
      <c r="D440242" s="48"/>
    </row>
    <row r="440243" spans="4:4">
      <c r="D440243" s="48"/>
    </row>
    <row r="440244" spans="4:4">
      <c r="D440244" s="48"/>
    </row>
    <row r="440245" spans="4:4">
      <c r="D440245" s="48"/>
    </row>
    <row r="440246" spans="4:4">
      <c r="D440246" s="48"/>
    </row>
    <row r="440247" spans="4:4">
      <c r="D440247" s="48"/>
    </row>
    <row r="440248" spans="4:4">
      <c r="D440248" s="48"/>
    </row>
    <row r="440249" spans="4:4">
      <c r="D440249" s="48"/>
    </row>
    <row r="440250" spans="4:4">
      <c r="D440250" s="48"/>
    </row>
    <row r="440251" spans="4:4">
      <c r="D440251" s="48"/>
    </row>
    <row r="440252" spans="4:4">
      <c r="D440252" s="48"/>
    </row>
    <row r="440253" spans="4:4">
      <c r="D440253" s="48"/>
    </row>
    <row r="440254" spans="4:4">
      <c r="D440254" s="48"/>
    </row>
    <row r="440255" spans="4:4">
      <c r="D440255" s="48"/>
    </row>
    <row r="440256" spans="4:4">
      <c r="D440256" s="48"/>
    </row>
    <row r="440257" spans="4:4">
      <c r="D440257" s="48"/>
    </row>
    <row r="440258" spans="4:4">
      <c r="D440258" s="48"/>
    </row>
    <row r="440259" spans="4:4">
      <c r="D440259" s="48"/>
    </row>
    <row r="440260" spans="4:4">
      <c r="D440260" s="48"/>
    </row>
    <row r="440261" spans="4:4">
      <c r="D440261" s="48"/>
    </row>
    <row r="440262" spans="4:4">
      <c r="D440262" s="48"/>
    </row>
    <row r="440263" spans="4:4">
      <c r="D440263" s="48"/>
    </row>
    <row r="440264" spans="4:4">
      <c r="D440264" s="48"/>
    </row>
    <row r="440265" spans="4:4">
      <c r="D440265" s="48"/>
    </row>
    <row r="440266" spans="4:4">
      <c r="D440266" s="48"/>
    </row>
    <row r="440267" spans="4:4">
      <c r="D440267" s="48"/>
    </row>
    <row r="440268" spans="4:4">
      <c r="D440268" s="48"/>
    </row>
    <row r="440269" spans="4:4">
      <c r="D440269" s="48"/>
    </row>
    <row r="440270" spans="4:4">
      <c r="D440270" s="48"/>
    </row>
    <row r="440271" spans="4:4">
      <c r="D440271" s="48"/>
    </row>
    <row r="440272" spans="4:4">
      <c r="D440272" s="48"/>
    </row>
    <row r="440273" spans="4:4">
      <c r="D440273" s="48"/>
    </row>
    <row r="440274" spans="4:4">
      <c r="D440274" s="48"/>
    </row>
    <row r="440275" spans="4:4">
      <c r="D440275" s="48"/>
    </row>
    <row r="440276" spans="4:4">
      <c r="D440276" s="48"/>
    </row>
    <row r="440277" spans="4:4">
      <c r="D440277" s="48"/>
    </row>
    <row r="440278" spans="4:4">
      <c r="D440278" s="48"/>
    </row>
    <row r="440279" spans="4:4">
      <c r="D440279" s="48"/>
    </row>
    <row r="440280" spans="4:4">
      <c r="D440280" s="48"/>
    </row>
    <row r="440281" spans="4:4">
      <c r="D440281" s="48"/>
    </row>
    <row r="440282" spans="4:4">
      <c r="D440282" s="48"/>
    </row>
    <row r="440283" spans="4:4">
      <c r="D440283" s="48"/>
    </row>
    <row r="440284" spans="4:4">
      <c r="D440284" s="48"/>
    </row>
    <row r="440285" spans="4:4">
      <c r="D440285" s="48"/>
    </row>
    <row r="440286" spans="4:4">
      <c r="D440286" s="48"/>
    </row>
    <row r="440287" spans="4:4">
      <c r="D440287" s="48"/>
    </row>
    <row r="440288" spans="4:4">
      <c r="D440288" s="48"/>
    </row>
    <row r="440289" spans="4:4">
      <c r="D440289" s="48"/>
    </row>
    <row r="440290" spans="4:4">
      <c r="D440290" s="48"/>
    </row>
    <row r="440291" spans="4:4">
      <c r="D440291" s="48"/>
    </row>
    <row r="440292" spans="4:4">
      <c r="D440292" s="48"/>
    </row>
    <row r="440293" spans="4:4">
      <c r="D440293" s="48"/>
    </row>
    <row r="440294" spans="4:4">
      <c r="D440294" s="48"/>
    </row>
    <row r="440295" spans="4:4">
      <c r="D440295" s="48"/>
    </row>
    <row r="440296" spans="4:4">
      <c r="D440296" s="48"/>
    </row>
    <row r="440297" spans="4:4">
      <c r="D440297" s="48"/>
    </row>
    <row r="440298" spans="4:4">
      <c r="D440298" s="48"/>
    </row>
    <row r="440299" spans="4:4">
      <c r="D440299" s="48"/>
    </row>
    <row r="440300" spans="4:4">
      <c r="D440300" s="48"/>
    </row>
    <row r="440301" spans="4:4">
      <c r="D440301" s="48"/>
    </row>
    <row r="440302" spans="4:4">
      <c r="D440302" s="48"/>
    </row>
    <row r="440303" spans="4:4">
      <c r="D440303" s="48"/>
    </row>
    <row r="440304" spans="4:4">
      <c r="D440304" s="48"/>
    </row>
    <row r="440305" spans="4:4">
      <c r="D440305" s="48"/>
    </row>
    <row r="440306" spans="4:4">
      <c r="D440306" s="48"/>
    </row>
    <row r="440307" spans="4:4">
      <c r="D440307" s="48"/>
    </row>
    <row r="440308" spans="4:4">
      <c r="D440308" s="48"/>
    </row>
    <row r="440309" spans="4:4">
      <c r="D440309" s="48"/>
    </row>
    <row r="440310" spans="4:4">
      <c r="D440310" s="48"/>
    </row>
    <row r="440311" spans="4:4">
      <c r="D440311" s="48"/>
    </row>
    <row r="440312" spans="4:4">
      <c r="D440312" s="48"/>
    </row>
    <row r="440313" spans="4:4">
      <c r="D440313" s="48"/>
    </row>
    <row r="440314" spans="4:4">
      <c r="D440314" s="48"/>
    </row>
    <row r="440315" spans="4:4">
      <c r="D440315" s="48"/>
    </row>
    <row r="440316" spans="4:4">
      <c r="D440316" s="48"/>
    </row>
    <row r="440317" spans="4:4">
      <c r="D440317" s="48"/>
    </row>
    <row r="440318" spans="4:4">
      <c r="D440318" s="48"/>
    </row>
    <row r="440319" spans="4:4">
      <c r="D440319" s="48"/>
    </row>
    <row r="440320" spans="4:4">
      <c r="D440320" s="48"/>
    </row>
    <row r="440321" spans="4:4">
      <c r="D440321" s="48"/>
    </row>
    <row r="440322" spans="4:4">
      <c r="D440322" s="48"/>
    </row>
    <row r="440323" spans="4:4">
      <c r="D440323" s="48"/>
    </row>
    <row r="440324" spans="4:4">
      <c r="D440324" s="48"/>
    </row>
    <row r="440325" spans="4:4">
      <c r="D440325" s="48"/>
    </row>
    <row r="440326" spans="4:4">
      <c r="D440326" s="48"/>
    </row>
    <row r="440327" spans="4:4">
      <c r="D440327" s="48"/>
    </row>
    <row r="440328" spans="4:4">
      <c r="D440328" s="48"/>
    </row>
    <row r="440329" spans="4:4">
      <c r="D440329" s="48"/>
    </row>
    <row r="440330" spans="4:4">
      <c r="D440330" s="48"/>
    </row>
    <row r="440331" spans="4:4">
      <c r="D440331" s="48"/>
    </row>
    <row r="440332" spans="4:4">
      <c r="D440332" s="48"/>
    </row>
    <row r="440333" spans="4:4">
      <c r="D440333" s="48"/>
    </row>
    <row r="440334" spans="4:4">
      <c r="D440334" s="48"/>
    </row>
    <row r="440335" spans="4:4">
      <c r="D440335" s="48"/>
    </row>
    <row r="440336" spans="4:4">
      <c r="D440336" s="48"/>
    </row>
    <row r="440337" spans="4:4">
      <c r="D440337" s="48"/>
    </row>
    <row r="440338" spans="4:4">
      <c r="D440338" s="48"/>
    </row>
    <row r="440339" spans="4:4">
      <c r="D440339" s="48"/>
    </row>
    <row r="440340" spans="4:4">
      <c r="D440340" s="48"/>
    </row>
    <row r="440341" spans="4:4">
      <c r="D440341" s="48"/>
    </row>
    <row r="440342" spans="4:4">
      <c r="D440342" s="48"/>
    </row>
    <row r="440343" spans="4:4">
      <c r="D440343" s="48"/>
    </row>
    <row r="440344" spans="4:4">
      <c r="D440344" s="48"/>
    </row>
    <row r="440345" spans="4:4">
      <c r="D440345" s="48"/>
    </row>
    <row r="440346" spans="4:4">
      <c r="D440346" s="48"/>
    </row>
    <row r="440347" spans="4:4">
      <c r="D440347" s="48"/>
    </row>
    <row r="440348" spans="4:4">
      <c r="D440348" s="48"/>
    </row>
    <row r="440349" spans="4:4">
      <c r="D440349" s="48"/>
    </row>
    <row r="440350" spans="4:4">
      <c r="D440350" s="48"/>
    </row>
    <row r="440351" spans="4:4">
      <c r="D440351" s="48"/>
    </row>
    <row r="440352" spans="4:4">
      <c r="D440352" s="48"/>
    </row>
    <row r="440353" spans="4:4">
      <c r="D440353" s="48"/>
    </row>
    <row r="440354" spans="4:4">
      <c r="D440354" s="48"/>
    </row>
    <row r="440355" spans="4:4">
      <c r="D440355" s="48"/>
    </row>
    <row r="440356" spans="4:4">
      <c r="D440356" s="48"/>
    </row>
    <row r="440357" spans="4:4">
      <c r="D440357" s="48"/>
    </row>
    <row r="440358" spans="4:4">
      <c r="D440358" s="48"/>
    </row>
    <row r="440359" spans="4:4">
      <c r="D440359" s="48"/>
    </row>
    <row r="440360" spans="4:4">
      <c r="D440360" s="48"/>
    </row>
    <row r="440361" spans="4:4">
      <c r="D440361" s="48"/>
    </row>
    <row r="440362" spans="4:4">
      <c r="D440362" s="48"/>
    </row>
    <row r="440363" spans="4:4">
      <c r="D440363" s="48"/>
    </row>
    <row r="440364" spans="4:4">
      <c r="D440364" s="48"/>
    </row>
    <row r="440365" spans="4:4">
      <c r="D440365" s="48"/>
    </row>
    <row r="440366" spans="4:4">
      <c r="D440366" s="48"/>
    </row>
    <row r="440367" spans="4:4">
      <c r="D440367" s="48"/>
    </row>
    <row r="440368" spans="4:4">
      <c r="D440368" s="48"/>
    </row>
    <row r="440369" spans="4:4">
      <c r="D440369" s="48"/>
    </row>
    <row r="440370" spans="4:4">
      <c r="D440370" s="48"/>
    </row>
    <row r="440371" spans="4:4">
      <c r="D440371" s="48"/>
    </row>
    <row r="440372" spans="4:4">
      <c r="D440372" s="48"/>
    </row>
    <row r="440373" spans="4:4">
      <c r="D440373" s="48"/>
    </row>
    <row r="440374" spans="4:4">
      <c r="D440374" s="48"/>
    </row>
    <row r="440375" spans="4:4">
      <c r="D440375" s="48"/>
    </row>
    <row r="440376" spans="4:4">
      <c r="D440376" s="48"/>
    </row>
    <row r="440377" spans="4:4">
      <c r="D440377" s="48"/>
    </row>
    <row r="440378" spans="4:4">
      <c r="D440378" s="48"/>
    </row>
    <row r="440379" spans="4:4">
      <c r="D440379" s="48"/>
    </row>
    <row r="440380" spans="4:4">
      <c r="D440380" s="48"/>
    </row>
    <row r="440381" spans="4:4">
      <c r="D440381" s="48"/>
    </row>
    <row r="440382" spans="4:4">
      <c r="D440382" s="48"/>
    </row>
    <row r="440383" spans="4:4">
      <c r="D440383" s="48"/>
    </row>
    <row r="440384" spans="4:4">
      <c r="D440384" s="48"/>
    </row>
    <row r="440385" spans="4:4">
      <c r="D440385" s="48"/>
    </row>
    <row r="440386" spans="4:4">
      <c r="D440386" s="48"/>
    </row>
    <row r="440387" spans="4:4">
      <c r="D440387" s="48"/>
    </row>
    <row r="440388" spans="4:4">
      <c r="D440388" s="48"/>
    </row>
    <row r="440389" spans="4:4">
      <c r="D440389" s="48"/>
    </row>
    <row r="440390" spans="4:4">
      <c r="D440390" s="48"/>
    </row>
    <row r="440391" spans="4:4">
      <c r="D440391" s="48"/>
    </row>
    <row r="440392" spans="4:4">
      <c r="D440392" s="48"/>
    </row>
    <row r="440393" spans="4:4">
      <c r="D440393" s="48"/>
    </row>
    <row r="440394" spans="4:4">
      <c r="D440394" s="48"/>
    </row>
    <row r="440395" spans="4:4">
      <c r="D440395" s="48"/>
    </row>
    <row r="440396" spans="4:4">
      <c r="D440396" s="48"/>
    </row>
    <row r="440397" spans="4:4">
      <c r="D440397" s="48"/>
    </row>
    <row r="440398" spans="4:4">
      <c r="D440398" s="48"/>
    </row>
    <row r="440399" spans="4:4">
      <c r="D440399" s="48"/>
    </row>
    <row r="440400" spans="4:4">
      <c r="D440400" s="48"/>
    </row>
    <row r="440401" spans="4:4">
      <c r="D440401" s="48"/>
    </row>
    <row r="440402" spans="4:4">
      <c r="D440402" s="48"/>
    </row>
    <row r="440403" spans="4:4">
      <c r="D440403" s="48"/>
    </row>
    <row r="440404" spans="4:4">
      <c r="D440404" s="48"/>
    </row>
    <row r="440405" spans="4:4">
      <c r="D440405" s="48"/>
    </row>
    <row r="440406" spans="4:4">
      <c r="D440406" s="48"/>
    </row>
    <row r="440407" spans="4:4">
      <c r="D440407" s="48"/>
    </row>
    <row r="440408" spans="4:4">
      <c r="D440408" s="48"/>
    </row>
    <row r="440409" spans="4:4">
      <c r="D440409" s="48"/>
    </row>
    <row r="440410" spans="4:4">
      <c r="D440410" s="48"/>
    </row>
    <row r="440411" spans="4:4">
      <c r="D440411" s="48"/>
    </row>
    <row r="440412" spans="4:4">
      <c r="D440412" s="48"/>
    </row>
    <row r="440413" spans="4:4">
      <c r="D440413" s="48"/>
    </row>
    <row r="440414" spans="4:4">
      <c r="D440414" s="48"/>
    </row>
    <row r="440415" spans="4:4">
      <c r="D440415" s="48"/>
    </row>
    <row r="440416" spans="4:4">
      <c r="D440416" s="48"/>
    </row>
    <row r="440417" spans="4:4">
      <c r="D440417" s="48"/>
    </row>
    <row r="440418" spans="4:4">
      <c r="D440418" s="48"/>
    </row>
    <row r="440419" spans="4:4">
      <c r="D440419" s="48"/>
    </row>
    <row r="440420" spans="4:4">
      <c r="D440420" s="48"/>
    </row>
    <row r="440421" spans="4:4">
      <c r="D440421" s="48"/>
    </row>
    <row r="440422" spans="4:4">
      <c r="D440422" s="48"/>
    </row>
    <row r="440423" spans="4:4">
      <c r="D440423" s="48"/>
    </row>
    <row r="440424" spans="4:4">
      <c r="D440424" s="48"/>
    </row>
    <row r="440425" spans="4:4">
      <c r="D440425" s="48"/>
    </row>
    <row r="440426" spans="4:4">
      <c r="D440426" s="48"/>
    </row>
    <row r="440427" spans="4:4">
      <c r="D440427" s="48"/>
    </row>
    <row r="440428" spans="4:4">
      <c r="D440428" s="48"/>
    </row>
    <row r="440429" spans="4:4">
      <c r="D440429" s="48"/>
    </row>
    <row r="440430" spans="4:4">
      <c r="D440430" s="48"/>
    </row>
    <row r="440431" spans="4:4">
      <c r="D440431" s="48"/>
    </row>
    <row r="440432" spans="4:4">
      <c r="D440432" s="48"/>
    </row>
    <row r="440433" spans="4:4">
      <c r="D440433" s="48"/>
    </row>
    <row r="440434" spans="4:4">
      <c r="D440434" s="48"/>
    </row>
    <row r="440435" spans="4:4">
      <c r="D440435" s="48"/>
    </row>
    <row r="440436" spans="4:4">
      <c r="D440436" s="48"/>
    </row>
    <row r="440437" spans="4:4">
      <c r="D440437" s="48"/>
    </row>
    <row r="440438" spans="4:4">
      <c r="D440438" s="48"/>
    </row>
    <row r="440439" spans="4:4">
      <c r="D440439" s="48"/>
    </row>
    <row r="440440" spans="4:4">
      <c r="D440440" s="48"/>
    </row>
    <row r="440441" spans="4:4">
      <c r="D440441" s="48"/>
    </row>
    <row r="440442" spans="4:4">
      <c r="D440442" s="48"/>
    </row>
    <row r="440443" spans="4:4">
      <c r="D440443" s="48"/>
    </row>
    <row r="440444" spans="4:4">
      <c r="D440444" s="48"/>
    </row>
    <row r="440445" spans="4:4">
      <c r="D440445" s="48"/>
    </row>
    <row r="440446" spans="4:4">
      <c r="D440446" s="48"/>
    </row>
    <row r="440447" spans="4:4">
      <c r="D440447" s="48"/>
    </row>
    <row r="440448" spans="4:4">
      <c r="D440448" s="48"/>
    </row>
    <row r="440449" spans="4:4">
      <c r="D440449" s="48"/>
    </row>
    <row r="440450" spans="4:4">
      <c r="D440450" s="48"/>
    </row>
    <row r="440451" spans="4:4">
      <c r="D440451" s="48"/>
    </row>
    <row r="440452" spans="4:4">
      <c r="D440452" s="48"/>
    </row>
    <row r="440453" spans="4:4">
      <c r="D440453" s="48"/>
    </row>
    <row r="440454" spans="4:4">
      <c r="D440454" s="48"/>
    </row>
    <row r="440455" spans="4:4">
      <c r="D440455" s="48"/>
    </row>
    <row r="440456" spans="4:4">
      <c r="D440456" s="48"/>
    </row>
    <row r="440457" spans="4:4">
      <c r="D440457" s="48"/>
    </row>
    <row r="440458" spans="4:4">
      <c r="D440458" s="48"/>
    </row>
    <row r="440459" spans="4:4">
      <c r="D440459" s="48"/>
    </row>
    <row r="440460" spans="4:4">
      <c r="D440460" s="48"/>
    </row>
    <row r="440461" spans="4:4">
      <c r="D440461" s="48"/>
    </row>
    <row r="440462" spans="4:4">
      <c r="D440462" s="48"/>
    </row>
    <row r="440463" spans="4:4">
      <c r="D440463" s="48"/>
    </row>
    <row r="440464" spans="4:4">
      <c r="D440464" s="48"/>
    </row>
    <row r="440465" spans="4:4">
      <c r="D440465" s="48"/>
    </row>
    <row r="440466" spans="4:4">
      <c r="D440466" s="48"/>
    </row>
    <row r="440467" spans="4:4">
      <c r="D440467" s="48"/>
    </row>
    <row r="440468" spans="4:4">
      <c r="D440468" s="48"/>
    </row>
    <row r="440469" spans="4:4">
      <c r="D440469" s="48"/>
    </row>
    <row r="440470" spans="4:4">
      <c r="D440470" s="48"/>
    </row>
    <row r="440471" spans="4:4">
      <c r="D440471" s="48"/>
    </row>
    <row r="440472" spans="4:4">
      <c r="D440472" s="48"/>
    </row>
    <row r="440473" spans="4:4">
      <c r="D440473" s="48"/>
    </row>
    <row r="440474" spans="4:4">
      <c r="D440474" s="48"/>
    </row>
    <row r="440475" spans="4:4">
      <c r="D440475" s="48"/>
    </row>
    <row r="440476" spans="4:4">
      <c r="D440476" s="48"/>
    </row>
    <row r="440477" spans="4:4">
      <c r="D440477" s="48"/>
    </row>
    <row r="440478" spans="4:4">
      <c r="D440478" s="48"/>
    </row>
    <row r="440479" spans="4:4">
      <c r="D440479" s="48"/>
    </row>
    <row r="440480" spans="4:4">
      <c r="D440480" s="48"/>
    </row>
    <row r="440481" spans="4:4">
      <c r="D440481" s="48"/>
    </row>
    <row r="440482" spans="4:4">
      <c r="D440482" s="48"/>
    </row>
    <row r="440483" spans="4:4">
      <c r="D440483" s="48"/>
    </row>
    <row r="440484" spans="4:4">
      <c r="D440484" s="48"/>
    </row>
    <row r="440485" spans="4:4">
      <c r="D440485" s="48"/>
    </row>
    <row r="440486" spans="4:4">
      <c r="D440486" s="48"/>
    </row>
    <row r="440487" spans="4:4">
      <c r="D440487" s="48"/>
    </row>
    <row r="440488" spans="4:4">
      <c r="D440488" s="48"/>
    </row>
    <row r="440489" spans="4:4">
      <c r="D440489" s="48"/>
    </row>
    <row r="440490" spans="4:4">
      <c r="D440490" s="48"/>
    </row>
    <row r="440491" spans="4:4">
      <c r="D440491" s="48"/>
    </row>
    <row r="440492" spans="4:4">
      <c r="D440492" s="48"/>
    </row>
    <row r="440493" spans="4:4">
      <c r="D440493" s="48"/>
    </row>
    <row r="440494" spans="4:4">
      <c r="D440494" s="48"/>
    </row>
    <row r="440495" spans="4:4">
      <c r="D440495" s="48"/>
    </row>
    <row r="440496" spans="4:4">
      <c r="D440496" s="48"/>
    </row>
    <row r="440497" spans="4:4">
      <c r="D440497" s="48"/>
    </row>
    <row r="440498" spans="4:4">
      <c r="D440498" s="48"/>
    </row>
    <row r="440499" spans="4:4">
      <c r="D440499" s="48"/>
    </row>
    <row r="440500" spans="4:4">
      <c r="D440500" s="48"/>
    </row>
    <row r="440501" spans="4:4">
      <c r="D440501" s="48"/>
    </row>
    <row r="440502" spans="4:4">
      <c r="D440502" s="48"/>
    </row>
    <row r="440503" spans="4:4">
      <c r="D440503" s="48"/>
    </row>
    <row r="440504" spans="4:4">
      <c r="D440504" s="48"/>
    </row>
    <row r="440505" spans="4:4">
      <c r="D440505" s="48"/>
    </row>
    <row r="440506" spans="4:4">
      <c r="D440506" s="48"/>
    </row>
    <row r="440507" spans="4:4">
      <c r="D440507" s="48"/>
    </row>
    <row r="440508" spans="4:4">
      <c r="D440508" s="48"/>
    </row>
    <row r="440509" spans="4:4">
      <c r="D440509" s="48"/>
    </row>
    <row r="440510" spans="4:4">
      <c r="D440510" s="48"/>
    </row>
    <row r="440511" spans="4:4">
      <c r="D440511" s="48"/>
    </row>
    <row r="440512" spans="4:4">
      <c r="D440512" s="48"/>
    </row>
    <row r="440513" spans="4:4">
      <c r="D440513" s="48"/>
    </row>
    <row r="440514" spans="4:4">
      <c r="D440514" s="48"/>
    </row>
    <row r="440515" spans="4:4">
      <c r="D440515" s="48"/>
    </row>
    <row r="440516" spans="4:4">
      <c r="D440516" s="48"/>
    </row>
    <row r="440517" spans="4:4">
      <c r="D440517" s="48"/>
    </row>
    <row r="440518" spans="4:4">
      <c r="D440518" s="48"/>
    </row>
    <row r="440519" spans="4:4">
      <c r="D440519" s="48"/>
    </row>
    <row r="440520" spans="4:4">
      <c r="D440520" s="48"/>
    </row>
    <row r="440521" spans="4:4">
      <c r="D440521" s="48"/>
    </row>
    <row r="440522" spans="4:4">
      <c r="D440522" s="48"/>
    </row>
    <row r="440523" spans="4:4">
      <c r="D440523" s="48"/>
    </row>
    <row r="440524" spans="4:4">
      <c r="D440524" s="48"/>
    </row>
    <row r="440525" spans="4:4">
      <c r="D440525" s="48"/>
    </row>
    <row r="440526" spans="4:4">
      <c r="D440526" s="48"/>
    </row>
    <row r="440527" spans="4:4">
      <c r="D440527" s="48"/>
    </row>
    <row r="440528" spans="4:4">
      <c r="D440528" s="48"/>
    </row>
    <row r="440529" spans="4:4">
      <c r="D440529" s="48"/>
    </row>
    <row r="440530" spans="4:4">
      <c r="D440530" s="48"/>
    </row>
    <row r="440531" spans="4:4">
      <c r="D440531" s="48"/>
    </row>
    <row r="440532" spans="4:4">
      <c r="D440532" s="48"/>
    </row>
    <row r="440533" spans="4:4">
      <c r="D440533" s="48"/>
    </row>
    <row r="440534" spans="4:4">
      <c r="D440534" s="48"/>
    </row>
    <row r="440535" spans="4:4">
      <c r="D440535" s="48"/>
    </row>
    <row r="440536" spans="4:4">
      <c r="D440536" s="48"/>
    </row>
    <row r="440537" spans="4:4">
      <c r="D440537" s="48"/>
    </row>
    <row r="440538" spans="4:4">
      <c r="D440538" s="48"/>
    </row>
    <row r="440539" spans="4:4">
      <c r="D440539" s="48"/>
    </row>
    <row r="440540" spans="4:4">
      <c r="D440540" s="48"/>
    </row>
    <row r="440541" spans="4:4">
      <c r="D440541" s="48"/>
    </row>
    <row r="440542" spans="4:4">
      <c r="D440542" s="48"/>
    </row>
    <row r="440543" spans="4:4">
      <c r="D440543" s="48"/>
    </row>
    <row r="440544" spans="4:4">
      <c r="D440544" s="48"/>
    </row>
    <row r="440545" spans="4:4">
      <c r="D440545" s="48"/>
    </row>
    <row r="440546" spans="4:4">
      <c r="D440546" s="48"/>
    </row>
    <row r="440547" spans="4:4">
      <c r="D440547" s="48"/>
    </row>
    <row r="440548" spans="4:4">
      <c r="D440548" s="48"/>
    </row>
    <row r="440549" spans="4:4">
      <c r="D440549" s="48"/>
    </row>
    <row r="440550" spans="4:4">
      <c r="D440550" s="48"/>
    </row>
    <row r="440551" spans="4:4">
      <c r="D440551" s="48"/>
    </row>
    <row r="440552" spans="4:4">
      <c r="D440552" s="48"/>
    </row>
    <row r="440553" spans="4:4">
      <c r="D440553" s="48"/>
    </row>
    <row r="440554" spans="4:4">
      <c r="D440554" s="48"/>
    </row>
    <row r="440555" spans="4:4">
      <c r="D440555" s="48"/>
    </row>
    <row r="440556" spans="4:4">
      <c r="D440556" s="48"/>
    </row>
    <row r="440557" spans="4:4">
      <c r="D440557" s="48"/>
    </row>
    <row r="440558" spans="4:4">
      <c r="D440558" s="48"/>
    </row>
    <row r="440559" spans="4:4">
      <c r="D440559" s="48"/>
    </row>
    <row r="440560" spans="4:4">
      <c r="D440560" s="48"/>
    </row>
    <row r="440561" spans="4:4">
      <c r="D440561" s="48"/>
    </row>
    <row r="440562" spans="4:4">
      <c r="D440562" s="48"/>
    </row>
    <row r="440563" spans="4:4">
      <c r="D440563" s="48"/>
    </row>
    <row r="440564" spans="4:4">
      <c r="D440564" s="48"/>
    </row>
    <row r="440565" spans="4:4">
      <c r="D440565" s="48"/>
    </row>
    <row r="440566" spans="4:4">
      <c r="D440566" s="48"/>
    </row>
    <row r="440567" spans="4:4">
      <c r="D440567" s="48"/>
    </row>
    <row r="440568" spans="4:4">
      <c r="D440568" s="48"/>
    </row>
    <row r="440569" spans="4:4">
      <c r="D440569" s="48"/>
    </row>
    <row r="440570" spans="4:4">
      <c r="D440570" s="48"/>
    </row>
    <row r="440571" spans="4:4">
      <c r="D440571" s="48"/>
    </row>
    <row r="440572" spans="4:4">
      <c r="D440572" s="48"/>
    </row>
    <row r="440573" spans="4:4">
      <c r="D440573" s="48"/>
    </row>
    <row r="440574" spans="4:4">
      <c r="D440574" s="48"/>
    </row>
    <row r="440575" spans="4:4">
      <c r="D440575" s="48"/>
    </row>
    <row r="440576" spans="4:4">
      <c r="D440576" s="48"/>
    </row>
    <row r="440577" spans="4:4">
      <c r="D440577" s="48"/>
    </row>
    <row r="440578" spans="4:4">
      <c r="D440578" s="48"/>
    </row>
    <row r="440579" spans="4:4">
      <c r="D440579" s="48"/>
    </row>
    <row r="440580" spans="4:4">
      <c r="D440580" s="48"/>
    </row>
    <row r="440581" spans="4:4">
      <c r="D440581" s="48"/>
    </row>
    <row r="440582" spans="4:4">
      <c r="D440582" s="48"/>
    </row>
    <row r="440583" spans="4:4">
      <c r="D440583" s="48"/>
    </row>
    <row r="440584" spans="4:4">
      <c r="D440584" s="48"/>
    </row>
    <row r="440585" spans="4:4">
      <c r="D440585" s="48"/>
    </row>
    <row r="440586" spans="4:4">
      <c r="D440586" s="48"/>
    </row>
    <row r="440587" spans="4:4">
      <c r="D440587" s="48"/>
    </row>
    <row r="440588" spans="4:4">
      <c r="D440588" s="48"/>
    </row>
    <row r="440589" spans="4:4">
      <c r="D440589" s="48"/>
    </row>
    <row r="440590" spans="4:4">
      <c r="D440590" s="48"/>
    </row>
    <row r="440591" spans="4:4">
      <c r="D440591" s="48"/>
    </row>
    <row r="440592" spans="4:4">
      <c r="D440592" s="48"/>
    </row>
    <row r="440593" spans="4:4">
      <c r="D440593" s="48"/>
    </row>
    <row r="440594" spans="4:4">
      <c r="D440594" s="48"/>
    </row>
    <row r="440595" spans="4:4">
      <c r="D440595" s="48"/>
    </row>
    <row r="440596" spans="4:4">
      <c r="D440596" s="48"/>
    </row>
    <row r="440597" spans="4:4">
      <c r="D440597" s="48"/>
    </row>
    <row r="440598" spans="4:4">
      <c r="D440598" s="48"/>
    </row>
    <row r="440599" spans="4:4">
      <c r="D440599" s="48"/>
    </row>
    <row r="440600" spans="4:4">
      <c r="D440600" s="48"/>
    </row>
    <row r="440601" spans="4:4">
      <c r="D440601" s="48"/>
    </row>
    <row r="440602" spans="4:4">
      <c r="D440602" s="48"/>
    </row>
    <row r="440603" spans="4:4">
      <c r="D440603" s="48"/>
    </row>
    <row r="440604" spans="4:4">
      <c r="D440604" s="48"/>
    </row>
    <row r="440605" spans="4:4">
      <c r="D440605" s="48"/>
    </row>
    <row r="440606" spans="4:4">
      <c r="D440606" s="48"/>
    </row>
    <row r="440607" spans="4:4">
      <c r="D440607" s="48"/>
    </row>
    <row r="440608" spans="4:4">
      <c r="D440608" s="48"/>
    </row>
    <row r="440609" spans="4:4">
      <c r="D440609" s="48"/>
    </row>
    <row r="440610" spans="4:4">
      <c r="D440610" s="48"/>
    </row>
    <row r="440611" spans="4:4">
      <c r="D440611" s="48"/>
    </row>
    <row r="440612" spans="4:4">
      <c r="D440612" s="48"/>
    </row>
    <row r="440613" spans="4:4">
      <c r="D440613" s="48"/>
    </row>
    <row r="440614" spans="4:4">
      <c r="D440614" s="48"/>
    </row>
    <row r="440615" spans="4:4">
      <c r="D440615" s="48"/>
    </row>
    <row r="440616" spans="4:4">
      <c r="D440616" s="48"/>
    </row>
    <row r="440617" spans="4:4">
      <c r="D440617" s="48"/>
    </row>
    <row r="440618" spans="4:4">
      <c r="D440618" s="48"/>
    </row>
    <row r="440619" spans="4:4">
      <c r="D440619" s="48"/>
    </row>
    <row r="440620" spans="4:4">
      <c r="D440620" s="48"/>
    </row>
    <row r="440621" spans="4:4">
      <c r="D440621" s="48"/>
    </row>
    <row r="440622" spans="4:4">
      <c r="D440622" s="48"/>
    </row>
    <row r="440623" spans="4:4">
      <c r="D440623" s="48"/>
    </row>
    <row r="440624" spans="4:4">
      <c r="D440624" s="48"/>
    </row>
    <row r="440625" spans="4:4">
      <c r="D440625" s="48"/>
    </row>
    <row r="440626" spans="4:4">
      <c r="D440626" s="48"/>
    </row>
    <row r="440627" spans="4:4">
      <c r="D440627" s="48"/>
    </row>
    <row r="440628" spans="4:4">
      <c r="D440628" s="48"/>
    </row>
    <row r="440629" spans="4:4">
      <c r="D440629" s="48"/>
    </row>
    <row r="440630" spans="4:4">
      <c r="D440630" s="48"/>
    </row>
    <row r="440631" spans="4:4">
      <c r="D440631" s="48"/>
    </row>
    <row r="440632" spans="4:4">
      <c r="D440632" s="48"/>
    </row>
    <row r="440633" spans="4:4">
      <c r="D440633" s="48"/>
    </row>
    <row r="440634" spans="4:4">
      <c r="D440634" s="48"/>
    </row>
    <row r="440635" spans="4:4">
      <c r="D440635" s="48"/>
    </row>
    <row r="440636" spans="4:4">
      <c r="D440636" s="48"/>
    </row>
    <row r="440637" spans="4:4">
      <c r="D440637" s="48"/>
    </row>
    <row r="440638" spans="4:4">
      <c r="D440638" s="48"/>
    </row>
    <row r="440639" spans="4:4">
      <c r="D440639" s="48"/>
    </row>
    <row r="440640" spans="4:4">
      <c r="D440640" s="48"/>
    </row>
    <row r="440641" spans="4:4">
      <c r="D440641" s="48"/>
    </row>
    <row r="440642" spans="4:4">
      <c r="D440642" s="48"/>
    </row>
    <row r="440643" spans="4:4">
      <c r="D440643" s="48"/>
    </row>
    <row r="440644" spans="4:4">
      <c r="D440644" s="48"/>
    </row>
    <row r="440645" spans="4:4">
      <c r="D440645" s="48"/>
    </row>
    <row r="440646" spans="4:4">
      <c r="D440646" s="48"/>
    </row>
    <row r="440647" spans="4:4">
      <c r="D440647" s="48"/>
    </row>
    <row r="440648" spans="4:4">
      <c r="D440648" s="48"/>
    </row>
    <row r="440649" spans="4:4">
      <c r="D440649" s="48"/>
    </row>
    <row r="440650" spans="4:4">
      <c r="D440650" s="48"/>
    </row>
    <row r="440651" spans="4:4">
      <c r="D440651" s="48"/>
    </row>
    <row r="440652" spans="4:4">
      <c r="D440652" s="48"/>
    </row>
    <row r="440653" spans="4:4">
      <c r="D440653" s="48"/>
    </row>
    <row r="440654" spans="4:4">
      <c r="D440654" s="48"/>
    </row>
    <row r="440655" spans="4:4">
      <c r="D440655" s="48"/>
    </row>
    <row r="440656" spans="4:4">
      <c r="D440656" s="48"/>
    </row>
    <row r="440657" spans="4:4">
      <c r="D440657" s="48"/>
    </row>
    <row r="440658" spans="4:4">
      <c r="D440658" s="48"/>
    </row>
    <row r="440659" spans="4:4">
      <c r="D440659" s="48"/>
    </row>
    <row r="440660" spans="4:4">
      <c r="D440660" s="48"/>
    </row>
    <row r="440661" spans="4:4">
      <c r="D440661" s="48"/>
    </row>
    <row r="440662" spans="4:4">
      <c r="D440662" s="48"/>
    </row>
    <row r="440663" spans="4:4">
      <c r="D440663" s="48"/>
    </row>
    <row r="440664" spans="4:4">
      <c r="D440664" s="48"/>
    </row>
    <row r="440665" spans="4:4">
      <c r="D440665" s="48"/>
    </row>
    <row r="440666" spans="4:4">
      <c r="D440666" s="48"/>
    </row>
    <row r="440667" spans="4:4">
      <c r="D440667" s="48"/>
    </row>
    <row r="440668" spans="4:4">
      <c r="D440668" s="48"/>
    </row>
    <row r="440669" spans="4:4">
      <c r="D440669" s="48"/>
    </row>
    <row r="440670" spans="4:4">
      <c r="D440670" s="48"/>
    </row>
    <row r="440671" spans="4:4">
      <c r="D440671" s="48"/>
    </row>
    <row r="440672" spans="4:4">
      <c r="D440672" s="48"/>
    </row>
    <row r="440673" spans="4:4">
      <c r="D440673" s="48"/>
    </row>
    <row r="440674" spans="4:4">
      <c r="D440674" s="48"/>
    </row>
    <row r="440675" spans="4:4">
      <c r="D440675" s="48"/>
    </row>
    <row r="440676" spans="4:4">
      <c r="D440676" s="48"/>
    </row>
    <row r="440677" spans="4:4">
      <c r="D440677" s="48"/>
    </row>
    <row r="440678" spans="4:4">
      <c r="D440678" s="48"/>
    </row>
    <row r="440679" spans="4:4">
      <c r="D440679" s="48"/>
    </row>
    <row r="440680" spans="4:4">
      <c r="D440680" s="48"/>
    </row>
    <row r="440681" spans="4:4">
      <c r="D440681" s="48"/>
    </row>
    <row r="440682" spans="4:4">
      <c r="D440682" s="48"/>
    </row>
    <row r="440683" spans="4:4">
      <c r="D440683" s="48"/>
    </row>
    <row r="440684" spans="4:4">
      <c r="D440684" s="48"/>
    </row>
    <row r="440685" spans="4:4">
      <c r="D440685" s="48"/>
    </row>
    <row r="440686" spans="4:4">
      <c r="D440686" s="48"/>
    </row>
    <row r="440687" spans="4:4">
      <c r="D440687" s="48"/>
    </row>
    <row r="440688" spans="4:4">
      <c r="D440688" s="48"/>
    </row>
    <row r="440689" spans="4:4">
      <c r="D440689" s="48"/>
    </row>
    <row r="440690" spans="4:4">
      <c r="D440690" s="48"/>
    </row>
    <row r="440691" spans="4:4">
      <c r="D440691" s="48"/>
    </row>
    <row r="440692" spans="4:4">
      <c r="D440692" s="48"/>
    </row>
    <row r="440693" spans="4:4">
      <c r="D440693" s="48"/>
    </row>
    <row r="440694" spans="4:4">
      <c r="D440694" s="48"/>
    </row>
    <row r="440695" spans="4:4">
      <c r="D440695" s="48"/>
    </row>
    <row r="440696" spans="4:4">
      <c r="D440696" s="48"/>
    </row>
    <row r="440697" spans="4:4">
      <c r="D440697" s="48"/>
    </row>
    <row r="440698" spans="4:4">
      <c r="D440698" s="48"/>
    </row>
    <row r="440699" spans="4:4">
      <c r="D440699" s="48"/>
    </row>
    <row r="440700" spans="4:4">
      <c r="D440700" s="48"/>
    </row>
    <row r="440701" spans="4:4">
      <c r="D440701" s="48"/>
    </row>
    <row r="440702" spans="4:4">
      <c r="D440702" s="48"/>
    </row>
    <row r="440703" spans="4:4">
      <c r="D440703" s="48"/>
    </row>
    <row r="440704" spans="4:4">
      <c r="D440704" s="48"/>
    </row>
    <row r="440705" spans="4:4">
      <c r="D440705" s="48"/>
    </row>
    <row r="440706" spans="4:4">
      <c r="D440706" s="48"/>
    </row>
    <row r="440707" spans="4:4">
      <c r="D440707" s="48"/>
    </row>
    <row r="440708" spans="4:4">
      <c r="D440708" s="48"/>
    </row>
    <row r="440709" spans="4:4">
      <c r="D440709" s="48"/>
    </row>
    <row r="440710" spans="4:4">
      <c r="D440710" s="48"/>
    </row>
    <row r="440711" spans="4:4">
      <c r="D440711" s="48"/>
    </row>
    <row r="440712" spans="4:4">
      <c r="D440712" s="48"/>
    </row>
    <row r="440713" spans="4:4">
      <c r="D440713" s="48"/>
    </row>
    <row r="440714" spans="4:4">
      <c r="D440714" s="48"/>
    </row>
    <row r="440715" spans="4:4">
      <c r="D440715" s="48"/>
    </row>
    <row r="440716" spans="4:4">
      <c r="D440716" s="48"/>
    </row>
    <row r="440717" spans="4:4">
      <c r="D440717" s="48"/>
    </row>
    <row r="440718" spans="4:4">
      <c r="D440718" s="48"/>
    </row>
    <row r="440719" spans="4:4">
      <c r="D440719" s="48"/>
    </row>
    <row r="440720" spans="4:4">
      <c r="D440720" s="48"/>
    </row>
    <row r="440721" spans="4:4">
      <c r="D440721" s="48"/>
    </row>
    <row r="440722" spans="4:4">
      <c r="D440722" s="48"/>
    </row>
    <row r="440723" spans="4:4">
      <c r="D440723" s="48"/>
    </row>
    <row r="440724" spans="4:4">
      <c r="D440724" s="48"/>
    </row>
    <row r="440725" spans="4:4">
      <c r="D440725" s="48"/>
    </row>
    <row r="440726" spans="4:4">
      <c r="D440726" s="48"/>
    </row>
    <row r="440727" spans="4:4">
      <c r="D440727" s="48"/>
    </row>
    <row r="440728" spans="4:4">
      <c r="D440728" s="48"/>
    </row>
    <row r="440729" spans="4:4">
      <c r="D440729" s="48"/>
    </row>
    <row r="440730" spans="4:4">
      <c r="D440730" s="48"/>
    </row>
    <row r="440731" spans="4:4">
      <c r="D440731" s="48"/>
    </row>
    <row r="440732" spans="4:4">
      <c r="D440732" s="48"/>
    </row>
    <row r="440733" spans="4:4">
      <c r="D440733" s="48"/>
    </row>
    <row r="440734" spans="4:4">
      <c r="D440734" s="48"/>
    </row>
    <row r="440735" spans="4:4">
      <c r="D440735" s="48"/>
    </row>
    <row r="440736" spans="4:4">
      <c r="D440736" s="48"/>
    </row>
    <row r="440737" spans="4:4">
      <c r="D440737" s="48"/>
    </row>
    <row r="440738" spans="4:4">
      <c r="D440738" s="48"/>
    </row>
    <row r="440739" spans="4:4">
      <c r="D440739" s="48"/>
    </row>
    <row r="440740" spans="4:4">
      <c r="D440740" s="48"/>
    </row>
    <row r="440741" spans="4:4">
      <c r="D440741" s="48"/>
    </row>
    <row r="440742" spans="4:4">
      <c r="D440742" s="48"/>
    </row>
    <row r="440743" spans="4:4">
      <c r="D440743" s="48"/>
    </row>
    <row r="440744" spans="4:4">
      <c r="D440744" s="48"/>
    </row>
    <row r="440745" spans="4:4">
      <c r="D440745" s="48"/>
    </row>
    <row r="440746" spans="4:4">
      <c r="D440746" s="48"/>
    </row>
    <row r="440747" spans="4:4">
      <c r="D440747" s="48"/>
    </row>
    <row r="440748" spans="4:4">
      <c r="D440748" s="48"/>
    </row>
    <row r="440749" spans="4:4">
      <c r="D440749" s="48"/>
    </row>
    <row r="440750" spans="4:4">
      <c r="D440750" s="48"/>
    </row>
    <row r="440751" spans="4:4">
      <c r="D440751" s="48"/>
    </row>
    <row r="440752" spans="4:4">
      <c r="D440752" s="48"/>
    </row>
    <row r="440753" spans="4:4">
      <c r="D440753" s="48"/>
    </row>
    <row r="440754" spans="4:4">
      <c r="D440754" s="48"/>
    </row>
    <row r="440755" spans="4:4">
      <c r="D440755" s="48"/>
    </row>
    <row r="440756" spans="4:4">
      <c r="D440756" s="48"/>
    </row>
    <row r="440757" spans="4:4">
      <c r="D440757" s="48"/>
    </row>
    <row r="440758" spans="4:4">
      <c r="D440758" s="48"/>
    </row>
    <row r="440759" spans="4:4">
      <c r="D440759" s="48"/>
    </row>
    <row r="440760" spans="4:4">
      <c r="D440760" s="48"/>
    </row>
    <row r="440761" spans="4:4">
      <c r="D440761" s="48"/>
    </row>
    <row r="440762" spans="4:4">
      <c r="D440762" s="48"/>
    </row>
    <row r="440763" spans="4:4">
      <c r="D440763" s="48"/>
    </row>
    <row r="440764" spans="4:4">
      <c r="D440764" s="48"/>
    </row>
    <row r="440765" spans="4:4">
      <c r="D440765" s="48"/>
    </row>
    <row r="440766" spans="4:4">
      <c r="D440766" s="48"/>
    </row>
    <row r="440767" spans="4:4">
      <c r="D440767" s="48"/>
    </row>
    <row r="440768" spans="4:4">
      <c r="D440768" s="48"/>
    </row>
    <row r="440769" spans="4:4">
      <c r="D440769" s="48"/>
    </row>
    <row r="440770" spans="4:4">
      <c r="D440770" s="48"/>
    </row>
    <row r="440771" spans="4:4">
      <c r="D440771" s="48"/>
    </row>
    <row r="440772" spans="4:4">
      <c r="D440772" s="48"/>
    </row>
    <row r="440773" spans="4:4">
      <c r="D440773" s="48"/>
    </row>
    <row r="440774" spans="4:4">
      <c r="D440774" s="48"/>
    </row>
    <row r="440775" spans="4:4">
      <c r="D440775" s="48"/>
    </row>
    <row r="440776" spans="4:4">
      <c r="D440776" s="48"/>
    </row>
    <row r="440777" spans="4:4">
      <c r="D440777" s="48"/>
    </row>
    <row r="440778" spans="4:4">
      <c r="D440778" s="48"/>
    </row>
    <row r="440779" spans="4:4">
      <c r="D440779" s="48"/>
    </row>
    <row r="440780" spans="4:4">
      <c r="D440780" s="48"/>
    </row>
    <row r="440781" spans="4:4">
      <c r="D440781" s="48"/>
    </row>
    <row r="440782" spans="4:4">
      <c r="D440782" s="48"/>
    </row>
    <row r="440783" spans="4:4">
      <c r="D440783" s="48"/>
    </row>
    <row r="440784" spans="4:4">
      <c r="D440784" s="48"/>
    </row>
    <row r="440785" spans="4:4">
      <c r="D440785" s="48"/>
    </row>
    <row r="440786" spans="4:4">
      <c r="D440786" s="48"/>
    </row>
    <row r="440787" spans="4:4">
      <c r="D440787" s="48"/>
    </row>
    <row r="440788" spans="4:4">
      <c r="D440788" s="48"/>
    </row>
    <row r="440789" spans="4:4">
      <c r="D440789" s="48"/>
    </row>
    <row r="440790" spans="4:4">
      <c r="D440790" s="48"/>
    </row>
    <row r="440791" spans="4:4">
      <c r="D440791" s="48"/>
    </row>
    <row r="440792" spans="4:4">
      <c r="D440792" s="48"/>
    </row>
    <row r="440793" spans="4:4">
      <c r="D440793" s="48"/>
    </row>
    <row r="440794" spans="4:4">
      <c r="D440794" s="48"/>
    </row>
    <row r="440795" spans="4:4">
      <c r="D440795" s="48"/>
    </row>
    <row r="440796" spans="4:4">
      <c r="D440796" s="48"/>
    </row>
    <row r="440797" spans="4:4">
      <c r="D440797" s="48"/>
    </row>
    <row r="440798" spans="4:4">
      <c r="D440798" s="48"/>
    </row>
    <row r="440799" spans="4:4">
      <c r="D440799" s="48"/>
    </row>
    <row r="440800" spans="4:4">
      <c r="D440800" s="48"/>
    </row>
    <row r="440801" spans="4:4">
      <c r="D440801" s="48"/>
    </row>
    <row r="440802" spans="4:4">
      <c r="D440802" s="48"/>
    </row>
    <row r="440803" spans="4:4">
      <c r="D440803" s="48"/>
    </row>
    <row r="440804" spans="4:4">
      <c r="D440804" s="48"/>
    </row>
    <row r="440805" spans="4:4">
      <c r="D440805" s="48"/>
    </row>
    <row r="440806" spans="4:4">
      <c r="D440806" s="48"/>
    </row>
    <row r="440807" spans="4:4">
      <c r="D440807" s="48"/>
    </row>
    <row r="440808" spans="4:4">
      <c r="D440808" s="48"/>
    </row>
    <row r="440809" spans="4:4">
      <c r="D440809" s="48"/>
    </row>
    <row r="440810" spans="4:4">
      <c r="D440810" s="48"/>
    </row>
    <row r="440811" spans="4:4">
      <c r="D440811" s="48"/>
    </row>
    <row r="440812" spans="4:4">
      <c r="D440812" s="48"/>
    </row>
    <row r="440813" spans="4:4">
      <c r="D440813" s="48"/>
    </row>
    <row r="440814" spans="4:4">
      <c r="D440814" s="48"/>
    </row>
    <row r="440815" spans="4:4">
      <c r="D440815" s="48"/>
    </row>
    <row r="440816" spans="4:4">
      <c r="D440816" s="48"/>
    </row>
    <row r="440817" spans="4:4">
      <c r="D440817" s="48"/>
    </row>
    <row r="440818" spans="4:4">
      <c r="D440818" s="48"/>
    </row>
    <row r="440819" spans="4:4">
      <c r="D440819" s="48"/>
    </row>
    <row r="440820" spans="4:4">
      <c r="D440820" s="48"/>
    </row>
    <row r="440821" spans="4:4">
      <c r="D440821" s="48"/>
    </row>
    <row r="440822" spans="4:4">
      <c r="D440822" s="48"/>
    </row>
    <row r="440823" spans="4:4">
      <c r="D440823" s="48"/>
    </row>
    <row r="440824" spans="4:4">
      <c r="D440824" s="48"/>
    </row>
    <row r="440825" spans="4:4">
      <c r="D440825" s="48"/>
    </row>
    <row r="440826" spans="4:4">
      <c r="D440826" s="48"/>
    </row>
    <row r="440827" spans="4:4">
      <c r="D440827" s="48"/>
    </row>
    <row r="440828" spans="4:4">
      <c r="D440828" s="48"/>
    </row>
    <row r="440829" spans="4:4">
      <c r="D440829" s="48"/>
    </row>
    <row r="440830" spans="4:4">
      <c r="D440830" s="48"/>
    </row>
    <row r="440831" spans="4:4">
      <c r="D440831" s="48"/>
    </row>
    <row r="440832" spans="4:4">
      <c r="D440832" s="48"/>
    </row>
    <row r="440833" spans="4:4">
      <c r="D440833" s="48"/>
    </row>
    <row r="440834" spans="4:4">
      <c r="D440834" s="48"/>
    </row>
    <row r="440835" spans="4:4">
      <c r="D440835" s="48"/>
    </row>
    <row r="440836" spans="4:4">
      <c r="D440836" s="48"/>
    </row>
    <row r="440837" spans="4:4">
      <c r="D440837" s="48"/>
    </row>
    <row r="440838" spans="4:4">
      <c r="D440838" s="48"/>
    </row>
    <row r="440839" spans="4:4">
      <c r="D440839" s="48"/>
    </row>
    <row r="440840" spans="4:4">
      <c r="D440840" s="48"/>
    </row>
    <row r="440841" spans="4:4">
      <c r="D440841" s="48"/>
    </row>
    <row r="440842" spans="4:4">
      <c r="D440842" s="48"/>
    </row>
    <row r="440843" spans="4:4">
      <c r="D440843" s="48"/>
    </row>
    <row r="440844" spans="4:4">
      <c r="D440844" s="48"/>
    </row>
    <row r="440845" spans="4:4">
      <c r="D440845" s="48"/>
    </row>
    <row r="440846" spans="4:4">
      <c r="D440846" s="48"/>
    </row>
    <row r="440847" spans="4:4">
      <c r="D440847" s="48"/>
    </row>
    <row r="440848" spans="4:4">
      <c r="D440848" s="48"/>
    </row>
    <row r="440849" spans="4:4">
      <c r="D440849" s="48"/>
    </row>
    <row r="440850" spans="4:4">
      <c r="D440850" s="48"/>
    </row>
    <row r="440851" spans="4:4">
      <c r="D440851" s="48"/>
    </row>
    <row r="440852" spans="4:4">
      <c r="D440852" s="48"/>
    </row>
    <row r="440853" spans="4:4">
      <c r="D440853" s="48"/>
    </row>
    <row r="440854" spans="4:4">
      <c r="D440854" s="48"/>
    </row>
    <row r="440855" spans="4:4">
      <c r="D440855" s="48"/>
    </row>
    <row r="440856" spans="4:4">
      <c r="D440856" s="48"/>
    </row>
    <row r="440857" spans="4:4">
      <c r="D440857" s="48"/>
    </row>
    <row r="440858" spans="4:4">
      <c r="D440858" s="48"/>
    </row>
    <row r="440859" spans="4:4">
      <c r="D440859" s="48"/>
    </row>
    <row r="440860" spans="4:4">
      <c r="D440860" s="48"/>
    </row>
    <row r="440861" spans="4:4">
      <c r="D440861" s="48"/>
    </row>
    <row r="440862" spans="4:4">
      <c r="D440862" s="48"/>
    </row>
    <row r="440863" spans="4:4">
      <c r="D440863" s="48"/>
    </row>
    <row r="440864" spans="4:4">
      <c r="D440864" s="48"/>
    </row>
    <row r="440865" spans="4:4">
      <c r="D440865" s="48"/>
    </row>
    <row r="440866" spans="4:4">
      <c r="D440866" s="48"/>
    </row>
    <row r="440867" spans="4:4">
      <c r="D440867" s="48"/>
    </row>
    <row r="440868" spans="4:4">
      <c r="D440868" s="48"/>
    </row>
    <row r="440869" spans="4:4">
      <c r="D440869" s="48"/>
    </row>
    <row r="440870" spans="4:4">
      <c r="D440870" s="48"/>
    </row>
    <row r="440871" spans="4:4">
      <c r="D440871" s="48"/>
    </row>
    <row r="440872" spans="4:4">
      <c r="D440872" s="48"/>
    </row>
    <row r="440873" spans="4:4">
      <c r="D440873" s="48"/>
    </row>
    <row r="440874" spans="4:4">
      <c r="D440874" s="48"/>
    </row>
    <row r="440875" spans="4:4">
      <c r="D440875" s="48"/>
    </row>
    <row r="440876" spans="4:4">
      <c r="D440876" s="48"/>
    </row>
    <row r="440877" spans="4:4">
      <c r="D440877" s="48"/>
    </row>
    <row r="440878" spans="4:4">
      <c r="D440878" s="48"/>
    </row>
    <row r="440879" spans="4:4">
      <c r="D440879" s="48"/>
    </row>
    <row r="440880" spans="4:4">
      <c r="D440880" s="48"/>
    </row>
    <row r="440881" spans="4:4">
      <c r="D440881" s="48"/>
    </row>
    <row r="440882" spans="4:4">
      <c r="D440882" s="48"/>
    </row>
    <row r="440883" spans="4:4">
      <c r="D440883" s="48"/>
    </row>
    <row r="440884" spans="4:4">
      <c r="D440884" s="48"/>
    </row>
    <row r="440885" spans="4:4">
      <c r="D440885" s="48"/>
    </row>
    <row r="440886" spans="4:4">
      <c r="D440886" s="48"/>
    </row>
    <row r="440887" spans="4:4">
      <c r="D440887" s="48"/>
    </row>
    <row r="440888" spans="4:4">
      <c r="D440888" s="48"/>
    </row>
    <row r="440889" spans="4:4">
      <c r="D440889" s="48"/>
    </row>
    <row r="440890" spans="4:4">
      <c r="D440890" s="48"/>
    </row>
    <row r="440891" spans="4:4">
      <c r="D440891" s="48"/>
    </row>
    <row r="440892" spans="4:4">
      <c r="D440892" s="48"/>
    </row>
    <row r="440893" spans="4:4">
      <c r="D440893" s="48"/>
    </row>
    <row r="440894" spans="4:4">
      <c r="D440894" s="48"/>
    </row>
    <row r="440895" spans="4:4">
      <c r="D440895" s="48"/>
    </row>
    <row r="440896" spans="4:4">
      <c r="D440896" s="48"/>
    </row>
    <row r="440897" spans="4:4">
      <c r="D440897" s="48"/>
    </row>
    <row r="440898" spans="4:4">
      <c r="D440898" s="48"/>
    </row>
    <row r="440899" spans="4:4">
      <c r="D440899" s="48"/>
    </row>
    <row r="440900" spans="4:4">
      <c r="D440900" s="48"/>
    </row>
    <row r="440901" spans="4:4">
      <c r="D440901" s="48"/>
    </row>
    <row r="440902" spans="4:4">
      <c r="D440902" s="48"/>
    </row>
    <row r="440903" spans="4:4">
      <c r="D440903" s="48"/>
    </row>
    <row r="440904" spans="4:4">
      <c r="D440904" s="48"/>
    </row>
    <row r="440905" spans="4:4">
      <c r="D440905" s="48"/>
    </row>
    <row r="440906" spans="4:4">
      <c r="D440906" s="48"/>
    </row>
    <row r="440907" spans="4:4">
      <c r="D440907" s="48"/>
    </row>
    <row r="440908" spans="4:4">
      <c r="D440908" s="48"/>
    </row>
    <row r="440909" spans="4:4">
      <c r="D440909" s="48"/>
    </row>
    <row r="440910" spans="4:4">
      <c r="D440910" s="48"/>
    </row>
    <row r="440911" spans="4:4">
      <c r="D440911" s="48"/>
    </row>
    <row r="440912" spans="4:4">
      <c r="D440912" s="48"/>
    </row>
    <row r="440913" spans="4:4">
      <c r="D440913" s="48"/>
    </row>
    <row r="440914" spans="4:4">
      <c r="D440914" s="48"/>
    </row>
    <row r="440915" spans="4:4">
      <c r="D440915" s="48"/>
    </row>
    <row r="440916" spans="4:4">
      <c r="D440916" s="48"/>
    </row>
    <row r="440917" spans="4:4">
      <c r="D440917" s="48"/>
    </row>
    <row r="440918" spans="4:4">
      <c r="D440918" s="48"/>
    </row>
    <row r="440919" spans="4:4">
      <c r="D440919" s="48"/>
    </row>
    <row r="440920" spans="4:4">
      <c r="D440920" s="48"/>
    </row>
    <row r="440921" spans="4:4">
      <c r="D440921" s="48"/>
    </row>
    <row r="440922" spans="4:4">
      <c r="D440922" s="48"/>
    </row>
    <row r="440923" spans="4:4">
      <c r="D440923" s="48"/>
    </row>
    <row r="440924" spans="4:4">
      <c r="D440924" s="48"/>
    </row>
    <row r="440925" spans="4:4">
      <c r="D440925" s="48"/>
    </row>
    <row r="440926" spans="4:4">
      <c r="D440926" s="48"/>
    </row>
    <row r="440927" spans="4:4">
      <c r="D440927" s="48"/>
    </row>
    <row r="440928" spans="4:4">
      <c r="D440928" s="48"/>
    </row>
    <row r="440929" spans="4:4">
      <c r="D440929" s="48"/>
    </row>
    <row r="440930" spans="4:4">
      <c r="D440930" s="48"/>
    </row>
    <row r="440931" spans="4:4">
      <c r="D440931" s="48"/>
    </row>
    <row r="440932" spans="4:4">
      <c r="D440932" s="48"/>
    </row>
    <row r="440933" spans="4:4">
      <c r="D440933" s="48"/>
    </row>
    <row r="440934" spans="4:4">
      <c r="D440934" s="48"/>
    </row>
    <row r="440935" spans="4:4">
      <c r="D440935" s="48"/>
    </row>
    <row r="440936" spans="4:4">
      <c r="D440936" s="48"/>
    </row>
    <row r="440937" spans="4:4">
      <c r="D440937" s="48"/>
    </row>
    <row r="440938" spans="4:4">
      <c r="D440938" s="48"/>
    </row>
    <row r="440939" spans="4:4">
      <c r="D440939" s="48"/>
    </row>
    <row r="440940" spans="4:4">
      <c r="D440940" s="48"/>
    </row>
    <row r="440941" spans="4:4">
      <c r="D440941" s="48"/>
    </row>
    <row r="440942" spans="4:4">
      <c r="D440942" s="48"/>
    </row>
    <row r="440943" spans="4:4">
      <c r="D440943" s="48"/>
    </row>
    <row r="440944" spans="4:4">
      <c r="D440944" s="48"/>
    </row>
    <row r="440945" spans="4:4">
      <c r="D440945" s="48"/>
    </row>
    <row r="440946" spans="4:4">
      <c r="D440946" s="48"/>
    </row>
    <row r="440947" spans="4:4">
      <c r="D440947" s="48"/>
    </row>
    <row r="440948" spans="4:4">
      <c r="D440948" s="48"/>
    </row>
    <row r="440949" spans="4:4">
      <c r="D440949" s="48"/>
    </row>
    <row r="440950" spans="4:4">
      <c r="D440950" s="48"/>
    </row>
    <row r="440951" spans="4:4">
      <c r="D440951" s="48"/>
    </row>
    <row r="440952" spans="4:4">
      <c r="D440952" s="48"/>
    </row>
    <row r="440953" spans="4:4">
      <c r="D440953" s="48"/>
    </row>
    <row r="440954" spans="4:4">
      <c r="D440954" s="48"/>
    </row>
    <row r="440955" spans="4:4">
      <c r="D440955" s="48"/>
    </row>
    <row r="440956" spans="4:4">
      <c r="D440956" s="48"/>
    </row>
    <row r="440957" spans="4:4">
      <c r="D440957" s="48"/>
    </row>
    <row r="440958" spans="4:4">
      <c r="D440958" s="48"/>
    </row>
    <row r="440959" spans="4:4">
      <c r="D440959" s="48"/>
    </row>
    <row r="440960" spans="4:4">
      <c r="D440960" s="48"/>
    </row>
    <row r="440961" spans="4:4">
      <c r="D440961" s="48"/>
    </row>
    <row r="440962" spans="4:4">
      <c r="D440962" s="48"/>
    </row>
    <row r="440963" spans="4:4">
      <c r="D440963" s="48"/>
    </row>
    <row r="440964" spans="4:4">
      <c r="D440964" s="48"/>
    </row>
    <row r="440965" spans="4:4">
      <c r="D440965" s="48"/>
    </row>
    <row r="440966" spans="4:4">
      <c r="D440966" s="48"/>
    </row>
    <row r="440967" spans="4:4">
      <c r="D440967" s="48"/>
    </row>
    <row r="440968" spans="4:4">
      <c r="D440968" s="48"/>
    </row>
    <row r="440969" spans="4:4">
      <c r="D440969" s="48"/>
    </row>
    <row r="440970" spans="4:4">
      <c r="D440970" s="48"/>
    </row>
    <row r="440971" spans="4:4">
      <c r="D440971" s="48"/>
    </row>
    <row r="440972" spans="4:4">
      <c r="D440972" s="48"/>
    </row>
    <row r="440973" spans="4:4">
      <c r="D440973" s="48"/>
    </row>
    <row r="440974" spans="4:4">
      <c r="D440974" s="48"/>
    </row>
    <row r="440975" spans="4:4">
      <c r="D440975" s="48"/>
    </row>
    <row r="440976" spans="4:4">
      <c r="D440976" s="48"/>
    </row>
    <row r="440977" spans="4:4">
      <c r="D440977" s="48"/>
    </row>
    <row r="440978" spans="4:4">
      <c r="D440978" s="48"/>
    </row>
    <row r="440979" spans="4:4">
      <c r="D440979" s="48"/>
    </row>
    <row r="440980" spans="4:4">
      <c r="D440980" s="48"/>
    </row>
    <row r="440981" spans="4:4">
      <c r="D440981" s="48"/>
    </row>
    <row r="440982" spans="4:4">
      <c r="D440982" s="48"/>
    </row>
    <row r="440983" spans="4:4">
      <c r="D440983" s="48"/>
    </row>
    <row r="440984" spans="4:4">
      <c r="D440984" s="48"/>
    </row>
    <row r="440985" spans="4:4">
      <c r="D440985" s="48"/>
    </row>
    <row r="440986" spans="4:4">
      <c r="D440986" s="48"/>
    </row>
    <row r="440987" spans="4:4">
      <c r="D440987" s="48"/>
    </row>
    <row r="440988" spans="4:4">
      <c r="D440988" s="48"/>
    </row>
    <row r="440989" spans="4:4">
      <c r="D440989" s="48"/>
    </row>
    <row r="440990" spans="4:4">
      <c r="D440990" s="48"/>
    </row>
    <row r="440991" spans="4:4">
      <c r="D440991" s="48"/>
    </row>
    <row r="440992" spans="4:4">
      <c r="D440992" s="48"/>
    </row>
    <row r="440993" spans="4:4">
      <c r="D440993" s="48"/>
    </row>
    <row r="440994" spans="4:4">
      <c r="D440994" s="48"/>
    </row>
    <row r="440995" spans="4:4">
      <c r="D440995" s="48"/>
    </row>
    <row r="440996" spans="4:4">
      <c r="D440996" s="48"/>
    </row>
    <row r="440997" spans="4:4">
      <c r="D440997" s="48"/>
    </row>
    <row r="440998" spans="4:4">
      <c r="D440998" s="48"/>
    </row>
    <row r="440999" spans="4:4">
      <c r="D440999" s="48"/>
    </row>
    <row r="441000" spans="4:4">
      <c r="D441000" s="48"/>
    </row>
    <row r="441001" spans="4:4">
      <c r="D441001" s="48"/>
    </row>
    <row r="441002" spans="4:4">
      <c r="D441002" s="48"/>
    </row>
    <row r="441003" spans="4:4">
      <c r="D441003" s="48"/>
    </row>
    <row r="441004" spans="4:4">
      <c r="D441004" s="48"/>
    </row>
    <row r="441005" spans="4:4">
      <c r="D441005" s="48"/>
    </row>
    <row r="441006" spans="4:4">
      <c r="D441006" s="48"/>
    </row>
    <row r="441007" spans="4:4">
      <c r="D441007" s="48"/>
    </row>
    <row r="441008" spans="4:4">
      <c r="D441008" s="48"/>
    </row>
    <row r="441009" spans="4:4">
      <c r="D441009" s="48"/>
    </row>
    <row r="441010" spans="4:4">
      <c r="D441010" s="48"/>
    </row>
    <row r="441011" spans="4:4">
      <c r="D441011" s="48"/>
    </row>
    <row r="441012" spans="4:4">
      <c r="D441012" s="48"/>
    </row>
    <row r="441013" spans="4:4">
      <c r="D441013" s="48"/>
    </row>
    <row r="441014" spans="4:4">
      <c r="D441014" s="48"/>
    </row>
    <row r="441015" spans="4:4">
      <c r="D441015" s="48"/>
    </row>
    <row r="441016" spans="4:4">
      <c r="D441016" s="48"/>
    </row>
    <row r="441017" spans="4:4">
      <c r="D441017" s="48"/>
    </row>
    <row r="441018" spans="4:4">
      <c r="D441018" s="48"/>
    </row>
    <row r="441019" spans="4:4">
      <c r="D441019" s="48"/>
    </row>
    <row r="441020" spans="4:4">
      <c r="D441020" s="48"/>
    </row>
    <row r="441021" spans="4:4">
      <c r="D441021" s="48"/>
    </row>
    <row r="441022" spans="4:4">
      <c r="D441022" s="48"/>
    </row>
    <row r="441023" spans="4:4">
      <c r="D441023" s="48"/>
    </row>
    <row r="441024" spans="4:4">
      <c r="D441024" s="48"/>
    </row>
    <row r="441025" spans="4:4">
      <c r="D441025" s="48"/>
    </row>
    <row r="441026" spans="4:4">
      <c r="D441026" s="48"/>
    </row>
    <row r="441027" spans="4:4">
      <c r="D441027" s="48"/>
    </row>
    <row r="441028" spans="4:4">
      <c r="D441028" s="48"/>
    </row>
    <row r="441029" spans="4:4">
      <c r="D441029" s="48"/>
    </row>
    <row r="441030" spans="4:4">
      <c r="D441030" s="48"/>
    </row>
    <row r="441031" spans="4:4">
      <c r="D441031" s="48"/>
    </row>
    <row r="441032" spans="4:4">
      <c r="D441032" s="48"/>
    </row>
    <row r="441033" spans="4:4">
      <c r="D441033" s="48"/>
    </row>
    <row r="441034" spans="4:4">
      <c r="D441034" s="48"/>
    </row>
    <row r="441035" spans="4:4">
      <c r="D441035" s="48"/>
    </row>
    <row r="441036" spans="4:4">
      <c r="D441036" s="48"/>
    </row>
    <row r="441037" spans="4:4">
      <c r="D441037" s="48"/>
    </row>
    <row r="441038" spans="4:4">
      <c r="D441038" s="48"/>
    </row>
    <row r="441039" spans="4:4">
      <c r="D441039" s="48"/>
    </row>
    <row r="441040" spans="4:4">
      <c r="D441040" s="48"/>
    </row>
    <row r="441041" spans="4:4">
      <c r="D441041" s="48"/>
    </row>
    <row r="441042" spans="4:4">
      <c r="D441042" s="48"/>
    </row>
    <row r="441043" spans="4:4">
      <c r="D441043" s="48"/>
    </row>
    <row r="441044" spans="4:4">
      <c r="D441044" s="48"/>
    </row>
    <row r="441045" spans="4:4">
      <c r="D441045" s="48"/>
    </row>
    <row r="441046" spans="4:4">
      <c r="D441046" s="48"/>
    </row>
    <row r="441047" spans="4:4">
      <c r="D441047" s="48"/>
    </row>
    <row r="441048" spans="4:4">
      <c r="D441048" s="48"/>
    </row>
    <row r="441049" spans="4:4">
      <c r="D441049" s="48"/>
    </row>
    <row r="441050" spans="4:4">
      <c r="D441050" s="48"/>
    </row>
    <row r="441051" spans="4:4">
      <c r="D441051" s="48"/>
    </row>
    <row r="441052" spans="4:4">
      <c r="D441052" s="48"/>
    </row>
    <row r="441053" spans="4:4">
      <c r="D441053" s="48"/>
    </row>
    <row r="441054" spans="4:4">
      <c r="D441054" s="48"/>
    </row>
    <row r="441055" spans="4:4">
      <c r="D441055" s="48"/>
    </row>
    <row r="441056" spans="4:4">
      <c r="D441056" s="48"/>
    </row>
    <row r="441057" spans="4:4">
      <c r="D441057" s="48"/>
    </row>
    <row r="441058" spans="4:4">
      <c r="D441058" s="48"/>
    </row>
    <row r="441059" spans="4:4">
      <c r="D441059" s="48"/>
    </row>
    <row r="441060" spans="4:4">
      <c r="D441060" s="48"/>
    </row>
    <row r="441061" spans="4:4">
      <c r="D441061" s="48"/>
    </row>
    <row r="441062" spans="4:4">
      <c r="D441062" s="48"/>
    </row>
    <row r="441063" spans="4:4">
      <c r="D441063" s="48"/>
    </row>
    <row r="441064" spans="4:4">
      <c r="D441064" s="48"/>
    </row>
    <row r="441065" spans="4:4">
      <c r="D441065" s="48"/>
    </row>
    <row r="441066" spans="4:4">
      <c r="D441066" s="48"/>
    </row>
    <row r="441067" spans="4:4">
      <c r="D441067" s="48"/>
    </row>
    <row r="441068" spans="4:4">
      <c r="D441068" s="48"/>
    </row>
    <row r="441069" spans="4:4">
      <c r="D441069" s="48"/>
    </row>
    <row r="441070" spans="4:4">
      <c r="D441070" s="48"/>
    </row>
    <row r="441071" spans="4:4">
      <c r="D441071" s="48"/>
    </row>
    <row r="441072" spans="4:4">
      <c r="D441072" s="48"/>
    </row>
    <row r="441073" spans="4:4">
      <c r="D441073" s="48"/>
    </row>
    <row r="441074" spans="4:4">
      <c r="D441074" s="48"/>
    </row>
    <row r="441075" spans="4:4">
      <c r="D441075" s="48"/>
    </row>
    <row r="441076" spans="4:4">
      <c r="D441076" s="48"/>
    </row>
    <row r="441077" spans="4:4">
      <c r="D441077" s="48"/>
    </row>
    <row r="441078" spans="4:4">
      <c r="D441078" s="48"/>
    </row>
    <row r="441079" spans="4:4">
      <c r="D441079" s="48"/>
    </row>
    <row r="441080" spans="4:4">
      <c r="D441080" s="48"/>
    </row>
    <row r="441081" spans="4:4">
      <c r="D441081" s="48"/>
    </row>
    <row r="441082" spans="4:4">
      <c r="D441082" s="48"/>
    </row>
    <row r="441083" spans="4:4">
      <c r="D441083" s="48"/>
    </row>
    <row r="441084" spans="4:4">
      <c r="D441084" s="48"/>
    </row>
    <row r="441085" spans="4:4">
      <c r="D441085" s="48"/>
    </row>
    <row r="441086" spans="4:4">
      <c r="D441086" s="48"/>
    </row>
    <row r="441087" spans="4:4">
      <c r="D441087" s="48"/>
    </row>
    <row r="441088" spans="4:4">
      <c r="D441088" s="48"/>
    </row>
    <row r="441089" spans="4:4">
      <c r="D441089" s="48"/>
    </row>
    <row r="441090" spans="4:4">
      <c r="D441090" s="48"/>
    </row>
    <row r="441091" spans="4:4">
      <c r="D441091" s="48"/>
    </row>
    <row r="441092" spans="4:4">
      <c r="D441092" s="48"/>
    </row>
    <row r="441093" spans="4:4">
      <c r="D441093" s="48"/>
    </row>
    <row r="441094" spans="4:4">
      <c r="D441094" s="48"/>
    </row>
    <row r="441095" spans="4:4">
      <c r="D441095" s="48"/>
    </row>
    <row r="441096" spans="4:4">
      <c r="D441096" s="48"/>
    </row>
    <row r="441097" spans="4:4">
      <c r="D441097" s="48"/>
    </row>
    <row r="441098" spans="4:4">
      <c r="D441098" s="48"/>
    </row>
    <row r="441099" spans="4:4">
      <c r="D441099" s="48"/>
    </row>
    <row r="441100" spans="4:4">
      <c r="D441100" s="48"/>
    </row>
    <row r="441101" spans="4:4">
      <c r="D441101" s="48"/>
    </row>
    <row r="441102" spans="4:4">
      <c r="D441102" s="48"/>
    </row>
    <row r="441103" spans="4:4">
      <c r="D441103" s="48"/>
    </row>
    <row r="441104" spans="4:4">
      <c r="D441104" s="48"/>
    </row>
    <row r="441105" spans="4:4">
      <c r="D441105" s="48"/>
    </row>
    <row r="441106" spans="4:4">
      <c r="D441106" s="48"/>
    </row>
    <row r="441107" spans="4:4">
      <c r="D441107" s="48"/>
    </row>
    <row r="441108" spans="4:4">
      <c r="D441108" s="48"/>
    </row>
    <row r="441109" spans="4:4">
      <c r="D441109" s="48"/>
    </row>
    <row r="441110" spans="4:4">
      <c r="D441110" s="48"/>
    </row>
    <row r="441111" spans="4:4">
      <c r="D441111" s="48"/>
    </row>
    <row r="441112" spans="4:4">
      <c r="D441112" s="48"/>
    </row>
    <row r="441113" spans="4:4">
      <c r="D441113" s="48"/>
    </row>
    <row r="441114" spans="4:4">
      <c r="D441114" s="48"/>
    </row>
    <row r="441115" spans="4:4">
      <c r="D441115" s="48"/>
    </row>
    <row r="441116" spans="4:4">
      <c r="D441116" s="48"/>
    </row>
    <row r="441117" spans="4:4">
      <c r="D441117" s="48"/>
    </row>
    <row r="441118" spans="4:4">
      <c r="D441118" s="48"/>
    </row>
    <row r="441119" spans="4:4">
      <c r="D441119" s="48"/>
    </row>
    <row r="441120" spans="4:4">
      <c r="D441120" s="48"/>
    </row>
    <row r="441121" spans="4:4">
      <c r="D441121" s="48"/>
    </row>
    <row r="441122" spans="4:4">
      <c r="D441122" s="48"/>
    </row>
    <row r="441123" spans="4:4">
      <c r="D441123" s="48"/>
    </row>
    <row r="441124" spans="4:4">
      <c r="D441124" s="48"/>
    </row>
    <row r="441125" spans="4:4">
      <c r="D441125" s="48"/>
    </row>
    <row r="441126" spans="4:4">
      <c r="D441126" s="48"/>
    </row>
    <row r="441127" spans="4:4">
      <c r="D441127" s="48"/>
    </row>
    <row r="441128" spans="4:4">
      <c r="D441128" s="48"/>
    </row>
    <row r="441129" spans="4:4">
      <c r="D441129" s="48"/>
    </row>
    <row r="441130" spans="4:4">
      <c r="D441130" s="48"/>
    </row>
    <row r="441131" spans="4:4">
      <c r="D441131" s="48"/>
    </row>
    <row r="441132" spans="4:4">
      <c r="D441132" s="48"/>
    </row>
    <row r="441133" spans="4:4">
      <c r="D441133" s="48"/>
    </row>
    <row r="441134" spans="4:4">
      <c r="D441134" s="48"/>
    </row>
    <row r="441135" spans="4:4">
      <c r="D441135" s="48"/>
    </row>
    <row r="441136" spans="4:4">
      <c r="D441136" s="48"/>
    </row>
    <row r="441137" spans="4:4">
      <c r="D441137" s="48"/>
    </row>
    <row r="441138" spans="4:4">
      <c r="D441138" s="48"/>
    </row>
    <row r="441139" spans="4:4">
      <c r="D441139" s="48"/>
    </row>
    <row r="441140" spans="4:4">
      <c r="D441140" s="48"/>
    </row>
    <row r="441141" spans="4:4">
      <c r="D441141" s="48"/>
    </row>
    <row r="441142" spans="4:4">
      <c r="D441142" s="48"/>
    </row>
    <row r="441143" spans="4:4">
      <c r="D441143" s="48"/>
    </row>
    <row r="441144" spans="4:4">
      <c r="D441144" s="48"/>
    </row>
    <row r="441145" spans="4:4">
      <c r="D441145" s="48"/>
    </row>
    <row r="441146" spans="4:4">
      <c r="D441146" s="48"/>
    </row>
    <row r="441147" spans="4:4">
      <c r="D441147" s="48"/>
    </row>
    <row r="441148" spans="4:4">
      <c r="D441148" s="48"/>
    </row>
    <row r="441149" spans="4:4">
      <c r="D441149" s="48"/>
    </row>
    <row r="441150" spans="4:4">
      <c r="D441150" s="48"/>
    </row>
    <row r="441151" spans="4:4">
      <c r="D441151" s="48"/>
    </row>
    <row r="441152" spans="4:4">
      <c r="D441152" s="48"/>
    </row>
    <row r="441153" spans="4:4">
      <c r="D441153" s="48"/>
    </row>
    <row r="441154" spans="4:4">
      <c r="D441154" s="48"/>
    </row>
    <row r="441155" spans="4:4">
      <c r="D441155" s="48"/>
    </row>
    <row r="441156" spans="4:4">
      <c r="D441156" s="48"/>
    </row>
    <row r="441157" spans="4:4">
      <c r="D441157" s="48"/>
    </row>
    <row r="441158" spans="4:4">
      <c r="D441158" s="48"/>
    </row>
    <row r="441159" spans="4:4">
      <c r="D441159" s="48"/>
    </row>
    <row r="441160" spans="4:4">
      <c r="D441160" s="48"/>
    </row>
    <row r="441161" spans="4:4">
      <c r="D441161" s="48"/>
    </row>
    <row r="441162" spans="4:4">
      <c r="D441162" s="48"/>
    </row>
    <row r="441163" spans="4:4">
      <c r="D441163" s="48"/>
    </row>
    <row r="441164" spans="4:4">
      <c r="D441164" s="48"/>
    </row>
    <row r="441165" spans="4:4">
      <c r="D441165" s="48"/>
    </row>
    <row r="441166" spans="4:4">
      <c r="D441166" s="48"/>
    </row>
    <row r="441167" spans="4:4">
      <c r="D441167" s="48"/>
    </row>
    <row r="441168" spans="4:4">
      <c r="D441168" s="48"/>
    </row>
    <row r="441169" spans="4:4">
      <c r="D441169" s="48"/>
    </row>
    <row r="441170" spans="4:4">
      <c r="D441170" s="48"/>
    </row>
    <row r="441171" spans="4:4">
      <c r="D441171" s="48"/>
    </row>
    <row r="441172" spans="4:4">
      <c r="D441172" s="48"/>
    </row>
    <row r="441173" spans="4:4">
      <c r="D441173" s="48"/>
    </row>
    <row r="441174" spans="4:4">
      <c r="D441174" s="48"/>
    </row>
    <row r="441175" spans="4:4">
      <c r="D441175" s="48"/>
    </row>
    <row r="441176" spans="4:4">
      <c r="D441176" s="48"/>
    </row>
    <row r="441177" spans="4:4">
      <c r="D441177" s="48"/>
    </row>
    <row r="441178" spans="4:4">
      <c r="D441178" s="48"/>
    </row>
    <row r="441179" spans="4:4">
      <c r="D441179" s="48"/>
    </row>
    <row r="441180" spans="4:4">
      <c r="D441180" s="48"/>
    </row>
    <row r="441181" spans="4:4">
      <c r="D441181" s="48"/>
    </row>
    <row r="441182" spans="4:4">
      <c r="D441182" s="48"/>
    </row>
    <row r="441183" spans="4:4">
      <c r="D441183" s="48"/>
    </row>
    <row r="441184" spans="4:4">
      <c r="D441184" s="48"/>
    </row>
    <row r="441185" spans="4:4">
      <c r="D441185" s="48"/>
    </row>
    <row r="441186" spans="4:4">
      <c r="D441186" s="48"/>
    </row>
    <row r="441187" spans="4:4">
      <c r="D441187" s="48"/>
    </row>
    <row r="441188" spans="4:4">
      <c r="D441188" s="48"/>
    </row>
    <row r="441189" spans="4:4">
      <c r="D441189" s="48"/>
    </row>
    <row r="441190" spans="4:4">
      <c r="D441190" s="48"/>
    </row>
    <row r="441191" spans="4:4">
      <c r="D441191" s="48"/>
    </row>
    <row r="441192" spans="4:4">
      <c r="D441192" s="48"/>
    </row>
    <row r="441193" spans="4:4">
      <c r="D441193" s="48"/>
    </row>
    <row r="441194" spans="4:4">
      <c r="D441194" s="48"/>
    </row>
    <row r="441195" spans="4:4">
      <c r="D441195" s="48"/>
    </row>
    <row r="441196" spans="4:4">
      <c r="D441196" s="48"/>
    </row>
    <row r="441197" spans="4:4">
      <c r="D441197" s="48"/>
    </row>
    <row r="441198" spans="4:4">
      <c r="D441198" s="48"/>
    </row>
    <row r="441199" spans="4:4">
      <c r="D441199" s="48"/>
    </row>
    <row r="441200" spans="4:4">
      <c r="D441200" s="48"/>
    </row>
    <row r="441201" spans="4:4">
      <c r="D441201" s="48"/>
    </row>
    <row r="441202" spans="4:4">
      <c r="D441202" s="48"/>
    </row>
    <row r="441203" spans="4:4">
      <c r="D441203" s="48"/>
    </row>
    <row r="441204" spans="4:4">
      <c r="D441204" s="48"/>
    </row>
    <row r="441205" spans="4:4">
      <c r="D441205" s="48"/>
    </row>
    <row r="441206" spans="4:4">
      <c r="D441206" s="48"/>
    </row>
    <row r="441207" spans="4:4">
      <c r="D441207" s="48"/>
    </row>
    <row r="441208" spans="4:4">
      <c r="D441208" s="48"/>
    </row>
    <row r="441209" spans="4:4">
      <c r="D441209" s="48"/>
    </row>
    <row r="441210" spans="4:4">
      <c r="D441210" s="48"/>
    </row>
    <row r="441211" spans="4:4">
      <c r="D441211" s="48"/>
    </row>
    <row r="441212" spans="4:4">
      <c r="D441212" s="48"/>
    </row>
    <row r="441213" spans="4:4">
      <c r="D441213" s="48"/>
    </row>
    <row r="441214" spans="4:4">
      <c r="D441214" s="48"/>
    </row>
    <row r="441215" spans="4:4">
      <c r="D441215" s="48"/>
    </row>
    <row r="441216" spans="4:4">
      <c r="D441216" s="48"/>
    </row>
    <row r="441217" spans="4:4">
      <c r="D441217" s="48"/>
    </row>
    <row r="441218" spans="4:4">
      <c r="D441218" s="48"/>
    </row>
    <row r="441219" spans="4:4">
      <c r="D441219" s="48"/>
    </row>
    <row r="441220" spans="4:4">
      <c r="D441220" s="48"/>
    </row>
    <row r="441221" spans="4:4">
      <c r="D441221" s="48"/>
    </row>
    <row r="441222" spans="4:4">
      <c r="D441222" s="48"/>
    </row>
    <row r="441223" spans="4:4">
      <c r="D441223" s="48"/>
    </row>
    <row r="441224" spans="4:4">
      <c r="D441224" s="48"/>
    </row>
    <row r="441225" spans="4:4">
      <c r="D441225" s="48"/>
    </row>
    <row r="441226" spans="4:4">
      <c r="D441226" s="48"/>
    </row>
    <row r="441227" spans="4:4">
      <c r="D441227" s="48"/>
    </row>
    <row r="441228" spans="4:4">
      <c r="D441228" s="48"/>
    </row>
    <row r="441229" spans="4:4">
      <c r="D441229" s="48"/>
    </row>
    <row r="441230" spans="4:4">
      <c r="D441230" s="48"/>
    </row>
    <row r="441231" spans="4:4">
      <c r="D441231" s="48"/>
    </row>
    <row r="441232" spans="4:4">
      <c r="D441232" s="48"/>
    </row>
    <row r="441233" spans="4:4">
      <c r="D441233" s="48"/>
    </row>
    <row r="441234" spans="4:4">
      <c r="D441234" s="48"/>
    </row>
    <row r="441235" spans="4:4">
      <c r="D441235" s="48"/>
    </row>
    <row r="441236" spans="4:4">
      <c r="D441236" s="48"/>
    </row>
    <row r="441237" spans="4:4">
      <c r="D441237" s="48"/>
    </row>
    <row r="441238" spans="4:4">
      <c r="D441238" s="48"/>
    </row>
    <row r="441239" spans="4:4">
      <c r="D441239" s="48"/>
    </row>
    <row r="441240" spans="4:4">
      <c r="D441240" s="48"/>
    </row>
    <row r="441241" spans="4:4">
      <c r="D441241" s="48"/>
    </row>
    <row r="441242" spans="4:4">
      <c r="D441242" s="48"/>
    </row>
    <row r="441243" spans="4:4">
      <c r="D441243" s="48"/>
    </row>
    <row r="441244" spans="4:4">
      <c r="D441244" s="48"/>
    </row>
    <row r="441245" spans="4:4">
      <c r="D441245" s="48"/>
    </row>
    <row r="441246" spans="4:4">
      <c r="D441246" s="48"/>
    </row>
    <row r="441247" spans="4:4">
      <c r="D441247" s="48"/>
    </row>
    <row r="441248" spans="4:4">
      <c r="D441248" s="48"/>
    </row>
    <row r="441249" spans="4:4">
      <c r="D441249" s="48"/>
    </row>
    <row r="441250" spans="4:4">
      <c r="D441250" s="48"/>
    </row>
    <row r="441251" spans="4:4">
      <c r="D441251" s="48"/>
    </row>
    <row r="441252" spans="4:4">
      <c r="D441252" s="48"/>
    </row>
    <row r="441253" spans="4:4">
      <c r="D441253" s="48"/>
    </row>
    <row r="441254" spans="4:4">
      <c r="D441254" s="48"/>
    </row>
    <row r="441255" spans="4:4">
      <c r="D441255" s="48"/>
    </row>
    <row r="441256" spans="4:4">
      <c r="D441256" s="48"/>
    </row>
    <row r="441257" spans="4:4">
      <c r="D441257" s="48"/>
    </row>
    <row r="441258" spans="4:4">
      <c r="D441258" s="48"/>
    </row>
    <row r="441259" spans="4:4">
      <c r="D441259" s="48"/>
    </row>
    <row r="441260" spans="4:4">
      <c r="D441260" s="48"/>
    </row>
    <row r="441261" spans="4:4">
      <c r="D441261" s="48"/>
    </row>
    <row r="441262" spans="4:4">
      <c r="D441262" s="48"/>
    </row>
    <row r="441263" spans="4:4">
      <c r="D441263" s="48"/>
    </row>
    <row r="441264" spans="4:4">
      <c r="D441264" s="48"/>
    </row>
    <row r="441265" spans="4:4">
      <c r="D441265" s="48"/>
    </row>
    <row r="441266" spans="4:4">
      <c r="D441266" s="48"/>
    </row>
    <row r="441267" spans="4:4">
      <c r="D441267" s="48"/>
    </row>
    <row r="441268" spans="4:4">
      <c r="D441268" s="48"/>
    </row>
    <row r="441269" spans="4:4">
      <c r="D441269" s="48"/>
    </row>
    <row r="441270" spans="4:4">
      <c r="D441270" s="48"/>
    </row>
    <row r="441271" spans="4:4">
      <c r="D441271" s="48"/>
    </row>
    <row r="441272" spans="4:4">
      <c r="D441272" s="48"/>
    </row>
    <row r="441273" spans="4:4">
      <c r="D441273" s="48"/>
    </row>
    <row r="441274" spans="4:4">
      <c r="D441274" s="48"/>
    </row>
    <row r="441275" spans="4:4">
      <c r="D441275" s="48"/>
    </row>
    <row r="441276" spans="4:4">
      <c r="D441276" s="48"/>
    </row>
    <row r="441277" spans="4:4">
      <c r="D441277" s="48"/>
    </row>
    <row r="441278" spans="4:4">
      <c r="D441278" s="48"/>
    </row>
    <row r="441279" spans="4:4">
      <c r="D441279" s="48"/>
    </row>
    <row r="441280" spans="4:4">
      <c r="D441280" s="48"/>
    </row>
    <row r="441281" spans="4:4">
      <c r="D441281" s="48"/>
    </row>
    <row r="441282" spans="4:4">
      <c r="D441282" s="48"/>
    </row>
    <row r="441283" spans="4:4">
      <c r="D441283" s="48"/>
    </row>
    <row r="441284" spans="4:4">
      <c r="D441284" s="48"/>
    </row>
    <row r="441285" spans="4:4">
      <c r="D441285" s="48"/>
    </row>
    <row r="441286" spans="4:4">
      <c r="D441286" s="48"/>
    </row>
    <row r="441287" spans="4:4">
      <c r="D441287" s="48"/>
    </row>
    <row r="441288" spans="4:4">
      <c r="D441288" s="48"/>
    </row>
    <row r="441289" spans="4:4">
      <c r="D441289" s="48"/>
    </row>
    <row r="441290" spans="4:4">
      <c r="D441290" s="48"/>
    </row>
    <row r="441291" spans="4:4">
      <c r="D441291" s="48"/>
    </row>
    <row r="441292" spans="4:4">
      <c r="D441292" s="48"/>
    </row>
    <row r="441293" spans="4:4">
      <c r="D441293" s="48"/>
    </row>
    <row r="441294" spans="4:4">
      <c r="D441294" s="48"/>
    </row>
    <row r="441295" spans="4:4">
      <c r="D441295" s="48"/>
    </row>
    <row r="441296" spans="4:4">
      <c r="D441296" s="48"/>
    </row>
    <row r="441297" spans="4:4">
      <c r="D441297" s="48"/>
    </row>
    <row r="441298" spans="4:4">
      <c r="D441298" s="48"/>
    </row>
    <row r="441299" spans="4:4">
      <c r="D441299" s="48"/>
    </row>
    <row r="441300" spans="4:4">
      <c r="D441300" s="48"/>
    </row>
    <row r="441301" spans="4:4">
      <c r="D441301" s="48"/>
    </row>
    <row r="441302" spans="4:4">
      <c r="D441302" s="48"/>
    </row>
    <row r="441303" spans="4:4">
      <c r="D441303" s="48"/>
    </row>
    <row r="441304" spans="4:4">
      <c r="D441304" s="48"/>
    </row>
    <row r="441305" spans="4:4">
      <c r="D441305" s="48"/>
    </row>
    <row r="441306" spans="4:4">
      <c r="D441306" s="48"/>
    </row>
    <row r="441307" spans="4:4">
      <c r="D441307" s="48"/>
    </row>
    <row r="441308" spans="4:4">
      <c r="D441308" s="48"/>
    </row>
    <row r="441309" spans="4:4">
      <c r="D441309" s="48"/>
    </row>
    <row r="441310" spans="4:4">
      <c r="D441310" s="48"/>
    </row>
    <row r="441311" spans="4:4">
      <c r="D441311" s="48"/>
    </row>
    <row r="441312" spans="4:4">
      <c r="D441312" s="48"/>
    </row>
    <row r="441313" spans="4:4">
      <c r="D441313" s="48"/>
    </row>
    <row r="441314" spans="4:4">
      <c r="D441314" s="48"/>
    </row>
    <row r="441315" spans="4:4">
      <c r="D441315" s="48"/>
    </row>
    <row r="441316" spans="4:4">
      <c r="D441316" s="48"/>
    </row>
    <row r="441317" spans="4:4">
      <c r="D441317" s="48"/>
    </row>
    <row r="441318" spans="4:4">
      <c r="D441318" s="48"/>
    </row>
    <row r="441319" spans="4:4">
      <c r="D441319" s="48"/>
    </row>
    <row r="441320" spans="4:4">
      <c r="D441320" s="48"/>
    </row>
    <row r="441321" spans="4:4">
      <c r="D441321" s="48"/>
    </row>
    <row r="441322" spans="4:4">
      <c r="D441322" s="48"/>
    </row>
    <row r="441323" spans="4:4">
      <c r="D441323" s="48"/>
    </row>
    <row r="441324" spans="4:4">
      <c r="D441324" s="48"/>
    </row>
    <row r="441325" spans="4:4">
      <c r="D441325" s="48"/>
    </row>
    <row r="441326" spans="4:4">
      <c r="D441326" s="48"/>
    </row>
    <row r="441327" spans="4:4">
      <c r="D441327" s="48"/>
    </row>
    <row r="441328" spans="4:4">
      <c r="D441328" s="48"/>
    </row>
    <row r="441329" spans="4:4">
      <c r="D441329" s="48"/>
    </row>
    <row r="441330" spans="4:4">
      <c r="D441330" s="48"/>
    </row>
    <row r="441331" spans="4:4">
      <c r="D441331" s="48"/>
    </row>
    <row r="441332" spans="4:4">
      <c r="D441332" s="48"/>
    </row>
    <row r="441333" spans="4:4">
      <c r="D441333" s="48"/>
    </row>
    <row r="441334" spans="4:4">
      <c r="D441334" s="48"/>
    </row>
    <row r="441335" spans="4:4">
      <c r="D441335" s="48"/>
    </row>
    <row r="441336" spans="4:4">
      <c r="D441336" s="48"/>
    </row>
    <row r="441337" spans="4:4">
      <c r="D441337" s="48"/>
    </row>
    <row r="441338" spans="4:4">
      <c r="D441338" s="48"/>
    </row>
    <row r="441339" spans="4:4">
      <c r="D441339" s="48"/>
    </row>
    <row r="441340" spans="4:4">
      <c r="D441340" s="48"/>
    </row>
    <row r="441341" spans="4:4">
      <c r="D441341" s="48"/>
    </row>
    <row r="441342" spans="4:4">
      <c r="D441342" s="48"/>
    </row>
    <row r="441343" spans="4:4">
      <c r="D441343" s="48"/>
    </row>
    <row r="441344" spans="4:4">
      <c r="D441344" s="48"/>
    </row>
    <row r="441345" spans="4:4">
      <c r="D441345" s="48"/>
    </row>
    <row r="441346" spans="4:4">
      <c r="D441346" s="48"/>
    </row>
    <row r="441347" spans="4:4">
      <c r="D441347" s="48"/>
    </row>
    <row r="441348" spans="4:4">
      <c r="D441348" s="48"/>
    </row>
    <row r="441349" spans="4:4">
      <c r="D441349" s="48"/>
    </row>
    <row r="441350" spans="4:4">
      <c r="D441350" s="48"/>
    </row>
    <row r="441351" spans="4:4">
      <c r="D441351" s="48"/>
    </row>
    <row r="441352" spans="4:4">
      <c r="D441352" s="48"/>
    </row>
    <row r="441353" spans="4:4">
      <c r="D441353" s="48"/>
    </row>
    <row r="441354" spans="4:4">
      <c r="D441354" s="48"/>
    </row>
    <row r="441355" spans="4:4">
      <c r="D441355" s="48"/>
    </row>
    <row r="441356" spans="4:4">
      <c r="D441356" s="48"/>
    </row>
    <row r="441357" spans="4:4">
      <c r="D441357" s="48"/>
    </row>
    <row r="441358" spans="4:4">
      <c r="D441358" s="48"/>
    </row>
    <row r="441359" spans="4:4">
      <c r="D441359" s="48"/>
    </row>
    <row r="441360" spans="4:4">
      <c r="D441360" s="48"/>
    </row>
    <row r="441361" spans="4:4">
      <c r="D441361" s="48"/>
    </row>
    <row r="441362" spans="4:4">
      <c r="D441362" s="48"/>
    </row>
    <row r="441363" spans="4:4">
      <c r="D441363" s="48"/>
    </row>
    <row r="441364" spans="4:4">
      <c r="D441364" s="48"/>
    </row>
    <row r="441365" spans="4:4">
      <c r="D441365" s="48"/>
    </row>
    <row r="441366" spans="4:4">
      <c r="D441366" s="48"/>
    </row>
    <row r="441367" spans="4:4">
      <c r="D441367" s="48"/>
    </row>
    <row r="441368" spans="4:4">
      <c r="D441368" s="48"/>
    </row>
    <row r="441369" spans="4:4">
      <c r="D441369" s="48"/>
    </row>
    <row r="441370" spans="4:4">
      <c r="D441370" s="48"/>
    </row>
    <row r="441371" spans="4:4">
      <c r="D441371" s="48"/>
    </row>
    <row r="441372" spans="4:4">
      <c r="D441372" s="48"/>
    </row>
    <row r="441373" spans="4:4">
      <c r="D441373" s="48"/>
    </row>
    <row r="441374" spans="4:4">
      <c r="D441374" s="48"/>
    </row>
    <row r="441375" spans="4:4">
      <c r="D441375" s="48"/>
    </row>
    <row r="441376" spans="4:4">
      <c r="D441376" s="48"/>
    </row>
    <row r="441377" spans="4:4">
      <c r="D441377" s="48"/>
    </row>
    <row r="441378" spans="4:4">
      <c r="D441378" s="48"/>
    </row>
    <row r="441379" spans="4:4">
      <c r="D441379" s="48"/>
    </row>
    <row r="441380" spans="4:4">
      <c r="D441380" s="48"/>
    </row>
    <row r="441381" spans="4:4">
      <c r="D441381" s="48"/>
    </row>
    <row r="441382" spans="4:4">
      <c r="D441382" s="48"/>
    </row>
    <row r="441383" spans="4:4">
      <c r="D441383" s="48"/>
    </row>
    <row r="441384" spans="4:4">
      <c r="D441384" s="48"/>
    </row>
    <row r="441385" spans="4:4">
      <c r="D441385" s="48"/>
    </row>
    <row r="441386" spans="4:4">
      <c r="D441386" s="48"/>
    </row>
    <row r="441387" spans="4:4">
      <c r="D441387" s="48"/>
    </row>
    <row r="441388" spans="4:4">
      <c r="D441388" s="48"/>
    </row>
    <row r="441389" spans="4:4">
      <c r="D441389" s="48"/>
    </row>
    <row r="441390" spans="4:4">
      <c r="D441390" s="48"/>
    </row>
    <row r="441391" spans="4:4">
      <c r="D441391" s="48"/>
    </row>
    <row r="441392" spans="4:4">
      <c r="D441392" s="48"/>
    </row>
    <row r="441393" spans="4:4">
      <c r="D441393" s="48"/>
    </row>
    <row r="441394" spans="4:4">
      <c r="D441394" s="48"/>
    </row>
    <row r="441395" spans="4:4">
      <c r="D441395" s="48"/>
    </row>
    <row r="441396" spans="4:4">
      <c r="D441396" s="48"/>
    </row>
    <row r="441397" spans="4:4">
      <c r="D441397" s="48"/>
    </row>
    <row r="441398" spans="4:4">
      <c r="D441398" s="48"/>
    </row>
    <row r="441399" spans="4:4">
      <c r="D441399" s="48"/>
    </row>
    <row r="441400" spans="4:4">
      <c r="D441400" s="48"/>
    </row>
    <row r="441401" spans="4:4">
      <c r="D441401" s="48"/>
    </row>
    <row r="441402" spans="4:4">
      <c r="D441402" s="48"/>
    </row>
    <row r="441403" spans="4:4">
      <c r="D441403" s="48"/>
    </row>
    <row r="441404" spans="4:4">
      <c r="D441404" s="48"/>
    </row>
    <row r="441405" spans="4:4">
      <c r="D441405" s="48"/>
    </row>
    <row r="441406" spans="4:4">
      <c r="D441406" s="48"/>
    </row>
    <row r="441407" spans="4:4">
      <c r="D441407" s="48"/>
    </row>
    <row r="441408" spans="4:4">
      <c r="D441408" s="48"/>
    </row>
    <row r="441409" spans="4:4">
      <c r="D441409" s="48"/>
    </row>
    <row r="441410" spans="4:4">
      <c r="D441410" s="48"/>
    </row>
    <row r="441411" spans="4:4">
      <c r="D441411" s="48"/>
    </row>
    <row r="441412" spans="4:4">
      <c r="D441412" s="48"/>
    </row>
    <row r="441413" spans="4:4">
      <c r="D441413" s="48"/>
    </row>
    <row r="441414" spans="4:4">
      <c r="D441414" s="48"/>
    </row>
    <row r="441415" spans="4:4">
      <c r="D441415" s="48"/>
    </row>
    <row r="441416" spans="4:4">
      <c r="D441416" s="48"/>
    </row>
    <row r="441417" spans="4:4">
      <c r="D441417" s="48"/>
    </row>
    <row r="441418" spans="4:4">
      <c r="D441418" s="48"/>
    </row>
    <row r="441419" spans="4:4">
      <c r="D441419" s="48"/>
    </row>
    <row r="441420" spans="4:4">
      <c r="D441420" s="48"/>
    </row>
    <row r="441421" spans="4:4">
      <c r="D441421" s="48"/>
    </row>
    <row r="441422" spans="4:4">
      <c r="D441422" s="48"/>
    </row>
    <row r="441423" spans="4:4">
      <c r="D441423" s="48"/>
    </row>
    <row r="441424" spans="4:4">
      <c r="D441424" s="48"/>
    </row>
    <row r="441425" spans="4:4">
      <c r="D441425" s="48"/>
    </row>
    <row r="441426" spans="4:4">
      <c r="D441426" s="48"/>
    </row>
    <row r="441427" spans="4:4">
      <c r="D441427" s="48"/>
    </row>
    <row r="441428" spans="4:4">
      <c r="D441428" s="48"/>
    </row>
    <row r="441429" spans="4:4">
      <c r="D441429" s="48"/>
    </row>
    <row r="441430" spans="4:4">
      <c r="D441430" s="48"/>
    </row>
    <row r="441431" spans="4:4">
      <c r="D441431" s="48"/>
    </row>
    <row r="441432" spans="4:4">
      <c r="D441432" s="48"/>
    </row>
    <row r="441433" spans="4:4">
      <c r="D441433" s="48"/>
    </row>
    <row r="441434" spans="4:4">
      <c r="D441434" s="48"/>
    </row>
    <row r="441435" spans="4:4">
      <c r="D441435" s="48"/>
    </row>
    <row r="441436" spans="4:4">
      <c r="D441436" s="48"/>
    </row>
    <row r="441437" spans="4:4">
      <c r="D441437" s="48"/>
    </row>
    <row r="441438" spans="4:4">
      <c r="D441438" s="48"/>
    </row>
    <row r="441439" spans="4:4">
      <c r="D441439" s="48"/>
    </row>
    <row r="441440" spans="4:4">
      <c r="D441440" s="48"/>
    </row>
    <row r="441441" spans="4:4">
      <c r="D441441" s="48"/>
    </row>
    <row r="441442" spans="4:4">
      <c r="D441442" s="48"/>
    </row>
    <row r="441443" spans="4:4">
      <c r="D441443" s="48"/>
    </row>
    <row r="441444" spans="4:4">
      <c r="D441444" s="48"/>
    </row>
    <row r="441445" spans="4:4">
      <c r="D441445" s="48"/>
    </row>
    <row r="441446" spans="4:4">
      <c r="D441446" s="48"/>
    </row>
    <row r="441447" spans="4:4">
      <c r="D441447" s="48"/>
    </row>
    <row r="441448" spans="4:4">
      <c r="D441448" s="48"/>
    </row>
    <row r="441449" spans="4:4">
      <c r="D441449" s="48"/>
    </row>
    <row r="441450" spans="4:4">
      <c r="D441450" s="48"/>
    </row>
    <row r="441451" spans="4:4">
      <c r="D441451" s="48"/>
    </row>
    <row r="441452" spans="4:4">
      <c r="D441452" s="48"/>
    </row>
    <row r="441453" spans="4:4">
      <c r="D441453" s="48"/>
    </row>
    <row r="441454" spans="4:4">
      <c r="D441454" s="48"/>
    </row>
    <row r="441455" spans="4:4">
      <c r="D441455" s="48"/>
    </row>
    <row r="441456" spans="4:4">
      <c r="D441456" s="48"/>
    </row>
    <row r="441457" spans="4:4">
      <c r="D441457" s="48"/>
    </row>
    <row r="441458" spans="4:4">
      <c r="D441458" s="48"/>
    </row>
    <row r="441459" spans="4:4">
      <c r="D441459" s="48"/>
    </row>
    <row r="441460" spans="4:4">
      <c r="D441460" s="48"/>
    </row>
    <row r="441461" spans="4:4">
      <c r="D441461" s="48"/>
    </row>
    <row r="441462" spans="4:4">
      <c r="D441462" s="48"/>
    </row>
    <row r="441463" spans="4:4">
      <c r="D441463" s="48"/>
    </row>
    <row r="441464" spans="4:4">
      <c r="D441464" s="48"/>
    </row>
    <row r="441465" spans="4:4">
      <c r="D441465" s="48"/>
    </row>
    <row r="441466" spans="4:4">
      <c r="D441466" s="48"/>
    </row>
    <row r="441467" spans="4:4">
      <c r="D441467" s="48"/>
    </row>
    <row r="441468" spans="4:4">
      <c r="D441468" s="48"/>
    </row>
    <row r="441469" spans="4:4">
      <c r="D441469" s="48"/>
    </row>
    <row r="441470" spans="4:4">
      <c r="D441470" s="48"/>
    </row>
    <row r="441471" spans="4:4">
      <c r="D441471" s="48"/>
    </row>
    <row r="441472" spans="4:4">
      <c r="D441472" s="48"/>
    </row>
    <row r="441473" spans="4:4">
      <c r="D441473" s="48"/>
    </row>
    <row r="441474" spans="4:4">
      <c r="D441474" s="48"/>
    </row>
    <row r="441475" spans="4:4">
      <c r="D441475" s="48"/>
    </row>
    <row r="441476" spans="4:4">
      <c r="D441476" s="48"/>
    </row>
    <row r="441477" spans="4:4">
      <c r="D441477" s="48"/>
    </row>
    <row r="441478" spans="4:4">
      <c r="D441478" s="48"/>
    </row>
    <row r="441479" spans="4:4">
      <c r="D441479" s="48"/>
    </row>
    <row r="441480" spans="4:4">
      <c r="D441480" s="48"/>
    </row>
    <row r="441481" spans="4:4">
      <c r="D441481" s="48"/>
    </row>
    <row r="441482" spans="4:4">
      <c r="D441482" s="48"/>
    </row>
    <row r="441483" spans="4:4">
      <c r="D441483" s="48"/>
    </row>
    <row r="441484" spans="4:4">
      <c r="D441484" s="48"/>
    </row>
    <row r="441485" spans="4:4">
      <c r="D441485" s="48"/>
    </row>
    <row r="441486" spans="4:4">
      <c r="D441486" s="48"/>
    </row>
    <row r="441487" spans="4:4">
      <c r="D441487" s="48"/>
    </row>
    <row r="441488" spans="4:4">
      <c r="D441488" s="48"/>
    </row>
    <row r="441489" spans="4:4">
      <c r="D441489" s="48"/>
    </row>
    <row r="441490" spans="4:4">
      <c r="D441490" s="48"/>
    </row>
    <row r="441491" spans="4:4">
      <c r="D441491" s="48"/>
    </row>
    <row r="441492" spans="4:4">
      <c r="D441492" s="48"/>
    </row>
    <row r="441493" spans="4:4">
      <c r="D441493" s="48"/>
    </row>
    <row r="441494" spans="4:4">
      <c r="D441494" s="48"/>
    </row>
    <row r="441495" spans="4:4">
      <c r="D441495" s="48"/>
    </row>
    <row r="441496" spans="4:4">
      <c r="D441496" s="48"/>
    </row>
    <row r="441497" spans="4:4">
      <c r="D441497" s="48"/>
    </row>
    <row r="441498" spans="4:4">
      <c r="D441498" s="48"/>
    </row>
    <row r="441499" spans="4:4">
      <c r="D441499" s="48"/>
    </row>
    <row r="441500" spans="4:4">
      <c r="D441500" s="48"/>
    </row>
    <row r="441501" spans="4:4">
      <c r="D441501" s="48"/>
    </row>
    <row r="441502" spans="4:4">
      <c r="D441502" s="48"/>
    </row>
    <row r="441503" spans="4:4">
      <c r="D441503" s="48"/>
    </row>
    <row r="441504" spans="4:4">
      <c r="D441504" s="48"/>
    </row>
    <row r="441505" spans="4:4">
      <c r="D441505" s="48"/>
    </row>
    <row r="441506" spans="4:4">
      <c r="D441506" s="48"/>
    </row>
    <row r="441507" spans="4:4">
      <c r="D441507" s="48"/>
    </row>
    <row r="441508" spans="4:4">
      <c r="D441508" s="48"/>
    </row>
    <row r="441509" spans="4:4">
      <c r="D441509" s="48"/>
    </row>
    <row r="441510" spans="4:4">
      <c r="D441510" s="48"/>
    </row>
    <row r="441511" spans="4:4">
      <c r="D441511" s="48"/>
    </row>
    <row r="441512" spans="4:4">
      <c r="D441512" s="48"/>
    </row>
    <row r="441513" spans="4:4">
      <c r="D441513" s="48"/>
    </row>
    <row r="441514" spans="4:4">
      <c r="D441514" s="48"/>
    </row>
    <row r="441515" spans="4:4">
      <c r="D441515" s="48"/>
    </row>
    <row r="441516" spans="4:4">
      <c r="D441516" s="48"/>
    </row>
    <row r="441517" spans="4:4">
      <c r="D441517" s="48"/>
    </row>
    <row r="441518" spans="4:4">
      <c r="D441518" s="48"/>
    </row>
    <row r="441519" spans="4:4">
      <c r="D441519" s="48"/>
    </row>
    <row r="441520" spans="4:4">
      <c r="D441520" s="48"/>
    </row>
    <row r="441521" spans="4:4">
      <c r="D441521" s="48"/>
    </row>
    <row r="441522" spans="4:4">
      <c r="D441522" s="48"/>
    </row>
    <row r="441523" spans="4:4">
      <c r="D441523" s="48"/>
    </row>
    <row r="441524" spans="4:4">
      <c r="D441524" s="48"/>
    </row>
    <row r="441525" spans="4:4">
      <c r="D441525" s="48"/>
    </row>
    <row r="441526" spans="4:4">
      <c r="D441526" s="48"/>
    </row>
    <row r="441527" spans="4:4">
      <c r="D441527" s="48"/>
    </row>
    <row r="441528" spans="4:4">
      <c r="D441528" s="48"/>
    </row>
    <row r="441529" spans="4:4">
      <c r="D441529" s="48"/>
    </row>
    <row r="441530" spans="4:4">
      <c r="D441530" s="48"/>
    </row>
    <row r="441531" spans="4:4">
      <c r="D441531" s="48"/>
    </row>
    <row r="441532" spans="4:4">
      <c r="D441532" s="48"/>
    </row>
    <row r="441533" spans="4:4">
      <c r="D441533" s="48"/>
    </row>
    <row r="441534" spans="4:4">
      <c r="D441534" s="48"/>
    </row>
    <row r="441535" spans="4:4">
      <c r="D441535" s="48"/>
    </row>
    <row r="441536" spans="4:4">
      <c r="D441536" s="48"/>
    </row>
    <row r="441537" spans="4:4">
      <c r="D441537" s="48"/>
    </row>
    <row r="441538" spans="4:4">
      <c r="D441538" s="48"/>
    </row>
    <row r="441539" spans="4:4">
      <c r="D441539" s="48"/>
    </row>
    <row r="441540" spans="4:4">
      <c r="D441540" s="48"/>
    </row>
    <row r="441541" spans="4:4">
      <c r="D441541" s="48"/>
    </row>
    <row r="441542" spans="4:4">
      <c r="D441542" s="48"/>
    </row>
    <row r="441543" spans="4:4">
      <c r="D441543" s="48"/>
    </row>
    <row r="441544" spans="4:4">
      <c r="D441544" s="48"/>
    </row>
    <row r="441545" spans="4:4">
      <c r="D441545" s="48"/>
    </row>
    <row r="441546" spans="4:4">
      <c r="D441546" s="48"/>
    </row>
    <row r="441547" spans="4:4">
      <c r="D441547" s="48"/>
    </row>
    <row r="441548" spans="4:4">
      <c r="D441548" s="48"/>
    </row>
    <row r="441549" spans="4:4">
      <c r="D441549" s="48"/>
    </row>
    <row r="441550" spans="4:4">
      <c r="D441550" s="48"/>
    </row>
    <row r="441551" spans="4:4">
      <c r="D441551" s="48"/>
    </row>
    <row r="441552" spans="4:4">
      <c r="D441552" s="48"/>
    </row>
    <row r="441553" spans="4:4">
      <c r="D441553" s="48"/>
    </row>
    <row r="441554" spans="4:4">
      <c r="D441554" s="48"/>
    </row>
    <row r="441555" spans="4:4">
      <c r="D441555" s="48"/>
    </row>
    <row r="441556" spans="4:4">
      <c r="D441556" s="48"/>
    </row>
    <row r="441557" spans="4:4">
      <c r="D441557" s="48"/>
    </row>
    <row r="441558" spans="4:4">
      <c r="D441558" s="48"/>
    </row>
    <row r="441559" spans="4:4">
      <c r="D441559" s="48"/>
    </row>
    <row r="441560" spans="4:4">
      <c r="D441560" s="48"/>
    </row>
    <row r="441561" spans="4:4">
      <c r="D441561" s="48"/>
    </row>
    <row r="441562" spans="4:4">
      <c r="D441562" s="48"/>
    </row>
    <row r="441563" spans="4:4">
      <c r="D441563" s="48"/>
    </row>
    <row r="441564" spans="4:4">
      <c r="D441564" s="48"/>
    </row>
    <row r="441565" spans="4:4">
      <c r="D441565" s="48"/>
    </row>
    <row r="441566" spans="4:4">
      <c r="D441566" s="48"/>
    </row>
    <row r="441567" spans="4:4">
      <c r="D441567" s="48"/>
    </row>
    <row r="441568" spans="4:4">
      <c r="D441568" s="48"/>
    </row>
    <row r="441569" spans="4:4">
      <c r="D441569" s="48"/>
    </row>
    <row r="441570" spans="4:4">
      <c r="D441570" s="48"/>
    </row>
    <row r="441571" spans="4:4">
      <c r="D441571" s="48"/>
    </row>
    <row r="441572" spans="4:4">
      <c r="D441572" s="48"/>
    </row>
    <row r="441573" spans="4:4">
      <c r="D441573" s="48"/>
    </row>
    <row r="441574" spans="4:4">
      <c r="D441574" s="48"/>
    </row>
    <row r="441575" spans="4:4">
      <c r="D441575" s="48"/>
    </row>
    <row r="441576" spans="4:4">
      <c r="D441576" s="48"/>
    </row>
    <row r="441577" spans="4:4">
      <c r="D441577" s="48"/>
    </row>
    <row r="441578" spans="4:4">
      <c r="D441578" s="48"/>
    </row>
    <row r="441579" spans="4:4">
      <c r="D441579" s="48"/>
    </row>
    <row r="441580" spans="4:4">
      <c r="D441580" s="48"/>
    </row>
    <row r="441581" spans="4:4">
      <c r="D441581" s="48"/>
    </row>
    <row r="441582" spans="4:4">
      <c r="D441582" s="48"/>
    </row>
    <row r="441583" spans="4:4">
      <c r="D441583" s="48"/>
    </row>
    <row r="441584" spans="4:4">
      <c r="D441584" s="48"/>
    </row>
    <row r="441585" spans="4:4">
      <c r="D441585" s="48"/>
    </row>
    <row r="441586" spans="4:4">
      <c r="D441586" s="48"/>
    </row>
    <row r="441587" spans="4:4">
      <c r="D441587" s="48"/>
    </row>
    <row r="441588" spans="4:4">
      <c r="D441588" s="48"/>
    </row>
    <row r="441589" spans="4:4">
      <c r="D441589" s="48"/>
    </row>
    <row r="441590" spans="4:4">
      <c r="D441590" s="48"/>
    </row>
    <row r="441591" spans="4:4">
      <c r="D441591" s="48"/>
    </row>
    <row r="441592" spans="4:4">
      <c r="D441592" s="48"/>
    </row>
    <row r="441593" spans="4:4">
      <c r="D441593" s="48"/>
    </row>
    <row r="441594" spans="4:4">
      <c r="D441594" s="48"/>
    </row>
    <row r="441595" spans="4:4">
      <c r="D441595" s="48"/>
    </row>
    <row r="441596" spans="4:4">
      <c r="D441596" s="48"/>
    </row>
    <row r="441597" spans="4:4">
      <c r="D441597" s="48"/>
    </row>
    <row r="441598" spans="4:4">
      <c r="D441598" s="48"/>
    </row>
    <row r="441599" spans="4:4">
      <c r="D441599" s="48"/>
    </row>
    <row r="441600" spans="4:4">
      <c r="D441600" s="48"/>
    </row>
    <row r="441601" spans="4:4">
      <c r="D441601" s="48"/>
    </row>
    <row r="441602" spans="4:4">
      <c r="D441602" s="48"/>
    </row>
    <row r="441603" spans="4:4">
      <c r="D441603" s="48"/>
    </row>
    <row r="441604" spans="4:4">
      <c r="D441604" s="48"/>
    </row>
    <row r="441605" spans="4:4">
      <c r="D441605" s="48"/>
    </row>
    <row r="441606" spans="4:4">
      <c r="D441606" s="48"/>
    </row>
    <row r="441607" spans="4:4">
      <c r="D441607" s="48"/>
    </row>
    <row r="441608" spans="4:4">
      <c r="D441608" s="48"/>
    </row>
    <row r="441609" spans="4:4">
      <c r="D441609" s="48"/>
    </row>
    <row r="441610" spans="4:4">
      <c r="D441610" s="48"/>
    </row>
    <row r="441611" spans="4:4">
      <c r="D441611" s="48"/>
    </row>
    <row r="441612" spans="4:4">
      <c r="D441612" s="48"/>
    </row>
    <row r="441613" spans="4:4">
      <c r="D441613" s="48"/>
    </row>
    <row r="441614" spans="4:4">
      <c r="D441614" s="48"/>
    </row>
    <row r="441615" spans="4:4">
      <c r="D441615" s="48"/>
    </row>
    <row r="441616" spans="4:4">
      <c r="D441616" s="48"/>
    </row>
    <row r="441617" spans="4:4">
      <c r="D441617" s="48"/>
    </row>
    <row r="441618" spans="4:4">
      <c r="D441618" s="48"/>
    </row>
    <row r="441619" spans="4:4">
      <c r="D441619" s="48"/>
    </row>
    <row r="441620" spans="4:4">
      <c r="D441620" s="48"/>
    </row>
    <row r="441621" spans="4:4">
      <c r="D441621" s="48"/>
    </row>
    <row r="441622" spans="4:4">
      <c r="D441622" s="48"/>
    </row>
    <row r="441623" spans="4:4">
      <c r="D441623" s="48"/>
    </row>
    <row r="441624" spans="4:4">
      <c r="D441624" s="48"/>
    </row>
    <row r="441625" spans="4:4">
      <c r="D441625" s="48"/>
    </row>
    <row r="441626" spans="4:4">
      <c r="D441626" s="48"/>
    </row>
    <row r="441627" spans="4:4">
      <c r="D441627" s="48"/>
    </row>
    <row r="441628" spans="4:4">
      <c r="D441628" s="48"/>
    </row>
    <row r="441629" spans="4:4">
      <c r="D441629" s="48"/>
    </row>
    <row r="441630" spans="4:4">
      <c r="D441630" s="48"/>
    </row>
    <row r="441631" spans="4:4">
      <c r="D441631" s="48"/>
    </row>
    <row r="441632" spans="4:4">
      <c r="D441632" s="48"/>
    </row>
    <row r="441633" spans="4:4">
      <c r="D441633" s="48"/>
    </row>
    <row r="441634" spans="4:4">
      <c r="D441634" s="48"/>
    </row>
    <row r="441635" spans="4:4">
      <c r="D441635" s="48"/>
    </row>
    <row r="441636" spans="4:4">
      <c r="D441636" s="48"/>
    </row>
    <row r="441637" spans="4:4">
      <c r="D441637" s="48"/>
    </row>
    <row r="441638" spans="4:4">
      <c r="D441638" s="48"/>
    </row>
    <row r="441639" spans="4:4">
      <c r="D441639" s="48"/>
    </row>
    <row r="441640" spans="4:4">
      <c r="D441640" s="48"/>
    </row>
    <row r="441641" spans="4:4">
      <c r="D441641" s="48"/>
    </row>
    <row r="441642" spans="4:4">
      <c r="D441642" s="48"/>
    </row>
    <row r="441643" spans="4:4">
      <c r="D441643" s="48"/>
    </row>
    <row r="441644" spans="4:4">
      <c r="D441644" s="48"/>
    </row>
    <row r="441645" spans="4:4">
      <c r="D441645" s="48"/>
    </row>
    <row r="441646" spans="4:4">
      <c r="D441646" s="48"/>
    </row>
    <row r="441647" spans="4:4">
      <c r="D441647" s="48"/>
    </row>
    <row r="441648" spans="4:4">
      <c r="D441648" s="48"/>
    </row>
    <row r="441649" spans="4:4">
      <c r="D441649" s="48"/>
    </row>
    <row r="441650" spans="4:4">
      <c r="D441650" s="48"/>
    </row>
    <row r="441651" spans="4:4">
      <c r="D441651" s="48"/>
    </row>
    <row r="441652" spans="4:4">
      <c r="D441652" s="48"/>
    </row>
    <row r="441653" spans="4:4">
      <c r="D441653" s="48"/>
    </row>
    <row r="441654" spans="4:4">
      <c r="D441654" s="48"/>
    </row>
    <row r="441655" spans="4:4">
      <c r="D441655" s="48"/>
    </row>
    <row r="441656" spans="4:4">
      <c r="D441656" s="48"/>
    </row>
    <row r="441657" spans="4:4">
      <c r="D441657" s="48"/>
    </row>
    <row r="441658" spans="4:4">
      <c r="D441658" s="48"/>
    </row>
    <row r="441659" spans="4:4">
      <c r="D441659" s="48"/>
    </row>
    <row r="441660" spans="4:4">
      <c r="D441660" s="48"/>
    </row>
    <row r="441661" spans="4:4">
      <c r="D441661" s="48"/>
    </row>
    <row r="441662" spans="4:4">
      <c r="D441662" s="48"/>
    </row>
    <row r="441663" spans="4:4">
      <c r="D441663" s="48"/>
    </row>
    <row r="441664" spans="4:4">
      <c r="D441664" s="48"/>
    </row>
    <row r="441665" spans="4:4">
      <c r="D441665" s="48"/>
    </row>
    <row r="441666" spans="4:4">
      <c r="D441666" s="48"/>
    </row>
    <row r="441667" spans="4:4">
      <c r="D441667" s="48"/>
    </row>
    <row r="441668" spans="4:4">
      <c r="D441668" s="48"/>
    </row>
    <row r="441669" spans="4:4">
      <c r="D441669" s="48"/>
    </row>
    <row r="441670" spans="4:4">
      <c r="D441670" s="48"/>
    </row>
    <row r="441671" spans="4:4">
      <c r="D441671" s="48"/>
    </row>
    <row r="441672" spans="4:4">
      <c r="D441672" s="48"/>
    </row>
    <row r="441673" spans="4:4">
      <c r="D441673" s="48"/>
    </row>
    <row r="441674" spans="4:4">
      <c r="D441674" s="48"/>
    </row>
    <row r="441675" spans="4:4">
      <c r="D441675" s="48"/>
    </row>
    <row r="441676" spans="4:4">
      <c r="D441676" s="48"/>
    </row>
    <row r="441677" spans="4:4">
      <c r="D441677" s="48"/>
    </row>
    <row r="441678" spans="4:4">
      <c r="D441678" s="48"/>
    </row>
    <row r="441679" spans="4:4">
      <c r="D441679" s="48"/>
    </row>
    <row r="441680" spans="4:4">
      <c r="D441680" s="48"/>
    </row>
    <row r="441681" spans="4:4">
      <c r="D441681" s="48"/>
    </row>
    <row r="441682" spans="4:4">
      <c r="D441682" s="48"/>
    </row>
    <row r="441683" spans="4:4">
      <c r="D441683" s="48"/>
    </row>
    <row r="441684" spans="4:4">
      <c r="D441684" s="48"/>
    </row>
    <row r="441685" spans="4:4">
      <c r="D441685" s="48"/>
    </row>
    <row r="441686" spans="4:4">
      <c r="D441686" s="48"/>
    </row>
    <row r="441687" spans="4:4">
      <c r="D441687" s="48"/>
    </row>
    <row r="441688" spans="4:4">
      <c r="D441688" s="48"/>
    </row>
    <row r="441689" spans="4:4">
      <c r="D441689" s="48"/>
    </row>
    <row r="441690" spans="4:4">
      <c r="D441690" s="48"/>
    </row>
    <row r="441691" spans="4:4">
      <c r="D441691" s="48"/>
    </row>
    <row r="441692" spans="4:4">
      <c r="D441692" s="48"/>
    </row>
    <row r="441693" spans="4:4">
      <c r="D441693" s="48"/>
    </row>
    <row r="441694" spans="4:4">
      <c r="D441694" s="48"/>
    </row>
    <row r="441695" spans="4:4">
      <c r="D441695" s="48"/>
    </row>
    <row r="441696" spans="4:4">
      <c r="D441696" s="48"/>
    </row>
    <row r="441697" spans="4:4">
      <c r="D441697" s="48"/>
    </row>
    <row r="441698" spans="4:4">
      <c r="D441698" s="48"/>
    </row>
    <row r="441699" spans="4:4">
      <c r="D441699" s="48"/>
    </row>
    <row r="441700" spans="4:4">
      <c r="D441700" s="48"/>
    </row>
    <row r="441701" spans="4:4">
      <c r="D441701" s="48"/>
    </row>
    <row r="441702" spans="4:4">
      <c r="D441702" s="48"/>
    </row>
    <row r="441703" spans="4:4">
      <c r="D441703" s="48"/>
    </row>
    <row r="441704" spans="4:4">
      <c r="D441704" s="48"/>
    </row>
    <row r="441705" spans="4:4">
      <c r="D441705" s="48"/>
    </row>
    <row r="441706" spans="4:4">
      <c r="D441706" s="48"/>
    </row>
    <row r="441707" spans="4:4">
      <c r="D441707" s="48"/>
    </row>
    <row r="441708" spans="4:4">
      <c r="D441708" s="48"/>
    </row>
    <row r="441709" spans="4:4">
      <c r="D441709" s="48"/>
    </row>
    <row r="441710" spans="4:4">
      <c r="D441710" s="48"/>
    </row>
    <row r="441711" spans="4:4">
      <c r="D441711" s="48"/>
    </row>
    <row r="441712" spans="4:4">
      <c r="D441712" s="48"/>
    </row>
    <row r="441713" spans="4:4">
      <c r="D441713" s="48"/>
    </row>
    <row r="441714" spans="4:4">
      <c r="D441714" s="48"/>
    </row>
    <row r="441715" spans="4:4">
      <c r="D441715" s="48"/>
    </row>
    <row r="441716" spans="4:4">
      <c r="D441716" s="48"/>
    </row>
    <row r="441717" spans="4:4">
      <c r="D441717" s="48"/>
    </row>
    <row r="441718" spans="4:4">
      <c r="D441718" s="48"/>
    </row>
    <row r="441719" spans="4:4">
      <c r="D441719" s="48"/>
    </row>
    <row r="441720" spans="4:4">
      <c r="D441720" s="48"/>
    </row>
    <row r="441721" spans="4:4">
      <c r="D441721" s="48"/>
    </row>
    <row r="441722" spans="4:4">
      <c r="D441722" s="48"/>
    </row>
    <row r="441723" spans="4:4">
      <c r="D441723" s="48"/>
    </row>
    <row r="441724" spans="4:4">
      <c r="D441724" s="48"/>
    </row>
    <row r="441725" spans="4:4">
      <c r="D441725" s="48"/>
    </row>
    <row r="441726" spans="4:4">
      <c r="D441726" s="48"/>
    </row>
    <row r="441727" spans="4:4">
      <c r="D441727" s="48"/>
    </row>
    <row r="441728" spans="4:4">
      <c r="D441728" s="48"/>
    </row>
    <row r="441729" spans="4:4">
      <c r="D441729" s="48"/>
    </row>
    <row r="441730" spans="4:4">
      <c r="D441730" s="48"/>
    </row>
    <row r="441731" spans="4:4">
      <c r="D441731" s="48"/>
    </row>
    <row r="441732" spans="4:4">
      <c r="D441732" s="48"/>
    </row>
    <row r="441733" spans="4:4">
      <c r="D441733" s="48"/>
    </row>
    <row r="441734" spans="4:4">
      <c r="D441734" s="48"/>
    </row>
    <row r="441735" spans="4:4">
      <c r="D441735" s="48"/>
    </row>
    <row r="441736" spans="4:4">
      <c r="D441736" s="48"/>
    </row>
    <row r="441737" spans="4:4">
      <c r="D441737" s="48"/>
    </row>
    <row r="441738" spans="4:4">
      <c r="D441738" s="48"/>
    </row>
    <row r="441739" spans="4:4">
      <c r="D441739" s="48"/>
    </row>
    <row r="441740" spans="4:4">
      <c r="D441740" s="48"/>
    </row>
    <row r="441741" spans="4:4">
      <c r="D441741" s="48"/>
    </row>
    <row r="441742" spans="4:4">
      <c r="D441742" s="48"/>
    </row>
    <row r="441743" spans="4:4">
      <c r="D441743" s="48"/>
    </row>
    <row r="441744" spans="4:4">
      <c r="D441744" s="48"/>
    </row>
    <row r="441745" spans="4:4">
      <c r="D441745" s="48"/>
    </row>
    <row r="441746" spans="4:4">
      <c r="D441746" s="48"/>
    </row>
    <row r="441747" spans="4:4">
      <c r="D441747" s="48"/>
    </row>
    <row r="441748" spans="4:4">
      <c r="D441748" s="48"/>
    </row>
    <row r="441749" spans="4:4">
      <c r="D441749" s="48"/>
    </row>
    <row r="441750" spans="4:4">
      <c r="D441750" s="48"/>
    </row>
    <row r="441751" spans="4:4">
      <c r="D441751" s="48"/>
    </row>
    <row r="441752" spans="4:4">
      <c r="D441752" s="48"/>
    </row>
    <row r="441753" spans="4:4">
      <c r="D441753" s="48"/>
    </row>
    <row r="441754" spans="4:4">
      <c r="D441754" s="48"/>
    </row>
    <row r="441755" spans="4:4">
      <c r="D441755" s="48"/>
    </row>
    <row r="441756" spans="4:4">
      <c r="D441756" s="48"/>
    </row>
    <row r="441757" spans="4:4">
      <c r="D441757" s="48"/>
    </row>
    <row r="441758" spans="4:4">
      <c r="D441758" s="48"/>
    </row>
    <row r="441759" spans="4:4">
      <c r="D441759" s="48"/>
    </row>
    <row r="441760" spans="4:4">
      <c r="D441760" s="48"/>
    </row>
    <row r="441761" spans="4:4">
      <c r="D441761" s="48"/>
    </row>
    <row r="441762" spans="4:4">
      <c r="D441762" s="48"/>
    </row>
    <row r="441763" spans="4:4">
      <c r="D441763" s="48"/>
    </row>
    <row r="441764" spans="4:4">
      <c r="D441764" s="48"/>
    </row>
    <row r="441765" spans="4:4">
      <c r="D441765" s="48"/>
    </row>
    <row r="441766" spans="4:4">
      <c r="D441766" s="48"/>
    </row>
    <row r="441767" spans="4:4">
      <c r="D441767" s="48"/>
    </row>
    <row r="441768" spans="4:4">
      <c r="D441768" s="48"/>
    </row>
    <row r="441769" spans="4:4">
      <c r="D441769" s="48"/>
    </row>
    <row r="441770" spans="4:4">
      <c r="D441770" s="48"/>
    </row>
    <row r="441771" spans="4:4">
      <c r="D441771" s="48"/>
    </row>
    <row r="441772" spans="4:4">
      <c r="D441772" s="48"/>
    </row>
    <row r="441773" spans="4:4">
      <c r="D441773" s="48"/>
    </row>
    <row r="441774" spans="4:4">
      <c r="D441774" s="48"/>
    </row>
    <row r="441775" spans="4:4">
      <c r="D441775" s="48"/>
    </row>
    <row r="441776" spans="4:4">
      <c r="D441776" s="48"/>
    </row>
    <row r="441777" spans="4:4">
      <c r="D441777" s="48"/>
    </row>
    <row r="441778" spans="4:4">
      <c r="D441778" s="48"/>
    </row>
    <row r="441779" spans="4:4">
      <c r="D441779" s="48"/>
    </row>
    <row r="441780" spans="4:4">
      <c r="D441780" s="48"/>
    </row>
    <row r="441781" spans="4:4">
      <c r="D441781" s="48"/>
    </row>
    <row r="441782" spans="4:4">
      <c r="D441782" s="48"/>
    </row>
    <row r="441783" spans="4:4">
      <c r="D441783" s="48"/>
    </row>
    <row r="441784" spans="4:4">
      <c r="D441784" s="48"/>
    </row>
    <row r="441785" spans="4:4">
      <c r="D441785" s="48"/>
    </row>
    <row r="441786" spans="4:4">
      <c r="D441786" s="48"/>
    </row>
    <row r="441787" spans="4:4">
      <c r="D441787" s="48"/>
    </row>
    <row r="441788" spans="4:4">
      <c r="D441788" s="48"/>
    </row>
    <row r="441789" spans="4:4">
      <c r="D441789" s="48"/>
    </row>
    <row r="441790" spans="4:4">
      <c r="D441790" s="48"/>
    </row>
    <row r="441791" spans="4:4">
      <c r="D441791" s="48"/>
    </row>
    <row r="441792" spans="4:4">
      <c r="D441792" s="48"/>
    </row>
    <row r="441793" spans="4:4">
      <c r="D441793" s="48"/>
    </row>
    <row r="441794" spans="4:4">
      <c r="D441794" s="48"/>
    </row>
    <row r="441795" spans="4:4">
      <c r="D441795" s="48"/>
    </row>
    <row r="441796" spans="4:4">
      <c r="D441796" s="48"/>
    </row>
    <row r="441797" spans="4:4">
      <c r="D441797" s="48"/>
    </row>
    <row r="441798" spans="4:4">
      <c r="D441798" s="48"/>
    </row>
    <row r="441799" spans="4:4">
      <c r="D441799" s="48"/>
    </row>
    <row r="441800" spans="4:4">
      <c r="D441800" s="48"/>
    </row>
    <row r="441801" spans="4:4">
      <c r="D441801" s="48"/>
    </row>
    <row r="441802" spans="4:4">
      <c r="D441802" s="48"/>
    </row>
    <row r="441803" spans="4:4">
      <c r="D441803" s="48"/>
    </row>
    <row r="441804" spans="4:4">
      <c r="D441804" s="48"/>
    </row>
    <row r="441805" spans="4:4">
      <c r="D441805" s="48"/>
    </row>
    <row r="441806" spans="4:4">
      <c r="D441806" s="48"/>
    </row>
    <row r="441807" spans="4:4">
      <c r="D441807" s="48"/>
    </row>
    <row r="441808" spans="4:4">
      <c r="D441808" s="48"/>
    </row>
    <row r="441809" spans="4:4">
      <c r="D441809" s="48"/>
    </row>
    <row r="441810" spans="4:4">
      <c r="D441810" s="48"/>
    </row>
    <row r="441811" spans="4:4">
      <c r="D441811" s="48"/>
    </row>
    <row r="441812" spans="4:4">
      <c r="D441812" s="48"/>
    </row>
    <row r="441813" spans="4:4">
      <c r="D441813" s="48"/>
    </row>
    <row r="441814" spans="4:4">
      <c r="D441814" s="48"/>
    </row>
    <row r="441815" spans="4:4">
      <c r="D441815" s="48"/>
    </row>
    <row r="441816" spans="4:4">
      <c r="D441816" s="48"/>
    </row>
    <row r="441817" spans="4:4">
      <c r="D441817" s="48"/>
    </row>
    <row r="441818" spans="4:4">
      <c r="D441818" s="48"/>
    </row>
    <row r="441819" spans="4:4">
      <c r="D441819" s="48"/>
    </row>
    <row r="441820" spans="4:4">
      <c r="D441820" s="48"/>
    </row>
    <row r="441821" spans="4:4">
      <c r="D441821" s="48"/>
    </row>
    <row r="441822" spans="4:4">
      <c r="D441822" s="48"/>
    </row>
    <row r="441823" spans="4:4">
      <c r="D441823" s="48"/>
    </row>
    <row r="441824" spans="4:4">
      <c r="D441824" s="48"/>
    </row>
    <row r="441825" spans="4:4">
      <c r="D441825" s="48"/>
    </row>
    <row r="441826" spans="4:4">
      <c r="D441826" s="48"/>
    </row>
    <row r="441827" spans="4:4">
      <c r="D441827" s="48"/>
    </row>
    <row r="441828" spans="4:4">
      <c r="D441828" s="48"/>
    </row>
    <row r="441829" spans="4:4">
      <c r="D441829" s="48"/>
    </row>
    <row r="441830" spans="4:4">
      <c r="D441830" s="48"/>
    </row>
    <row r="441831" spans="4:4">
      <c r="D441831" s="48"/>
    </row>
    <row r="441832" spans="4:4">
      <c r="D441832" s="48"/>
    </row>
    <row r="441833" spans="4:4">
      <c r="D441833" s="48"/>
    </row>
    <row r="441834" spans="4:4">
      <c r="D441834" s="48"/>
    </row>
    <row r="441835" spans="4:4">
      <c r="D441835" s="48"/>
    </row>
    <row r="441836" spans="4:4">
      <c r="D441836" s="48"/>
    </row>
    <row r="441837" spans="4:4">
      <c r="D441837" s="48"/>
    </row>
    <row r="441838" spans="4:4">
      <c r="D441838" s="48"/>
    </row>
    <row r="441839" spans="4:4">
      <c r="D441839" s="48"/>
    </row>
    <row r="441840" spans="4:4">
      <c r="D441840" s="48"/>
    </row>
    <row r="441841" spans="4:4">
      <c r="D441841" s="48"/>
    </row>
    <row r="441842" spans="4:4">
      <c r="D441842" s="48"/>
    </row>
    <row r="441843" spans="4:4">
      <c r="D441843" s="48"/>
    </row>
    <row r="441844" spans="4:4">
      <c r="D441844" s="48"/>
    </row>
    <row r="441845" spans="4:4">
      <c r="D441845" s="48"/>
    </row>
    <row r="441846" spans="4:4">
      <c r="D441846" s="48"/>
    </row>
    <row r="441847" spans="4:4">
      <c r="D441847" s="48"/>
    </row>
    <row r="441848" spans="4:4">
      <c r="D441848" s="48"/>
    </row>
    <row r="441849" spans="4:4">
      <c r="D441849" s="48"/>
    </row>
    <row r="441850" spans="4:4">
      <c r="D441850" s="48"/>
    </row>
    <row r="441851" spans="4:4">
      <c r="D441851" s="48"/>
    </row>
    <row r="441852" spans="4:4">
      <c r="D441852" s="48"/>
    </row>
    <row r="441853" spans="4:4">
      <c r="D441853" s="48"/>
    </row>
    <row r="441854" spans="4:4">
      <c r="D441854" s="48"/>
    </row>
    <row r="441855" spans="4:4">
      <c r="D441855" s="48"/>
    </row>
    <row r="441856" spans="4:4">
      <c r="D441856" s="48"/>
    </row>
    <row r="441857" spans="4:4">
      <c r="D441857" s="48"/>
    </row>
    <row r="441858" spans="4:4">
      <c r="D441858" s="48"/>
    </row>
    <row r="441859" spans="4:4">
      <c r="D441859" s="48"/>
    </row>
    <row r="441860" spans="4:4">
      <c r="D441860" s="48"/>
    </row>
    <row r="441861" spans="4:4">
      <c r="D441861" s="48"/>
    </row>
    <row r="441862" spans="4:4">
      <c r="D441862" s="48"/>
    </row>
    <row r="441863" spans="4:4">
      <c r="D441863" s="48"/>
    </row>
    <row r="441864" spans="4:4">
      <c r="D441864" s="48"/>
    </row>
    <row r="441865" spans="4:4">
      <c r="D441865" s="48"/>
    </row>
    <row r="441866" spans="4:4">
      <c r="D441866" s="48"/>
    </row>
    <row r="441867" spans="4:4">
      <c r="D441867" s="48"/>
    </row>
    <row r="441868" spans="4:4">
      <c r="D441868" s="48"/>
    </row>
    <row r="441869" spans="4:4">
      <c r="D441869" s="48"/>
    </row>
    <row r="441870" spans="4:4">
      <c r="D441870" s="48"/>
    </row>
    <row r="441871" spans="4:4">
      <c r="D441871" s="48"/>
    </row>
    <row r="441872" spans="4:4">
      <c r="D441872" s="48"/>
    </row>
    <row r="441873" spans="4:4">
      <c r="D441873" s="48"/>
    </row>
    <row r="441874" spans="4:4">
      <c r="D441874" s="48"/>
    </row>
    <row r="441875" spans="4:4">
      <c r="D441875" s="48"/>
    </row>
    <row r="441876" spans="4:4">
      <c r="D441876" s="48"/>
    </row>
    <row r="441877" spans="4:4">
      <c r="D441877" s="48"/>
    </row>
    <row r="441878" spans="4:4">
      <c r="D441878" s="48"/>
    </row>
    <row r="441879" spans="4:4">
      <c r="D441879" s="48"/>
    </row>
    <row r="441880" spans="4:4">
      <c r="D441880" s="48"/>
    </row>
    <row r="441881" spans="4:4">
      <c r="D441881" s="48"/>
    </row>
    <row r="441882" spans="4:4">
      <c r="D441882" s="48"/>
    </row>
    <row r="441883" spans="4:4">
      <c r="D441883" s="48"/>
    </row>
    <row r="441884" spans="4:4">
      <c r="D441884" s="48"/>
    </row>
    <row r="441885" spans="4:4">
      <c r="D441885" s="48"/>
    </row>
    <row r="441886" spans="4:4">
      <c r="D441886" s="48"/>
    </row>
    <row r="441887" spans="4:4">
      <c r="D441887" s="48"/>
    </row>
    <row r="441888" spans="4:4">
      <c r="D441888" s="48"/>
    </row>
    <row r="441889" spans="4:4">
      <c r="D441889" s="48"/>
    </row>
    <row r="441890" spans="4:4">
      <c r="D441890" s="48"/>
    </row>
    <row r="441891" spans="4:4">
      <c r="D441891" s="48"/>
    </row>
    <row r="441892" spans="4:4">
      <c r="D441892" s="48"/>
    </row>
    <row r="441893" spans="4:4">
      <c r="D441893" s="48"/>
    </row>
    <row r="441894" spans="4:4">
      <c r="D441894" s="48"/>
    </row>
    <row r="441895" spans="4:4">
      <c r="D441895" s="48"/>
    </row>
    <row r="441896" spans="4:4">
      <c r="D441896" s="48"/>
    </row>
    <row r="441897" spans="4:4">
      <c r="D441897" s="48"/>
    </row>
    <row r="441898" spans="4:4">
      <c r="D441898" s="48"/>
    </row>
    <row r="441899" spans="4:4">
      <c r="D441899" s="48"/>
    </row>
    <row r="441900" spans="4:4">
      <c r="D441900" s="48"/>
    </row>
    <row r="441901" spans="4:4">
      <c r="D441901" s="48"/>
    </row>
    <row r="441902" spans="4:4">
      <c r="D441902" s="48"/>
    </row>
    <row r="441903" spans="4:4">
      <c r="D441903" s="48"/>
    </row>
    <row r="441904" spans="4:4">
      <c r="D441904" s="48"/>
    </row>
    <row r="441905" spans="4:4">
      <c r="D441905" s="48"/>
    </row>
    <row r="441906" spans="4:4">
      <c r="D441906" s="48"/>
    </row>
    <row r="441907" spans="4:4">
      <c r="D441907" s="48"/>
    </row>
    <row r="441908" spans="4:4">
      <c r="D441908" s="48"/>
    </row>
    <row r="441909" spans="4:4">
      <c r="D441909" s="48"/>
    </row>
    <row r="441910" spans="4:4">
      <c r="D441910" s="48"/>
    </row>
    <row r="441911" spans="4:4">
      <c r="D441911" s="48"/>
    </row>
    <row r="441912" spans="4:4">
      <c r="D441912" s="48"/>
    </row>
    <row r="441913" spans="4:4">
      <c r="D441913" s="48"/>
    </row>
    <row r="441914" spans="4:4">
      <c r="D441914" s="48"/>
    </row>
    <row r="441915" spans="4:4">
      <c r="D441915" s="48"/>
    </row>
    <row r="441916" spans="4:4">
      <c r="D441916" s="48"/>
    </row>
    <row r="441917" spans="4:4">
      <c r="D441917" s="48"/>
    </row>
    <row r="441918" spans="4:4">
      <c r="D441918" s="48"/>
    </row>
    <row r="441919" spans="4:4">
      <c r="D441919" s="48"/>
    </row>
    <row r="441920" spans="4:4">
      <c r="D441920" s="48"/>
    </row>
    <row r="441921" spans="4:4">
      <c r="D441921" s="48"/>
    </row>
    <row r="441922" spans="4:4">
      <c r="D441922" s="48"/>
    </row>
    <row r="441923" spans="4:4">
      <c r="D441923" s="48"/>
    </row>
    <row r="441924" spans="4:4">
      <c r="D441924" s="48"/>
    </row>
    <row r="441925" spans="4:4">
      <c r="D441925" s="48"/>
    </row>
    <row r="441926" spans="4:4">
      <c r="D441926" s="48"/>
    </row>
    <row r="441927" spans="4:4">
      <c r="D441927" s="48"/>
    </row>
    <row r="441928" spans="4:4">
      <c r="D441928" s="48"/>
    </row>
    <row r="441929" spans="4:4">
      <c r="D441929" s="48"/>
    </row>
    <row r="441930" spans="4:4">
      <c r="D441930" s="48"/>
    </row>
    <row r="441931" spans="4:4">
      <c r="D441931" s="48"/>
    </row>
    <row r="441932" spans="4:4">
      <c r="D441932" s="48"/>
    </row>
    <row r="441933" spans="4:4">
      <c r="D441933" s="48"/>
    </row>
    <row r="441934" spans="4:4">
      <c r="D441934" s="48"/>
    </row>
    <row r="441935" spans="4:4">
      <c r="D441935" s="48"/>
    </row>
    <row r="441936" spans="4:4">
      <c r="D441936" s="48"/>
    </row>
    <row r="441937" spans="4:4">
      <c r="D441937" s="48"/>
    </row>
    <row r="441938" spans="4:4">
      <c r="D441938" s="48"/>
    </row>
    <row r="441939" spans="4:4">
      <c r="D441939" s="48"/>
    </row>
    <row r="441940" spans="4:4">
      <c r="D441940" s="48"/>
    </row>
    <row r="441941" spans="4:4">
      <c r="D441941" s="48"/>
    </row>
    <row r="441942" spans="4:4">
      <c r="D441942" s="48"/>
    </row>
    <row r="441943" spans="4:4">
      <c r="D441943" s="48"/>
    </row>
    <row r="441944" spans="4:4">
      <c r="D441944" s="48"/>
    </row>
    <row r="441945" spans="4:4">
      <c r="D441945" s="48"/>
    </row>
    <row r="441946" spans="4:4">
      <c r="D441946" s="48"/>
    </row>
    <row r="441947" spans="4:4">
      <c r="D441947" s="48"/>
    </row>
    <row r="441948" spans="4:4">
      <c r="D441948" s="48"/>
    </row>
    <row r="441949" spans="4:4">
      <c r="D441949" s="48"/>
    </row>
    <row r="441950" spans="4:4">
      <c r="D441950" s="48"/>
    </row>
    <row r="441951" spans="4:4">
      <c r="D441951" s="48"/>
    </row>
    <row r="441952" spans="4:4">
      <c r="D441952" s="48"/>
    </row>
    <row r="441953" spans="4:4">
      <c r="D441953" s="48"/>
    </row>
    <row r="441954" spans="4:4">
      <c r="D441954" s="48"/>
    </row>
    <row r="441955" spans="4:4">
      <c r="D441955" s="48"/>
    </row>
    <row r="441956" spans="4:4">
      <c r="D441956" s="48"/>
    </row>
    <row r="441957" spans="4:4">
      <c r="D441957" s="48"/>
    </row>
    <row r="441958" spans="4:4">
      <c r="D441958" s="48"/>
    </row>
    <row r="441959" spans="4:4">
      <c r="D441959" s="48"/>
    </row>
    <row r="441960" spans="4:4">
      <c r="D441960" s="48"/>
    </row>
    <row r="441961" spans="4:4">
      <c r="D441961" s="48"/>
    </row>
    <row r="441962" spans="4:4">
      <c r="D441962" s="48"/>
    </row>
    <row r="441963" spans="4:4">
      <c r="D441963" s="48"/>
    </row>
    <row r="441964" spans="4:4">
      <c r="D441964" s="48"/>
    </row>
    <row r="441965" spans="4:4">
      <c r="D441965" s="48"/>
    </row>
    <row r="441966" spans="4:4">
      <c r="D441966" s="48"/>
    </row>
    <row r="441967" spans="4:4">
      <c r="D441967" s="48"/>
    </row>
    <row r="441968" spans="4:4">
      <c r="D441968" s="48"/>
    </row>
    <row r="441969" spans="4:4">
      <c r="D441969" s="48"/>
    </row>
    <row r="441970" spans="4:4">
      <c r="D441970" s="48"/>
    </row>
    <row r="441971" spans="4:4">
      <c r="D441971" s="48"/>
    </row>
    <row r="441972" spans="4:4">
      <c r="D441972" s="48"/>
    </row>
    <row r="441973" spans="4:4">
      <c r="D441973" s="48"/>
    </row>
    <row r="441974" spans="4:4">
      <c r="D441974" s="48"/>
    </row>
    <row r="441975" spans="4:4">
      <c r="D441975" s="48"/>
    </row>
    <row r="441976" spans="4:4">
      <c r="D441976" s="48"/>
    </row>
    <row r="441977" spans="4:4">
      <c r="D441977" s="48"/>
    </row>
    <row r="441978" spans="4:4">
      <c r="D441978" s="48"/>
    </row>
    <row r="441979" spans="4:4">
      <c r="D441979" s="48"/>
    </row>
    <row r="441980" spans="4:4">
      <c r="D441980" s="48"/>
    </row>
    <row r="441981" spans="4:4">
      <c r="D441981" s="48"/>
    </row>
    <row r="441982" spans="4:4">
      <c r="D441982" s="48"/>
    </row>
    <row r="441983" spans="4:4">
      <c r="D441983" s="48"/>
    </row>
    <row r="441984" spans="4:4">
      <c r="D441984" s="48"/>
    </row>
    <row r="441985" spans="4:4">
      <c r="D441985" s="48"/>
    </row>
    <row r="441986" spans="4:4">
      <c r="D441986" s="48"/>
    </row>
    <row r="441987" spans="4:4">
      <c r="D441987" s="48"/>
    </row>
    <row r="441988" spans="4:4">
      <c r="D441988" s="48"/>
    </row>
    <row r="441989" spans="4:4">
      <c r="D441989" s="48"/>
    </row>
    <row r="441990" spans="4:4">
      <c r="D441990" s="48"/>
    </row>
    <row r="441991" spans="4:4">
      <c r="D441991" s="48"/>
    </row>
    <row r="441992" spans="4:4">
      <c r="D441992" s="48"/>
    </row>
    <row r="441993" spans="4:4">
      <c r="D441993" s="48"/>
    </row>
    <row r="441994" spans="4:4">
      <c r="D441994" s="48"/>
    </row>
    <row r="441995" spans="4:4">
      <c r="D441995" s="48"/>
    </row>
    <row r="441996" spans="4:4">
      <c r="D441996" s="48"/>
    </row>
    <row r="441997" spans="4:4">
      <c r="D441997" s="48"/>
    </row>
    <row r="441998" spans="4:4">
      <c r="D441998" s="48"/>
    </row>
    <row r="441999" spans="4:4">
      <c r="D441999" s="48"/>
    </row>
    <row r="442000" spans="4:4">
      <c r="D442000" s="48"/>
    </row>
    <row r="442001" spans="4:4">
      <c r="D442001" s="48"/>
    </row>
    <row r="442002" spans="4:4">
      <c r="D442002" s="48"/>
    </row>
    <row r="442003" spans="4:4">
      <c r="D442003" s="48"/>
    </row>
    <row r="442004" spans="4:4">
      <c r="D442004" s="48"/>
    </row>
    <row r="442005" spans="4:4">
      <c r="D442005" s="48"/>
    </row>
    <row r="442006" spans="4:4">
      <c r="D442006" s="48"/>
    </row>
    <row r="442007" spans="4:4">
      <c r="D442007" s="48"/>
    </row>
    <row r="442008" spans="4:4">
      <c r="D442008" s="48"/>
    </row>
    <row r="442009" spans="4:4">
      <c r="D442009" s="48"/>
    </row>
    <row r="442010" spans="4:4">
      <c r="D442010" s="48"/>
    </row>
    <row r="442011" spans="4:4">
      <c r="D442011" s="48"/>
    </row>
    <row r="442012" spans="4:4">
      <c r="D442012" s="48"/>
    </row>
    <row r="442013" spans="4:4">
      <c r="D442013" s="48"/>
    </row>
    <row r="442014" spans="4:4">
      <c r="D442014" s="48"/>
    </row>
    <row r="442015" spans="4:4">
      <c r="D442015" s="48"/>
    </row>
    <row r="442016" spans="4:4">
      <c r="D442016" s="48"/>
    </row>
    <row r="442017" spans="4:4">
      <c r="D442017" s="48"/>
    </row>
    <row r="442018" spans="4:4">
      <c r="D442018" s="48"/>
    </row>
    <row r="442019" spans="4:4">
      <c r="D442019" s="48"/>
    </row>
    <row r="442020" spans="4:4">
      <c r="D442020" s="48"/>
    </row>
    <row r="442021" spans="4:4">
      <c r="D442021" s="48"/>
    </row>
    <row r="442022" spans="4:4">
      <c r="D442022" s="48"/>
    </row>
    <row r="442023" spans="4:4">
      <c r="D442023" s="48"/>
    </row>
    <row r="442024" spans="4:4">
      <c r="D442024" s="48"/>
    </row>
    <row r="442025" spans="4:4">
      <c r="D442025" s="48"/>
    </row>
    <row r="442026" spans="4:4">
      <c r="D442026" s="48"/>
    </row>
    <row r="442027" spans="4:4">
      <c r="D442027" s="48"/>
    </row>
    <row r="442028" spans="4:4">
      <c r="D442028" s="48"/>
    </row>
    <row r="442029" spans="4:4">
      <c r="D442029" s="48"/>
    </row>
    <row r="442030" spans="4:4">
      <c r="D442030" s="48"/>
    </row>
    <row r="442031" spans="4:4">
      <c r="D442031" s="48"/>
    </row>
    <row r="442032" spans="4:4">
      <c r="D442032" s="48"/>
    </row>
    <row r="442033" spans="4:4">
      <c r="D442033" s="48"/>
    </row>
    <row r="442034" spans="4:4">
      <c r="D442034" s="48"/>
    </row>
    <row r="442035" spans="4:4">
      <c r="D442035" s="48"/>
    </row>
    <row r="442036" spans="4:4">
      <c r="D442036" s="48"/>
    </row>
    <row r="442037" spans="4:4">
      <c r="D442037" s="48"/>
    </row>
    <row r="442038" spans="4:4">
      <c r="D442038" s="48"/>
    </row>
    <row r="442039" spans="4:4">
      <c r="D442039" s="48"/>
    </row>
    <row r="442040" spans="4:4">
      <c r="D442040" s="48"/>
    </row>
    <row r="442041" spans="4:4">
      <c r="D442041" s="48"/>
    </row>
    <row r="442042" spans="4:4">
      <c r="D442042" s="48"/>
    </row>
    <row r="442043" spans="4:4">
      <c r="D442043" s="48"/>
    </row>
    <row r="442044" spans="4:4">
      <c r="D442044" s="48"/>
    </row>
    <row r="442045" spans="4:4">
      <c r="D442045" s="48"/>
    </row>
    <row r="442046" spans="4:4">
      <c r="D442046" s="48"/>
    </row>
    <row r="442047" spans="4:4">
      <c r="D442047" s="48"/>
    </row>
    <row r="442048" spans="4:4">
      <c r="D442048" s="48"/>
    </row>
    <row r="442049" spans="4:4">
      <c r="D442049" s="48"/>
    </row>
    <row r="442050" spans="4:4">
      <c r="D442050" s="48"/>
    </row>
    <row r="442051" spans="4:4">
      <c r="D442051" s="48"/>
    </row>
    <row r="442052" spans="4:4">
      <c r="D442052" s="48"/>
    </row>
    <row r="442053" spans="4:4">
      <c r="D442053" s="48"/>
    </row>
    <row r="442054" spans="4:4">
      <c r="D442054" s="48"/>
    </row>
    <row r="442055" spans="4:4">
      <c r="D442055" s="48"/>
    </row>
    <row r="442056" spans="4:4">
      <c r="D442056" s="48"/>
    </row>
    <row r="442057" spans="4:4">
      <c r="D442057" s="48"/>
    </row>
    <row r="442058" spans="4:4">
      <c r="D442058" s="48"/>
    </row>
    <row r="442059" spans="4:4">
      <c r="D442059" s="48"/>
    </row>
    <row r="442060" spans="4:4">
      <c r="D442060" s="48"/>
    </row>
    <row r="442061" spans="4:4">
      <c r="D442061" s="48"/>
    </row>
    <row r="442062" spans="4:4">
      <c r="D442062" s="48"/>
    </row>
    <row r="442063" spans="4:4">
      <c r="D442063" s="48"/>
    </row>
    <row r="442064" spans="4:4">
      <c r="D442064" s="48"/>
    </row>
    <row r="442065" spans="4:4">
      <c r="D442065" s="48"/>
    </row>
    <row r="442066" spans="4:4">
      <c r="D442066" s="48"/>
    </row>
    <row r="442067" spans="4:4">
      <c r="D442067" s="48"/>
    </row>
    <row r="442068" spans="4:4">
      <c r="D442068" s="48"/>
    </row>
    <row r="442069" spans="4:4">
      <c r="D442069" s="48"/>
    </row>
    <row r="442070" spans="4:4">
      <c r="D442070" s="48"/>
    </row>
    <row r="442071" spans="4:4">
      <c r="D442071" s="48"/>
    </row>
    <row r="442072" spans="4:4">
      <c r="D442072" s="48"/>
    </row>
    <row r="442073" spans="4:4">
      <c r="D442073" s="48"/>
    </row>
    <row r="442074" spans="4:4">
      <c r="D442074" s="48"/>
    </row>
    <row r="442075" spans="4:4">
      <c r="D442075" s="48"/>
    </row>
    <row r="442076" spans="4:4">
      <c r="D442076" s="48"/>
    </row>
    <row r="442077" spans="4:4">
      <c r="D442077" s="48"/>
    </row>
    <row r="442078" spans="4:4">
      <c r="D442078" s="48"/>
    </row>
    <row r="442079" spans="4:4">
      <c r="D442079" s="48"/>
    </row>
    <row r="442080" spans="4:4">
      <c r="D442080" s="48"/>
    </row>
    <row r="442081" spans="4:4">
      <c r="D442081" s="48"/>
    </row>
    <row r="442082" spans="4:4">
      <c r="D442082" s="48"/>
    </row>
    <row r="442083" spans="4:4">
      <c r="D442083" s="48"/>
    </row>
    <row r="442084" spans="4:4">
      <c r="D442084" s="48"/>
    </row>
    <row r="442085" spans="4:4">
      <c r="D442085" s="48"/>
    </row>
    <row r="442086" spans="4:4">
      <c r="D442086" s="48"/>
    </row>
    <row r="442087" spans="4:4">
      <c r="D442087" s="48"/>
    </row>
    <row r="442088" spans="4:4">
      <c r="D442088" s="48"/>
    </row>
    <row r="442089" spans="4:4">
      <c r="D442089" s="48"/>
    </row>
    <row r="442090" spans="4:4">
      <c r="D442090" s="48"/>
    </row>
    <row r="442091" spans="4:4">
      <c r="D442091" s="48"/>
    </row>
    <row r="442092" spans="4:4">
      <c r="D442092" s="48"/>
    </row>
    <row r="442093" spans="4:4">
      <c r="D442093" s="48"/>
    </row>
    <row r="442094" spans="4:4">
      <c r="D442094" s="48"/>
    </row>
    <row r="442095" spans="4:4">
      <c r="D442095" s="48"/>
    </row>
    <row r="442096" spans="4:4">
      <c r="D442096" s="48"/>
    </row>
    <row r="442097" spans="4:4">
      <c r="D442097" s="48"/>
    </row>
    <row r="442098" spans="4:4">
      <c r="D442098" s="48"/>
    </row>
    <row r="442099" spans="4:4">
      <c r="D442099" s="48"/>
    </row>
    <row r="442100" spans="4:4">
      <c r="D442100" s="48"/>
    </row>
    <row r="442101" spans="4:4">
      <c r="D442101" s="48"/>
    </row>
    <row r="442102" spans="4:4">
      <c r="D442102" s="48"/>
    </row>
    <row r="442103" spans="4:4">
      <c r="D442103" s="48"/>
    </row>
    <row r="442104" spans="4:4">
      <c r="D442104" s="48"/>
    </row>
    <row r="442105" spans="4:4">
      <c r="D442105" s="48"/>
    </row>
    <row r="442106" spans="4:4">
      <c r="D442106" s="48"/>
    </row>
    <row r="442107" spans="4:4">
      <c r="D442107" s="48"/>
    </row>
    <row r="442108" spans="4:4">
      <c r="D442108" s="48"/>
    </row>
    <row r="442109" spans="4:4">
      <c r="D442109" s="48"/>
    </row>
    <row r="442110" spans="4:4">
      <c r="D442110" s="48"/>
    </row>
    <row r="442111" spans="4:4">
      <c r="D442111" s="48"/>
    </row>
    <row r="442112" spans="4:4">
      <c r="D442112" s="48"/>
    </row>
    <row r="442113" spans="4:4">
      <c r="D442113" s="48"/>
    </row>
    <row r="442114" spans="4:4">
      <c r="D442114" s="48"/>
    </row>
    <row r="442115" spans="4:4">
      <c r="D442115" s="48"/>
    </row>
    <row r="442116" spans="4:4">
      <c r="D442116" s="48"/>
    </row>
    <row r="442117" spans="4:4">
      <c r="D442117" s="48"/>
    </row>
    <row r="442118" spans="4:4">
      <c r="D442118" s="48"/>
    </row>
    <row r="442119" spans="4:4">
      <c r="D442119" s="48"/>
    </row>
    <row r="442120" spans="4:4">
      <c r="D442120" s="48"/>
    </row>
    <row r="442121" spans="4:4">
      <c r="D442121" s="48"/>
    </row>
    <row r="442122" spans="4:4">
      <c r="D442122" s="48"/>
    </row>
    <row r="442123" spans="4:4">
      <c r="D442123" s="48"/>
    </row>
    <row r="442124" spans="4:4">
      <c r="D442124" s="48"/>
    </row>
    <row r="442125" spans="4:4">
      <c r="D442125" s="48"/>
    </row>
    <row r="442126" spans="4:4">
      <c r="D442126" s="48"/>
    </row>
    <row r="442127" spans="4:4">
      <c r="D442127" s="48"/>
    </row>
    <row r="442128" spans="4:4">
      <c r="D442128" s="48"/>
    </row>
    <row r="442129" spans="4:4">
      <c r="D442129" s="48"/>
    </row>
    <row r="442130" spans="4:4">
      <c r="D442130" s="48"/>
    </row>
    <row r="442131" spans="4:4">
      <c r="D442131" s="48"/>
    </row>
    <row r="442132" spans="4:4">
      <c r="D442132" s="48"/>
    </row>
    <row r="442133" spans="4:4">
      <c r="D442133" s="48"/>
    </row>
    <row r="442134" spans="4:4">
      <c r="D442134" s="48"/>
    </row>
    <row r="442135" spans="4:4">
      <c r="D442135" s="48"/>
    </row>
    <row r="442136" spans="4:4">
      <c r="D442136" s="48"/>
    </row>
    <row r="442137" spans="4:4">
      <c r="D442137" s="48"/>
    </row>
    <row r="442138" spans="4:4">
      <c r="D442138" s="48"/>
    </row>
    <row r="442139" spans="4:4">
      <c r="D442139" s="48"/>
    </row>
    <row r="442140" spans="4:4">
      <c r="D442140" s="48"/>
    </row>
    <row r="442141" spans="4:4">
      <c r="D442141" s="48"/>
    </row>
    <row r="442142" spans="4:4">
      <c r="D442142" s="48"/>
    </row>
    <row r="442143" spans="4:4">
      <c r="D442143" s="48"/>
    </row>
    <row r="442144" spans="4:4">
      <c r="D442144" s="48"/>
    </row>
    <row r="442145" spans="4:4">
      <c r="D442145" s="48"/>
    </row>
    <row r="442146" spans="4:4">
      <c r="D442146" s="48"/>
    </row>
    <row r="442147" spans="4:4">
      <c r="D442147" s="48"/>
    </row>
    <row r="442148" spans="4:4">
      <c r="D442148" s="48"/>
    </row>
    <row r="442149" spans="4:4">
      <c r="D442149" s="48"/>
    </row>
    <row r="442150" spans="4:4">
      <c r="D442150" s="48"/>
    </row>
    <row r="442151" spans="4:4">
      <c r="D442151" s="48"/>
    </row>
    <row r="442152" spans="4:4">
      <c r="D442152" s="48"/>
    </row>
    <row r="442153" spans="4:4">
      <c r="D442153" s="48"/>
    </row>
    <row r="442154" spans="4:4">
      <c r="D442154" s="48"/>
    </row>
    <row r="442155" spans="4:4">
      <c r="D442155" s="48"/>
    </row>
    <row r="442156" spans="4:4">
      <c r="D442156" s="48"/>
    </row>
    <row r="442157" spans="4:4">
      <c r="D442157" s="48"/>
    </row>
    <row r="442158" spans="4:4">
      <c r="D442158" s="48"/>
    </row>
    <row r="442159" spans="4:4">
      <c r="D442159" s="48"/>
    </row>
    <row r="442160" spans="4:4">
      <c r="D442160" s="48"/>
    </row>
    <row r="442161" spans="4:4">
      <c r="D442161" s="48"/>
    </row>
    <row r="442162" spans="4:4">
      <c r="D442162" s="48"/>
    </row>
    <row r="442163" spans="4:4">
      <c r="D442163" s="48"/>
    </row>
    <row r="442164" spans="4:4">
      <c r="D442164" s="48"/>
    </row>
    <row r="442165" spans="4:4">
      <c r="D442165" s="48"/>
    </row>
    <row r="442166" spans="4:4">
      <c r="D442166" s="48"/>
    </row>
    <row r="442167" spans="4:4">
      <c r="D442167" s="48"/>
    </row>
    <row r="442168" spans="4:4">
      <c r="D442168" s="48"/>
    </row>
    <row r="442169" spans="4:4">
      <c r="D442169" s="48"/>
    </row>
    <row r="442170" spans="4:4">
      <c r="D442170" s="48"/>
    </row>
    <row r="442171" spans="4:4">
      <c r="D442171" s="48"/>
    </row>
    <row r="442172" spans="4:4">
      <c r="D442172" s="48"/>
    </row>
    <row r="442173" spans="4:4">
      <c r="D442173" s="48"/>
    </row>
    <row r="442174" spans="4:4">
      <c r="D442174" s="48"/>
    </row>
    <row r="442175" spans="4:4">
      <c r="D442175" s="48"/>
    </row>
    <row r="442176" spans="4:4">
      <c r="D442176" s="48"/>
    </row>
    <row r="442177" spans="4:4">
      <c r="D442177" s="48"/>
    </row>
    <row r="442178" spans="4:4">
      <c r="D442178" s="48"/>
    </row>
    <row r="442179" spans="4:4">
      <c r="D442179" s="48"/>
    </row>
    <row r="442180" spans="4:4">
      <c r="D442180" s="48"/>
    </row>
    <row r="442181" spans="4:4">
      <c r="D442181" s="48"/>
    </row>
    <row r="442182" spans="4:4">
      <c r="D442182" s="48"/>
    </row>
    <row r="442183" spans="4:4">
      <c r="D442183" s="48"/>
    </row>
    <row r="442184" spans="4:4">
      <c r="D442184" s="48"/>
    </row>
    <row r="442185" spans="4:4">
      <c r="D442185" s="48"/>
    </row>
    <row r="442186" spans="4:4">
      <c r="D442186" s="48"/>
    </row>
    <row r="442187" spans="4:4">
      <c r="D442187" s="48"/>
    </row>
    <row r="442188" spans="4:4">
      <c r="D442188" s="48"/>
    </row>
    <row r="442189" spans="4:4">
      <c r="D442189" s="48"/>
    </row>
    <row r="442190" spans="4:4">
      <c r="D442190" s="48"/>
    </row>
    <row r="442191" spans="4:4">
      <c r="D442191" s="48"/>
    </row>
    <row r="442192" spans="4:4">
      <c r="D442192" s="48"/>
    </row>
    <row r="442193" spans="4:4">
      <c r="D442193" s="48"/>
    </row>
    <row r="442194" spans="4:4">
      <c r="D442194" s="48"/>
    </row>
    <row r="442195" spans="4:4">
      <c r="D442195" s="48"/>
    </row>
    <row r="442196" spans="4:4">
      <c r="D442196" s="48"/>
    </row>
    <row r="442197" spans="4:4">
      <c r="D442197" s="48"/>
    </row>
    <row r="442198" spans="4:4">
      <c r="D442198" s="48"/>
    </row>
    <row r="442199" spans="4:4">
      <c r="D442199" s="48"/>
    </row>
    <row r="442200" spans="4:4">
      <c r="D442200" s="48"/>
    </row>
    <row r="442201" spans="4:4">
      <c r="D442201" s="48"/>
    </row>
    <row r="442202" spans="4:4">
      <c r="D442202" s="48"/>
    </row>
    <row r="442203" spans="4:4">
      <c r="D442203" s="48"/>
    </row>
    <row r="442204" spans="4:4">
      <c r="D442204" s="48"/>
    </row>
    <row r="442205" spans="4:4">
      <c r="D442205" s="48"/>
    </row>
    <row r="442206" spans="4:4">
      <c r="D442206" s="48"/>
    </row>
    <row r="442207" spans="4:4">
      <c r="D442207" s="48"/>
    </row>
    <row r="442208" spans="4:4">
      <c r="D442208" s="48"/>
    </row>
    <row r="442209" spans="4:4">
      <c r="D442209" s="48"/>
    </row>
    <row r="442210" spans="4:4">
      <c r="D442210" s="48"/>
    </row>
    <row r="442211" spans="4:4">
      <c r="D442211" s="48"/>
    </row>
    <row r="442212" spans="4:4">
      <c r="D442212" s="48"/>
    </row>
    <row r="442213" spans="4:4">
      <c r="D442213" s="48"/>
    </row>
    <row r="442214" spans="4:4">
      <c r="D442214" s="48"/>
    </row>
    <row r="442215" spans="4:4">
      <c r="D442215" s="48"/>
    </row>
    <row r="442216" spans="4:4">
      <c r="D442216" s="48"/>
    </row>
    <row r="442217" spans="4:4">
      <c r="D442217" s="48"/>
    </row>
    <row r="442218" spans="4:4">
      <c r="D442218" s="48"/>
    </row>
    <row r="442219" spans="4:4">
      <c r="D442219" s="48"/>
    </row>
    <row r="442220" spans="4:4">
      <c r="D442220" s="48"/>
    </row>
    <row r="442221" spans="4:4">
      <c r="D442221" s="48"/>
    </row>
    <row r="442222" spans="4:4">
      <c r="D442222" s="48"/>
    </row>
    <row r="442223" spans="4:4">
      <c r="D442223" s="48"/>
    </row>
    <row r="442224" spans="4:4">
      <c r="D442224" s="48"/>
    </row>
    <row r="442225" spans="4:4">
      <c r="D442225" s="48"/>
    </row>
    <row r="442226" spans="4:4">
      <c r="D442226" s="48"/>
    </row>
    <row r="442227" spans="4:4">
      <c r="D442227" s="48"/>
    </row>
    <row r="442228" spans="4:4">
      <c r="D442228" s="48"/>
    </row>
    <row r="442229" spans="4:4">
      <c r="D442229" s="48"/>
    </row>
    <row r="442230" spans="4:4">
      <c r="D442230" s="48"/>
    </row>
    <row r="442231" spans="4:4">
      <c r="D442231" s="48"/>
    </row>
    <row r="442232" spans="4:4">
      <c r="D442232" s="48"/>
    </row>
    <row r="442233" spans="4:4">
      <c r="D442233" s="48"/>
    </row>
    <row r="442234" spans="4:4">
      <c r="D442234" s="48"/>
    </row>
    <row r="442235" spans="4:4">
      <c r="D442235" s="48"/>
    </row>
    <row r="442236" spans="4:4">
      <c r="D442236" s="48"/>
    </row>
    <row r="442237" spans="4:4">
      <c r="D442237" s="48"/>
    </row>
    <row r="442238" spans="4:4">
      <c r="D442238" s="48"/>
    </row>
    <row r="442239" spans="4:4">
      <c r="D442239" s="48"/>
    </row>
    <row r="442240" spans="4:4">
      <c r="D442240" s="48"/>
    </row>
    <row r="442241" spans="4:4">
      <c r="D442241" s="48"/>
    </row>
    <row r="442242" spans="4:4">
      <c r="D442242" s="48"/>
    </row>
    <row r="442243" spans="4:4">
      <c r="D442243" s="48"/>
    </row>
    <row r="442244" spans="4:4">
      <c r="D442244" s="48"/>
    </row>
    <row r="442245" spans="4:4">
      <c r="D442245" s="48"/>
    </row>
    <row r="442246" spans="4:4">
      <c r="D442246" s="48"/>
    </row>
    <row r="442247" spans="4:4">
      <c r="D442247" s="48"/>
    </row>
    <row r="442248" spans="4:4">
      <c r="D442248" s="48"/>
    </row>
    <row r="442249" spans="4:4">
      <c r="D442249" s="48"/>
    </row>
    <row r="442250" spans="4:4">
      <c r="D442250" s="48"/>
    </row>
    <row r="442251" spans="4:4">
      <c r="D442251" s="48"/>
    </row>
    <row r="442252" spans="4:4">
      <c r="D442252" s="48"/>
    </row>
    <row r="442253" spans="4:4">
      <c r="D442253" s="48"/>
    </row>
    <row r="442254" spans="4:4">
      <c r="D442254" s="48"/>
    </row>
    <row r="442255" spans="4:4">
      <c r="D442255" s="48"/>
    </row>
    <row r="442256" spans="4:4">
      <c r="D442256" s="48"/>
    </row>
    <row r="442257" spans="4:4">
      <c r="D442257" s="48"/>
    </row>
    <row r="442258" spans="4:4">
      <c r="D442258" s="48"/>
    </row>
    <row r="442259" spans="4:4">
      <c r="D442259" s="48"/>
    </row>
    <row r="442260" spans="4:4">
      <c r="D442260" s="48"/>
    </row>
    <row r="442261" spans="4:4">
      <c r="D442261" s="48"/>
    </row>
    <row r="442262" spans="4:4">
      <c r="D442262" s="48"/>
    </row>
    <row r="442263" spans="4:4">
      <c r="D442263" s="48"/>
    </row>
    <row r="442264" spans="4:4">
      <c r="D442264" s="48"/>
    </row>
    <row r="442265" spans="4:4">
      <c r="D442265" s="48"/>
    </row>
    <row r="442266" spans="4:4">
      <c r="D442266" s="48"/>
    </row>
    <row r="442267" spans="4:4">
      <c r="D442267" s="48"/>
    </row>
    <row r="442268" spans="4:4">
      <c r="D442268" s="48"/>
    </row>
    <row r="442269" spans="4:4">
      <c r="D442269" s="48"/>
    </row>
    <row r="442270" spans="4:4">
      <c r="D442270" s="48"/>
    </row>
    <row r="442271" spans="4:4">
      <c r="D442271" s="48"/>
    </row>
    <row r="442272" spans="4:4">
      <c r="D442272" s="48"/>
    </row>
    <row r="442273" spans="4:4">
      <c r="D442273" s="48"/>
    </row>
    <row r="442274" spans="4:4">
      <c r="D442274" s="48"/>
    </row>
    <row r="442275" spans="4:4">
      <c r="D442275" s="48"/>
    </row>
    <row r="442276" spans="4:4">
      <c r="D442276" s="48"/>
    </row>
    <row r="442277" spans="4:4">
      <c r="D442277" s="48"/>
    </row>
    <row r="442278" spans="4:4">
      <c r="D442278" s="48"/>
    </row>
    <row r="442279" spans="4:4">
      <c r="D442279" s="48"/>
    </row>
    <row r="442280" spans="4:4">
      <c r="D442280" s="48"/>
    </row>
    <row r="442281" spans="4:4">
      <c r="D442281" s="48"/>
    </row>
    <row r="442282" spans="4:4">
      <c r="D442282" s="48"/>
    </row>
    <row r="442283" spans="4:4">
      <c r="D442283" s="48"/>
    </row>
    <row r="442284" spans="4:4">
      <c r="D442284" s="48"/>
    </row>
    <row r="442285" spans="4:4">
      <c r="D442285" s="48"/>
    </row>
    <row r="442286" spans="4:4">
      <c r="D442286" s="48"/>
    </row>
    <row r="442287" spans="4:4">
      <c r="D442287" s="48"/>
    </row>
    <row r="442288" spans="4:4">
      <c r="D442288" s="48"/>
    </row>
    <row r="442289" spans="4:4">
      <c r="D442289" s="48"/>
    </row>
    <row r="442290" spans="4:4">
      <c r="D442290" s="48"/>
    </row>
    <row r="442291" spans="4:4">
      <c r="D442291" s="48"/>
    </row>
    <row r="442292" spans="4:4">
      <c r="D442292" s="48"/>
    </row>
    <row r="442293" spans="4:4">
      <c r="D442293" s="48"/>
    </row>
    <row r="442294" spans="4:4">
      <c r="D442294" s="48"/>
    </row>
    <row r="442295" spans="4:4">
      <c r="D442295" s="48"/>
    </row>
    <row r="442296" spans="4:4">
      <c r="D442296" s="48"/>
    </row>
    <row r="442297" spans="4:4">
      <c r="D442297" s="48"/>
    </row>
    <row r="442298" spans="4:4">
      <c r="D442298" s="48"/>
    </row>
    <row r="442299" spans="4:4">
      <c r="D442299" s="48"/>
    </row>
    <row r="442300" spans="4:4">
      <c r="D442300" s="48"/>
    </row>
    <row r="442301" spans="4:4">
      <c r="D442301" s="48"/>
    </row>
    <row r="442302" spans="4:4">
      <c r="D442302" s="48"/>
    </row>
    <row r="442303" spans="4:4">
      <c r="D442303" s="48"/>
    </row>
    <row r="442304" spans="4:4">
      <c r="D442304" s="48"/>
    </row>
    <row r="442305" spans="4:4">
      <c r="D442305" s="48"/>
    </row>
    <row r="442306" spans="4:4">
      <c r="D442306" s="48"/>
    </row>
    <row r="442307" spans="4:4">
      <c r="D442307" s="48"/>
    </row>
    <row r="442308" spans="4:4">
      <c r="D442308" s="48"/>
    </row>
    <row r="442309" spans="4:4">
      <c r="D442309" s="48"/>
    </row>
    <row r="442310" spans="4:4">
      <c r="D442310" s="48"/>
    </row>
    <row r="442311" spans="4:4">
      <c r="D442311" s="48"/>
    </row>
    <row r="442312" spans="4:4">
      <c r="D442312" s="48"/>
    </row>
    <row r="442313" spans="4:4">
      <c r="D442313" s="48"/>
    </row>
    <row r="442314" spans="4:4">
      <c r="D442314" s="48"/>
    </row>
    <row r="442315" spans="4:4">
      <c r="D442315" s="48"/>
    </row>
    <row r="442316" spans="4:4">
      <c r="D442316" s="48"/>
    </row>
    <row r="442317" spans="4:4">
      <c r="D442317" s="48"/>
    </row>
    <row r="442318" spans="4:4">
      <c r="D442318" s="48"/>
    </row>
    <row r="442319" spans="4:4">
      <c r="D442319" s="48"/>
    </row>
    <row r="442320" spans="4:4">
      <c r="D442320" s="48"/>
    </row>
    <row r="442321" spans="4:4">
      <c r="D442321" s="48"/>
    </row>
    <row r="442322" spans="4:4">
      <c r="D442322" s="48"/>
    </row>
    <row r="442323" spans="4:4">
      <c r="D442323" s="48"/>
    </row>
    <row r="442324" spans="4:4">
      <c r="D442324" s="48"/>
    </row>
    <row r="442325" spans="4:4">
      <c r="D442325" s="48"/>
    </row>
    <row r="442326" spans="4:4">
      <c r="D442326" s="48"/>
    </row>
    <row r="442327" spans="4:4">
      <c r="D442327" s="48"/>
    </row>
    <row r="442328" spans="4:4">
      <c r="D442328" s="48"/>
    </row>
    <row r="442329" spans="4:4">
      <c r="D442329" s="48"/>
    </row>
    <row r="442330" spans="4:4">
      <c r="D442330" s="48"/>
    </row>
    <row r="442331" spans="4:4">
      <c r="D442331" s="48"/>
    </row>
    <row r="442332" spans="4:4">
      <c r="D442332" s="48"/>
    </row>
    <row r="442333" spans="4:4">
      <c r="D442333" s="48"/>
    </row>
    <row r="442334" spans="4:4">
      <c r="D442334" s="48"/>
    </row>
    <row r="442335" spans="4:4">
      <c r="D442335" s="48"/>
    </row>
    <row r="442336" spans="4:4">
      <c r="D442336" s="48"/>
    </row>
    <row r="442337" spans="4:4">
      <c r="D442337" s="48"/>
    </row>
    <row r="442338" spans="4:4">
      <c r="D442338" s="48"/>
    </row>
    <row r="442339" spans="4:4">
      <c r="D442339" s="48"/>
    </row>
    <row r="442340" spans="4:4">
      <c r="D442340" s="48"/>
    </row>
    <row r="442341" spans="4:4">
      <c r="D442341" s="48"/>
    </row>
    <row r="442342" spans="4:4">
      <c r="D442342" s="48"/>
    </row>
    <row r="442343" spans="4:4">
      <c r="D442343" s="48"/>
    </row>
    <row r="442344" spans="4:4">
      <c r="D442344" s="48"/>
    </row>
    <row r="442345" spans="4:4">
      <c r="D442345" s="48"/>
    </row>
    <row r="442346" spans="4:4">
      <c r="D442346" s="48"/>
    </row>
    <row r="442347" spans="4:4">
      <c r="D442347" s="48"/>
    </row>
    <row r="442348" spans="4:4">
      <c r="D442348" s="48"/>
    </row>
    <row r="442349" spans="4:4">
      <c r="D442349" s="48"/>
    </row>
    <row r="442350" spans="4:4">
      <c r="D442350" s="48"/>
    </row>
    <row r="442351" spans="4:4">
      <c r="D442351" s="48"/>
    </row>
    <row r="442352" spans="4:4">
      <c r="D442352" s="48"/>
    </row>
    <row r="442353" spans="4:4">
      <c r="D442353" s="48"/>
    </row>
    <row r="442354" spans="4:4">
      <c r="D442354" s="48"/>
    </row>
    <row r="442355" spans="4:4">
      <c r="D442355" s="48"/>
    </row>
    <row r="442356" spans="4:4">
      <c r="D442356" s="48"/>
    </row>
    <row r="442357" spans="4:4">
      <c r="D442357" s="48"/>
    </row>
    <row r="442358" spans="4:4">
      <c r="D442358" s="48"/>
    </row>
    <row r="442359" spans="4:4">
      <c r="D442359" s="48"/>
    </row>
    <row r="442360" spans="4:4">
      <c r="D442360" s="48"/>
    </row>
    <row r="442361" spans="4:4">
      <c r="D442361" s="48"/>
    </row>
    <row r="442362" spans="4:4">
      <c r="D442362" s="48"/>
    </row>
    <row r="442363" spans="4:4">
      <c r="D442363" s="48"/>
    </row>
    <row r="442364" spans="4:4">
      <c r="D442364" s="48"/>
    </row>
    <row r="442365" spans="4:4">
      <c r="D442365" s="48"/>
    </row>
    <row r="442366" spans="4:4">
      <c r="D442366" s="48"/>
    </row>
    <row r="442367" spans="4:4">
      <c r="D442367" s="48"/>
    </row>
    <row r="442368" spans="4:4">
      <c r="D442368" s="48"/>
    </row>
    <row r="442369" spans="4:4">
      <c r="D442369" s="48"/>
    </row>
    <row r="442370" spans="4:4">
      <c r="D442370" s="48"/>
    </row>
    <row r="442371" spans="4:4">
      <c r="D442371" s="48"/>
    </row>
    <row r="442372" spans="4:4">
      <c r="D442372" s="48"/>
    </row>
    <row r="442373" spans="4:4">
      <c r="D442373" s="48"/>
    </row>
    <row r="442374" spans="4:4">
      <c r="D442374" s="48"/>
    </row>
    <row r="442375" spans="4:4">
      <c r="D442375" s="48"/>
    </row>
    <row r="442376" spans="4:4">
      <c r="D442376" s="48"/>
    </row>
    <row r="442377" spans="4:4">
      <c r="D442377" s="48"/>
    </row>
    <row r="442378" spans="4:4">
      <c r="D442378" s="48"/>
    </row>
    <row r="442379" spans="4:4">
      <c r="D442379" s="48"/>
    </row>
    <row r="442380" spans="4:4">
      <c r="D442380" s="48"/>
    </row>
    <row r="442381" spans="4:4">
      <c r="D442381" s="48"/>
    </row>
    <row r="442382" spans="4:4">
      <c r="D442382" s="48"/>
    </row>
    <row r="442383" spans="4:4">
      <c r="D442383" s="48"/>
    </row>
    <row r="442384" spans="4:4">
      <c r="D442384" s="48"/>
    </row>
    <row r="442385" spans="4:4">
      <c r="D442385" s="48"/>
    </row>
    <row r="442386" spans="4:4">
      <c r="D442386" s="48"/>
    </row>
    <row r="442387" spans="4:4">
      <c r="D442387" s="48"/>
    </row>
    <row r="442388" spans="4:4">
      <c r="D442388" s="48"/>
    </row>
    <row r="442389" spans="4:4">
      <c r="D442389" s="48"/>
    </row>
    <row r="442390" spans="4:4">
      <c r="D442390" s="48"/>
    </row>
    <row r="442391" spans="4:4">
      <c r="D442391" s="48"/>
    </row>
    <row r="442392" spans="4:4">
      <c r="D442392" s="48"/>
    </row>
    <row r="442393" spans="4:4">
      <c r="D442393" s="48"/>
    </row>
    <row r="442394" spans="4:4">
      <c r="D442394" s="48"/>
    </row>
    <row r="442395" spans="4:4">
      <c r="D442395" s="48"/>
    </row>
    <row r="442396" spans="4:4">
      <c r="D442396" s="48"/>
    </row>
    <row r="442397" spans="4:4">
      <c r="D442397" s="48"/>
    </row>
    <row r="442398" spans="4:4">
      <c r="D442398" s="48"/>
    </row>
    <row r="442399" spans="4:4">
      <c r="D442399" s="48"/>
    </row>
    <row r="442400" spans="4:4">
      <c r="D442400" s="48"/>
    </row>
    <row r="442401" spans="4:4">
      <c r="D442401" s="48"/>
    </row>
    <row r="442402" spans="4:4">
      <c r="D442402" s="48"/>
    </row>
    <row r="442403" spans="4:4">
      <c r="D442403" s="48"/>
    </row>
    <row r="442404" spans="4:4">
      <c r="D442404" s="48"/>
    </row>
    <row r="442405" spans="4:4">
      <c r="D442405" s="48"/>
    </row>
    <row r="442406" spans="4:4">
      <c r="D442406" s="48"/>
    </row>
    <row r="442407" spans="4:4">
      <c r="D442407" s="48"/>
    </row>
    <row r="442408" spans="4:4">
      <c r="D442408" s="48"/>
    </row>
    <row r="442409" spans="4:4">
      <c r="D442409" s="48"/>
    </row>
    <row r="442410" spans="4:4">
      <c r="D442410" s="48"/>
    </row>
    <row r="442411" spans="4:4">
      <c r="D442411" s="48"/>
    </row>
    <row r="442412" spans="4:4">
      <c r="D442412" s="48"/>
    </row>
    <row r="442413" spans="4:4">
      <c r="D442413" s="48"/>
    </row>
    <row r="442414" spans="4:4">
      <c r="D442414" s="48"/>
    </row>
    <row r="442415" spans="4:4">
      <c r="D442415" s="48"/>
    </row>
    <row r="442416" spans="4:4">
      <c r="D442416" s="48"/>
    </row>
    <row r="442417" spans="4:4">
      <c r="D442417" s="48"/>
    </row>
    <row r="442418" spans="4:4">
      <c r="D442418" s="48"/>
    </row>
    <row r="442419" spans="4:4">
      <c r="D442419" s="48"/>
    </row>
    <row r="442420" spans="4:4">
      <c r="D442420" s="48"/>
    </row>
    <row r="442421" spans="4:4">
      <c r="D442421" s="48"/>
    </row>
    <row r="442422" spans="4:4">
      <c r="D442422" s="48"/>
    </row>
    <row r="442423" spans="4:4">
      <c r="D442423" s="48"/>
    </row>
    <row r="442424" spans="4:4">
      <c r="D442424" s="48"/>
    </row>
    <row r="442425" spans="4:4">
      <c r="D442425" s="48"/>
    </row>
    <row r="442426" spans="4:4">
      <c r="D442426" s="48"/>
    </row>
    <row r="442427" spans="4:4">
      <c r="D442427" s="48"/>
    </row>
    <row r="442428" spans="4:4">
      <c r="D442428" s="48"/>
    </row>
    <row r="442429" spans="4:4">
      <c r="D442429" s="48"/>
    </row>
    <row r="442430" spans="4:4">
      <c r="D442430" s="48"/>
    </row>
    <row r="442431" spans="4:4">
      <c r="D442431" s="48"/>
    </row>
    <row r="442432" spans="4:4">
      <c r="D442432" s="48"/>
    </row>
    <row r="442433" spans="4:4">
      <c r="D442433" s="48"/>
    </row>
    <row r="442434" spans="4:4">
      <c r="D442434" s="48"/>
    </row>
    <row r="442435" spans="4:4">
      <c r="D442435" s="48"/>
    </row>
    <row r="442436" spans="4:4">
      <c r="D442436" s="48"/>
    </row>
    <row r="442437" spans="4:4">
      <c r="D442437" s="48"/>
    </row>
    <row r="442438" spans="4:4">
      <c r="D442438" s="48"/>
    </row>
    <row r="442439" spans="4:4">
      <c r="D442439" s="48"/>
    </row>
    <row r="442440" spans="4:4">
      <c r="D442440" s="48"/>
    </row>
    <row r="442441" spans="4:4">
      <c r="D442441" s="48"/>
    </row>
    <row r="442442" spans="4:4">
      <c r="D442442" s="48"/>
    </row>
    <row r="442443" spans="4:4">
      <c r="D442443" s="48"/>
    </row>
    <row r="442444" spans="4:4">
      <c r="D442444" s="48"/>
    </row>
    <row r="442445" spans="4:4">
      <c r="D442445" s="48"/>
    </row>
    <row r="442446" spans="4:4">
      <c r="D442446" s="48"/>
    </row>
    <row r="442447" spans="4:4">
      <c r="D442447" s="48"/>
    </row>
    <row r="442448" spans="4:4">
      <c r="D442448" s="48"/>
    </row>
    <row r="442449" spans="4:4">
      <c r="D442449" s="48"/>
    </row>
    <row r="442450" spans="4:4">
      <c r="D442450" s="48"/>
    </row>
    <row r="442451" spans="4:4">
      <c r="D442451" s="48"/>
    </row>
    <row r="442452" spans="4:4">
      <c r="D442452" s="48"/>
    </row>
    <row r="442453" spans="4:4">
      <c r="D442453" s="48"/>
    </row>
    <row r="442454" spans="4:4">
      <c r="D442454" s="48"/>
    </row>
    <row r="442455" spans="4:4">
      <c r="D442455" s="48"/>
    </row>
    <row r="442456" spans="4:4">
      <c r="D442456" s="48"/>
    </row>
    <row r="442457" spans="4:4">
      <c r="D442457" s="48"/>
    </row>
    <row r="442458" spans="4:4">
      <c r="D442458" s="48"/>
    </row>
    <row r="442459" spans="4:4">
      <c r="D442459" s="48"/>
    </row>
    <row r="442460" spans="4:4">
      <c r="D442460" s="48"/>
    </row>
    <row r="442461" spans="4:4">
      <c r="D442461" s="48"/>
    </row>
    <row r="442462" spans="4:4">
      <c r="D442462" s="48"/>
    </row>
    <row r="442463" spans="4:4">
      <c r="D442463" s="48"/>
    </row>
    <row r="442464" spans="4:4">
      <c r="D442464" s="48"/>
    </row>
    <row r="442465" spans="4:4">
      <c r="D442465" s="48"/>
    </row>
    <row r="442466" spans="4:4">
      <c r="D442466" s="48"/>
    </row>
    <row r="442467" spans="4:4">
      <c r="D442467" s="48"/>
    </row>
    <row r="442468" spans="4:4">
      <c r="D442468" s="48"/>
    </row>
    <row r="442469" spans="4:4">
      <c r="D442469" s="48"/>
    </row>
    <row r="442470" spans="4:4">
      <c r="D442470" s="48"/>
    </row>
    <row r="442471" spans="4:4">
      <c r="D442471" s="48"/>
    </row>
    <row r="442472" spans="4:4">
      <c r="D442472" s="48"/>
    </row>
    <row r="442473" spans="4:4">
      <c r="D442473" s="48"/>
    </row>
    <row r="442474" spans="4:4">
      <c r="D442474" s="48"/>
    </row>
    <row r="442475" spans="4:4">
      <c r="D442475" s="48"/>
    </row>
    <row r="442476" spans="4:4">
      <c r="D442476" s="48"/>
    </row>
    <row r="442477" spans="4:4">
      <c r="D442477" s="48"/>
    </row>
    <row r="442478" spans="4:4">
      <c r="D442478" s="48"/>
    </row>
    <row r="442479" spans="4:4">
      <c r="D442479" s="48"/>
    </row>
    <row r="442480" spans="4:4">
      <c r="D442480" s="48"/>
    </row>
    <row r="442481" spans="4:4">
      <c r="D442481" s="48"/>
    </row>
    <row r="442482" spans="4:4">
      <c r="D442482" s="48"/>
    </row>
    <row r="442483" spans="4:4">
      <c r="D442483" s="48"/>
    </row>
    <row r="442484" spans="4:4">
      <c r="D442484" s="48"/>
    </row>
    <row r="442485" spans="4:4">
      <c r="D442485" s="48"/>
    </row>
    <row r="442486" spans="4:4">
      <c r="D442486" s="48"/>
    </row>
    <row r="442487" spans="4:4">
      <c r="D442487" s="48"/>
    </row>
    <row r="442488" spans="4:4">
      <c r="D442488" s="48"/>
    </row>
    <row r="442489" spans="4:4">
      <c r="D442489" s="48"/>
    </row>
    <row r="442490" spans="4:4">
      <c r="D442490" s="48"/>
    </row>
    <row r="442491" spans="4:4">
      <c r="D442491" s="48"/>
    </row>
    <row r="442492" spans="4:4">
      <c r="D442492" s="48"/>
    </row>
    <row r="442493" spans="4:4">
      <c r="D442493" s="48"/>
    </row>
    <row r="442494" spans="4:4">
      <c r="D442494" s="48"/>
    </row>
    <row r="442495" spans="4:4">
      <c r="D442495" s="48"/>
    </row>
    <row r="442496" spans="4:4">
      <c r="D442496" s="48"/>
    </row>
    <row r="442497" spans="4:4">
      <c r="D442497" s="48"/>
    </row>
    <row r="442498" spans="4:4">
      <c r="D442498" s="48"/>
    </row>
    <row r="442499" spans="4:4">
      <c r="D442499" s="48"/>
    </row>
    <row r="442500" spans="4:4">
      <c r="D442500" s="48"/>
    </row>
    <row r="442501" spans="4:4">
      <c r="D442501" s="48"/>
    </row>
    <row r="442502" spans="4:4">
      <c r="D442502" s="48"/>
    </row>
    <row r="442503" spans="4:4">
      <c r="D442503" s="48"/>
    </row>
    <row r="442504" spans="4:4">
      <c r="D442504" s="48"/>
    </row>
    <row r="442505" spans="4:4">
      <c r="D442505" s="48"/>
    </row>
    <row r="442506" spans="4:4">
      <c r="D442506" s="48"/>
    </row>
    <row r="442507" spans="4:4">
      <c r="D442507" s="48"/>
    </row>
    <row r="442508" spans="4:4">
      <c r="D442508" s="48"/>
    </row>
    <row r="442509" spans="4:4">
      <c r="D442509" s="48"/>
    </row>
    <row r="442510" spans="4:4">
      <c r="D442510" s="48"/>
    </row>
    <row r="442511" spans="4:4">
      <c r="D442511" s="48"/>
    </row>
    <row r="442512" spans="4:4">
      <c r="D442512" s="48"/>
    </row>
    <row r="442513" spans="4:4">
      <c r="D442513" s="48"/>
    </row>
    <row r="442514" spans="4:4">
      <c r="D442514" s="48"/>
    </row>
    <row r="442515" spans="4:4">
      <c r="D442515" s="48"/>
    </row>
    <row r="442516" spans="4:4">
      <c r="D442516" s="48"/>
    </row>
    <row r="442517" spans="4:4">
      <c r="D442517" s="48"/>
    </row>
    <row r="442518" spans="4:4">
      <c r="D442518" s="48"/>
    </row>
    <row r="442519" spans="4:4">
      <c r="D442519" s="48"/>
    </row>
    <row r="442520" spans="4:4">
      <c r="D442520" s="48"/>
    </row>
    <row r="442521" spans="4:4">
      <c r="D442521" s="48"/>
    </row>
    <row r="442522" spans="4:4">
      <c r="D442522" s="48"/>
    </row>
    <row r="442523" spans="4:4">
      <c r="D442523" s="48"/>
    </row>
    <row r="442524" spans="4:4">
      <c r="D442524" s="48"/>
    </row>
    <row r="442525" spans="4:4">
      <c r="D442525" s="48"/>
    </row>
    <row r="442526" spans="4:4">
      <c r="D442526" s="48"/>
    </row>
    <row r="442527" spans="4:4">
      <c r="D442527" s="48"/>
    </row>
    <row r="442528" spans="4:4">
      <c r="D442528" s="48"/>
    </row>
    <row r="442529" spans="4:4">
      <c r="D442529" s="48"/>
    </row>
    <row r="442530" spans="4:4">
      <c r="D442530" s="48"/>
    </row>
    <row r="442531" spans="4:4">
      <c r="D442531" s="48"/>
    </row>
    <row r="442532" spans="4:4">
      <c r="D442532" s="48"/>
    </row>
    <row r="442533" spans="4:4">
      <c r="D442533" s="48"/>
    </row>
    <row r="442534" spans="4:4">
      <c r="D442534" s="48"/>
    </row>
    <row r="442535" spans="4:4">
      <c r="D442535" s="48"/>
    </row>
    <row r="442536" spans="4:4">
      <c r="D442536" s="48"/>
    </row>
    <row r="442537" spans="4:4">
      <c r="D442537" s="48"/>
    </row>
    <row r="442538" spans="4:4">
      <c r="D442538" s="48"/>
    </row>
    <row r="442539" spans="4:4">
      <c r="D442539" s="48"/>
    </row>
    <row r="442540" spans="4:4">
      <c r="D442540" s="48"/>
    </row>
    <row r="442541" spans="4:4">
      <c r="D442541" s="48"/>
    </row>
    <row r="442542" spans="4:4">
      <c r="D442542" s="48"/>
    </row>
    <row r="442543" spans="4:4">
      <c r="D442543" s="48"/>
    </row>
    <row r="442544" spans="4:4">
      <c r="D442544" s="48"/>
    </row>
    <row r="442545" spans="4:4">
      <c r="D442545" s="48"/>
    </row>
    <row r="442546" spans="4:4">
      <c r="D442546" s="48"/>
    </row>
    <row r="442547" spans="4:4">
      <c r="D442547" s="48"/>
    </row>
    <row r="442548" spans="4:4">
      <c r="D442548" s="48"/>
    </row>
    <row r="442549" spans="4:4">
      <c r="D442549" s="48"/>
    </row>
    <row r="442550" spans="4:4">
      <c r="D442550" s="48"/>
    </row>
    <row r="442551" spans="4:4">
      <c r="D442551" s="48"/>
    </row>
    <row r="442552" spans="4:4">
      <c r="D442552" s="48"/>
    </row>
    <row r="442553" spans="4:4">
      <c r="D442553" s="48"/>
    </row>
    <row r="442554" spans="4:4">
      <c r="D442554" s="48"/>
    </row>
    <row r="442555" spans="4:4">
      <c r="D442555" s="48"/>
    </row>
    <row r="442556" spans="4:4">
      <c r="D442556" s="48"/>
    </row>
    <row r="442557" spans="4:4">
      <c r="D442557" s="48"/>
    </row>
    <row r="442558" spans="4:4">
      <c r="D442558" s="48"/>
    </row>
    <row r="442559" spans="4:4">
      <c r="D442559" s="48"/>
    </row>
    <row r="442560" spans="4:4">
      <c r="D442560" s="48"/>
    </row>
    <row r="442561" spans="4:4">
      <c r="D442561" s="48"/>
    </row>
    <row r="442562" spans="4:4">
      <c r="D442562" s="48"/>
    </row>
    <row r="442563" spans="4:4">
      <c r="D442563" s="48"/>
    </row>
    <row r="442564" spans="4:4">
      <c r="D442564" s="48"/>
    </row>
    <row r="442565" spans="4:4">
      <c r="D442565" s="48"/>
    </row>
    <row r="442566" spans="4:4">
      <c r="D442566" s="48"/>
    </row>
    <row r="442567" spans="4:4">
      <c r="D442567" s="48"/>
    </row>
    <row r="442568" spans="4:4">
      <c r="D442568" s="48"/>
    </row>
    <row r="442569" spans="4:4">
      <c r="D442569" s="48"/>
    </row>
    <row r="442570" spans="4:4">
      <c r="D442570" s="48"/>
    </row>
    <row r="442571" spans="4:4">
      <c r="D442571" s="48"/>
    </row>
    <row r="442572" spans="4:4">
      <c r="D442572" s="48"/>
    </row>
    <row r="442573" spans="4:4">
      <c r="D442573" s="48"/>
    </row>
    <row r="442574" spans="4:4">
      <c r="D442574" s="48"/>
    </row>
    <row r="442575" spans="4:4">
      <c r="D442575" s="48"/>
    </row>
    <row r="442576" spans="4:4">
      <c r="D442576" s="48"/>
    </row>
    <row r="442577" spans="4:4">
      <c r="D442577" s="48"/>
    </row>
    <row r="442578" spans="4:4">
      <c r="D442578" s="48"/>
    </row>
    <row r="442579" spans="4:4">
      <c r="D442579" s="48"/>
    </row>
    <row r="442580" spans="4:4">
      <c r="D442580" s="48"/>
    </row>
    <row r="442581" spans="4:4">
      <c r="D442581" s="48"/>
    </row>
    <row r="442582" spans="4:4">
      <c r="D442582" s="48"/>
    </row>
    <row r="442583" spans="4:4">
      <c r="D442583" s="48"/>
    </row>
    <row r="442584" spans="4:4">
      <c r="D442584" s="48"/>
    </row>
    <row r="442585" spans="4:4">
      <c r="D442585" s="48"/>
    </row>
    <row r="442586" spans="4:4">
      <c r="D442586" s="48"/>
    </row>
    <row r="442587" spans="4:4">
      <c r="D442587" s="48"/>
    </row>
    <row r="442588" spans="4:4">
      <c r="D442588" s="48"/>
    </row>
    <row r="442589" spans="4:4">
      <c r="D442589" s="48"/>
    </row>
    <row r="442590" spans="4:4">
      <c r="D442590" s="48"/>
    </row>
    <row r="442591" spans="4:4">
      <c r="D442591" s="48"/>
    </row>
    <row r="442592" spans="4:4">
      <c r="D442592" s="48"/>
    </row>
    <row r="442593" spans="4:4">
      <c r="D442593" s="48"/>
    </row>
    <row r="442594" spans="4:4">
      <c r="D442594" s="48"/>
    </row>
    <row r="442595" spans="4:4">
      <c r="D442595" s="48"/>
    </row>
    <row r="442596" spans="4:4">
      <c r="D442596" s="48"/>
    </row>
    <row r="442597" spans="4:4">
      <c r="D442597" s="48"/>
    </row>
    <row r="442598" spans="4:4">
      <c r="D442598" s="48"/>
    </row>
    <row r="442599" spans="4:4">
      <c r="D442599" s="48"/>
    </row>
    <row r="442600" spans="4:4">
      <c r="D442600" s="48"/>
    </row>
    <row r="442601" spans="4:4">
      <c r="D442601" s="48"/>
    </row>
    <row r="442602" spans="4:4">
      <c r="D442602" s="48"/>
    </row>
    <row r="442603" spans="4:4">
      <c r="D442603" s="48"/>
    </row>
    <row r="442604" spans="4:4">
      <c r="D442604" s="48"/>
    </row>
    <row r="442605" spans="4:4">
      <c r="D442605" s="48"/>
    </row>
    <row r="442606" spans="4:4">
      <c r="D442606" s="48"/>
    </row>
    <row r="442607" spans="4:4">
      <c r="D442607" s="48"/>
    </row>
    <row r="442608" spans="4:4">
      <c r="D442608" s="48"/>
    </row>
    <row r="442609" spans="4:4">
      <c r="D442609" s="48"/>
    </row>
    <row r="442610" spans="4:4">
      <c r="D442610" s="48"/>
    </row>
    <row r="442611" spans="4:4">
      <c r="D442611" s="48"/>
    </row>
    <row r="442612" spans="4:4">
      <c r="D442612" s="48"/>
    </row>
    <row r="442613" spans="4:4">
      <c r="D442613" s="48"/>
    </row>
    <row r="442614" spans="4:4">
      <c r="D442614" s="48"/>
    </row>
    <row r="442615" spans="4:4">
      <c r="D442615" s="48"/>
    </row>
    <row r="442616" spans="4:4">
      <c r="D442616" s="48"/>
    </row>
    <row r="442617" spans="4:4">
      <c r="D442617" s="48"/>
    </row>
    <row r="442618" spans="4:4">
      <c r="D442618" s="48"/>
    </row>
    <row r="442619" spans="4:4">
      <c r="D442619" s="48"/>
    </row>
    <row r="442620" spans="4:4">
      <c r="D442620" s="48"/>
    </row>
    <row r="442621" spans="4:4">
      <c r="D442621" s="48"/>
    </row>
    <row r="442622" spans="4:4">
      <c r="D442622" s="48"/>
    </row>
    <row r="442623" spans="4:4">
      <c r="D442623" s="48"/>
    </row>
    <row r="442624" spans="4:4">
      <c r="D442624" s="48"/>
    </row>
    <row r="442625" spans="4:4">
      <c r="D442625" s="48"/>
    </row>
    <row r="442626" spans="4:4">
      <c r="D442626" s="48"/>
    </row>
    <row r="442627" spans="4:4">
      <c r="D442627" s="48"/>
    </row>
    <row r="442628" spans="4:4">
      <c r="D442628" s="48"/>
    </row>
    <row r="442629" spans="4:4">
      <c r="D442629" s="48"/>
    </row>
    <row r="442630" spans="4:4">
      <c r="D442630" s="48"/>
    </row>
    <row r="442631" spans="4:4">
      <c r="D442631" s="48"/>
    </row>
    <row r="442632" spans="4:4">
      <c r="D442632" s="48"/>
    </row>
    <row r="442633" spans="4:4">
      <c r="D442633" s="48"/>
    </row>
    <row r="442634" spans="4:4">
      <c r="D442634" s="48"/>
    </row>
    <row r="442635" spans="4:4">
      <c r="D442635" s="48"/>
    </row>
    <row r="442636" spans="4:4">
      <c r="D442636" s="48"/>
    </row>
    <row r="442637" spans="4:4">
      <c r="D442637" s="48"/>
    </row>
    <row r="442638" spans="4:4">
      <c r="D442638" s="48"/>
    </row>
    <row r="442639" spans="4:4">
      <c r="D442639" s="48"/>
    </row>
    <row r="442640" spans="4:4">
      <c r="D442640" s="48"/>
    </row>
    <row r="442641" spans="4:4">
      <c r="D442641" s="48"/>
    </row>
    <row r="442642" spans="4:4">
      <c r="D442642" s="48"/>
    </row>
    <row r="442643" spans="4:4">
      <c r="D442643" s="48"/>
    </row>
    <row r="442644" spans="4:4">
      <c r="D442644" s="48"/>
    </row>
    <row r="442645" spans="4:4">
      <c r="D442645" s="48"/>
    </row>
    <row r="442646" spans="4:4">
      <c r="D442646" s="48"/>
    </row>
    <row r="442647" spans="4:4">
      <c r="D442647" s="48"/>
    </row>
    <row r="442648" spans="4:4">
      <c r="D442648" s="48"/>
    </row>
    <row r="442649" spans="4:4">
      <c r="D442649" s="48"/>
    </row>
    <row r="442650" spans="4:4">
      <c r="D442650" s="48"/>
    </row>
    <row r="442651" spans="4:4">
      <c r="D442651" s="48"/>
    </row>
    <row r="442652" spans="4:4">
      <c r="D442652" s="48"/>
    </row>
    <row r="442653" spans="4:4">
      <c r="D442653" s="48"/>
    </row>
    <row r="442654" spans="4:4">
      <c r="D442654" s="48"/>
    </row>
    <row r="442655" spans="4:4">
      <c r="D442655" s="48"/>
    </row>
    <row r="442656" spans="4:4">
      <c r="D442656" s="48"/>
    </row>
    <row r="442657" spans="4:4">
      <c r="D442657" s="48"/>
    </row>
    <row r="442658" spans="4:4">
      <c r="D442658" s="48"/>
    </row>
    <row r="442659" spans="4:4">
      <c r="D442659" s="48"/>
    </row>
    <row r="442660" spans="4:4">
      <c r="D442660" s="48"/>
    </row>
    <row r="442661" spans="4:4">
      <c r="D442661" s="48"/>
    </row>
    <row r="442662" spans="4:4">
      <c r="D442662" s="48"/>
    </row>
    <row r="442663" spans="4:4">
      <c r="D442663" s="48"/>
    </row>
    <row r="442664" spans="4:4">
      <c r="D442664" s="48"/>
    </row>
    <row r="442665" spans="4:4">
      <c r="D442665" s="48"/>
    </row>
    <row r="442666" spans="4:4">
      <c r="D442666" s="48"/>
    </row>
    <row r="442667" spans="4:4">
      <c r="D442667" s="48"/>
    </row>
    <row r="442668" spans="4:4">
      <c r="D442668" s="48"/>
    </row>
    <row r="442669" spans="4:4">
      <c r="D442669" s="48"/>
    </row>
    <row r="442670" spans="4:4">
      <c r="D442670" s="48"/>
    </row>
    <row r="442671" spans="4:4">
      <c r="D442671" s="48"/>
    </row>
    <row r="442672" spans="4:4">
      <c r="D442672" s="48"/>
    </row>
    <row r="442673" spans="4:4">
      <c r="D442673" s="48"/>
    </row>
    <row r="442674" spans="4:4">
      <c r="D442674" s="48"/>
    </row>
    <row r="442675" spans="4:4">
      <c r="D442675" s="48"/>
    </row>
    <row r="442676" spans="4:4">
      <c r="D442676" s="48"/>
    </row>
    <row r="442677" spans="4:4">
      <c r="D442677" s="48"/>
    </row>
    <row r="442678" spans="4:4">
      <c r="D442678" s="48"/>
    </row>
    <row r="442679" spans="4:4">
      <c r="D442679" s="48"/>
    </row>
    <row r="442680" spans="4:4">
      <c r="D442680" s="48"/>
    </row>
    <row r="442681" spans="4:4">
      <c r="D442681" s="48"/>
    </row>
    <row r="442682" spans="4:4">
      <c r="D442682" s="48"/>
    </row>
    <row r="442683" spans="4:4">
      <c r="D442683" s="48"/>
    </row>
    <row r="442684" spans="4:4">
      <c r="D442684" s="48"/>
    </row>
    <row r="442685" spans="4:4">
      <c r="D442685" s="48"/>
    </row>
    <row r="442686" spans="4:4">
      <c r="D442686" s="48"/>
    </row>
    <row r="442687" spans="4:4">
      <c r="D442687" s="48"/>
    </row>
    <row r="442688" spans="4:4">
      <c r="D442688" s="48"/>
    </row>
    <row r="442689" spans="4:4">
      <c r="D442689" s="48"/>
    </row>
    <row r="442690" spans="4:4">
      <c r="D442690" s="48"/>
    </row>
    <row r="442691" spans="4:4">
      <c r="D442691" s="48"/>
    </row>
    <row r="442692" spans="4:4">
      <c r="D442692" s="48"/>
    </row>
    <row r="442693" spans="4:4">
      <c r="D442693" s="48"/>
    </row>
    <row r="442694" spans="4:4">
      <c r="D442694" s="48"/>
    </row>
    <row r="442695" spans="4:4">
      <c r="D442695" s="48"/>
    </row>
    <row r="442696" spans="4:4">
      <c r="D442696" s="48"/>
    </row>
    <row r="442697" spans="4:4">
      <c r="D442697" s="48"/>
    </row>
    <row r="442698" spans="4:4">
      <c r="D442698" s="48"/>
    </row>
    <row r="442699" spans="4:4">
      <c r="D442699" s="48"/>
    </row>
    <row r="442700" spans="4:4">
      <c r="D442700" s="48"/>
    </row>
    <row r="442701" spans="4:4">
      <c r="D442701" s="48"/>
    </row>
    <row r="442702" spans="4:4">
      <c r="D442702" s="48"/>
    </row>
    <row r="442703" spans="4:4">
      <c r="D442703" s="48"/>
    </row>
    <row r="442704" spans="4:4">
      <c r="D442704" s="48"/>
    </row>
    <row r="442705" spans="4:4">
      <c r="D442705" s="48"/>
    </row>
    <row r="442706" spans="4:4">
      <c r="D442706" s="48"/>
    </row>
    <row r="442707" spans="4:4">
      <c r="D442707" s="48"/>
    </row>
    <row r="442708" spans="4:4">
      <c r="D442708" s="48"/>
    </row>
    <row r="442709" spans="4:4">
      <c r="D442709" s="48"/>
    </row>
    <row r="442710" spans="4:4">
      <c r="D442710" s="48"/>
    </row>
    <row r="442711" spans="4:4">
      <c r="D442711" s="48"/>
    </row>
    <row r="442712" spans="4:4">
      <c r="D442712" s="48"/>
    </row>
    <row r="442713" spans="4:4">
      <c r="D442713" s="48"/>
    </row>
    <row r="442714" spans="4:4">
      <c r="D442714" s="48"/>
    </row>
    <row r="442715" spans="4:4">
      <c r="D442715" s="48"/>
    </row>
    <row r="442716" spans="4:4">
      <c r="D442716" s="48"/>
    </row>
    <row r="442717" spans="4:4">
      <c r="D442717" s="48"/>
    </row>
    <row r="442718" spans="4:4">
      <c r="D442718" s="48"/>
    </row>
    <row r="442719" spans="4:4">
      <c r="D442719" s="48"/>
    </row>
    <row r="442720" spans="4:4">
      <c r="D442720" s="48"/>
    </row>
    <row r="442721" spans="4:4">
      <c r="D442721" s="48"/>
    </row>
    <row r="442722" spans="4:4">
      <c r="D442722" s="48"/>
    </row>
    <row r="442723" spans="4:4">
      <c r="D442723" s="48"/>
    </row>
    <row r="442724" spans="4:4">
      <c r="D442724" s="48"/>
    </row>
    <row r="442725" spans="4:4">
      <c r="D442725" s="48"/>
    </row>
    <row r="442726" spans="4:4">
      <c r="D442726" s="48"/>
    </row>
    <row r="442727" spans="4:4">
      <c r="D442727" s="48"/>
    </row>
    <row r="442728" spans="4:4">
      <c r="D442728" s="48"/>
    </row>
    <row r="442729" spans="4:4">
      <c r="D442729" s="48"/>
    </row>
    <row r="442730" spans="4:4">
      <c r="D442730" s="48"/>
    </row>
    <row r="442731" spans="4:4">
      <c r="D442731" s="48"/>
    </row>
    <row r="442732" spans="4:4">
      <c r="D442732" s="48"/>
    </row>
    <row r="442733" spans="4:4">
      <c r="D442733" s="48"/>
    </row>
    <row r="442734" spans="4:4">
      <c r="D442734" s="48"/>
    </row>
    <row r="442735" spans="4:4">
      <c r="D442735" s="48"/>
    </row>
    <row r="442736" spans="4:4">
      <c r="D442736" s="48"/>
    </row>
    <row r="442737" spans="4:4">
      <c r="D442737" s="48"/>
    </row>
    <row r="442738" spans="4:4">
      <c r="D442738" s="48"/>
    </row>
    <row r="442739" spans="4:4">
      <c r="D442739" s="48"/>
    </row>
    <row r="442740" spans="4:4">
      <c r="D442740" s="48"/>
    </row>
    <row r="442741" spans="4:4">
      <c r="D442741" s="48"/>
    </row>
    <row r="442742" spans="4:4">
      <c r="D442742" s="48"/>
    </row>
    <row r="442743" spans="4:4">
      <c r="D442743" s="48"/>
    </row>
    <row r="442744" spans="4:4">
      <c r="D442744" s="48"/>
    </row>
    <row r="442745" spans="4:4">
      <c r="D442745" s="48"/>
    </row>
    <row r="442746" spans="4:4">
      <c r="D442746" s="48"/>
    </row>
    <row r="442747" spans="4:4">
      <c r="D442747" s="48"/>
    </row>
    <row r="442748" spans="4:4">
      <c r="D442748" s="48"/>
    </row>
    <row r="442749" spans="4:4">
      <c r="D442749" s="48"/>
    </row>
    <row r="442750" spans="4:4">
      <c r="D442750" s="48"/>
    </row>
    <row r="442751" spans="4:4">
      <c r="D442751" s="48"/>
    </row>
    <row r="442752" spans="4:4">
      <c r="D442752" s="48"/>
    </row>
    <row r="442753" spans="4:4">
      <c r="D442753" s="48"/>
    </row>
    <row r="442754" spans="4:4">
      <c r="D442754" s="48"/>
    </row>
    <row r="442755" spans="4:4">
      <c r="D442755" s="48"/>
    </row>
    <row r="442756" spans="4:4">
      <c r="D442756" s="48"/>
    </row>
    <row r="442757" spans="4:4">
      <c r="D442757" s="48"/>
    </row>
    <row r="442758" spans="4:4">
      <c r="D442758" s="48"/>
    </row>
    <row r="442759" spans="4:4">
      <c r="D442759" s="48"/>
    </row>
    <row r="442760" spans="4:4">
      <c r="D442760" s="48"/>
    </row>
    <row r="442761" spans="4:4">
      <c r="D442761" s="48"/>
    </row>
    <row r="442762" spans="4:4">
      <c r="D442762" s="48"/>
    </row>
    <row r="442763" spans="4:4">
      <c r="D442763" s="48"/>
    </row>
    <row r="442764" spans="4:4">
      <c r="D442764" s="48"/>
    </row>
    <row r="442765" spans="4:4">
      <c r="D442765" s="48"/>
    </row>
    <row r="442766" spans="4:4">
      <c r="D442766" s="48"/>
    </row>
    <row r="442767" spans="4:4">
      <c r="D442767" s="48"/>
    </row>
    <row r="442768" spans="4:4">
      <c r="D442768" s="48"/>
    </row>
    <row r="442769" spans="4:4">
      <c r="D442769" s="48"/>
    </row>
    <row r="442770" spans="4:4">
      <c r="D442770" s="48"/>
    </row>
    <row r="442771" spans="4:4">
      <c r="D442771" s="48"/>
    </row>
    <row r="442772" spans="4:4">
      <c r="D442772" s="48"/>
    </row>
    <row r="442773" spans="4:4">
      <c r="D442773" s="48"/>
    </row>
    <row r="442774" spans="4:4">
      <c r="D442774" s="48"/>
    </row>
    <row r="442775" spans="4:4">
      <c r="D442775" s="48"/>
    </row>
    <row r="442776" spans="4:4">
      <c r="D442776" s="48"/>
    </row>
    <row r="442777" spans="4:4">
      <c r="D442777" s="48"/>
    </row>
    <row r="442778" spans="4:4">
      <c r="D442778" s="48"/>
    </row>
    <row r="442779" spans="4:4">
      <c r="D442779" s="48"/>
    </row>
    <row r="442780" spans="4:4">
      <c r="D442780" s="48"/>
    </row>
    <row r="442781" spans="4:4">
      <c r="D442781" s="48"/>
    </row>
    <row r="442782" spans="4:4">
      <c r="D442782" s="48"/>
    </row>
    <row r="442783" spans="4:4">
      <c r="D442783" s="48"/>
    </row>
    <row r="442784" spans="4:4">
      <c r="D442784" s="48"/>
    </row>
    <row r="442785" spans="4:4">
      <c r="D442785" s="48"/>
    </row>
    <row r="442786" spans="4:4">
      <c r="D442786" s="48"/>
    </row>
    <row r="442787" spans="4:4">
      <c r="D442787" s="48"/>
    </row>
    <row r="442788" spans="4:4">
      <c r="D442788" s="48"/>
    </row>
    <row r="442789" spans="4:4">
      <c r="D442789" s="48"/>
    </row>
    <row r="442790" spans="4:4">
      <c r="D442790" s="48"/>
    </row>
    <row r="442791" spans="4:4">
      <c r="D442791" s="48"/>
    </row>
    <row r="442792" spans="4:4">
      <c r="D442792" s="48"/>
    </row>
    <row r="442793" spans="4:4">
      <c r="D442793" s="48"/>
    </row>
    <row r="442794" spans="4:4">
      <c r="D442794" s="48"/>
    </row>
    <row r="442795" spans="4:4">
      <c r="D442795" s="48"/>
    </row>
    <row r="442796" spans="4:4">
      <c r="D442796" s="48"/>
    </row>
    <row r="442797" spans="4:4">
      <c r="D442797" s="48"/>
    </row>
    <row r="442798" spans="4:4">
      <c r="D442798" s="48"/>
    </row>
    <row r="442799" spans="4:4">
      <c r="D442799" s="48"/>
    </row>
    <row r="442800" spans="4:4">
      <c r="D442800" s="48"/>
    </row>
    <row r="442801" spans="4:4">
      <c r="D442801" s="48"/>
    </row>
    <row r="442802" spans="4:4">
      <c r="D442802" s="48"/>
    </row>
    <row r="442803" spans="4:4">
      <c r="D442803" s="48"/>
    </row>
    <row r="442804" spans="4:4">
      <c r="D442804" s="48"/>
    </row>
    <row r="442805" spans="4:4">
      <c r="D442805" s="48"/>
    </row>
    <row r="442806" spans="4:4">
      <c r="D442806" s="48"/>
    </row>
    <row r="442807" spans="4:4">
      <c r="D442807" s="48"/>
    </row>
    <row r="442808" spans="4:4">
      <c r="D442808" s="48"/>
    </row>
    <row r="442809" spans="4:4">
      <c r="D442809" s="48"/>
    </row>
    <row r="442810" spans="4:4">
      <c r="D442810" s="48"/>
    </row>
    <row r="442811" spans="4:4">
      <c r="D442811" s="48"/>
    </row>
    <row r="442812" spans="4:4">
      <c r="D442812" s="48"/>
    </row>
    <row r="442813" spans="4:4">
      <c r="D442813" s="48"/>
    </row>
    <row r="442814" spans="4:4">
      <c r="D442814" s="48"/>
    </row>
    <row r="442815" spans="4:4">
      <c r="D442815" s="48"/>
    </row>
    <row r="442816" spans="4:4">
      <c r="D442816" s="48"/>
    </row>
    <row r="442817" spans="4:4">
      <c r="D442817" s="48"/>
    </row>
    <row r="442818" spans="4:4">
      <c r="D442818" s="48"/>
    </row>
    <row r="442819" spans="4:4">
      <c r="D442819" s="48"/>
    </row>
    <row r="442820" spans="4:4">
      <c r="D442820" s="48"/>
    </row>
    <row r="442821" spans="4:4">
      <c r="D442821" s="48"/>
    </row>
    <row r="442822" spans="4:4">
      <c r="D442822" s="48"/>
    </row>
    <row r="442823" spans="4:4">
      <c r="D442823" s="48"/>
    </row>
    <row r="442824" spans="4:4">
      <c r="D442824" s="48"/>
    </row>
    <row r="442825" spans="4:4">
      <c r="D442825" s="48"/>
    </row>
    <row r="442826" spans="4:4">
      <c r="D442826" s="48"/>
    </row>
    <row r="442827" spans="4:4">
      <c r="D442827" s="48"/>
    </row>
    <row r="442828" spans="4:4">
      <c r="D442828" s="48"/>
    </row>
    <row r="442829" spans="4:4">
      <c r="D442829" s="48"/>
    </row>
    <row r="442830" spans="4:4">
      <c r="D442830" s="48"/>
    </row>
    <row r="442831" spans="4:4">
      <c r="D442831" s="48"/>
    </row>
    <row r="442832" spans="4:4">
      <c r="D442832" s="48"/>
    </row>
    <row r="442833" spans="4:4">
      <c r="D442833" s="48"/>
    </row>
    <row r="442834" spans="4:4">
      <c r="D442834" s="48"/>
    </row>
    <row r="442835" spans="4:4">
      <c r="D442835" s="48"/>
    </row>
    <row r="442836" spans="4:4">
      <c r="D442836" s="48"/>
    </row>
    <row r="442837" spans="4:4">
      <c r="D442837" s="48"/>
    </row>
    <row r="442838" spans="4:4">
      <c r="D442838" s="48"/>
    </row>
    <row r="442839" spans="4:4">
      <c r="D442839" s="48"/>
    </row>
    <row r="442840" spans="4:4">
      <c r="D442840" s="48"/>
    </row>
    <row r="442841" spans="4:4">
      <c r="D442841" s="48"/>
    </row>
    <row r="442842" spans="4:4">
      <c r="D442842" s="48"/>
    </row>
    <row r="442843" spans="4:4">
      <c r="D442843" s="48"/>
    </row>
    <row r="442844" spans="4:4">
      <c r="D442844" s="48"/>
    </row>
    <row r="442845" spans="4:4">
      <c r="D442845" s="48"/>
    </row>
    <row r="442846" spans="4:4">
      <c r="D442846" s="48"/>
    </row>
    <row r="442847" spans="4:4">
      <c r="D442847" s="48"/>
    </row>
    <row r="442848" spans="4:4">
      <c r="D442848" s="48"/>
    </row>
    <row r="442849" spans="4:4">
      <c r="D442849" s="48"/>
    </row>
    <row r="442850" spans="4:4">
      <c r="D442850" s="48"/>
    </row>
    <row r="442851" spans="4:4">
      <c r="D442851" s="48"/>
    </row>
    <row r="442852" spans="4:4">
      <c r="D442852" s="48"/>
    </row>
    <row r="442853" spans="4:4">
      <c r="D442853" s="48"/>
    </row>
    <row r="442854" spans="4:4">
      <c r="D442854" s="48"/>
    </row>
    <row r="442855" spans="4:4">
      <c r="D442855" s="48"/>
    </row>
    <row r="442856" spans="4:4">
      <c r="D442856" s="48"/>
    </row>
    <row r="442857" spans="4:4">
      <c r="D442857" s="48"/>
    </row>
    <row r="442858" spans="4:4">
      <c r="D442858" s="48"/>
    </row>
    <row r="442859" spans="4:4">
      <c r="D442859" s="48"/>
    </row>
    <row r="442860" spans="4:4">
      <c r="D442860" s="48"/>
    </row>
    <row r="442861" spans="4:4">
      <c r="D442861" s="48"/>
    </row>
    <row r="442862" spans="4:4">
      <c r="D442862" s="48"/>
    </row>
    <row r="442863" spans="4:4">
      <c r="D442863" s="48"/>
    </row>
    <row r="442864" spans="4:4">
      <c r="D442864" s="48"/>
    </row>
    <row r="442865" spans="4:4">
      <c r="D442865" s="48"/>
    </row>
    <row r="442866" spans="4:4">
      <c r="D442866" s="48"/>
    </row>
    <row r="442867" spans="4:4">
      <c r="D442867" s="48"/>
    </row>
    <row r="442868" spans="4:4">
      <c r="D442868" s="48"/>
    </row>
    <row r="442869" spans="4:4">
      <c r="D442869" s="48"/>
    </row>
    <row r="442870" spans="4:4">
      <c r="D442870" s="48"/>
    </row>
    <row r="442871" spans="4:4">
      <c r="D442871" s="48"/>
    </row>
    <row r="442872" spans="4:4">
      <c r="D442872" s="48"/>
    </row>
    <row r="442873" spans="4:4">
      <c r="D442873" s="48"/>
    </row>
    <row r="442874" spans="4:4">
      <c r="D442874" s="48"/>
    </row>
    <row r="442875" spans="4:4">
      <c r="D442875" s="48"/>
    </row>
    <row r="442876" spans="4:4">
      <c r="D442876" s="48"/>
    </row>
    <row r="442877" spans="4:4">
      <c r="D442877" s="48"/>
    </row>
    <row r="442878" spans="4:4">
      <c r="D442878" s="48"/>
    </row>
    <row r="442879" spans="4:4">
      <c r="D442879" s="48"/>
    </row>
    <row r="442880" spans="4:4">
      <c r="D442880" s="48"/>
    </row>
    <row r="442881" spans="4:4">
      <c r="D442881" s="48"/>
    </row>
    <row r="442882" spans="4:4">
      <c r="D442882" s="48"/>
    </row>
    <row r="442883" spans="4:4">
      <c r="D442883" s="48"/>
    </row>
    <row r="442884" spans="4:4">
      <c r="D442884" s="48"/>
    </row>
    <row r="442885" spans="4:4">
      <c r="D442885" s="48"/>
    </row>
    <row r="442886" spans="4:4">
      <c r="D442886" s="48"/>
    </row>
    <row r="442887" spans="4:4">
      <c r="D442887" s="48"/>
    </row>
    <row r="442888" spans="4:4">
      <c r="D442888" s="48"/>
    </row>
    <row r="442889" spans="4:4">
      <c r="D442889" s="48"/>
    </row>
    <row r="442890" spans="4:4">
      <c r="D442890" s="48"/>
    </row>
    <row r="442891" spans="4:4">
      <c r="D442891" s="48"/>
    </row>
    <row r="442892" spans="4:4">
      <c r="D442892" s="48"/>
    </row>
    <row r="442893" spans="4:4">
      <c r="D442893" s="48"/>
    </row>
    <row r="442894" spans="4:4">
      <c r="D442894" s="48"/>
    </row>
    <row r="442895" spans="4:4">
      <c r="D442895" s="48"/>
    </row>
    <row r="442896" spans="4:4">
      <c r="D442896" s="48"/>
    </row>
    <row r="442897" spans="4:4">
      <c r="D442897" s="48"/>
    </row>
    <row r="442898" spans="4:4">
      <c r="D442898" s="48"/>
    </row>
    <row r="442899" spans="4:4">
      <c r="D442899" s="48"/>
    </row>
    <row r="442900" spans="4:4">
      <c r="D442900" s="48"/>
    </row>
    <row r="442901" spans="4:4">
      <c r="D442901" s="48"/>
    </row>
    <row r="442902" spans="4:4">
      <c r="D442902" s="48"/>
    </row>
    <row r="442903" spans="4:4">
      <c r="D442903" s="48"/>
    </row>
    <row r="442904" spans="4:4">
      <c r="D442904" s="48"/>
    </row>
    <row r="442905" spans="4:4">
      <c r="D442905" s="48"/>
    </row>
    <row r="442906" spans="4:4">
      <c r="D442906" s="48"/>
    </row>
    <row r="442907" spans="4:4">
      <c r="D442907" s="48"/>
    </row>
    <row r="442908" spans="4:4">
      <c r="D442908" s="48"/>
    </row>
    <row r="442909" spans="4:4">
      <c r="D442909" s="48"/>
    </row>
    <row r="442910" spans="4:4">
      <c r="D442910" s="48"/>
    </row>
    <row r="442911" spans="4:4">
      <c r="D442911" s="48"/>
    </row>
    <row r="442912" spans="4:4">
      <c r="D442912" s="48"/>
    </row>
    <row r="442913" spans="4:4">
      <c r="D442913" s="48"/>
    </row>
    <row r="442914" spans="4:4">
      <c r="D442914" s="48"/>
    </row>
    <row r="442915" spans="4:4">
      <c r="D442915" s="48"/>
    </row>
    <row r="442916" spans="4:4">
      <c r="D442916" s="48"/>
    </row>
    <row r="442917" spans="4:4">
      <c r="D442917" s="48"/>
    </row>
    <row r="442918" spans="4:4">
      <c r="D442918" s="48"/>
    </row>
    <row r="442919" spans="4:4">
      <c r="D442919" s="48"/>
    </row>
    <row r="442920" spans="4:4">
      <c r="D442920" s="48"/>
    </row>
    <row r="442921" spans="4:4">
      <c r="D442921" s="48"/>
    </row>
    <row r="442922" spans="4:4">
      <c r="D442922" s="48"/>
    </row>
    <row r="442923" spans="4:4">
      <c r="D442923" s="48"/>
    </row>
    <row r="442924" spans="4:4">
      <c r="D442924" s="48"/>
    </row>
    <row r="442925" spans="4:4">
      <c r="D442925" s="48"/>
    </row>
    <row r="442926" spans="4:4">
      <c r="D442926" s="48"/>
    </row>
    <row r="442927" spans="4:4">
      <c r="D442927" s="48"/>
    </row>
    <row r="442928" spans="4:4">
      <c r="D442928" s="48"/>
    </row>
    <row r="442929" spans="4:4">
      <c r="D442929" s="48"/>
    </row>
    <row r="442930" spans="4:4">
      <c r="D442930" s="48"/>
    </row>
    <row r="442931" spans="4:4">
      <c r="D442931" s="48"/>
    </row>
    <row r="442932" spans="4:4">
      <c r="D442932" s="48"/>
    </row>
    <row r="442933" spans="4:4">
      <c r="D442933" s="48"/>
    </row>
    <row r="442934" spans="4:4">
      <c r="D442934" s="48"/>
    </row>
    <row r="442935" spans="4:4">
      <c r="D442935" s="48"/>
    </row>
    <row r="442936" spans="4:4">
      <c r="D442936" s="48"/>
    </row>
    <row r="442937" spans="4:4">
      <c r="D442937" s="48"/>
    </row>
    <row r="442938" spans="4:4">
      <c r="D442938" s="48"/>
    </row>
    <row r="442939" spans="4:4">
      <c r="D442939" s="48"/>
    </row>
    <row r="442940" spans="4:4">
      <c r="D442940" s="48"/>
    </row>
    <row r="442941" spans="4:4">
      <c r="D442941" s="48"/>
    </row>
    <row r="442942" spans="4:4">
      <c r="D442942" s="48"/>
    </row>
    <row r="442943" spans="4:4">
      <c r="D442943" s="48"/>
    </row>
    <row r="442944" spans="4:4">
      <c r="D442944" s="48"/>
    </row>
    <row r="442945" spans="4:4">
      <c r="D442945" s="48"/>
    </row>
    <row r="442946" spans="4:4">
      <c r="D442946" s="48"/>
    </row>
    <row r="442947" spans="4:4">
      <c r="D442947" s="48"/>
    </row>
    <row r="442948" spans="4:4">
      <c r="D442948" s="48"/>
    </row>
    <row r="442949" spans="4:4">
      <c r="D442949" s="48"/>
    </row>
    <row r="442950" spans="4:4">
      <c r="D442950" s="48"/>
    </row>
    <row r="442951" spans="4:4">
      <c r="D442951" s="48"/>
    </row>
    <row r="442952" spans="4:4">
      <c r="D442952" s="48"/>
    </row>
    <row r="442953" spans="4:4">
      <c r="D442953" s="48"/>
    </row>
    <row r="442954" spans="4:4">
      <c r="D442954" s="48"/>
    </row>
    <row r="442955" spans="4:4">
      <c r="D442955" s="48"/>
    </row>
    <row r="442956" spans="4:4">
      <c r="D442956" s="48"/>
    </row>
    <row r="442957" spans="4:4">
      <c r="D442957" s="48"/>
    </row>
    <row r="442958" spans="4:4">
      <c r="D442958" s="48"/>
    </row>
    <row r="442959" spans="4:4">
      <c r="D442959" s="48"/>
    </row>
    <row r="442960" spans="4:4">
      <c r="D442960" s="48"/>
    </row>
    <row r="442961" spans="4:4">
      <c r="D442961" s="48"/>
    </row>
    <row r="442962" spans="4:4">
      <c r="D442962" s="48"/>
    </row>
    <row r="442963" spans="4:4">
      <c r="D442963" s="48"/>
    </row>
    <row r="442964" spans="4:4">
      <c r="D442964" s="48"/>
    </row>
    <row r="442965" spans="4:4">
      <c r="D442965" s="48"/>
    </row>
    <row r="442966" spans="4:4">
      <c r="D442966" s="48"/>
    </row>
    <row r="442967" spans="4:4">
      <c r="D442967" s="48"/>
    </row>
    <row r="442968" spans="4:4">
      <c r="D442968" s="48"/>
    </row>
    <row r="442969" spans="4:4">
      <c r="D442969" s="48"/>
    </row>
    <row r="442970" spans="4:4">
      <c r="D442970" s="48"/>
    </row>
    <row r="442971" spans="4:4">
      <c r="D442971" s="48"/>
    </row>
    <row r="442972" spans="4:4">
      <c r="D442972" s="48"/>
    </row>
    <row r="442973" spans="4:4">
      <c r="D442973" s="48"/>
    </row>
    <row r="442974" spans="4:4">
      <c r="D442974" s="48"/>
    </row>
    <row r="442975" spans="4:4">
      <c r="D442975" s="48"/>
    </row>
    <row r="442976" spans="4:4">
      <c r="D442976" s="48"/>
    </row>
    <row r="442977" spans="4:4">
      <c r="D442977" s="48"/>
    </row>
    <row r="442978" spans="4:4">
      <c r="D442978" s="48"/>
    </row>
    <row r="442979" spans="4:4">
      <c r="D442979" s="48"/>
    </row>
    <row r="442980" spans="4:4">
      <c r="D442980" s="48"/>
    </row>
    <row r="442981" spans="4:4">
      <c r="D442981" s="48"/>
    </row>
    <row r="442982" spans="4:4">
      <c r="D442982" s="48"/>
    </row>
    <row r="442983" spans="4:4">
      <c r="D442983" s="48"/>
    </row>
    <row r="442984" spans="4:4">
      <c r="D442984" s="48"/>
    </row>
    <row r="442985" spans="4:4">
      <c r="D442985" s="48"/>
    </row>
    <row r="442986" spans="4:4">
      <c r="D442986" s="48"/>
    </row>
    <row r="442987" spans="4:4">
      <c r="D442987" s="48"/>
    </row>
    <row r="442988" spans="4:4">
      <c r="D442988" s="48"/>
    </row>
    <row r="442989" spans="4:4">
      <c r="D442989" s="48"/>
    </row>
    <row r="442990" spans="4:4">
      <c r="D442990" s="48"/>
    </row>
    <row r="442991" spans="4:4">
      <c r="D442991" s="48"/>
    </row>
    <row r="442992" spans="4:4">
      <c r="D442992" s="48"/>
    </row>
    <row r="442993" spans="4:4">
      <c r="D442993" s="48"/>
    </row>
    <row r="442994" spans="4:4">
      <c r="D442994" s="48"/>
    </row>
    <row r="442995" spans="4:4">
      <c r="D442995" s="48"/>
    </row>
    <row r="442996" spans="4:4">
      <c r="D442996" s="48"/>
    </row>
    <row r="442997" spans="4:4">
      <c r="D442997" s="48"/>
    </row>
    <row r="442998" spans="4:4">
      <c r="D442998" s="48"/>
    </row>
    <row r="442999" spans="4:4">
      <c r="D442999" s="48"/>
    </row>
    <row r="443000" spans="4:4">
      <c r="D443000" s="48"/>
    </row>
    <row r="443001" spans="4:4">
      <c r="D443001" s="48"/>
    </row>
    <row r="443002" spans="4:4">
      <c r="D443002" s="48"/>
    </row>
    <row r="443003" spans="4:4">
      <c r="D443003" s="48"/>
    </row>
    <row r="443004" spans="4:4">
      <c r="D443004" s="48"/>
    </row>
    <row r="443005" spans="4:4">
      <c r="D443005" s="48"/>
    </row>
    <row r="443006" spans="4:4">
      <c r="D443006" s="48"/>
    </row>
    <row r="443007" spans="4:4">
      <c r="D443007" s="48"/>
    </row>
    <row r="443008" spans="4:4">
      <c r="D443008" s="48"/>
    </row>
    <row r="443009" spans="4:4">
      <c r="D443009" s="48"/>
    </row>
    <row r="443010" spans="4:4">
      <c r="D443010" s="48"/>
    </row>
    <row r="443011" spans="4:4">
      <c r="D443011" s="48"/>
    </row>
    <row r="443012" spans="4:4">
      <c r="D443012" s="48"/>
    </row>
    <row r="443013" spans="4:4">
      <c r="D443013" s="48"/>
    </row>
    <row r="443014" spans="4:4">
      <c r="D443014" s="48"/>
    </row>
    <row r="443015" spans="4:4">
      <c r="D443015" s="48"/>
    </row>
    <row r="443016" spans="4:4">
      <c r="D443016" s="48"/>
    </row>
    <row r="443017" spans="4:4">
      <c r="D443017" s="48"/>
    </row>
    <row r="443018" spans="4:4">
      <c r="D443018" s="48"/>
    </row>
    <row r="443019" spans="4:4">
      <c r="D443019" s="48"/>
    </row>
    <row r="443020" spans="4:4">
      <c r="D443020" s="48"/>
    </row>
    <row r="443021" spans="4:4">
      <c r="D443021" s="48"/>
    </row>
    <row r="443022" spans="4:4">
      <c r="D443022" s="48"/>
    </row>
    <row r="443023" spans="4:4">
      <c r="D443023" s="48"/>
    </row>
    <row r="443024" spans="4:4">
      <c r="D443024" s="48"/>
    </row>
    <row r="443025" spans="4:4">
      <c r="D443025" s="48"/>
    </row>
    <row r="443026" spans="4:4">
      <c r="D443026" s="48"/>
    </row>
    <row r="443027" spans="4:4">
      <c r="D443027" s="48"/>
    </row>
    <row r="443028" spans="4:4">
      <c r="D443028" s="48"/>
    </row>
    <row r="443029" spans="4:4">
      <c r="D443029" s="48"/>
    </row>
    <row r="443030" spans="4:4">
      <c r="D443030" s="48"/>
    </row>
    <row r="443031" spans="4:4">
      <c r="D443031" s="48"/>
    </row>
    <row r="443032" spans="4:4">
      <c r="D443032" s="48"/>
    </row>
    <row r="443033" spans="4:4">
      <c r="D443033" s="48"/>
    </row>
    <row r="443034" spans="4:4">
      <c r="D443034" s="48"/>
    </row>
    <row r="443035" spans="4:4">
      <c r="D443035" s="48"/>
    </row>
    <row r="443036" spans="4:4">
      <c r="D443036" s="48"/>
    </row>
    <row r="443037" spans="4:4">
      <c r="D443037" s="48"/>
    </row>
    <row r="443038" spans="4:4">
      <c r="D443038" s="48"/>
    </row>
    <row r="443039" spans="4:4">
      <c r="D443039" s="48"/>
    </row>
    <row r="443040" spans="4:4">
      <c r="D443040" s="48"/>
    </row>
    <row r="443041" spans="4:4">
      <c r="D443041" s="48"/>
    </row>
    <row r="443042" spans="4:4">
      <c r="D443042" s="48"/>
    </row>
    <row r="443043" spans="4:4">
      <c r="D443043" s="48"/>
    </row>
    <row r="443044" spans="4:4">
      <c r="D443044" s="48"/>
    </row>
    <row r="443045" spans="4:4">
      <c r="D443045" s="48"/>
    </row>
    <row r="443046" spans="4:4">
      <c r="D443046" s="48"/>
    </row>
    <row r="443047" spans="4:4">
      <c r="D443047" s="48"/>
    </row>
    <row r="443048" spans="4:4">
      <c r="D443048" s="48"/>
    </row>
    <row r="443049" spans="4:4">
      <c r="D443049" s="48"/>
    </row>
    <row r="443050" spans="4:4">
      <c r="D443050" s="48"/>
    </row>
    <row r="443051" spans="4:4">
      <c r="D443051" s="48"/>
    </row>
    <row r="443052" spans="4:4">
      <c r="D443052" s="48"/>
    </row>
    <row r="443053" spans="4:4">
      <c r="D443053" s="48"/>
    </row>
    <row r="443054" spans="4:4">
      <c r="D443054" s="48"/>
    </row>
    <row r="443055" spans="4:4">
      <c r="D443055" s="48"/>
    </row>
    <row r="443056" spans="4:4">
      <c r="D443056" s="48"/>
    </row>
    <row r="443057" spans="4:4">
      <c r="D443057" s="48"/>
    </row>
    <row r="443058" spans="4:4">
      <c r="D443058" s="48"/>
    </row>
    <row r="443059" spans="4:4">
      <c r="D443059" s="48"/>
    </row>
    <row r="443060" spans="4:4">
      <c r="D443060" s="48"/>
    </row>
    <row r="443061" spans="4:4">
      <c r="D443061" s="48"/>
    </row>
    <row r="443062" spans="4:4">
      <c r="D443062" s="48"/>
    </row>
    <row r="443063" spans="4:4">
      <c r="D443063" s="48"/>
    </row>
    <row r="443064" spans="4:4">
      <c r="D443064" s="48"/>
    </row>
    <row r="443065" spans="4:4">
      <c r="D443065" s="48"/>
    </row>
    <row r="443066" spans="4:4">
      <c r="D443066" s="48"/>
    </row>
    <row r="443067" spans="4:4">
      <c r="D443067" s="48"/>
    </row>
    <row r="443068" spans="4:4">
      <c r="D443068" s="48"/>
    </row>
    <row r="443069" spans="4:4">
      <c r="D443069" s="48"/>
    </row>
    <row r="443070" spans="4:4">
      <c r="D443070" s="48"/>
    </row>
    <row r="443071" spans="4:4">
      <c r="D443071" s="48"/>
    </row>
    <row r="443072" spans="4:4">
      <c r="D443072" s="48"/>
    </row>
    <row r="443073" spans="4:4">
      <c r="D443073" s="48"/>
    </row>
    <row r="443074" spans="4:4">
      <c r="D443074" s="48"/>
    </row>
    <row r="443075" spans="4:4">
      <c r="D443075" s="48"/>
    </row>
    <row r="443076" spans="4:4">
      <c r="D443076" s="48"/>
    </row>
    <row r="443077" spans="4:4">
      <c r="D443077" s="48"/>
    </row>
    <row r="443078" spans="4:4">
      <c r="D443078" s="48"/>
    </row>
    <row r="443079" spans="4:4">
      <c r="D443079" s="48"/>
    </row>
    <row r="443080" spans="4:4">
      <c r="D443080" s="48"/>
    </row>
    <row r="443081" spans="4:4">
      <c r="D443081" s="48"/>
    </row>
    <row r="443082" spans="4:4">
      <c r="D443082" s="48"/>
    </row>
    <row r="443083" spans="4:4">
      <c r="D443083" s="48"/>
    </row>
    <row r="443084" spans="4:4">
      <c r="D443084" s="48"/>
    </row>
    <row r="443085" spans="4:4">
      <c r="D443085" s="48"/>
    </row>
    <row r="443086" spans="4:4">
      <c r="D443086" s="48"/>
    </row>
    <row r="443087" spans="4:4">
      <c r="D443087" s="48"/>
    </row>
    <row r="443088" spans="4:4">
      <c r="D443088" s="48"/>
    </row>
    <row r="443089" spans="4:4">
      <c r="D443089" s="48"/>
    </row>
    <row r="443090" spans="4:4">
      <c r="D443090" s="48"/>
    </row>
    <row r="443091" spans="4:4">
      <c r="D443091" s="48"/>
    </row>
    <row r="443092" spans="4:4">
      <c r="D443092" s="48"/>
    </row>
    <row r="443093" spans="4:4">
      <c r="D443093" s="48"/>
    </row>
    <row r="443094" spans="4:4">
      <c r="D443094" s="48"/>
    </row>
    <row r="443095" spans="4:4">
      <c r="D443095" s="48"/>
    </row>
    <row r="443096" spans="4:4">
      <c r="D443096" s="48"/>
    </row>
    <row r="443097" spans="4:4">
      <c r="D443097" s="48"/>
    </row>
    <row r="443098" spans="4:4">
      <c r="D443098" s="48"/>
    </row>
    <row r="443099" spans="4:4">
      <c r="D443099" s="48"/>
    </row>
    <row r="443100" spans="4:4">
      <c r="D443100" s="48"/>
    </row>
    <row r="443101" spans="4:4">
      <c r="D443101" s="48"/>
    </row>
    <row r="443102" spans="4:4">
      <c r="D443102" s="48"/>
    </row>
    <row r="443103" spans="4:4">
      <c r="D443103" s="48"/>
    </row>
    <row r="443104" spans="4:4">
      <c r="D443104" s="48"/>
    </row>
    <row r="443105" spans="4:4">
      <c r="D443105" s="48"/>
    </row>
    <row r="443106" spans="4:4">
      <c r="D443106" s="48"/>
    </row>
    <row r="443107" spans="4:4">
      <c r="D443107" s="48"/>
    </row>
    <row r="443108" spans="4:4">
      <c r="D443108" s="48"/>
    </row>
    <row r="443109" spans="4:4">
      <c r="D443109" s="48"/>
    </row>
    <row r="443110" spans="4:4">
      <c r="D443110" s="48"/>
    </row>
    <row r="443111" spans="4:4">
      <c r="D443111" s="48"/>
    </row>
    <row r="443112" spans="4:4">
      <c r="D443112" s="48"/>
    </row>
    <row r="443113" spans="4:4">
      <c r="D443113" s="48"/>
    </row>
    <row r="443114" spans="4:4">
      <c r="D443114" s="48"/>
    </row>
    <row r="443115" spans="4:4">
      <c r="D443115" s="48"/>
    </row>
    <row r="443116" spans="4:4">
      <c r="D443116" s="48"/>
    </row>
    <row r="443117" spans="4:4">
      <c r="D443117" s="48"/>
    </row>
    <row r="443118" spans="4:4">
      <c r="D443118" s="48"/>
    </row>
    <row r="443119" spans="4:4">
      <c r="D443119" s="48"/>
    </row>
    <row r="443120" spans="4:4">
      <c r="D443120" s="48"/>
    </row>
    <row r="443121" spans="4:4">
      <c r="D443121" s="48"/>
    </row>
    <row r="443122" spans="4:4">
      <c r="D443122" s="48"/>
    </row>
    <row r="443123" spans="4:4">
      <c r="D443123" s="48"/>
    </row>
    <row r="443124" spans="4:4">
      <c r="D443124" s="48"/>
    </row>
    <row r="443125" spans="4:4">
      <c r="D443125" s="48"/>
    </row>
    <row r="443126" spans="4:4">
      <c r="D443126" s="48"/>
    </row>
    <row r="443127" spans="4:4">
      <c r="D443127" s="48"/>
    </row>
    <row r="443128" spans="4:4">
      <c r="D443128" s="48"/>
    </row>
    <row r="443129" spans="4:4">
      <c r="D443129" s="48"/>
    </row>
    <row r="443130" spans="4:4">
      <c r="D443130" s="48"/>
    </row>
    <row r="443131" spans="4:4">
      <c r="D443131" s="48"/>
    </row>
    <row r="443132" spans="4:4">
      <c r="D443132" s="48"/>
    </row>
    <row r="443133" spans="4:4">
      <c r="D443133" s="48"/>
    </row>
    <row r="443134" spans="4:4">
      <c r="D443134" s="48"/>
    </row>
    <row r="443135" spans="4:4">
      <c r="D443135" s="48"/>
    </row>
    <row r="443136" spans="4:4">
      <c r="D443136" s="48"/>
    </row>
    <row r="443137" spans="4:4">
      <c r="D443137" s="48"/>
    </row>
    <row r="443138" spans="4:4">
      <c r="D443138" s="48"/>
    </row>
    <row r="443139" spans="4:4">
      <c r="D443139" s="48"/>
    </row>
    <row r="443140" spans="4:4">
      <c r="D443140" s="48"/>
    </row>
    <row r="443141" spans="4:4">
      <c r="D443141" s="48"/>
    </row>
    <row r="443142" spans="4:4">
      <c r="D443142" s="48"/>
    </row>
    <row r="443143" spans="4:4">
      <c r="D443143" s="48"/>
    </row>
    <row r="443144" spans="4:4">
      <c r="D443144" s="48"/>
    </row>
    <row r="443145" spans="4:4">
      <c r="D443145" s="48"/>
    </row>
    <row r="443146" spans="4:4">
      <c r="D443146" s="48"/>
    </row>
    <row r="443147" spans="4:4">
      <c r="D443147" s="48"/>
    </row>
    <row r="443148" spans="4:4">
      <c r="D443148" s="48"/>
    </row>
    <row r="443149" spans="4:4">
      <c r="D443149" s="48"/>
    </row>
    <row r="443150" spans="4:4">
      <c r="D443150" s="48"/>
    </row>
    <row r="443151" spans="4:4">
      <c r="D443151" s="48"/>
    </row>
    <row r="443152" spans="4:4">
      <c r="D443152" s="48"/>
    </row>
    <row r="443153" spans="4:4">
      <c r="D443153" s="48"/>
    </row>
    <row r="443154" spans="4:4">
      <c r="D443154" s="48"/>
    </row>
    <row r="443155" spans="4:4">
      <c r="D443155" s="48"/>
    </row>
    <row r="443156" spans="4:4">
      <c r="D443156" s="48"/>
    </row>
    <row r="443157" spans="4:4">
      <c r="D443157" s="48"/>
    </row>
    <row r="443158" spans="4:4">
      <c r="D443158" s="48"/>
    </row>
    <row r="443159" spans="4:4">
      <c r="D443159" s="48"/>
    </row>
    <row r="443160" spans="4:4">
      <c r="D443160" s="48"/>
    </row>
    <row r="443161" spans="4:4">
      <c r="D443161" s="48"/>
    </row>
    <row r="443162" spans="4:4">
      <c r="D443162" s="48"/>
    </row>
    <row r="443163" spans="4:4">
      <c r="D443163" s="48"/>
    </row>
    <row r="443164" spans="4:4">
      <c r="D443164" s="48"/>
    </row>
    <row r="443165" spans="4:4">
      <c r="D443165" s="48"/>
    </row>
    <row r="443166" spans="4:4">
      <c r="D443166" s="48"/>
    </row>
    <row r="443167" spans="4:4">
      <c r="D443167" s="48"/>
    </row>
    <row r="443168" spans="4:4">
      <c r="D443168" s="48"/>
    </row>
    <row r="443169" spans="4:4">
      <c r="D443169" s="48"/>
    </row>
    <row r="443170" spans="4:4">
      <c r="D443170" s="48"/>
    </row>
    <row r="443171" spans="4:4">
      <c r="D443171" s="48"/>
    </row>
    <row r="443172" spans="4:4">
      <c r="D443172" s="48"/>
    </row>
    <row r="443173" spans="4:4">
      <c r="D443173" s="48"/>
    </row>
    <row r="443174" spans="4:4">
      <c r="D443174" s="48"/>
    </row>
    <row r="443175" spans="4:4">
      <c r="D443175" s="48"/>
    </row>
    <row r="443176" spans="4:4">
      <c r="D443176" s="48"/>
    </row>
    <row r="443177" spans="4:4">
      <c r="D443177" s="48"/>
    </row>
    <row r="443178" spans="4:4">
      <c r="D443178" s="48"/>
    </row>
    <row r="443179" spans="4:4">
      <c r="D443179" s="48"/>
    </row>
    <row r="443180" spans="4:4">
      <c r="D443180" s="48"/>
    </row>
    <row r="443181" spans="4:4">
      <c r="D443181" s="48"/>
    </row>
    <row r="443182" spans="4:4">
      <c r="D443182" s="48"/>
    </row>
    <row r="443183" spans="4:4">
      <c r="D443183" s="48"/>
    </row>
    <row r="443184" spans="4:4">
      <c r="D443184" s="48"/>
    </row>
    <row r="443185" spans="4:4">
      <c r="D443185" s="48"/>
    </row>
    <row r="443186" spans="4:4">
      <c r="D443186" s="48"/>
    </row>
    <row r="443187" spans="4:4">
      <c r="D443187" s="48"/>
    </row>
    <row r="443188" spans="4:4">
      <c r="D443188" s="48"/>
    </row>
    <row r="443189" spans="4:4">
      <c r="D443189" s="48"/>
    </row>
    <row r="443190" spans="4:4">
      <c r="D443190" s="48"/>
    </row>
    <row r="443191" spans="4:4">
      <c r="D443191" s="48"/>
    </row>
    <row r="443192" spans="4:4">
      <c r="D443192" s="48"/>
    </row>
    <row r="443193" spans="4:4">
      <c r="D443193" s="48"/>
    </row>
    <row r="443194" spans="4:4">
      <c r="D443194" s="48"/>
    </row>
    <row r="443195" spans="4:4">
      <c r="D443195" s="48"/>
    </row>
    <row r="443196" spans="4:4">
      <c r="D443196" s="48"/>
    </row>
    <row r="443197" spans="4:4">
      <c r="D443197" s="48"/>
    </row>
    <row r="443198" spans="4:4">
      <c r="D443198" s="48"/>
    </row>
    <row r="443199" spans="4:4">
      <c r="D443199" s="48"/>
    </row>
    <row r="443200" spans="4:4">
      <c r="D443200" s="48"/>
    </row>
    <row r="443201" spans="4:4">
      <c r="D443201" s="48"/>
    </row>
    <row r="443202" spans="4:4">
      <c r="D443202" s="48"/>
    </row>
    <row r="443203" spans="4:4">
      <c r="D443203" s="48"/>
    </row>
    <row r="443204" spans="4:4">
      <c r="D443204" s="48"/>
    </row>
    <row r="443205" spans="4:4">
      <c r="D443205" s="48"/>
    </row>
    <row r="443206" spans="4:4">
      <c r="D443206" s="48"/>
    </row>
    <row r="443207" spans="4:4">
      <c r="D443207" s="48"/>
    </row>
    <row r="443208" spans="4:4">
      <c r="D443208" s="48"/>
    </row>
    <row r="443209" spans="4:4">
      <c r="D443209" s="48"/>
    </row>
    <row r="443210" spans="4:4">
      <c r="D443210" s="48"/>
    </row>
    <row r="443211" spans="4:4">
      <c r="D443211" s="48"/>
    </row>
    <row r="443212" spans="4:4">
      <c r="D443212" s="48"/>
    </row>
    <row r="443213" spans="4:4">
      <c r="D443213" s="48"/>
    </row>
    <row r="443214" spans="4:4">
      <c r="D443214" s="48"/>
    </row>
    <row r="443215" spans="4:4">
      <c r="D443215" s="48"/>
    </row>
    <row r="443216" spans="4:4">
      <c r="D443216" s="48"/>
    </row>
    <row r="443217" spans="4:4">
      <c r="D443217" s="48"/>
    </row>
    <row r="443218" spans="4:4">
      <c r="D443218" s="48"/>
    </row>
    <row r="443219" spans="4:4">
      <c r="D443219" s="48"/>
    </row>
    <row r="443220" spans="4:4">
      <c r="D443220" s="48"/>
    </row>
    <row r="443221" spans="4:4">
      <c r="D443221" s="48"/>
    </row>
    <row r="443222" spans="4:4">
      <c r="D443222" s="48"/>
    </row>
    <row r="443223" spans="4:4">
      <c r="D443223" s="48"/>
    </row>
    <row r="443224" spans="4:4">
      <c r="D443224" s="48"/>
    </row>
    <row r="443225" spans="4:4">
      <c r="D443225" s="48"/>
    </row>
    <row r="443226" spans="4:4">
      <c r="D443226" s="48"/>
    </row>
    <row r="443227" spans="4:4">
      <c r="D443227" s="48"/>
    </row>
    <row r="443228" spans="4:4">
      <c r="D443228" s="48"/>
    </row>
    <row r="443229" spans="4:4">
      <c r="D443229" s="48"/>
    </row>
    <row r="443230" spans="4:4">
      <c r="D443230" s="48"/>
    </row>
    <row r="443231" spans="4:4">
      <c r="D443231" s="48"/>
    </row>
    <row r="443232" spans="4:4">
      <c r="D443232" s="48"/>
    </row>
    <row r="443233" spans="4:4">
      <c r="D443233" s="48"/>
    </row>
    <row r="443234" spans="4:4">
      <c r="D443234" s="48"/>
    </row>
    <row r="443235" spans="4:4">
      <c r="D443235" s="48"/>
    </row>
    <row r="443236" spans="4:4">
      <c r="D443236" s="48"/>
    </row>
    <row r="443237" spans="4:4">
      <c r="D443237" s="48"/>
    </row>
    <row r="443238" spans="4:4">
      <c r="D443238" s="48"/>
    </row>
    <row r="443239" spans="4:4">
      <c r="D443239" s="48"/>
    </row>
    <row r="443240" spans="4:4">
      <c r="D443240" s="48"/>
    </row>
    <row r="443241" spans="4:4">
      <c r="D443241" s="48"/>
    </row>
    <row r="443242" spans="4:4">
      <c r="D443242" s="48"/>
    </row>
    <row r="443243" spans="4:4">
      <c r="D443243" s="48"/>
    </row>
    <row r="443244" spans="4:4">
      <c r="D443244" s="48"/>
    </row>
    <row r="443245" spans="4:4">
      <c r="D443245" s="48"/>
    </row>
    <row r="443246" spans="4:4">
      <c r="D443246" s="48"/>
    </row>
    <row r="443247" spans="4:4">
      <c r="D443247" s="48"/>
    </row>
    <row r="443248" spans="4:4">
      <c r="D443248" s="48"/>
    </row>
    <row r="443249" spans="4:4">
      <c r="D443249" s="48"/>
    </row>
    <row r="443250" spans="4:4">
      <c r="D443250" s="48"/>
    </row>
    <row r="443251" spans="4:4">
      <c r="D443251" s="48"/>
    </row>
    <row r="443252" spans="4:4">
      <c r="D443252" s="48"/>
    </row>
    <row r="443253" spans="4:4">
      <c r="D443253" s="48"/>
    </row>
    <row r="443254" spans="4:4">
      <c r="D443254" s="48"/>
    </row>
    <row r="443255" spans="4:4">
      <c r="D443255" s="48"/>
    </row>
    <row r="443256" spans="4:4">
      <c r="D443256" s="48"/>
    </row>
    <row r="443257" spans="4:4">
      <c r="D443257" s="48"/>
    </row>
    <row r="443258" spans="4:4">
      <c r="D443258" s="48"/>
    </row>
    <row r="443259" spans="4:4">
      <c r="D443259" s="48"/>
    </row>
    <row r="443260" spans="4:4">
      <c r="D443260" s="48"/>
    </row>
    <row r="443261" spans="4:4">
      <c r="D443261" s="48"/>
    </row>
    <row r="443262" spans="4:4">
      <c r="D443262" s="48"/>
    </row>
    <row r="443263" spans="4:4">
      <c r="D443263" s="48"/>
    </row>
    <row r="443264" spans="4:4">
      <c r="D443264" s="48"/>
    </row>
    <row r="443265" spans="4:4">
      <c r="D443265" s="48"/>
    </row>
    <row r="443266" spans="4:4">
      <c r="D443266" s="48"/>
    </row>
    <row r="443267" spans="4:4">
      <c r="D443267" s="48"/>
    </row>
    <row r="443268" spans="4:4">
      <c r="D443268" s="48"/>
    </row>
    <row r="443269" spans="4:4">
      <c r="D443269" s="48"/>
    </row>
    <row r="443270" spans="4:4">
      <c r="D443270" s="48"/>
    </row>
    <row r="443271" spans="4:4">
      <c r="D443271" s="48"/>
    </row>
    <row r="443272" spans="4:4">
      <c r="D443272" s="48"/>
    </row>
    <row r="443273" spans="4:4">
      <c r="D443273" s="48"/>
    </row>
    <row r="443274" spans="4:4">
      <c r="D443274" s="48"/>
    </row>
    <row r="443275" spans="4:4">
      <c r="D443275" s="48"/>
    </row>
    <row r="443276" spans="4:4">
      <c r="D443276" s="48"/>
    </row>
    <row r="443277" spans="4:4">
      <c r="D443277" s="48"/>
    </row>
    <row r="443278" spans="4:4">
      <c r="D443278" s="48"/>
    </row>
    <row r="443279" spans="4:4">
      <c r="D443279" s="48"/>
    </row>
    <row r="443280" spans="4:4">
      <c r="D443280" s="48"/>
    </row>
    <row r="443281" spans="4:4">
      <c r="D443281" s="48"/>
    </row>
    <row r="443282" spans="4:4">
      <c r="D443282" s="48"/>
    </row>
    <row r="443283" spans="4:4">
      <c r="D443283" s="48"/>
    </row>
    <row r="443284" spans="4:4">
      <c r="D443284" s="48"/>
    </row>
    <row r="443285" spans="4:4">
      <c r="D443285" s="48"/>
    </row>
    <row r="443286" spans="4:4">
      <c r="D443286" s="48"/>
    </row>
    <row r="443287" spans="4:4">
      <c r="D443287" s="48"/>
    </row>
    <row r="443288" spans="4:4">
      <c r="D443288" s="48"/>
    </row>
    <row r="443289" spans="4:4">
      <c r="D443289" s="48"/>
    </row>
    <row r="443290" spans="4:4">
      <c r="D443290" s="48"/>
    </row>
    <row r="443291" spans="4:4">
      <c r="D443291" s="48"/>
    </row>
    <row r="443292" spans="4:4">
      <c r="D443292" s="48"/>
    </row>
    <row r="443293" spans="4:4">
      <c r="D443293" s="48"/>
    </row>
    <row r="443294" spans="4:4">
      <c r="D443294" s="48"/>
    </row>
    <row r="443295" spans="4:4">
      <c r="D443295" s="48"/>
    </row>
    <row r="443296" spans="4:4">
      <c r="D443296" s="48"/>
    </row>
    <row r="443297" spans="4:4">
      <c r="D443297" s="48"/>
    </row>
    <row r="443298" spans="4:4">
      <c r="D443298" s="48"/>
    </row>
    <row r="443299" spans="4:4">
      <c r="D443299" s="48"/>
    </row>
    <row r="443300" spans="4:4">
      <c r="D443300" s="48"/>
    </row>
    <row r="443301" spans="4:4">
      <c r="D443301" s="48"/>
    </row>
    <row r="443302" spans="4:4">
      <c r="D443302" s="48"/>
    </row>
    <row r="443303" spans="4:4">
      <c r="D443303" s="48"/>
    </row>
    <row r="443304" spans="4:4">
      <c r="D443304" s="48"/>
    </row>
    <row r="443305" spans="4:4">
      <c r="D443305" s="48"/>
    </row>
    <row r="443306" spans="4:4">
      <c r="D443306" s="48"/>
    </row>
    <row r="443307" spans="4:4">
      <c r="D443307" s="48"/>
    </row>
    <row r="443308" spans="4:4">
      <c r="D443308" s="48"/>
    </row>
    <row r="443309" spans="4:4">
      <c r="D443309" s="48"/>
    </row>
    <row r="443310" spans="4:4">
      <c r="D443310" s="48"/>
    </row>
    <row r="443311" spans="4:4">
      <c r="D443311" s="48"/>
    </row>
    <row r="443312" spans="4:4">
      <c r="D443312" s="48"/>
    </row>
    <row r="443313" spans="4:4">
      <c r="D443313" s="48"/>
    </row>
    <row r="443314" spans="4:4">
      <c r="D443314" s="48"/>
    </row>
    <row r="443315" spans="4:4">
      <c r="D443315" s="48"/>
    </row>
    <row r="443316" spans="4:4">
      <c r="D443316" s="48"/>
    </row>
    <row r="443317" spans="4:4">
      <c r="D443317" s="48"/>
    </row>
    <row r="443318" spans="4:4">
      <c r="D443318" s="48"/>
    </row>
    <row r="443319" spans="4:4">
      <c r="D443319" s="48"/>
    </row>
    <row r="443320" spans="4:4">
      <c r="D443320" s="48"/>
    </row>
    <row r="443321" spans="4:4">
      <c r="D443321" s="48"/>
    </row>
    <row r="443322" spans="4:4">
      <c r="D443322" s="48"/>
    </row>
    <row r="443323" spans="4:4">
      <c r="D443323" s="48"/>
    </row>
    <row r="443324" spans="4:4">
      <c r="D443324" s="48"/>
    </row>
    <row r="443325" spans="4:4">
      <c r="D443325" s="48"/>
    </row>
    <row r="443326" spans="4:4">
      <c r="D443326" s="48"/>
    </row>
    <row r="443327" spans="4:4">
      <c r="D443327" s="48"/>
    </row>
    <row r="443328" spans="4:4">
      <c r="D443328" s="48"/>
    </row>
    <row r="443329" spans="4:4">
      <c r="D443329" s="48"/>
    </row>
    <row r="443330" spans="4:4">
      <c r="D443330" s="48"/>
    </row>
    <row r="443331" spans="4:4">
      <c r="D443331" s="48"/>
    </row>
    <row r="443332" spans="4:4">
      <c r="D443332" s="48"/>
    </row>
    <row r="443333" spans="4:4">
      <c r="D443333" s="48"/>
    </row>
    <row r="443334" spans="4:4">
      <c r="D443334" s="48"/>
    </row>
    <row r="443335" spans="4:4">
      <c r="D443335" s="48"/>
    </row>
    <row r="443336" spans="4:4">
      <c r="D443336" s="48"/>
    </row>
    <row r="443337" spans="4:4">
      <c r="D443337" s="48"/>
    </row>
    <row r="443338" spans="4:4">
      <c r="D443338" s="48"/>
    </row>
    <row r="443339" spans="4:4">
      <c r="D443339" s="48"/>
    </row>
    <row r="443340" spans="4:4">
      <c r="D443340" s="48"/>
    </row>
    <row r="443341" spans="4:4">
      <c r="D443341" s="48"/>
    </row>
    <row r="443342" spans="4:4">
      <c r="D443342" s="48"/>
    </row>
    <row r="443343" spans="4:4">
      <c r="D443343" s="48"/>
    </row>
    <row r="443344" spans="4:4">
      <c r="D443344" s="48"/>
    </row>
    <row r="443345" spans="4:4">
      <c r="D443345" s="48"/>
    </row>
    <row r="443346" spans="4:4">
      <c r="D443346" s="48"/>
    </row>
    <row r="443347" spans="4:4">
      <c r="D443347" s="48"/>
    </row>
    <row r="443348" spans="4:4">
      <c r="D443348" s="48"/>
    </row>
    <row r="443349" spans="4:4">
      <c r="D443349" s="48"/>
    </row>
    <row r="443350" spans="4:4">
      <c r="D443350" s="48"/>
    </row>
    <row r="443351" spans="4:4">
      <c r="D443351" s="48"/>
    </row>
    <row r="443352" spans="4:4">
      <c r="D443352" s="48"/>
    </row>
    <row r="443353" spans="4:4">
      <c r="D443353" s="48"/>
    </row>
    <row r="443354" spans="4:4">
      <c r="D443354" s="48"/>
    </row>
    <row r="443355" spans="4:4">
      <c r="D443355" s="48"/>
    </row>
    <row r="443356" spans="4:4">
      <c r="D443356" s="48"/>
    </row>
    <row r="443357" spans="4:4">
      <c r="D443357" s="48"/>
    </row>
    <row r="443358" spans="4:4">
      <c r="D443358" s="48"/>
    </row>
    <row r="443359" spans="4:4">
      <c r="D443359" s="48"/>
    </row>
    <row r="443360" spans="4:4">
      <c r="D443360" s="48"/>
    </row>
    <row r="443361" spans="4:4">
      <c r="D443361" s="48"/>
    </row>
    <row r="443362" spans="4:4">
      <c r="D443362" s="48"/>
    </row>
    <row r="443363" spans="4:4">
      <c r="D443363" s="48"/>
    </row>
    <row r="443364" spans="4:4">
      <c r="D443364" s="48"/>
    </row>
    <row r="443365" spans="4:4">
      <c r="D443365" s="48"/>
    </row>
    <row r="443366" spans="4:4">
      <c r="D443366" s="48"/>
    </row>
    <row r="443367" spans="4:4">
      <c r="D443367" s="48"/>
    </row>
    <row r="443368" spans="4:4">
      <c r="D443368" s="48"/>
    </row>
    <row r="443369" spans="4:4">
      <c r="D443369" s="48"/>
    </row>
    <row r="443370" spans="4:4">
      <c r="D443370" s="48"/>
    </row>
    <row r="443371" spans="4:4">
      <c r="D443371" s="48"/>
    </row>
    <row r="443372" spans="4:4">
      <c r="D443372" s="48"/>
    </row>
    <row r="443373" spans="4:4">
      <c r="D443373" s="48"/>
    </row>
    <row r="443374" spans="4:4">
      <c r="D443374" s="48"/>
    </row>
    <row r="443375" spans="4:4">
      <c r="D443375" s="48"/>
    </row>
    <row r="443376" spans="4:4">
      <c r="D443376" s="48"/>
    </row>
    <row r="443377" spans="4:4">
      <c r="D443377" s="48"/>
    </row>
    <row r="443378" spans="4:4">
      <c r="D443378" s="48"/>
    </row>
    <row r="443379" spans="4:4">
      <c r="D443379" s="48"/>
    </row>
    <row r="443380" spans="4:4">
      <c r="D443380" s="48"/>
    </row>
    <row r="443381" spans="4:4">
      <c r="D443381" s="48"/>
    </row>
    <row r="443382" spans="4:4">
      <c r="D443382" s="48"/>
    </row>
    <row r="443383" spans="4:4">
      <c r="D443383" s="48"/>
    </row>
    <row r="443384" spans="4:4">
      <c r="D443384" s="48"/>
    </row>
    <row r="443385" spans="4:4">
      <c r="D443385" s="48"/>
    </row>
    <row r="443386" spans="4:4">
      <c r="D443386" s="48"/>
    </row>
    <row r="443387" spans="4:4">
      <c r="D443387" s="48"/>
    </row>
    <row r="443388" spans="4:4">
      <c r="D443388" s="48"/>
    </row>
    <row r="443389" spans="4:4">
      <c r="D443389" s="48"/>
    </row>
    <row r="443390" spans="4:4">
      <c r="D443390" s="48"/>
    </row>
    <row r="443391" spans="4:4">
      <c r="D443391" s="48"/>
    </row>
    <row r="443392" spans="4:4">
      <c r="D443392" s="48"/>
    </row>
    <row r="443393" spans="4:4">
      <c r="D443393" s="48"/>
    </row>
    <row r="443394" spans="4:4">
      <c r="D443394" s="48"/>
    </row>
    <row r="443395" spans="4:4">
      <c r="D443395" s="48"/>
    </row>
    <row r="443396" spans="4:4">
      <c r="D443396" s="48"/>
    </row>
    <row r="443397" spans="4:4">
      <c r="D443397" s="48"/>
    </row>
    <row r="443398" spans="4:4">
      <c r="D443398" s="48"/>
    </row>
    <row r="443399" spans="4:4">
      <c r="D443399" s="48"/>
    </row>
    <row r="443400" spans="4:4">
      <c r="D443400" s="48"/>
    </row>
    <row r="443401" spans="4:4">
      <c r="D443401" s="48"/>
    </row>
    <row r="443402" spans="4:4">
      <c r="D443402" s="48"/>
    </row>
    <row r="443403" spans="4:4">
      <c r="D443403" s="48"/>
    </row>
    <row r="443404" spans="4:4">
      <c r="D443404" s="48"/>
    </row>
    <row r="443405" spans="4:4">
      <c r="D443405" s="48"/>
    </row>
    <row r="443406" spans="4:4">
      <c r="D443406" s="48"/>
    </row>
    <row r="443407" spans="4:4">
      <c r="D443407" s="48"/>
    </row>
    <row r="443408" spans="4:4">
      <c r="D443408" s="48"/>
    </row>
    <row r="443409" spans="4:4">
      <c r="D443409" s="48"/>
    </row>
    <row r="443410" spans="4:4">
      <c r="D443410" s="48"/>
    </row>
    <row r="443411" spans="4:4">
      <c r="D443411" s="48"/>
    </row>
    <row r="443412" spans="4:4">
      <c r="D443412" s="48"/>
    </row>
    <row r="443413" spans="4:4">
      <c r="D443413" s="48"/>
    </row>
    <row r="443414" spans="4:4">
      <c r="D443414" s="48"/>
    </row>
    <row r="443415" spans="4:4">
      <c r="D443415" s="48"/>
    </row>
    <row r="443416" spans="4:4">
      <c r="D443416" s="48"/>
    </row>
    <row r="443417" spans="4:4">
      <c r="D443417" s="48"/>
    </row>
    <row r="443418" spans="4:4">
      <c r="D443418" s="48"/>
    </row>
    <row r="443419" spans="4:4">
      <c r="D443419" s="48"/>
    </row>
    <row r="443420" spans="4:4">
      <c r="D443420" s="48"/>
    </row>
    <row r="443421" spans="4:4">
      <c r="D443421" s="48"/>
    </row>
    <row r="443422" spans="4:4">
      <c r="D443422" s="48"/>
    </row>
    <row r="443423" spans="4:4">
      <c r="D443423" s="48"/>
    </row>
    <row r="443424" spans="4:4">
      <c r="D443424" s="48"/>
    </row>
    <row r="443425" spans="4:4">
      <c r="D443425" s="48"/>
    </row>
    <row r="443426" spans="4:4">
      <c r="D443426" s="48"/>
    </row>
    <row r="443427" spans="4:4">
      <c r="D443427" s="48"/>
    </row>
    <row r="443428" spans="4:4">
      <c r="D443428" s="48"/>
    </row>
    <row r="443429" spans="4:4">
      <c r="D443429" s="48"/>
    </row>
    <row r="443430" spans="4:4">
      <c r="D443430" s="48"/>
    </row>
    <row r="443431" spans="4:4">
      <c r="D443431" s="48"/>
    </row>
    <row r="443432" spans="4:4">
      <c r="D443432" s="48"/>
    </row>
    <row r="443433" spans="4:4">
      <c r="D443433" s="48"/>
    </row>
    <row r="443434" spans="4:4">
      <c r="D443434" s="48"/>
    </row>
    <row r="443435" spans="4:4">
      <c r="D443435" s="48"/>
    </row>
    <row r="443436" spans="4:4">
      <c r="D443436" s="48"/>
    </row>
    <row r="443437" spans="4:4">
      <c r="D443437" s="48"/>
    </row>
    <row r="443438" spans="4:4">
      <c r="D443438" s="48"/>
    </row>
    <row r="443439" spans="4:4">
      <c r="D443439" s="48"/>
    </row>
    <row r="443440" spans="4:4">
      <c r="D443440" s="48"/>
    </row>
    <row r="443441" spans="4:4">
      <c r="D443441" s="48"/>
    </row>
    <row r="443442" spans="4:4">
      <c r="D443442" s="48"/>
    </row>
    <row r="443443" spans="4:4">
      <c r="D443443" s="48"/>
    </row>
    <row r="443444" spans="4:4">
      <c r="D443444" s="48"/>
    </row>
    <row r="443445" spans="4:4">
      <c r="D443445" s="48"/>
    </row>
    <row r="443446" spans="4:4">
      <c r="D443446" s="48"/>
    </row>
    <row r="443447" spans="4:4">
      <c r="D443447" s="48"/>
    </row>
    <row r="443448" spans="4:4">
      <c r="D443448" s="48"/>
    </row>
    <row r="443449" spans="4:4">
      <c r="D443449" s="48"/>
    </row>
    <row r="443450" spans="4:4">
      <c r="D443450" s="48"/>
    </row>
    <row r="443451" spans="4:4">
      <c r="D443451" s="48"/>
    </row>
    <row r="443452" spans="4:4">
      <c r="D443452" s="48"/>
    </row>
    <row r="443453" spans="4:4">
      <c r="D443453" s="48"/>
    </row>
    <row r="443454" spans="4:4">
      <c r="D443454" s="48"/>
    </row>
    <row r="443455" spans="4:4">
      <c r="D443455" s="48"/>
    </row>
    <row r="443456" spans="4:4">
      <c r="D443456" s="48"/>
    </row>
    <row r="443457" spans="4:4">
      <c r="D443457" s="48"/>
    </row>
    <row r="443458" spans="4:4">
      <c r="D443458" s="48"/>
    </row>
    <row r="443459" spans="4:4">
      <c r="D443459" s="48"/>
    </row>
    <row r="443460" spans="4:4">
      <c r="D443460" s="48"/>
    </row>
    <row r="443461" spans="4:4">
      <c r="D443461" s="48"/>
    </row>
    <row r="443462" spans="4:4">
      <c r="D443462" s="48"/>
    </row>
    <row r="443463" spans="4:4">
      <c r="D443463" s="48"/>
    </row>
    <row r="443464" spans="4:4">
      <c r="D443464" s="48"/>
    </row>
    <row r="443465" spans="4:4">
      <c r="D443465" s="48"/>
    </row>
    <row r="443466" spans="4:4">
      <c r="D443466" s="48"/>
    </row>
    <row r="443467" spans="4:4">
      <c r="D443467" s="48"/>
    </row>
    <row r="443468" spans="4:4">
      <c r="D443468" s="48"/>
    </row>
    <row r="443469" spans="4:4">
      <c r="D443469" s="48"/>
    </row>
    <row r="443470" spans="4:4">
      <c r="D443470" s="48"/>
    </row>
    <row r="443471" spans="4:4">
      <c r="D443471" s="48"/>
    </row>
    <row r="443472" spans="4:4">
      <c r="D443472" s="48"/>
    </row>
    <row r="443473" spans="4:4">
      <c r="D443473" s="48"/>
    </row>
    <row r="443474" spans="4:4">
      <c r="D443474" s="48"/>
    </row>
    <row r="443475" spans="4:4">
      <c r="D443475" s="48"/>
    </row>
    <row r="443476" spans="4:4">
      <c r="D443476" s="48"/>
    </row>
    <row r="443477" spans="4:4">
      <c r="D443477" s="48"/>
    </row>
    <row r="443478" spans="4:4">
      <c r="D443478" s="48"/>
    </row>
    <row r="443479" spans="4:4">
      <c r="D443479" s="48"/>
    </row>
    <row r="443480" spans="4:4">
      <c r="D443480" s="48"/>
    </row>
    <row r="443481" spans="4:4">
      <c r="D443481" s="48"/>
    </row>
    <row r="443482" spans="4:4">
      <c r="D443482" s="48"/>
    </row>
    <row r="443483" spans="4:4">
      <c r="D443483" s="48"/>
    </row>
    <row r="443484" spans="4:4">
      <c r="D443484" s="48"/>
    </row>
    <row r="443485" spans="4:4">
      <c r="D443485" s="48"/>
    </row>
    <row r="443486" spans="4:4">
      <c r="D443486" s="48"/>
    </row>
    <row r="443487" spans="4:4">
      <c r="D443487" s="48"/>
    </row>
    <row r="443488" spans="4:4">
      <c r="D443488" s="48"/>
    </row>
    <row r="443489" spans="4:4">
      <c r="D443489" s="48"/>
    </row>
    <row r="443490" spans="4:4">
      <c r="D443490" s="48"/>
    </row>
    <row r="443491" spans="4:4">
      <c r="D443491" s="48"/>
    </row>
    <row r="443492" spans="4:4">
      <c r="D443492" s="48"/>
    </row>
    <row r="443493" spans="4:4">
      <c r="D443493" s="48"/>
    </row>
    <row r="443494" spans="4:4">
      <c r="D443494" s="48"/>
    </row>
    <row r="443495" spans="4:4">
      <c r="D443495" s="48"/>
    </row>
    <row r="443496" spans="4:4">
      <c r="D443496" s="48"/>
    </row>
    <row r="443497" spans="4:4">
      <c r="D443497" s="48"/>
    </row>
    <row r="443498" spans="4:4">
      <c r="D443498" s="48"/>
    </row>
    <row r="443499" spans="4:4">
      <c r="D443499" s="48"/>
    </row>
    <row r="443500" spans="4:4">
      <c r="D443500" s="48"/>
    </row>
    <row r="443501" spans="4:4">
      <c r="D443501" s="48"/>
    </row>
    <row r="443502" spans="4:4">
      <c r="D443502" s="48"/>
    </row>
    <row r="443503" spans="4:4">
      <c r="D443503" s="48"/>
    </row>
    <row r="443504" spans="4:4">
      <c r="D443504" s="48"/>
    </row>
    <row r="443505" spans="4:4">
      <c r="D443505" s="48"/>
    </row>
    <row r="443506" spans="4:4">
      <c r="D443506" s="48"/>
    </row>
    <row r="443507" spans="4:4">
      <c r="D443507" s="48"/>
    </row>
    <row r="443508" spans="4:4">
      <c r="D443508" s="48"/>
    </row>
    <row r="443509" spans="4:4">
      <c r="D443509" s="48"/>
    </row>
    <row r="443510" spans="4:4">
      <c r="D443510" s="48"/>
    </row>
    <row r="443511" spans="4:4">
      <c r="D443511" s="48"/>
    </row>
    <row r="443512" spans="4:4">
      <c r="D443512" s="48"/>
    </row>
    <row r="443513" spans="4:4">
      <c r="D443513" s="48"/>
    </row>
    <row r="443514" spans="4:4">
      <c r="D443514" s="48"/>
    </row>
    <row r="443515" spans="4:4">
      <c r="D443515" s="48"/>
    </row>
    <row r="443516" spans="4:4">
      <c r="D443516" s="48"/>
    </row>
    <row r="443517" spans="4:4">
      <c r="D443517" s="48"/>
    </row>
    <row r="443518" spans="4:4">
      <c r="D443518" s="48"/>
    </row>
    <row r="443519" spans="4:4">
      <c r="D443519" s="48"/>
    </row>
    <row r="443520" spans="4:4">
      <c r="D443520" s="48"/>
    </row>
    <row r="443521" spans="4:4">
      <c r="D443521" s="48"/>
    </row>
    <row r="443522" spans="4:4">
      <c r="D443522" s="48"/>
    </row>
    <row r="443523" spans="4:4">
      <c r="D443523" s="48"/>
    </row>
    <row r="443524" spans="4:4">
      <c r="D443524" s="48"/>
    </row>
    <row r="443525" spans="4:4">
      <c r="D443525" s="48"/>
    </row>
    <row r="443526" spans="4:4">
      <c r="D443526" s="48"/>
    </row>
    <row r="443527" spans="4:4">
      <c r="D443527" s="48"/>
    </row>
    <row r="443528" spans="4:4">
      <c r="D443528" s="48"/>
    </row>
    <row r="443529" spans="4:4">
      <c r="D443529" s="48"/>
    </row>
    <row r="443530" spans="4:4">
      <c r="D443530" s="48"/>
    </row>
    <row r="443531" spans="4:4">
      <c r="D443531" s="48"/>
    </row>
    <row r="443532" spans="4:4">
      <c r="D443532" s="48"/>
    </row>
    <row r="443533" spans="4:4">
      <c r="D443533" s="48"/>
    </row>
    <row r="443534" spans="4:4">
      <c r="D443534" s="48"/>
    </row>
    <row r="443535" spans="4:4">
      <c r="D443535" s="48"/>
    </row>
    <row r="443536" spans="4:4">
      <c r="D443536" s="48"/>
    </row>
    <row r="443537" spans="4:4">
      <c r="D443537" s="48"/>
    </row>
    <row r="443538" spans="4:4">
      <c r="D443538" s="48"/>
    </row>
    <row r="443539" spans="4:4">
      <c r="D443539" s="48"/>
    </row>
    <row r="443540" spans="4:4">
      <c r="D443540" s="48"/>
    </row>
    <row r="443541" spans="4:4">
      <c r="D443541" s="48"/>
    </row>
    <row r="443542" spans="4:4">
      <c r="D443542" s="48"/>
    </row>
    <row r="443543" spans="4:4">
      <c r="D443543" s="48"/>
    </row>
    <row r="443544" spans="4:4">
      <c r="D443544" s="48"/>
    </row>
    <row r="443545" spans="4:4">
      <c r="D443545" s="48"/>
    </row>
    <row r="443546" spans="4:4">
      <c r="D443546" s="48"/>
    </row>
    <row r="443547" spans="4:4">
      <c r="D443547" s="48"/>
    </row>
    <row r="443548" spans="4:4">
      <c r="D443548" s="48"/>
    </row>
    <row r="443549" spans="4:4">
      <c r="D443549" s="48"/>
    </row>
    <row r="443550" spans="4:4">
      <c r="D443550" s="48"/>
    </row>
    <row r="443551" spans="4:4">
      <c r="D443551" s="48"/>
    </row>
    <row r="443552" spans="4:4">
      <c r="D443552" s="48"/>
    </row>
    <row r="443553" spans="4:4">
      <c r="D443553" s="48"/>
    </row>
    <row r="443554" spans="4:4">
      <c r="D443554" s="48"/>
    </row>
    <row r="443555" spans="4:4">
      <c r="D443555" s="48"/>
    </row>
    <row r="443556" spans="4:4">
      <c r="D443556" s="48"/>
    </row>
    <row r="443557" spans="4:4">
      <c r="D443557" s="48"/>
    </row>
    <row r="443558" spans="4:4">
      <c r="D443558" s="48"/>
    </row>
    <row r="443559" spans="4:4">
      <c r="D443559" s="48"/>
    </row>
    <row r="443560" spans="4:4">
      <c r="D443560" s="48"/>
    </row>
    <row r="443561" spans="4:4">
      <c r="D443561" s="48"/>
    </row>
    <row r="443562" spans="4:4">
      <c r="D443562" s="48"/>
    </row>
    <row r="443563" spans="4:4">
      <c r="D443563" s="48"/>
    </row>
    <row r="443564" spans="4:4">
      <c r="D443564" s="48"/>
    </row>
    <row r="443565" spans="4:4">
      <c r="D443565" s="48"/>
    </row>
    <row r="443566" spans="4:4">
      <c r="D443566" s="48"/>
    </row>
    <row r="443567" spans="4:4">
      <c r="D443567" s="48"/>
    </row>
    <row r="443568" spans="4:4">
      <c r="D443568" s="48"/>
    </row>
    <row r="443569" spans="4:4">
      <c r="D443569" s="48"/>
    </row>
    <row r="443570" spans="4:4">
      <c r="D443570" s="48"/>
    </row>
    <row r="443571" spans="4:4">
      <c r="D443571" s="48"/>
    </row>
    <row r="443572" spans="4:4">
      <c r="D443572" s="48"/>
    </row>
    <row r="443573" spans="4:4">
      <c r="D443573" s="48"/>
    </row>
    <row r="443574" spans="4:4">
      <c r="D443574" s="48"/>
    </row>
    <row r="443575" spans="4:4">
      <c r="D443575" s="48"/>
    </row>
    <row r="443576" spans="4:4">
      <c r="D443576" s="48"/>
    </row>
    <row r="443577" spans="4:4">
      <c r="D443577" s="48"/>
    </row>
    <row r="443578" spans="4:4">
      <c r="D443578" s="48"/>
    </row>
    <row r="443579" spans="4:4">
      <c r="D443579" s="48"/>
    </row>
    <row r="443580" spans="4:4">
      <c r="D443580" s="48"/>
    </row>
    <row r="443581" spans="4:4">
      <c r="D443581" s="48"/>
    </row>
    <row r="443582" spans="4:4">
      <c r="D443582" s="48"/>
    </row>
    <row r="443583" spans="4:4">
      <c r="D443583" s="48"/>
    </row>
    <row r="443584" spans="4:4">
      <c r="D443584" s="48"/>
    </row>
    <row r="443585" spans="4:4">
      <c r="D443585" s="48"/>
    </row>
    <row r="443586" spans="4:4">
      <c r="D443586" s="48"/>
    </row>
    <row r="443587" spans="4:4">
      <c r="D443587" s="48"/>
    </row>
    <row r="443588" spans="4:4">
      <c r="D443588" s="48"/>
    </row>
    <row r="443589" spans="4:4">
      <c r="D443589" s="48"/>
    </row>
    <row r="443590" spans="4:4">
      <c r="D443590" s="48"/>
    </row>
    <row r="443591" spans="4:4">
      <c r="D443591" s="48"/>
    </row>
    <row r="443592" spans="4:4">
      <c r="D443592" s="48"/>
    </row>
    <row r="443593" spans="4:4">
      <c r="D443593" s="48"/>
    </row>
    <row r="443594" spans="4:4">
      <c r="D443594" s="48"/>
    </row>
    <row r="443595" spans="4:4">
      <c r="D443595" s="48"/>
    </row>
    <row r="443596" spans="4:4">
      <c r="D443596" s="48"/>
    </row>
    <row r="443597" spans="4:4">
      <c r="D443597" s="48"/>
    </row>
    <row r="443598" spans="4:4">
      <c r="D443598" s="48"/>
    </row>
    <row r="443599" spans="4:4">
      <c r="D443599" s="48"/>
    </row>
    <row r="443600" spans="4:4">
      <c r="D443600" s="48"/>
    </row>
    <row r="443601" spans="4:4">
      <c r="D443601" s="48"/>
    </row>
    <row r="443602" spans="4:4">
      <c r="D443602" s="48"/>
    </row>
    <row r="443603" spans="4:4">
      <c r="D443603" s="48"/>
    </row>
    <row r="443604" spans="4:4">
      <c r="D443604" s="48"/>
    </row>
    <row r="443605" spans="4:4">
      <c r="D443605" s="48"/>
    </row>
    <row r="443606" spans="4:4">
      <c r="D443606" s="48"/>
    </row>
    <row r="443607" spans="4:4">
      <c r="D443607" s="48"/>
    </row>
    <row r="443608" spans="4:4">
      <c r="D443608" s="48"/>
    </row>
    <row r="443609" spans="4:4">
      <c r="D443609" s="48"/>
    </row>
    <row r="443610" spans="4:4">
      <c r="D443610" s="48"/>
    </row>
    <row r="443611" spans="4:4">
      <c r="D443611" s="48"/>
    </row>
    <row r="443612" spans="4:4">
      <c r="D443612" s="48"/>
    </row>
    <row r="443613" spans="4:4">
      <c r="D443613" s="48"/>
    </row>
    <row r="443614" spans="4:4">
      <c r="D443614" s="48"/>
    </row>
    <row r="443615" spans="4:4">
      <c r="D443615" s="48"/>
    </row>
    <row r="443616" spans="4:4">
      <c r="D443616" s="48"/>
    </row>
    <row r="443617" spans="4:4">
      <c r="D443617" s="48"/>
    </row>
    <row r="443618" spans="4:4">
      <c r="D443618" s="48"/>
    </row>
    <row r="443619" spans="4:4">
      <c r="D443619" s="48"/>
    </row>
    <row r="443620" spans="4:4">
      <c r="D443620" s="48"/>
    </row>
    <row r="443621" spans="4:4">
      <c r="D443621" s="48"/>
    </row>
    <row r="443622" spans="4:4">
      <c r="D443622" s="48"/>
    </row>
    <row r="443623" spans="4:4">
      <c r="D443623" s="48"/>
    </row>
    <row r="443624" spans="4:4">
      <c r="D443624" s="48"/>
    </row>
    <row r="443625" spans="4:4">
      <c r="D443625" s="48"/>
    </row>
    <row r="443626" spans="4:4">
      <c r="D443626" s="48"/>
    </row>
    <row r="443627" spans="4:4">
      <c r="D443627" s="48"/>
    </row>
    <row r="443628" spans="4:4">
      <c r="D443628" s="48"/>
    </row>
    <row r="443629" spans="4:4">
      <c r="D443629" s="48"/>
    </row>
    <row r="443630" spans="4:4">
      <c r="D443630" s="48"/>
    </row>
    <row r="443631" spans="4:4">
      <c r="D443631" s="48"/>
    </row>
    <row r="443632" spans="4:4">
      <c r="D443632" s="48"/>
    </row>
    <row r="443633" spans="4:4">
      <c r="D443633" s="48"/>
    </row>
    <row r="443634" spans="4:4">
      <c r="D443634" s="48"/>
    </row>
    <row r="443635" spans="4:4">
      <c r="D443635" s="48"/>
    </row>
    <row r="443636" spans="4:4">
      <c r="D443636" s="48"/>
    </row>
    <row r="443637" spans="4:4">
      <c r="D443637" s="48"/>
    </row>
    <row r="443638" spans="4:4">
      <c r="D443638" s="48"/>
    </row>
    <row r="443639" spans="4:4">
      <c r="D443639" s="48"/>
    </row>
    <row r="443640" spans="4:4">
      <c r="D443640" s="48"/>
    </row>
    <row r="443641" spans="4:4">
      <c r="D443641" s="48"/>
    </row>
    <row r="443642" spans="4:4">
      <c r="D443642" s="48"/>
    </row>
    <row r="443643" spans="4:4">
      <c r="D443643" s="48"/>
    </row>
    <row r="443644" spans="4:4">
      <c r="D443644" s="48"/>
    </row>
    <row r="443645" spans="4:4">
      <c r="D443645" s="48"/>
    </row>
    <row r="443646" spans="4:4">
      <c r="D443646" s="48"/>
    </row>
    <row r="443647" spans="4:4">
      <c r="D443647" s="48"/>
    </row>
    <row r="443648" spans="4:4">
      <c r="D443648" s="48"/>
    </row>
    <row r="443649" spans="4:4">
      <c r="D443649" s="48"/>
    </row>
    <row r="443650" spans="4:4">
      <c r="D443650" s="48"/>
    </row>
    <row r="443651" spans="4:4">
      <c r="D443651" s="48"/>
    </row>
    <row r="443652" spans="4:4">
      <c r="D443652" s="48"/>
    </row>
    <row r="443653" spans="4:4">
      <c r="D443653" s="48"/>
    </row>
    <row r="443654" spans="4:4">
      <c r="D443654" s="48"/>
    </row>
    <row r="443655" spans="4:4">
      <c r="D443655" s="48"/>
    </row>
    <row r="443656" spans="4:4">
      <c r="D443656" s="48"/>
    </row>
    <row r="443657" spans="4:4">
      <c r="D443657" s="48"/>
    </row>
    <row r="443658" spans="4:4">
      <c r="D443658" s="48"/>
    </row>
    <row r="443659" spans="4:4">
      <c r="D443659" s="48"/>
    </row>
    <row r="443660" spans="4:4">
      <c r="D443660" s="48"/>
    </row>
    <row r="443661" spans="4:4">
      <c r="D443661" s="48"/>
    </row>
    <row r="443662" spans="4:4">
      <c r="D443662" s="48"/>
    </row>
    <row r="443663" spans="4:4">
      <c r="D443663" s="48"/>
    </row>
    <row r="443664" spans="4:4">
      <c r="D443664" s="48"/>
    </row>
    <row r="443665" spans="4:4">
      <c r="D443665" s="48"/>
    </row>
    <row r="443666" spans="4:4">
      <c r="D443666" s="48"/>
    </row>
    <row r="443667" spans="4:4">
      <c r="D443667" s="48"/>
    </row>
    <row r="443668" spans="4:4">
      <c r="D443668" s="48"/>
    </row>
    <row r="443669" spans="4:4">
      <c r="D443669" s="48"/>
    </row>
    <row r="443670" spans="4:4">
      <c r="D443670" s="48"/>
    </row>
    <row r="443671" spans="4:4">
      <c r="D443671" s="48"/>
    </row>
    <row r="443672" spans="4:4">
      <c r="D443672" s="48"/>
    </row>
    <row r="443673" spans="4:4">
      <c r="D443673" s="48"/>
    </row>
    <row r="443674" spans="4:4">
      <c r="D443674" s="48"/>
    </row>
    <row r="443675" spans="4:4">
      <c r="D443675" s="48"/>
    </row>
    <row r="443676" spans="4:4">
      <c r="D443676" s="48"/>
    </row>
    <row r="443677" spans="4:4">
      <c r="D443677" s="48"/>
    </row>
    <row r="443678" spans="4:4">
      <c r="D443678" s="48"/>
    </row>
    <row r="443679" spans="4:4">
      <c r="D443679" s="48"/>
    </row>
    <row r="443680" spans="4:4">
      <c r="D443680" s="48"/>
    </row>
    <row r="443681" spans="4:4">
      <c r="D443681" s="48"/>
    </row>
    <row r="443682" spans="4:4">
      <c r="D443682" s="48"/>
    </row>
    <row r="443683" spans="4:4">
      <c r="D443683" s="48"/>
    </row>
    <row r="443684" spans="4:4">
      <c r="D443684" s="48"/>
    </row>
    <row r="443685" spans="4:4">
      <c r="D443685" s="48"/>
    </row>
    <row r="443686" spans="4:4">
      <c r="D443686" s="48"/>
    </row>
    <row r="443687" spans="4:4">
      <c r="D443687" s="48"/>
    </row>
    <row r="443688" spans="4:4">
      <c r="D443688" s="48"/>
    </row>
    <row r="443689" spans="4:4">
      <c r="D443689" s="48"/>
    </row>
    <row r="443690" spans="4:4">
      <c r="D443690" s="48"/>
    </row>
    <row r="443691" spans="4:4">
      <c r="D443691" s="48"/>
    </row>
    <row r="443692" spans="4:4">
      <c r="D443692" s="48"/>
    </row>
    <row r="443693" spans="4:4">
      <c r="D443693" s="48"/>
    </row>
    <row r="443694" spans="4:4">
      <c r="D443694" s="48"/>
    </row>
    <row r="443695" spans="4:4">
      <c r="D443695" s="48"/>
    </row>
    <row r="443696" spans="4:4">
      <c r="D443696" s="48"/>
    </row>
    <row r="443697" spans="4:4">
      <c r="D443697" s="48"/>
    </row>
    <row r="443698" spans="4:4">
      <c r="D443698" s="48"/>
    </row>
    <row r="443699" spans="4:4">
      <c r="D443699" s="48"/>
    </row>
    <row r="443700" spans="4:4">
      <c r="D443700" s="48"/>
    </row>
    <row r="443701" spans="4:4">
      <c r="D443701" s="48"/>
    </row>
    <row r="443702" spans="4:4">
      <c r="D443702" s="48"/>
    </row>
    <row r="443703" spans="4:4">
      <c r="D443703" s="48"/>
    </row>
    <row r="443704" spans="4:4">
      <c r="D443704" s="48"/>
    </row>
    <row r="443705" spans="4:4">
      <c r="D443705" s="48"/>
    </row>
    <row r="443706" spans="4:4">
      <c r="D443706" s="48"/>
    </row>
    <row r="443707" spans="4:4">
      <c r="D443707" s="48"/>
    </row>
    <row r="443708" spans="4:4">
      <c r="D443708" s="48"/>
    </row>
    <row r="443709" spans="4:4">
      <c r="D443709" s="48"/>
    </row>
    <row r="443710" spans="4:4">
      <c r="D443710" s="48"/>
    </row>
    <row r="443711" spans="4:4">
      <c r="D443711" s="48"/>
    </row>
    <row r="443712" spans="4:4">
      <c r="D443712" s="48"/>
    </row>
    <row r="443713" spans="4:4">
      <c r="D443713" s="48"/>
    </row>
    <row r="443714" spans="4:4">
      <c r="D443714" s="48"/>
    </row>
    <row r="443715" spans="4:4">
      <c r="D443715" s="48"/>
    </row>
    <row r="443716" spans="4:4">
      <c r="D443716" s="48"/>
    </row>
    <row r="443717" spans="4:4">
      <c r="D443717" s="48"/>
    </row>
    <row r="443718" spans="4:4">
      <c r="D443718" s="48"/>
    </row>
    <row r="443719" spans="4:4">
      <c r="D443719" s="48"/>
    </row>
    <row r="443720" spans="4:4">
      <c r="D443720" s="48"/>
    </row>
    <row r="443721" spans="4:4">
      <c r="D443721" s="48"/>
    </row>
    <row r="443722" spans="4:4">
      <c r="D443722" s="48"/>
    </row>
    <row r="443723" spans="4:4">
      <c r="D443723" s="48"/>
    </row>
    <row r="443724" spans="4:4">
      <c r="D443724" s="48"/>
    </row>
    <row r="443725" spans="4:4">
      <c r="D443725" s="48"/>
    </row>
    <row r="443726" spans="4:4">
      <c r="D443726" s="48"/>
    </row>
    <row r="443727" spans="4:4">
      <c r="D443727" s="48"/>
    </row>
    <row r="443728" spans="4:4">
      <c r="D443728" s="48"/>
    </row>
    <row r="443729" spans="4:4">
      <c r="D443729" s="48"/>
    </row>
    <row r="443730" spans="4:4">
      <c r="D443730" s="48"/>
    </row>
    <row r="443731" spans="4:4">
      <c r="D443731" s="48"/>
    </row>
    <row r="443732" spans="4:4">
      <c r="D443732" s="48"/>
    </row>
    <row r="443733" spans="4:4">
      <c r="D443733" s="48"/>
    </row>
    <row r="443734" spans="4:4">
      <c r="D443734" s="48"/>
    </row>
    <row r="443735" spans="4:4">
      <c r="D443735" s="48"/>
    </row>
    <row r="443736" spans="4:4">
      <c r="D443736" s="48"/>
    </row>
    <row r="443737" spans="4:4">
      <c r="D443737" s="48"/>
    </row>
    <row r="443738" spans="4:4">
      <c r="D443738" s="48"/>
    </row>
    <row r="443739" spans="4:4">
      <c r="D443739" s="48"/>
    </row>
    <row r="443740" spans="4:4">
      <c r="D443740" s="48"/>
    </row>
    <row r="443741" spans="4:4">
      <c r="D443741" s="48"/>
    </row>
    <row r="443742" spans="4:4">
      <c r="D443742" s="48"/>
    </row>
    <row r="443743" spans="4:4">
      <c r="D443743" s="48"/>
    </row>
    <row r="443744" spans="4:4">
      <c r="D443744" s="48"/>
    </row>
    <row r="443745" spans="4:4">
      <c r="D443745" s="48"/>
    </row>
    <row r="443746" spans="4:4">
      <c r="D443746" s="48"/>
    </row>
    <row r="443747" spans="4:4">
      <c r="D443747" s="48"/>
    </row>
    <row r="443748" spans="4:4">
      <c r="D443748" s="48"/>
    </row>
    <row r="443749" spans="4:4">
      <c r="D443749" s="48"/>
    </row>
    <row r="443750" spans="4:4">
      <c r="D443750" s="48"/>
    </row>
    <row r="443751" spans="4:4">
      <c r="D443751" s="48"/>
    </row>
    <row r="443752" spans="4:4">
      <c r="D443752" s="48"/>
    </row>
    <row r="443753" spans="4:4">
      <c r="D443753" s="48"/>
    </row>
    <row r="443754" spans="4:4">
      <c r="D443754" s="48"/>
    </row>
    <row r="443755" spans="4:4">
      <c r="D443755" s="48"/>
    </row>
    <row r="443756" spans="4:4">
      <c r="D443756" s="48"/>
    </row>
    <row r="443757" spans="4:4">
      <c r="D443757" s="48"/>
    </row>
    <row r="443758" spans="4:4">
      <c r="D443758" s="48"/>
    </row>
    <row r="443759" spans="4:4">
      <c r="D443759" s="48"/>
    </row>
    <row r="443760" spans="4:4">
      <c r="D443760" s="48"/>
    </row>
    <row r="443761" spans="4:4">
      <c r="D443761" s="48"/>
    </row>
    <row r="443762" spans="4:4">
      <c r="D443762" s="48"/>
    </row>
    <row r="443763" spans="4:4">
      <c r="D443763" s="48"/>
    </row>
    <row r="443764" spans="4:4">
      <c r="D443764" s="48"/>
    </row>
    <row r="443765" spans="4:4">
      <c r="D443765" s="48"/>
    </row>
    <row r="443766" spans="4:4">
      <c r="D443766" s="48"/>
    </row>
    <row r="443767" spans="4:4">
      <c r="D443767" s="48"/>
    </row>
    <row r="443768" spans="4:4">
      <c r="D443768" s="48"/>
    </row>
    <row r="443769" spans="4:4">
      <c r="D443769" s="48"/>
    </row>
    <row r="443770" spans="4:4">
      <c r="D443770" s="48"/>
    </row>
    <row r="443771" spans="4:4">
      <c r="D443771" s="48"/>
    </row>
    <row r="443772" spans="4:4">
      <c r="D443772" s="48"/>
    </row>
    <row r="443773" spans="4:4">
      <c r="D443773" s="48"/>
    </row>
    <row r="443774" spans="4:4">
      <c r="D443774" s="48"/>
    </row>
    <row r="443775" spans="4:4">
      <c r="D443775" s="48"/>
    </row>
    <row r="443776" spans="4:4">
      <c r="D443776" s="48"/>
    </row>
    <row r="443777" spans="4:4">
      <c r="D443777" s="48"/>
    </row>
    <row r="443778" spans="4:4">
      <c r="D443778" s="48"/>
    </row>
    <row r="443779" spans="4:4">
      <c r="D443779" s="48"/>
    </row>
    <row r="443780" spans="4:4">
      <c r="D443780" s="48"/>
    </row>
    <row r="443781" spans="4:4">
      <c r="D443781" s="48"/>
    </row>
    <row r="443782" spans="4:4">
      <c r="D443782" s="48"/>
    </row>
    <row r="443783" spans="4:4">
      <c r="D443783" s="48"/>
    </row>
    <row r="443784" spans="4:4">
      <c r="D443784" s="48"/>
    </row>
    <row r="443785" spans="4:4">
      <c r="D443785" s="48"/>
    </row>
    <row r="443786" spans="4:4">
      <c r="D443786" s="48"/>
    </row>
    <row r="443787" spans="4:4">
      <c r="D443787" s="48"/>
    </row>
    <row r="443788" spans="4:4">
      <c r="D443788" s="48"/>
    </row>
    <row r="443789" spans="4:4">
      <c r="D443789" s="48"/>
    </row>
    <row r="443790" spans="4:4">
      <c r="D443790" s="48"/>
    </row>
    <row r="443791" spans="4:4">
      <c r="D443791" s="48"/>
    </row>
    <row r="443792" spans="4:4">
      <c r="D443792" s="48"/>
    </row>
    <row r="443793" spans="4:4">
      <c r="D443793" s="48"/>
    </row>
    <row r="443794" spans="4:4">
      <c r="D443794" s="48"/>
    </row>
    <row r="443795" spans="4:4">
      <c r="D443795" s="48"/>
    </row>
    <row r="443796" spans="4:4">
      <c r="D443796" s="48"/>
    </row>
    <row r="443797" spans="4:4">
      <c r="D443797" s="48"/>
    </row>
    <row r="443798" spans="4:4">
      <c r="D443798" s="48"/>
    </row>
    <row r="443799" spans="4:4">
      <c r="D443799" s="48"/>
    </row>
    <row r="443800" spans="4:4">
      <c r="D443800" s="48"/>
    </row>
    <row r="443801" spans="4:4">
      <c r="D443801" s="48"/>
    </row>
    <row r="443802" spans="4:4">
      <c r="D443802" s="48"/>
    </row>
    <row r="443803" spans="4:4">
      <c r="D443803" s="48"/>
    </row>
    <row r="443804" spans="4:4">
      <c r="D443804" s="48"/>
    </row>
    <row r="443805" spans="4:4">
      <c r="D443805" s="48"/>
    </row>
    <row r="443806" spans="4:4">
      <c r="D443806" s="48"/>
    </row>
    <row r="443807" spans="4:4">
      <c r="D443807" s="48"/>
    </row>
    <row r="443808" spans="4:4">
      <c r="D443808" s="48"/>
    </row>
    <row r="443809" spans="4:4">
      <c r="D443809" s="48"/>
    </row>
    <row r="443810" spans="4:4">
      <c r="D443810" s="48"/>
    </row>
    <row r="443811" spans="4:4">
      <c r="D443811" s="48"/>
    </row>
    <row r="443812" spans="4:4">
      <c r="D443812" s="48"/>
    </row>
    <row r="443813" spans="4:4">
      <c r="D443813" s="48"/>
    </row>
    <row r="443814" spans="4:4">
      <c r="D443814" s="48"/>
    </row>
    <row r="443815" spans="4:4">
      <c r="D443815" s="48"/>
    </row>
    <row r="443816" spans="4:4">
      <c r="D443816" s="48"/>
    </row>
    <row r="443817" spans="4:4">
      <c r="D443817" s="48"/>
    </row>
    <row r="443818" spans="4:4">
      <c r="D443818" s="48"/>
    </row>
    <row r="443819" spans="4:4">
      <c r="D443819" s="48"/>
    </row>
    <row r="443820" spans="4:4">
      <c r="D443820" s="48"/>
    </row>
    <row r="443821" spans="4:4">
      <c r="D443821" s="48"/>
    </row>
    <row r="443822" spans="4:4">
      <c r="D443822" s="48"/>
    </row>
    <row r="443823" spans="4:4">
      <c r="D443823" s="48"/>
    </row>
    <row r="443824" spans="4:4">
      <c r="D443824" s="48"/>
    </row>
    <row r="443825" spans="4:4">
      <c r="D443825" s="48"/>
    </row>
    <row r="443826" spans="4:4">
      <c r="D443826" s="48"/>
    </row>
    <row r="443827" spans="4:4">
      <c r="D443827" s="48"/>
    </row>
    <row r="443828" spans="4:4">
      <c r="D443828" s="48"/>
    </row>
    <row r="443829" spans="4:4">
      <c r="D443829" s="48"/>
    </row>
    <row r="443830" spans="4:4">
      <c r="D443830" s="48"/>
    </row>
    <row r="443831" spans="4:4">
      <c r="D443831" s="48"/>
    </row>
    <row r="443832" spans="4:4">
      <c r="D443832" s="48"/>
    </row>
    <row r="443833" spans="4:4">
      <c r="D443833" s="48"/>
    </row>
    <row r="443834" spans="4:4">
      <c r="D443834" s="48"/>
    </row>
    <row r="443835" spans="4:4">
      <c r="D443835" s="48"/>
    </row>
    <row r="443836" spans="4:4">
      <c r="D443836" s="48"/>
    </row>
    <row r="443837" spans="4:4">
      <c r="D443837" s="48"/>
    </row>
    <row r="443838" spans="4:4">
      <c r="D443838" s="48"/>
    </row>
    <row r="443839" spans="4:4">
      <c r="D443839" s="48"/>
    </row>
    <row r="443840" spans="4:4">
      <c r="D443840" s="48"/>
    </row>
    <row r="443841" spans="4:4">
      <c r="D443841" s="48"/>
    </row>
    <row r="443842" spans="4:4">
      <c r="D443842" s="48"/>
    </row>
    <row r="443843" spans="4:4">
      <c r="D443843" s="48"/>
    </row>
    <row r="443844" spans="4:4">
      <c r="D443844" s="48"/>
    </row>
    <row r="443845" spans="4:4">
      <c r="D443845" s="48"/>
    </row>
    <row r="443846" spans="4:4">
      <c r="D443846" s="48"/>
    </row>
    <row r="443847" spans="4:4">
      <c r="D443847" s="48"/>
    </row>
    <row r="443848" spans="4:4">
      <c r="D443848" s="48"/>
    </row>
    <row r="443849" spans="4:4">
      <c r="D443849" s="48"/>
    </row>
    <row r="443850" spans="4:4">
      <c r="D443850" s="48"/>
    </row>
    <row r="443851" spans="4:4">
      <c r="D443851" s="48"/>
    </row>
    <row r="443852" spans="4:4">
      <c r="D443852" s="48"/>
    </row>
    <row r="443853" spans="4:4">
      <c r="D443853" s="48"/>
    </row>
    <row r="443854" spans="4:4">
      <c r="D443854" s="48"/>
    </row>
    <row r="443855" spans="4:4">
      <c r="D443855" s="48"/>
    </row>
    <row r="443856" spans="4:4">
      <c r="D443856" s="48"/>
    </row>
    <row r="443857" spans="4:4">
      <c r="D443857" s="48"/>
    </row>
    <row r="443858" spans="4:4">
      <c r="D443858" s="48"/>
    </row>
    <row r="443859" spans="4:4">
      <c r="D443859" s="48"/>
    </row>
    <row r="443860" spans="4:4">
      <c r="D443860" s="48"/>
    </row>
    <row r="443861" spans="4:4">
      <c r="D443861" s="48"/>
    </row>
    <row r="443862" spans="4:4">
      <c r="D443862" s="48"/>
    </row>
    <row r="443863" spans="4:4">
      <c r="D443863" s="48"/>
    </row>
    <row r="443864" spans="4:4">
      <c r="D443864" s="48"/>
    </row>
    <row r="443865" spans="4:4">
      <c r="D443865" s="48"/>
    </row>
    <row r="443866" spans="4:4">
      <c r="D443866" s="48"/>
    </row>
    <row r="443867" spans="4:4">
      <c r="D443867" s="48"/>
    </row>
    <row r="443868" spans="4:4">
      <c r="D443868" s="48"/>
    </row>
    <row r="443869" spans="4:4">
      <c r="D443869" s="48"/>
    </row>
    <row r="443870" spans="4:4">
      <c r="D443870" s="48"/>
    </row>
    <row r="443871" spans="4:4">
      <c r="D443871" s="48"/>
    </row>
    <row r="443872" spans="4:4">
      <c r="D443872" s="48"/>
    </row>
    <row r="443873" spans="4:4">
      <c r="D443873" s="48"/>
    </row>
    <row r="443874" spans="4:4">
      <c r="D443874" s="48"/>
    </row>
    <row r="443875" spans="4:4">
      <c r="D443875" s="48"/>
    </row>
    <row r="443876" spans="4:4">
      <c r="D443876" s="48"/>
    </row>
    <row r="443877" spans="4:4">
      <c r="D443877" s="48"/>
    </row>
    <row r="443878" spans="4:4">
      <c r="D443878" s="48"/>
    </row>
    <row r="443879" spans="4:4">
      <c r="D443879" s="48"/>
    </row>
    <row r="443880" spans="4:4">
      <c r="D443880" s="48"/>
    </row>
    <row r="443881" spans="4:4">
      <c r="D443881" s="48"/>
    </row>
    <row r="443882" spans="4:4">
      <c r="D443882" s="48"/>
    </row>
    <row r="443883" spans="4:4">
      <c r="D443883" s="48"/>
    </row>
    <row r="443884" spans="4:4">
      <c r="D443884" s="48"/>
    </row>
    <row r="443885" spans="4:4">
      <c r="D443885" s="48"/>
    </row>
    <row r="443886" spans="4:4">
      <c r="D443886" s="48"/>
    </row>
    <row r="443887" spans="4:4">
      <c r="D443887" s="48"/>
    </row>
    <row r="443888" spans="4:4">
      <c r="D443888" s="48"/>
    </row>
    <row r="443889" spans="4:4">
      <c r="D443889" s="48"/>
    </row>
    <row r="443890" spans="4:4">
      <c r="D443890" s="48"/>
    </row>
    <row r="443891" spans="4:4">
      <c r="D443891" s="48"/>
    </row>
    <row r="443892" spans="4:4">
      <c r="D443892" s="48"/>
    </row>
    <row r="443893" spans="4:4">
      <c r="D443893" s="48"/>
    </row>
    <row r="443894" spans="4:4">
      <c r="D443894" s="48"/>
    </row>
    <row r="443895" spans="4:4">
      <c r="D443895" s="48"/>
    </row>
    <row r="443896" spans="4:4">
      <c r="D443896" s="48"/>
    </row>
    <row r="443897" spans="4:4">
      <c r="D443897" s="48"/>
    </row>
    <row r="443898" spans="4:4">
      <c r="D443898" s="48"/>
    </row>
    <row r="443899" spans="4:4">
      <c r="D443899" s="48"/>
    </row>
    <row r="443900" spans="4:4">
      <c r="D443900" s="48"/>
    </row>
    <row r="443901" spans="4:4">
      <c r="D443901" s="48"/>
    </row>
    <row r="443902" spans="4:4">
      <c r="D443902" s="48"/>
    </row>
    <row r="443903" spans="4:4">
      <c r="D443903" s="48"/>
    </row>
    <row r="443904" spans="4:4">
      <c r="D443904" s="48"/>
    </row>
    <row r="443905" spans="4:4">
      <c r="D443905" s="48"/>
    </row>
    <row r="443906" spans="4:4">
      <c r="D443906" s="48"/>
    </row>
    <row r="443907" spans="4:4">
      <c r="D443907" s="48"/>
    </row>
    <row r="443908" spans="4:4">
      <c r="D443908" s="48"/>
    </row>
    <row r="443909" spans="4:4">
      <c r="D443909" s="48"/>
    </row>
    <row r="443910" spans="4:4">
      <c r="D443910" s="48"/>
    </row>
    <row r="443911" spans="4:4">
      <c r="D443911" s="48"/>
    </row>
    <row r="443912" spans="4:4">
      <c r="D443912" s="48"/>
    </row>
    <row r="443913" spans="4:4">
      <c r="D443913" s="48"/>
    </row>
    <row r="443914" spans="4:4">
      <c r="D443914" s="48"/>
    </row>
    <row r="443915" spans="4:4">
      <c r="D443915" s="48"/>
    </row>
    <row r="443916" spans="4:4">
      <c r="D443916" s="48"/>
    </row>
    <row r="443917" spans="4:4">
      <c r="D443917" s="48"/>
    </row>
    <row r="443918" spans="4:4">
      <c r="D443918" s="48"/>
    </row>
    <row r="443919" spans="4:4">
      <c r="D443919" s="48"/>
    </row>
    <row r="443920" spans="4:4">
      <c r="D443920" s="48"/>
    </row>
    <row r="443921" spans="4:4">
      <c r="D443921" s="48"/>
    </row>
    <row r="443922" spans="4:4">
      <c r="D443922" s="48"/>
    </row>
    <row r="443923" spans="4:4">
      <c r="D443923" s="48"/>
    </row>
    <row r="443924" spans="4:4">
      <c r="D443924" s="48"/>
    </row>
    <row r="443925" spans="4:4">
      <c r="D443925" s="48"/>
    </row>
    <row r="443926" spans="4:4">
      <c r="D443926" s="48"/>
    </row>
    <row r="443927" spans="4:4">
      <c r="D443927" s="48"/>
    </row>
    <row r="443928" spans="4:4">
      <c r="D443928" s="48"/>
    </row>
    <row r="443929" spans="4:4">
      <c r="D443929" s="48"/>
    </row>
    <row r="443930" spans="4:4">
      <c r="D443930" s="48"/>
    </row>
    <row r="443931" spans="4:4">
      <c r="D443931" s="48"/>
    </row>
    <row r="443932" spans="4:4">
      <c r="D443932" s="48"/>
    </row>
    <row r="443933" spans="4:4">
      <c r="D443933" s="48"/>
    </row>
    <row r="443934" spans="4:4">
      <c r="D443934" s="48"/>
    </row>
    <row r="443935" spans="4:4">
      <c r="D443935" s="48"/>
    </row>
    <row r="443936" spans="4:4">
      <c r="D443936" s="48"/>
    </row>
    <row r="443937" spans="4:4">
      <c r="D443937" s="48"/>
    </row>
    <row r="443938" spans="4:4">
      <c r="D443938" s="48"/>
    </row>
    <row r="443939" spans="4:4">
      <c r="D443939" s="48"/>
    </row>
    <row r="443940" spans="4:4">
      <c r="D443940" s="48"/>
    </row>
    <row r="443941" spans="4:4">
      <c r="D443941" s="48"/>
    </row>
    <row r="443942" spans="4:4">
      <c r="D443942" s="48"/>
    </row>
    <row r="443943" spans="4:4">
      <c r="D443943" s="48"/>
    </row>
    <row r="443944" spans="4:4">
      <c r="D443944" s="48"/>
    </row>
    <row r="443945" spans="4:4">
      <c r="D443945" s="48"/>
    </row>
    <row r="443946" spans="4:4">
      <c r="D443946" s="48"/>
    </row>
    <row r="443947" spans="4:4">
      <c r="D443947" s="48"/>
    </row>
    <row r="443948" spans="4:4">
      <c r="D443948" s="48"/>
    </row>
    <row r="443949" spans="4:4">
      <c r="D443949" s="48"/>
    </row>
    <row r="443950" spans="4:4">
      <c r="D443950" s="48"/>
    </row>
    <row r="443951" spans="4:4">
      <c r="D443951" s="48"/>
    </row>
    <row r="443952" spans="4:4">
      <c r="D443952" s="48"/>
    </row>
    <row r="443953" spans="4:4">
      <c r="D443953" s="48"/>
    </row>
    <row r="443954" spans="4:4">
      <c r="D443954" s="48"/>
    </row>
    <row r="443955" spans="4:4">
      <c r="D443955" s="48"/>
    </row>
    <row r="443956" spans="4:4">
      <c r="D443956" s="48"/>
    </row>
    <row r="443957" spans="4:4">
      <c r="D443957" s="48"/>
    </row>
    <row r="443958" spans="4:4">
      <c r="D443958" s="48"/>
    </row>
    <row r="443959" spans="4:4">
      <c r="D443959" s="48"/>
    </row>
    <row r="443960" spans="4:4">
      <c r="D443960" s="48"/>
    </row>
    <row r="443961" spans="4:4">
      <c r="D443961" s="48"/>
    </row>
    <row r="443962" spans="4:4">
      <c r="D443962" s="48"/>
    </row>
    <row r="443963" spans="4:4">
      <c r="D443963" s="48"/>
    </row>
    <row r="443964" spans="4:4">
      <c r="D443964" s="48"/>
    </row>
    <row r="443965" spans="4:4">
      <c r="D443965" s="48"/>
    </row>
    <row r="443966" spans="4:4">
      <c r="D443966" s="48"/>
    </row>
    <row r="443967" spans="4:4">
      <c r="D443967" s="48"/>
    </row>
    <row r="443968" spans="4:4">
      <c r="D443968" s="48"/>
    </row>
    <row r="443969" spans="4:4">
      <c r="D443969" s="48"/>
    </row>
    <row r="443970" spans="4:4">
      <c r="D443970" s="48"/>
    </row>
    <row r="443971" spans="4:4">
      <c r="D443971" s="48"/>
    </row>
    <row r="443972" spans="4:4">
      <c r="D443972" s="48"/>
    </row>
    <row r="443973" spans="4:4">
      <c r="D443973" s="48"/>
    </row>
    <row r="443974" spans="4:4">
      <c r="D443974" s="48"/>
    </row>
    <row r="443975" spans="4:4">
      <c r="D443975" s="48"/>
    </row>
    <row r="443976" spans="4:4">
      <c r="D443976" s="48"/>
    </row>
    <row r="443977" spans="4:4">
      <c r="D443977" s="48"/>
    </row>
    <row r="443978" spans="4:4">
      <c r="D443978" s="48"/>
    </row>
    <row r="443979" spans="4:4">
      <c r="D443979" s="48"/>
    </row>
    <row r="443980" spans="4:4">
      <c r="D443980" s="48"/>
    </row>
    <row r="443981" spans="4:4">
      <c r="D443981" s="48"/>
    </row>
    <row r="443982" spans="4:4">
      <c r="D443982" s="48"/>
    </row>
    <row r="443983" spans="4:4">
      <c r="D443983" s="48"/>
    </row>
    <row r="443984" spans="4:4">
      <c r="D443984" s="48"/>
    </row>
    <row r="443985" spans="4:4">
      <c r="D443985" s="48"/>
    </row>
    <row r="443986" spans="4:4">
      <c r="D443986" s="48"/>
    </row>
    <row r="443987" spans="4:4">
      <c r="D443987" s="48"/>
    </row>
    <row r="443988" spans="4:4">
      <c r="D443988" s="48"/>
    </row>
    <row r="443989" spans="4:4">
      <c r="D443989" s="48"/>
    </row>
    <row r="443990" spans="4:4">
      <c r="D443990" s="48"/>
    </row>
    <row r="443991" spans="4:4">
      <c r="D443991" s="48"/>
    </row>
    <row r="443992" spans="4:4">
      <c r="D443992" s="48"/>
    </row>
    <row r="443993" spans="4:4">
      <c r="D443993" s="48"/>
    </row>
    <row r="443994" spans="4:4">
      <c r="D443994" s="48"/>
    </row>
    <row r="443995" spans="4:4">
      <c r="D443995" s="48"/>
    </row>
    <row r="443996" spans="4:4">
      <c r="D443996" s="48"/>
    </row>
    <row r="443997" spans="4:4">
      <c r="D443997" s="48"/>
    </row>
    <row r="443998" spans="4:4">
      <c r="D443998" s="48"/>
    </row>
    <row r="443999" spans="4:4">
      <c r="D443999" s="48"/>
    </row>
    <row r="444000" spans="4:4">
      <c r="D444000" s="48"/>
    </row>
    <row r="444001" spans="4:4">
      <c r="D444001" s="48"/>
    </row>
    <row r="444002" spans="4:4">
      <c r="D444002" s="48"/>
    </row>
    <row r="444003" spans="4:4">
      <c r="D444003" s="48"/>
    </row>
    <row r="444004" spans="4:4">
      <c r="D444004" s="48"/>
    </row>
    <row r="444005" spans="4:4">
      <c r="D444005" s="48"/>
    </row>
    <row r="444006" spans="4:4">
      <c r="D444006" s="48"/>
    </row>
    <row r="444007" spans="4:4">
      <c r="D444007" s="48"/>
    </row>
    <row r="444008" spans="4:4">
      <c r="D444008" s="48"/>
    </row>
    <row r="444009" spans="4:4">
      <c r="D444009" s="48"/>
    </row>
    <row r="444010" spans="4:4">
      <c r="D444010" s="48"/>
    </row>
    <row r="444011" spans="4:4">
      <c r="D444011" s="48"/>
    </row>
    <row r="444012" spans="4:4">
      <c r="D444012" s="48"/>
    </row>
    <row r="444013" spans="4:4">
      <c r="D444013" s="48"/>
    </row>
    <row r="444014" spans="4:4">
      <c r="D444014" s="48"/>
    </row>
    <row r="444015" spans="4:4">
      <c r="D444015" s="48"/>
    </row>
    <row r="444016" spans="4:4">
      <c r="D444016" s="48"/>
    </row>
    <row r="444017" spans="4:4">
      <c r="D444017" s="48"/>
    </row>
    <row r="444018" spans="4:4">
      <c r="D444018" s="48"/>
    </row>
    <row r="444019" spans="4:4">
      <c r="D444019" s="48"/>
    </row>
    <row r="444020" spans="4:4">
      <c r="D444020" s="48"/>
    </row>
    <row r="444021" spans="4:4">
      <c r="D444021" s="48"/>
    </row>
    <row r="444022" spans="4:4">
      <c r="D444022" s="48"/>
    </row>
    <row r="444023" spans="4:4">
      <c r="D444023" s="48"/>
    </row>
    <row r="444024" spans="4:4">
      <c r="D444024" s="48"/>
    </row>
    <row r="444025" spans="4:4">
      <c r="D444025" s="48"/>
    </row>
    <row r="444026" spans="4:4">
      <c r="D444026" s="48"/>
    </row>
    <row r="444027" spans="4:4">
      <c r="D444027" s="48"/>
    </row>
    <row r="444028" spans="4:4">
      <c r="D444028" s="48"/>
    </row>
    <row r="444029" spans="4:4">
      <c r="D444029" s="48"/>
    </row>
    <row r="444030" spans="4:4">
      <c r="D444030" s="48"/>
    </row>
    <row r="444031" spans="4:4">
      <c r="D444031" s="48"/>
    </row>
    <row r="444032" spans="4:4">
      <c r="D444032" s="48"/>
    </row>
    <row r="444033" spans="4:4">
      <c r="D444033" s="48"/>
    </row>
    <row r="444034" spans="4:4">
      <c r="D444034" s="48"/>
    </row>
    <row r="444035" spans="4:4">
      <c r="D444035" s="48"/>
    </row>
    <row r="444036" spans="4:4">
      <c r="D444036" s="48"/>
    </row>
    <row r="444037" spans="4:4">
      <c r="D444037" s="48"/>
    </row>
    <row r="444038" spans="4:4">
      <c r="D444038" s="48"/>
    </row>
    <row r="444039" spans="4:4">
      <c r="D444039" s="48"/>
    </row>
    <row r="444040" spans="4:4">
      <c r="D444040" s="48"/>
    </row>
    <row r="444041" spans="4:4">
      <c r="D444041" s="48"/>
    </row>
    <row r="444042" spans="4:4">
      <c r="D444042" s="48"/>
    </row>
    <row r="444043" spans="4:4">
      <c r="D444043" s="48"/>
    </row>
    <row r="444044" spans="4:4">
      <c r="D444044" s="48"/>
    </row>
    <row r="444045" spans="4:4">
      <c r="D444045" s="48"/>
    </row>
    <row r="444046" spans="4:4">
      <c r="D444046" s="48"/>
    </row>
    <row r="444047" spans="4:4">
      <c r="D444047" s="48"/>
    </row>
    <row r="444048" spans="4:4">
      <c r="D444048" s="48"/>
    </row>
    <row r="444049" spans="4:4">
      <c r="D444049" s="48"/>
    </row>
    <row r="444050" spans="4:4">
      <c r="D444050" s="48"/>
    </row>
    <row r="444051" spans="4:4">
      <c r="D444051" s="48"/>
    </row>
    <row r="444052" spans="4:4">
      <c r="D444052" s="48"/>
    </row>
    <row r="444053" spans="4:4">
      <c r="D444053" s="48"/>
    </row>
    <row r="444054" spans="4:4">
      <c r="D444054" s="48"/>
    </row>
    <row r="444055" spans="4:4">
      <c r="D444055" s="48"/>
    </row>
    <row r="444056" spans="4:4">
      <c r="D444056" s="48"/>
    </row>
    <row r="444057" spans="4:4">
      <c r="D444057" s="48"/>
    </row>
    <row r="444058" spans="4:4">
      <c r="D444058" s="48"/>
    </row>
    <row r="444059" spans="4:4">
      <c r="D444059" s="48"/>
    </row>
    <row r="444060" spans="4:4">
      <c r="D444060" s="48"/>
    </row>
    <row r="444061" spans="4:4">
      <c r="D444061" s="48"/>
    </row>
    <row r="444062" spans="4:4">
      <c r="D444062" s="48"/>
    </row>
    <row r="444063" spans="4:4">
      <c r="D444063" s="48"/>
    </row>
    <row r="444064" spans="4:4">
      <c r="D444064" s="48"/>
    </row>
    <row r="444065" spans="4:4">
      <c r="D444065" s="48"/>
    </row>
    <row r="444066" spans="4:4">
      <c r="D444066" s="48"/>
    </row>
    <row r="444067" spans="4:4">
      <c r="D444067" s="48"/>
    </row>
    <row r="444068" spans="4:4">
      <c r="D444068" s="48"/>
    </row>
    <row r="444069" spans="4:4">
      <c r="D444069" s="48"/>
    </row>
    <row r="444070" spans="4:4">
      <c r="D444070" s="48"/>
    </row>
    <row r="444071" spans="4:4">
      <c r="D444071" s="48"/>
    </row>
    <row r="444072" spans="4:4">
      <c r="D444072" s="48"/>
    </row>
    <row r="444073" spans="4:4">
      <c r="D444073" s="48"/>
    </row>
    <row r="444074" spans="4:4">
      <c r="D444074" s="48"/>
    </row>
    <row r="444075" spans="4:4">
      <c r="D444075" s="48"/>
    </row>
    <row r="444076" spans="4:4">
      <c r="D444076" s="48"/>
    </row>
    <row r="444077" spans="4:4">
      <c r="D444077" s="48"/>
    </row>
    <row r="444078" spans="4:4">
      <c r="D444078" s="48"/>
    </row>
    <row r="444079" spans="4:4">
      <c r="D444079" s="48"/>
    </row>
    <row r="444080" spans="4:4">
      <c r="D444080" s="48"/>
    </row>
    <row r="444081" spans="4:4">
      <c r="D444081" s="48"/>
    </row>
    <row r="444082" spans="4:4">
      <c r="D444082" s="48"/>
    </row>
    <row r="444083" spans="4:4">
      <c r="D444083" s="48"/>
    </row>
    <row r="444084" spans="4:4">
      <c r="D444084" s="48"/>
    </row>
    <row r="444085" spans="4:4">
      <c r="D444085" s="48"/>
    </row>
    <row r="444086" spans="4:4">
      <c r="D444086" s="48"/>
    </row>
    <row r="444087" spans="4:4">
      <c r="D444087" s="48"/>
    </row>
    <row r="444088" spans="4:4">
      <c r="D444088" s="48"/>
    </row>
    <row r="444089" spans="4:4">
      <c r="D444089" s="48"/>
    </row>
    <row r="444090" spans="4:4">
      <c r="D444090" s="48"/>
    </row>
    <row r="444091" spans="4:4">
      <c r="D444091" s="48"/>
    </row>
    <row r="444092" spans="4:4">
      <c r="D444092" s="48"/>
    </row>
    <row r="444093" spans="4:4">
      <c r="D444093" s="48"/>
    </row>
    <row r="444094" spans="4:4">
      <c r="D444094" s="48"/>
    </row>
    <row r="444095" spans="4:4">
      <c r="D444095" s="48"/>
    </row>
    <row r="444096" spans="4:4">
      <c r="D444096" s="48"/>
    </row>
    <row r="444097" spans="4:4">
      <c r="D444097" s="48"/>
    </row>
    <row r="444098" spans="4:4">
      <c r="D444098" s="48"/>
    </row>
    <row r="444099" spans="4:4">
      <c r="D444099" s="48"/>
    </row>
    <row r="444100" spans="4:4">
      <c r="D444100" s="48"/>
    </row>
    <row r="444101" spans="4:4">
      <c r="D444101" s="48"/>
    </row>
    <row r="444102" spans="4:4">
      <c r="D444102" s="48"/>
    </row>
    <row r="444103" spans="4:4">
      <c r="D444103" s="48"/>
    </row>
    <row r="444104" spans="4:4">
      <c r="D444104" s="48"/>
    </row>
    <row r="444105" spans="4:4">
      <c r="D444105" s="48"/>
    </row>
    <row r="444106" spans="4:4">
      <c r="D444106" s="48"/>
    </row>
    <row r="444107" spans="4:4">
      <c r="D444107" s="48"/>
    </row>
    <row r="444108" spans="4:4">
      <c r="D444108" s="48"/>
    </row>
    <row r="444109" spans="4:4">
      <c r="D444109" s="48"/>
    </row>
    <row r="444110" spans="4:4">
      <c r="D444110" s="48"/>
    </row>
    <row r="444111" spans="4:4">
      <c r="D444111" s="48"/>
    </row>
    <row r="444112" spans="4:4">
      <c r="D444112" s="48"/>
    </row>
    <row r="444113" spans="4:4">
      <c r="D444113" s="48"/>
    </row>
    <row r="444114" spans="4:4">
      <c r="D444114" s="48"/>
    </row>
    <row r="444115" spans="4:4">
      <c r="D444115" s="48"/>
    </row>
    <row r="444116" spans="4:4">
      <c r="D444116" s="48"/>
    </row>
    <row r="444117" spans="4:4">
      <c r="D444117" s="48"/>
    </row>
    <row r="444118" spans="4:4">
      <c r="D444118" s="48"/>
    </row>
    <row r="444119" spans="4:4">
      <c r="D444119" s="48"/>
    </row>
    <row r="444120" spans="4:4">
      <c r="D444120" s="48"/>
    </row>
    <row r="444121" spans="4:4">
      <c r="D444121" s="48"/>
    </row>
    <row r="444122" spans="4:4">
      <c r="D444122" s="48"/>
    </row>
    <row r="444123" spans="4:4">
      <c r="D444123" s="48"/>
    </row>
    <row r="444124" spans="4:4">
      <c r="D444124" s="48"/>
    </row>
    <row r="444125" spans="4:4">
      <c r="D444125" s="48"/>
    </row>
    <row r="444126" spans="4:4">
      <c r="D444126" s="48"/>
    </row>
    <row r="444127" spans="4:4">
      <c r="D444127" s="48"/>
    </row>
    <row r="444128" spans="4:4">
      <c r="D444128" s="48"/>
    </row>
    <row r="444129" spans="4:4">
      <c r="D444129" s="48"/>
    </row>
    <row r="444130" spans="4:4">
      <c r="D444130" s="48"/>
    </row>
    <row r="444131" spans="4:4">
      <c r="D444131" s="48"/>
    </row>
    <row r="444132" spans="4:4">
      <c r="D444132" s="48"/>
    </row>
    <row r="444133" spans="4:4">
      <c r="D444133" s="48"/>
    </row>
    <row r="444134" spans="4:4">
      <c r="D444134" s="48"/>
    </row>
    <row r="444135" spans="4:4">
      <c r="D444135" s="48"/>
    </row>
    <row r="444136" spans="4:4">
      <c r="D444136" s="48"/>
    </row>
    <row r="444137" spans="4:4">
      <c r="D444137" s="48"/>
    </row>
    <row r="444138" spans="4:4">
      <c r="D444138" s="48"/>
    </row>
    <row r="444139" spans="4:4">
      <c r="D444139" s="48"/>
    </row>
    <row r="444140" spans="4:4">
      <c r="D444140" s="48"/>
    </row>
    <row r="444141" spans="4:4">
      <c r="D444141" s="48"/>
    </row>
    <row r="444142" spans="4:4">
      <c r="D444142" s="48"/>
    </row>
    <row r="444143" spans="4:4">
      <c r="D444143" s="48"/>
    </row>
    <row r="444144" spans="4:4">
      <c r="D444144" s="48"/>
    </row>
    <row r="444145" spans="4:4">
      <c r="D444145" s="48"/>
    </row>
    <row r="444146" spans="4:4">
      <c r="D444146" s="48"/>
    </row>
    <row r="444147" spans="4:4">
      <c r="D444147" s="48"/>
    </row>
    <row r="444148" spans="4:4">
      <c r="D444148" s="48"/>
    </row>
    <row r="444149" spans="4:4">
      <c r="D444149" s="48"/>
    </row>
    <row r="444150" spans="4:4">
      <c r="D444150" s="48"/>
    </row>
    <row r="444151" spans="4:4">
      <c r="D444151" s="48"/>
    </row>
    <row r="444152" spans="4:4">
      <c r="D444152" s="48"/>
    </row>
    <row r="444153" spans="4:4">
      <c r="D444153" s="48"/>
    </row>
    <row r="444154" spans="4:4">
      <c r="D444154" s="48"/>
    </row>
    <row r="444155" spans="4:4">
      <c r="D444155" s="48"/>
    </row>
    <row r="444156" spans="4:4">
      <c r="D444156" s="48"/>
    </row>
    <row r="444157" spans="4:4">
      <c r="D444157" s="48"/>
    </row>
    <row r="444158" spans="4:4">
      <c r="D444158" s="48"/>
    </row>
    <row r="444159" spans="4:4">
      <c r="D444159" s="48"/>
    </row>
    <row r="444160" spans="4:4">
      <c r="D444160" s="48"/>
    </row>
    <row r="444161" spans="4:4">
      <c r="D444161" s="48"/>
    </row>
    <row r="444162" spans="4:4">
      <c r="D444162" s="48"/>
    </row>
    <row r="444163" spans="4:4">
      <c r="D444163" s="48"/>
    </row>
    <row r="444164" spans="4:4">
      <c r="D444164" s="48"/>
    </row>
    <row r="444165" spans="4:4">
      <c r="D444165" s="48"/>
    </row>
    <row r="444166" spans="4:4">
      <c r="D444166" s="48"/>
    </row>
    <row r="444167" spans="4:4">
      <c r="D444167" s="48"/>
    </row>
    <row r="444168" spans="4:4">
      <c r="D444168" s="48"/>
    </row>
    <row r="444169" spans="4:4">
      <c r="D444169" s="48"/>
    </row>
    <row r="444170" spans="4:4">
      <c r="D444170" s="48"/>
    </row>
    <row r="444171" spans="4:4">
      <c r="D444171" s="48"/>
    </row>
    <row r="444172" spans="4:4">
      <c r="D444172" s="48"/>
    </row>
    <row r="444173" spans="4:4">
      <c r="D444173" s="48"/>
    </row>
    <row r="444174" spans="4:4">
      <c r="D444174" s="48"/>
    </row>
    <row r="444175" spans="4:4">
      <c r="D444175" s="48"/>
    </row>
    <row r="444176" spans="4:4">
      <c r="D444176" s="48"/>
    </row>
    <row r="444177" spans="4:4">
      <c r="D444177" s="48"/>
    </row>
    <row r="444178" spans="4:4">
      <c r="D444178" s="48"/>
    </row>
    <row r="444179" spans="4:4">
      <c r="D444179" s="48"/>
    </row>
    <row r="444180" spans="4:4">
      <c r="D444180" s="48"/>
    </row>
    <row r="444181" spans="4:4">
      <c r="D444181" s="48"/>
    </row>
    <row r="444182" spans="4:4">
      <c r="D444182" s="48"/>
    </row>
    <row r="444183" spans="4:4">
      <c r="D444183" s="48"/>
    </row>
    <row r="444184" spans="4:4">
      <c r="D444184" s="48"/>
    </row>
    <row r="444185" spans="4:4">
      <c r="D444185" s="48"/>
    </row>
    <row r="444186" spans="4:4">
      <c r="D444186" s="48"/>
    </row>
    <row r="444187" spans="4:4">
      <c r="D444187" s="48"/>
    </row>
    <row r="444188" spans="4:4">
      <c r="D444188" s="48"/>
    </row>
    <row r="444189" spans="4:4">
      <c r="D444189" s="48"/>
    </row>
    <row r="444190" spans="4:4">
      <c r="D444190" s="48"/>
    </row>
    <row r="444191" spans="4:4">
      <c r="D444191" s="48"/>
    </row>
    <row r="444192" spans="4:4">
      <c r="D444192" s="48"/>
    </row>
    <row r="444193" spans="4:4">
      <c r="D444193" s="48"/>
    </row>
    <row r="444194" spans="4:4">
      <c r="D444194" s="48"/>
    </row>
    <row r="444195" spans="4:4">
      <c r="D444195" s="48"/>
    </row>
    <row r="444196" spans="4:4">
      <c r="D444196" s="48"/>
    </row>
    <row r="444197" spans="4:4">
      <c r="D444197" s="48"/>
    </row>
    <row r="444198" spans="4:4">
      <c r="D444198" s="48"/>
    </row>
    <row r="444199" spans="4:4">
      <c r="D444199" s="48"/>
    </row>
    <row r="444200" spans="4:4">
      <c r="D444200" s="48"/>
    </row>
    <row r="444201" spans="4:4">
      <c r="D444201" s="48"/>
    </row>
    <row r="444202" spans="4:4">
      <c r="D444202" s="48"/>
    </row>
    <row r="444203" spans="4:4">
      <c r="D444203" s="48"/>
    </row>
    <row r="444204" spans="4:4">
      <c r="D444204" s="48"/>
    </row>
    <row r="444205" spans="4:4">
      <c r="D444205" s="48"/>
    </row>
    <row r="444206" spans="4:4">
      <c r="D444206" s="48"/>
    </row>
    <row r="444207" spans="4:4">
      <c r="D444207" s="48"/>
    </row>
    <row r="444208" spans="4:4">
      <c r="D444208" s="48"/>
    </row>
    <row r="444209" spans="4:4">
      <c r="D444209" s="48"/>
    </row>
    <row r="444210" spans="4:4">
      <c r="D444210" s="48"/>
    </row>
    <row r="444211" spans="4:4">
      <c r="D444211" s="48"/>
    </row>
    <row r="444212" spans="4:4">
      <c r="D444212" s="48"/>
    </row>
    <row r="444213" spans="4:4">
      <c r="D444213" s="48"/>
    </row>
    <row r="444214" spans="4:4">
      <c r="D444214" s="48"/>
    </row>
    <row r="444215" spans="4:4">
      <c r="D444215" s="48"/>
    </row>
    <row r="444216" spans="4:4">
      <c r="D444216" s="48"/>
    </row>
    <row r="444217" spans="4:4">
      <c r="D444217" s="48"/>
    </row>
    <row r="444218" spans="4:4">
      <c r="D444218" s="48"/>
    </row>
    <row r="444219" spans="4:4">
      <c r="D444219" s="48"/>
    </row>
    <row r="444220" spans="4:4">
      <c r="D444220" s="48"/>
    </row>
    <row r="444221" spans="4:4">
      <c r="D444221" s="48"/>
    </row>
    <row r="444222" spans="4:4">
      <c r="D444222" s="48"/>
    </row>
    <row r="444223" spans="4:4">
      <c r="D444223" s="48"/>
    </row>
    <row r="444224" spans="4:4">
      <c r="D444224" s="48"/>
    </row>
    <row r="444225" spans="4:4">
      <c r="D444225" s="48"/>
    </row>
    <row r="444226" spans="4:4">
      <c r="D444226" s="48"/>
    </row>
    <row r="444227" spans="4:4">
      <c r="D444227" s="48"/>
    </row>
    <row r="444228" spans="4:4">
      <c r="D444228" s="48"/>
    </row>
    <row r="444229" spans="4:4">
      <c r="D444229" s="48"/>
    </row>
    <row r="444230" spans="4:4">
      <c r="D444230" s="48"/>
    </row>
    <row r="444231" spans="4:4">
      <c r="D444231" s="48"/>
    </row>
    <row r="444232" spans="4:4">
      <c r="D444232" s="48"/>
    </row>
    <row r="444233" spans="4:4">
      <c r="D444233" s="48"/>
    </row>
    <row r="444234" spans="4:4">
      <c r="D444234" s="48"/>
    </row>
    <row r="444235" spans="4:4">
      <c r="D444235" s="48"/>
    </row>
    <row r="444236" spans="4:4">
      <c r="D444236" s="48"/>
    </row>
    <row r="444237" spans="4:4">
      <c r="D444237" s="48"/>
    </row>
    <row r="444238" spans="4:4">
      <c r="D444238" s="48"/>
    </row>
    <row r="444239" spans="4:4">
      <c r="D444239" s="48"/>
    </row>
    <row r="444240" spans="4:4">
      <c r="D444240" s="48"/>
    </row>
    <row r="444241" spans="4:4">
      <c r="D444241" s="48"/>
    </row>
    <row r="444242" spans="4:4">
      <c r="D444242" s="48"/>
    </row>
    <row r="444243" spans="4:4">
      <c r="D444243" s="48"/>
    </row>
    <row r="444244" spans="4:4">
      <c r="D444244" s="48"/>
    </row>
    <row r="444245" spans="4:4">
      <c r="D444245" s="48"/>
    </row>
    <row r="444246" spans="4:4">
      <c r="D444246" s="48"/>
    </row>
    <row r="444247" spans="4:4">
      <c r="D444247" s="48"/>
    </row>
    <row r="444248" spans="4:4">
      <c r="D444248" s="48"/>
    </row>
    <row r="444249" spans="4:4">
      <c r="D444249" s="48"/>
    </row>
    <row r="444250" spans="4:4">
      <c r="D444250" s="48"/>
    </row>
    <row r="444251" spans="4:4">
      <c r="D444251" s="48"/>
    </row>
    <row r="444252" spans="4:4">
      <c r="D444252" s="48"/>
    </row>
    <row r="444253" spans="4:4">
      <c r="D444253" s="48"/>
    </row>
    <row r="444254" spans="4:4">
      <c r="D444254" s="48"/>
    </row>
    <row r="444255" spans="4:4">
      <c r="D444255" s="48"/>
    </row>
    <row r="444256" spans="4:4">
      <c r="D444256" s="48"/>
    </row>
    <row r="444257" spans="4:4">
      <c r="D444257" s="48"/>
    </row>
    <row r="444258" spans="4:4">
      <c r="D444258" s="48"/>
    </row>
    <row r="444259" spans="4:4">
      <c r="D444259" s="48"/>
    </row>
    <row r="444260" spans="4:4">
      <c r="D444260" s="48"/>
    </row>
    <row r="444261" spans="4:4">
      <c r="D444261" s="48"/>
    </row>
    <row r="444262" spans="4:4">
      <c r="D444262" s="48"/>
    </row>
    <row r="444263" spans="4:4">
      <c r="D444263" s="48"/>
    </row>
    <row r="444264" spans="4:4">
      <c r="D444264" s="48"/>
    </row>
    <row r="444265" spans="4:4">
      <c r="D444265" s="48"/>
    </row>
    <row r="444266" spans="4:4">
      <c r="D444266" s="48"/>
    </row>
    <row r="444267" spans="4:4">
      <c r="D444267" s="48"/>
    </row>
    <row r="444268" spans="4:4">
      <c r="D444268" s="48"/>
    </row>
    <row r="444269" spans="4:4">
      <c r="D444269" s="48"/>
    </row>
    <row r="444270" spans="4:4">
      <c r="D444270" s="48"/>
    </row>
    <row r="444271" spans="4:4">
      <c r="D444271" s="48"/>
    </row>
    <row r="444272" spans="4:4">
      <c r="D444272" s="48"/>
    </row>
    <row r="444273" spans="4:4">
      <c r="D444273" s="48"/>
    </row>
    <row r="444274" spans="4:4">
      <c r="D444274" s="48"/>
    </row>
    <row r="444275" spans="4:4">
      <c r="D444275" s="48"/>
    </row>
    <row r="444276" spans="4:4">
      <c r="D444276" s="48"/>
    </row>
    <row r="444277" spans="4:4">
      <c r="D444277" s="48"/>
    </row>
    <row r="444278" spans="4:4">
      <c r="D444278" s="48"/>
    </row>
    <row r="444279" spans="4:4">
      <c r="D444279" s="48"/>
    </row>
    <row r="444280" spans="4:4">
      <c r="D444280" s="48"/>
    </row>
    <row r="444281" spans="4:4">
      <c r="D444281" s="48"/>
    </row>
    <row r="444282" spans="4:4">
      <c r="D444282" s="48"/>
    </row>
    <row r="444283" spans="4:4">
      <c r="D444283" s="48"/>
    </row>
    <row r="444284" spans="4:4">
      <c r="D444284" s="48"/>
    </row>
    <row r="444285" spans="4:4">
      <c r="D444285" s="48"/>
    </row>
    <row r="444286" spans="4:4">
      <c r="D444286" s="48"/>
    </row>
    <row r="444287" spans="4:4">
      <c r="D444287" s="48"/>
    </row>
    <row r="444288" spans="4:4">
      <c r="D444288" s="48"/>
    </row>
    <row r="444289" spans="4:4">
      <c r="D444289" s="48"/>
    </row>
    <row r="444290" spans="4:4">
      <c r="D444290" s="48"/>
    </row>
    <row r="444291" spans="4:4">
      <c r="D444291" s="48"/>
    </row>
    <row r="444292" spans="4:4">
      <c r="D444292" s="48"/>
    </row>
    <row r="444293" spans="4:4">
      <c r="D444293" s="48"/>
    </row>
    <row r="444294" spans="4:4">
      <c r="D444294" s="48"/>
    </row>
    <row r="444295" spans="4:4">
      <c r="D444295" s="48"/>
    </row>
    <row r="444296" spans="4:4">
      <c r="D444296" s="48"/>
    </row>
    <row r="444297" spans="4:4">
      <c r="D444297" s="48"/>
    </row>
    <row r="444298" spans="4:4">
      <c r="D444298" s="48"/>
    </row>
    <row r="444299" spans="4:4">
      <c r="D444299" s="48"/>
    </row>
    <row r="444300" spans="4:4">
      <c r="D444300" s="48"/>
    </row>
    <row r="444301" spans="4:4">
      <c r="D444301" s="48"/>
    </row>
    <row r="444302" spans="4:4">
      <c r="D444302" s="48"/>
    </row>
    <row r="444303" spans="4:4">
      <c r="D444303" s="48"/>
    </row>
    <row r="444304" spans="4:4">
      <c r="D444304" s="48"/>
    </row>
    <row r="444305" spans="4:4">
      <c r="D444305" s="48"/>
    </row>
    <row r="444306" spans="4:4">
      <c r="D444306" s="48"/>
    </row>
    <row r="444307" spans="4:4">
      <c r="D444307" s="48"/>
    </row>
    <row r="444308" spans="4:4">
      <c r="D444308" s="48"/>
    </row>
    <row r="444309" spans="4:4">
      <c r="D444309" s="48"/>
    </row>
    <row r="444310" spans="4:4">
      <c r="D444310" s="48"/>
    </row>
    <row r="444311" spans="4:4">
      <c r="D444311" s="48"/>
    </row>
    <row r="444312" spans="4:4">
      <c r="D444312" s="48"/>
    </row>
    <row r="444313" spans="4:4">
      <c r="D444313" s="48"/>
    </row>
    <row r="444314" spans="4:4">
      <c r="D444314" s="48"/>
    </row>
    <row r="444315" spans="4:4">
      <c r="D444315" s="48"/>
    </row>
    <row r="444316" spans="4:4">
      <c r="D444316" s="48"/>
    </row>
    <row r="444317" spans="4:4">
      <c r="D444317" s="48"/>
    </row>
    <row r="444318" spans="4:4">
      <c r="D444318" s="48"/>
    </row>
    <row r="444319" spans="4:4">
      <c r="D444319" s="48"/>
    </row>
    <row r="444320" spans="4:4">
      <c r="D444320" s="48"/>
    </row>
    <row r="444321" spans="4:4">
      <c r="D444321" s="48"/>
    </row>
    <row r="444322" spans="4:4">
      <c r="D444322" s="48"/>
    </row>
    <row r="444323" spans="4:4">
      <c r="D444323" s="48"/>
    </row>
    <row r="444324" spans="4:4">
      <c r="D444324" s="48"/>
    </row>
    <row r="444325" spans="4:4">
      <c r="D444325" s="48"/>
    </row>
    <row r="444326" spans="4:4">
      <c r="D444326" s="48"/>
    </row>
    <row r="444327" spans="4:4">
      <c r="D444327" s="48"/>
    </row>
    <row r="444328" spans="4:4">
      <c r="D444328" s="48"/>
    </row>
    <row r="444329" spans="4:4">
      <c r="D444329" s="48"/>
    </row>
    <row r="444330" spans="4:4">
      <c r="D444330" s="48"/>
    </row>
    <row r="444331" spans="4:4">
      <c r="D444331" s="48"/>
    </row>
    <row r="444332" spans="4:4">
      <c r="D444332" s="48"/>
    </row>
    <row r="444333" spans="4:4">
      <c r="D444333" s="48"/>
    </row>
    <row r="444334" spans="4:4">
      <c r="D444334" s="48"/>
    </row>
    <row r="444335" spans="4:4">
      <c r="D444335" s="48"/>
    </row>
    <row r="444336" spans="4:4">
      <c r="D444336" s="48"/>
    </row>
    <row r="444337" spans="4:4">
      <c r="D444337" s="48"/>
    </row>
    <row r="444338" spans="4:4">
      <c r="D444338" s="48"/>
    </row>
    <row r="444339" spans="4:4">
      <c r="D444339" s="48"/>
    </row>
    <row r="444340" spans="4:4">
      <c r="D444340" s="48"/>
    </row>
    <row r="444341" spans="4:4">
      <c r="D444341" s="48"/>
    </row>
    <row r="444342" spans="4:4">
      <c r="D444342" s="48"/>
    </row>
    <row r="444343" spans="4:4">
      <c r="D444343" s="48"/>
    </row>
    <row r="444344" spans="4:4">
      <c r="D444344" s="48"/>
    </row>
    <row r="444345" spans="4:4">
      <c r="D444345" s="48"/>
    </row>
    <row r="444346" spans="4:4">
      <c r="D444346" s="48"/>
    </row>
    <row r="444347" spans="4:4">
      <c r="D444347" s="48"/>
    </row>
    <row r="444348" spans="4:4">
      <c r="D444348" s="48"/>
    </row>
    <row r="444349" spans="4:4">
      <c r="D444349" s="48"/>
    </row>
    <row r="444350" spans="4:4">
      <c r="D444350" s="48"/>
    </row>
    <row r="444351" spans="4:4">
      <c r="D444351" s="48"/>
    </row>
    <row r="444352" spans="4:4">
      <c r="D444352" s="48"/>
    </row>
    <row r="444353" spans="4:4">
      <c r="D444353" s="48"/>
    </row>
    <row r="444354" spans="4:4">
      <c r="D444354" s="48"/>
    </row>
    <row r="444355" spans="4:4">
      <c r="D444355" s="48"/>
    </row>
    <row r="444356" spans="4:4">
      <c r="D444356" s="48"/>
    </row>
    <row r="444357" spans="4:4">
      <c r="D444357" s="48"/>
    </row>
    <row r="444358" spans="4:4">
      <c r="D444358" s="48"/>
    </row>
    <row r="444359" spans="4:4">
      <c r="D444359" s="48"/>
    </row>
    <row r="444360" spans="4:4">
      <c r="D444360" s="48"/>
    </row>
    <row r="444361" spans="4:4">
      <c r="D444361" s="48"/>
    </row>
    <row r="444362" spans="4:4">
      <c r="D444362" s="48"/>
    </row>
    <row r="444363" spans="4:4">
      <c r="D444363" s="48"/>
    </row>
    <row r="444364" spans="4:4">
      <c r="D444364" s="48"/>
    </row>
    <row r="444365" spans="4:4">
      <c r="D444365" s="48"/>
    </row>
    <row r="444366" spans="4:4">
      <c r="D444366" s="48"/>
    </row>
    <row r="444367" spans="4:4">
      <c r="D444367" s="48"/>
    </row>
    <row r="444368" spans="4:4">
      <c r="D444368" s="48"/>
    </row>
    <row r="444369" spans="4:4">
      <c r="D444369" s="48"/>
    </row>
    <row r="444370" spans="4:4">
      <c r="D444370" s="48"/>
    </row>
    <row r="444371" spans="4:4">
      <c r="D444371" s="48"/>
    </row>
    <row r="444372" spans="4:4">
      <c r="D444372" s="48"/>
    </row>
    <row r="444373" spans="4:4">
      <c r="D444373" s="48"/>
    </row>
    <row r="444374" spans="4:4">
      <c r="D444374" s="48"/>
    </row>
    <row r="444375" spans="4:4">
      <c r="D444375" s="48"/>
    </row>
    <row r="444376" spans="4:4">
      <c r="D444376" s="48"/>
    </row>
    <row r="444377" spans="4:4">
      <c r="D444377" s="48"/>
    </row>
    <row r="444378" spans="4:4">
      <c r="D444378" s="48"/>
    </row>
    <row r="444379" spans="4:4">
      <c r="D444379" s="48"/>
    </row>
    <row r="444380" spans="4:4">
      <c r="D444380" s="48"/>
    </row>
    <row r="444381" spans="4:4">
      <c r="D444381" s="48"/>
    </row>
    <row r="444382" spans="4:4">
      <c r="D444382" s="48"/>
    </row>
    <row r="444383" spans="4:4">
      <c r="D444383" s="48"/>
    </row>
    <row r="444384" spans="4:4">
      <c r="D444384" s="48"/>
    </row>
    <row r="444385" spans="4:4">
      <c r="D444385" s="48"/>
    </row>
    <row r="444386" spans="4:4">
      <c r="D444386" s="48"/>
    </row>
    <row r="444387" spans="4:4">
      <c r="D444387" s="48"/>
    </row>
    <row r="444388" spans="4:4">
      <c r="D444388" s="48"/>
    </row>
    <row r="444389" spans="4:4">
      <c r="D444389" s="48"/>
    </row>
    <row r="444390" spans="4:4">
      <c r="D444390" s="48"/>
    </row>
    <row r="444391" spans="4:4">
      <c r="D444391" s="48"/>
    </row>
    <row r="444392" spans="4:4">
      <c r="D444392" s="48"/>
    </row>
    <row r="444393" spans="4:4">
      <c r="D444393" s="48"/>
    </row>
    <row r="444394" spans="4:4">
      <c r="D444394" s="48"/>
    </row>
    <row r="444395" spans="4:4">
      <c r="D444395" s="48"/>
    </row>
    <row r="444396" spans="4:4">
      <c r="D444396" s="48"/>
    </row>
    <row r="444397" spans="4:4">
      <c r="D444397" s="48"/>
    </row>
    <row r="444398" spans="4:4">
      <c r="D444398" s="48"/>
    </row>
    <row r="444399" spans="4:4">
      <c r="D444399" s="48"/>
    </row>
    <row r="444400" spans="4:4">
      <c r="D444400" s="48"/>
    </row>
    <row r="444401" spans="4:4">
      <c r="D444401" s="48"/>
    </row>
    <row r="444402" spans="4:4">
      <c r="D444402" s="48"/>
    </row>
    <row r="444403" spans="4:4">
      <c r="D444403" s="48"/>
    </row>
    <row r="444404" spans="4:4">
      <c r="D444404" s="48"/>
    </row>
    <row r="444405" spans="4:4">
      <c r="D444405" s="48"/>
    </row>
    <row r="444406" spans="4:4">
      <c r="D444406" s="48"/>
    </row>
    <row r="444407" spans="4:4">
      <c r="D444407" s="48"/>
    </row>
    <row r="444408" spans="4:4">
      <c r="D444408" s="48"/>
    </row>
    <row r="444409" spans="4:4">
      <c r="D444409" s="48"/>
    </row>
    <row r="444410" spans="4:4">
      <c r="D444410" s="48"/>
    </row>
    <row r="444411" spans="4:4">
      <c r="D444411" s="48"/>
    </row>
    <row r="444412" spans="4:4">
      <c r="D444412" s="48"/>
    </row>
    <row r="444413" spans="4:4">
      <c r="D444413" s="48"/>
    </row>
    <row r="444414" spans="4:4">
      <c r="D444414" s="48"/>
    </row>
    <row r="444415" spans="4:4">
      <c r="D444415" s="48"/>
    </row>
    <row r="444416" spans="4:4">
      <c r="D444416" s="48"/>
    </row>
    <row r="444417" spans="4:4">
      <c r="D444417" s="48"/>
    </row>
    <row r="444418" spans="4:4">
      <c r="D444418" s="48"/>
    </row>
    <row r="444419" spans="4:4">
      <c r="D444419" s="48"/>
    </row>
    <row r="444420" spans="4:4">
      <c r="D444420" s="48"/>
    </row>
    <row r="444421" spans="4:4">
      <c r="D444421" s="48"/>
    </row>
    <row r="444422" spans="4:4">
      <c r="D444422" s="48"/>
    </row>
    <row r="444423" spans="4:4">
      <c r="D444423" s="48"/>
    </row>
    <row r="444424" spans="4:4">
      <c r="D444424" s="48"/>
    </row>
    <row r="444425" spans="4:4">
      <c r="D444425" s="48"/>
    </row>
    <row r="444426" spans="4:4">
      <c r="D444426" s="48"/>
    </row>
    <row r="444427" spans="4:4">
      <c r="D444427" s="48"/>
    </row>
    <row r="444428" spans="4:4">
      <c r="D444428" s="48"/>
    </row>
    <row r="444429" spans="4:4">
      <c r="D444429" s="48"/>
    </row>
    <row r="444430" spans="4:4">
      <c r="D444430" s="48"/>
    </row>
    <row r="444431" spans="4:4">
      <c r="D444431" s="48"/>
    </row>
    <row r="444432" spans="4:4">
      <c r="D444432" s="48"/>
    </row>
    <row r="444433" spans="4:4">
      <c r="D444433" s="48"/>
    </row>
    <row r="444434" spans="4:4">
      <c r="D444434" s="48"/>
    </row>
    <row r="444435" spans="4:4">
      <c r="D444435" s="48"/>
    </row>
    <row r="444436" spans="4:4">
      <c r="D444436" s="48"/>
    </row>
    <row r="444437" spans="4:4">
      <c r="D444437" s="48"/>
    </row>
    <row r="444438" spans="4:4">
      <c r="D444438" s="48"/>
    </row>
    <row r="444439" spans="4:4">
      <c r="D444439" s="48"/>
    </row>
    <row r="444440" spans="4:4">
      <c r="D444440" s="48"/>
    </row>
    <row r="444441" spans="4:4">
      <c r="D444441" s="48"/>
    </row>
    <row r="444442" spans="4:4">
      <c r="D444442" s="48"/>
    </row>
    <row r="444443" spans="4:4">
      <c r="D444443" s="48"/>
    </row>
    <row r="444444" spans="4:4">
      <c r="D444444" s="48"/>
    </row>
    <row r="444445" spans="4:4">
      <c r="D444445" s="48"/>
    </row>
    <row r="444446" spans="4:4">
      <c r="D444446" s="48"/>
    </row>
    <row r="444447" spans="4:4">
      <c r="D444447" s="48"/>
    </row>
    <row r="444448" spans="4:4">
      <c r="D444448" s="48"/>
    </row>
    <row r="444449" spans="4:4">
      <c r="D444449" s="48"/>
    </row>
    <row r="444450" spans="4:4">
      <c r="D444450" s="48"/>
    </row>
    <row r="444451" spans="4:4">
      <c r="D444451" s="48"/>
    </row>
    <row r="444452" spans="4:4">
      <c r="D444452" s="48"/>
    </row>
    <row r="444453" spans="4:4">
      <c r="D444453" s="48"/>
    </row>
    <row r="444454" spans="4:4">
      <c r="D444454" s="48"/>
    </row>
    <row r="444455" spans="4:4">
      <c r="D444455" s="48"/>
    </row>
    <row r="444456" spans="4:4">
      <c r="D444456" s="48"/>
    </row>
    <row r="444457" spans="4:4">
      <c r="D444457" s="48"/>
    </row>
    <row r="444458" spans="4:4">
      <c r="D444458" s="48"/>
    </row>
    <row r="444459" spans="4:4">
      <c r="D444459" s="48"/>
    </row>
    <row r="444460" spans="4:4">
      <c r="D444460" s="48"/>
    </row>
    <row r="444461" spans="4:4">
      <c r="D444461" s="48"/>
    </row>
    <row r="444462" spans="4:4">
      <c r="D444462" s="48"/>
    </row>
    <row r="444463" spans="4:4">
      <c r="D444463" s="48"/>
    </row>
    <row r="444464" spans="4:4">
      <c r="D444464" s="48"/>
    </row>
    <row r="444465" spans="4:4">
      <c r="D444465" s="48"/>
    </row>
    <row r="444466" spans="4:4">
      <c r="D444466" s="48"/>
    </row>
    <row r="444467" spans="4:4">
      <c r="D444467" s="48"/>
    </row>
    <row r="444468" spans="4:4">
      <c r="D444468" s="48"/>
    </row>
    <row r="444469" spans="4:4">
      <c r="D444469" s="48"/>
    </row>
    <row r="444470" spans="4:4">
      <c r="D444470" s="48"/>
    </row>
    <row r="444471" spans="4:4">
      <c r="D444471" s="48"/>
    </row>
    <row r="444472" spans="4:4">
      <c r="D444472" s="48"/>
    </row>
    <row r="444473" spans="4:4">
      <c r="D444473" s="48"/>
    </row>
    <row r="444474" spans="4:4">
      <c r="D444474" s="48"/>
    </row>
    <row r="444475" spans="4:4">
      <c r="D444475" s="48"/>
    </row>
    <row r="444476" spans="4:4">
      <c r="D444476" s="48"/>
    </row>
    <row r="444477" spans="4:4">
      <c r="D444477" s="48"/>
    </row>
    <row r="444478" spans="4:4">
      <c r="D444478" s="48"/>
    </row>
    <row r="444479" spans="4:4">
      <c r="D444479" s="48"/>
    </row>
    <row r="444480" spans="4:4">
      <c r="D444480" s="48"/>
    </row>
    <row r="444481" spans="4:4">
      <c r="D444481" s="48"/>
    </row>
    <row r="444482" spans="4:4">
      <c r="D444482" s="48"/>
    </row>
    <row r="444483" spans="4:4">
      <c r="D444483" s="48"/>
    </row>
    <row r="444484" spans="4:4">
      <c r="D444484" s="48"/>
    </row>
    <row r="444485" spans="4:4">
      <c r="D444485" s="48"/>
    </row>
    <row r="444486" spans="4:4">
      <c r="D444486" s="48"/>
    </row>
    <row r="444487" spans="4:4">
      <c r="D444487" s="48"/>
    </row>
    <row r="444488" spans="4:4">
      <c r="D444488" s="48"/>
    </row>
    <row r="444489" spans="4:4">
      <c r="D444489" s="48"/>
    </row>
    <row r="444490" spans="4:4">
      <c r="D444490" s="48"/>
    </row>
    <row r="444491" spans="4:4">
      <c r="D444491" s="48"/>
    </row>
    <row r="444492" spans="4:4">
      <c r="D444492" s="48"/>
    </row>
    <row r="444493" spans="4:4">
      <c r="D444493" s="48"/>
    </row>
    <row r="444494" spans="4:4">
      <c r="D444494" s="48"/>
    </row>
    <row r="444495" spans="4:4">
      <c r="D444495" s="48"/>
    </row>
    <row r="444496" spans="4:4">
      <c r="D444496" s="48"/>
    </row>
    <row r="444497" spans="4:4">
      <c r="D444497" s="48"/>
    </row>
    <row r="444498" spans="4:4">
      <c r="D444498" s="48"/>
    </row>
    <row r="444499" spans="4:4">
      <c r="D444499" s="48"/>
    </row>
    <row r="444500" spans="4:4">
      <c r="D444500" s="48"/>
    </row>
    <row r="444501" spans="4:4">
      <c r="D444501" s="48"/>
    </row>
    <row r="444502" spans="4:4">
      <c r="D444502" s="48"/>
    </row>
    <row r="444503" spans="4:4">
      <c r="D444503" s="48"/>
    </row>
    <row r="444504" spans="4:4">
      <c r="D444504" s="48"/>
    </row>
    <row r="444505" spans="4:4">
      <c r="D444505" s="48"/>
    </row>
    <row r="444506" spans="4:4">
      <c r="D444506" s="48"/>
    </row>
    <row r="444507" spans="4:4">
      <c r="D444507" s="48"/>
    </row>
    <row r="444508" spans="4:4">
      <c r="D444508" s="48"/>
    </row>
    <row r="444509" spans="4:4">
      <c r="D444509" s="48"/>
    </row>
    <row r="444510" spans="4:4">
      <c r="D444510" s="48"/>
    </row>
    <row r="444511" spans="4:4">
      <c r="D444511" s="48"/>
    </row>
    <row r="444512" spans="4:4">
      <c r="D444512" s="48"/>
    </row>
    <row r="444513" spans="4:4">
      <c r="D444513" s="48"/>
    </row>
    <row r="444514" spans="4:4">
      <c r="D444514" s="48"/>
    </row>
    <row r="444515" spans="4:4">
      <c r="D444515" s="48"/>
    </row>
    <row r="444516" spans="4:4">
      <c r="D444516" s="48"/>
    </row>
    <row r="444517" spans="4:4">
      <c r="D444517" s="48"/>
    </row>
    <row r="444518" spans="4:4">
      <c r="D444518" s="48"/>
    </row>
    <row r="444519" spans="4:4">
      <c r="D444519" s="48"/>
    </row>
    <row r="444520" spans="4:4">
      <c r="D444520" s="48"/>
    </row>
    <row r="444521" spans="4:4">
      <c r="D444521" s="48"/>
    </row>
    <row r="444522" spans="4:4">
      <c r="D444522" s="48"/>
    </row>
    <row r="444523" spans="4:4">
      <c r="D444523" s="48"/>
    </row>
    <row r="444524" spans="4:4">
      <c r="D444524" s="48"/>
    </row>
    <row r="444525" spans="4:4">
      <c r="D444525" s="48"/>
    </row>
    <row r="444526" spans="4:4">
      <c r="D444526" s="48"/>
    </row>
    <row r="444527" spans="4:4">
      <c r="D444527" s="48"/>
    </row>
    <row r="444528" spans="4:4">
      <c r="D444528" s="48"/>
    </row>
    <row r="444529" spans="4:4">
      <c r="D444529" s="48"/>
    </row>
    <row r="444530" spans="4:4">
      <c r="D444530" s="48"/>
    </row>
    <row r="444531" spans="4:4">
      <c r="D444531" s="48"/>
    </row>
    <row r="444532" spans="4:4">
      <c r="D444532" s="48"/>
    </row>
    <row r="444533" spans="4:4">
      <c r="D444533" s="48"/>
    </row>
    <row r="444534" spans="4:4">
      <c r="D444534" s="48"/>
    </row>
    <row r="444535" spans="4:4">
      <c r="D444535" s="48"/>
    </row>
    <row r="444536" spans="4:4">
      <c r="D444536" s="48"/>
    </row>
    <row r="444537" spans="4:4">
      <c r="D444537" s="48"/>
    </row>
    <row r="444538" spans="4:4">
      <c r="D444538" s="48"/>
    </row>
    <row r="444539" spans="4:4">
      <c r="D444539" s="48"/>
    </row>
    <row r="444540" spans="4:4">
      <c r="D444540" s="48"/>
    </row>
    <row r="444541" spans="4:4">
      <c r="D444541" s="48"/>
    </row>
    <row r="444542" spans="4:4">
      <c r="D444542" s="48"/>
    </row>
    <row r="444543" spans="4:4">
      <c r="D444543" s="48"/>
    </row>
    <row r="444544" spans="4:4">
      <c r="D444544" s="48"/>
    </row>
    <row r="444545" spans="4:4">
      <c r="D444545" s="48"/>
    </row>
    <row r="444546" spans="4:4">
      <c r="D444546" s="48"/>
    </row>
    <row r="444547" spans="4:4">
      <c r="D444547" s="48"/>
    </row>
    <row r="444548" spans="4:4">
      <c r="D444548" s="48"/>
    </row>
    <row r="444549" spans="4:4">
      <c r="D444549" s="48"/>
    </row>
    <row r="444550" spans="4:4">
      <c r="D444550" s="48"/>
    </row>
    <row r="444551" spans="4:4">
      <c r="D444551" s="48"/>
    </row>
    <row r="444552" spans="4:4">
      <c r="D444552" s="48"/>
    </row>
    <row r="444553" spans="4:4">
      <c r="D444553" s="48"/>
    </row>
    <row r="444554" spans="4:4">
      <c r="D444554" s="48"/>
    </row>
    <row r="444555" spans="4:4">
      <c r="D444555" s="48"/>
    </row>
    <row r="444556" spans="4:4">
      <c r="D444556" s="48"/>
    </row>
    <row r="444557" spans="4:4">
      <c r="D444557" s="48"/>
    </row>
    <row r="444558" spans="4:4">
      <c r="D444558" s="48"/>
    </row>
    <row r="444559" spans="4:4">
      <c r="D444559" s="48"/>
    </row>
    <row r="444560" spans="4:4">
      <c r="D444560" s="48"/>
    </row>
    <row r="444561" spans="4:4">
      <c r="D444561" s="48"/>
    </row>
    <row r="444562" spans="4:4">
      <c r="D444562" s="48"/>
    </row>
    <row r="444563" spans="4:4">
      <c r="D444563" s="48"/>
    </row>
    <row r="444564" spans="4:4">
      <c r="D444564" s="48"/>
    </row>
    <row r="444565" spans="4:4">
      <c r="D444565" s="48"/>
    </row>
    <row r="444566" spans="4:4">
      <c r="D444566" s="48"/>
    </row>
    <row r="444567" spans="4:4">
      <c r="D444567" s="48"/>
    </row>
    <row r="444568" spans="4:4">
      <c r="D444568" s="48"/>
    </row>
    <row r="444569" spans="4:4">
      <c r="D444569" s="48"/>
    </row>
    <row r="444570" spans="4:4">
      <c r="D444570" s="48"/>
    </row>
    <row r="444571" spans="4:4">
      <c r="D444571" s="48"/>
    </row>
    <row r="444572" spans="4:4">
      <c r="D444572" s="48"/>
    </row>
    <row r="444573" spans="4:4">
      <c r="D444573" s="48"/>
    </row>
    <row r="444574" spans="4:4">
      <c r="D444574" s="48"/>
    </row>
    <row r="444575" spans="4:4">
      <c r="D444575" s="48"/>
    </row>
    <row r="444576" spans="4:4">
      <c r="D444576" s="48"/>
    </row>
    <row r="444577" spans="4:4">
      <c r="D444577" s="48"/>
    </row>
    <row r="444578" spans="4:4">
      <c r="D444578" s="48"/>
    </row>
    <row r="444579" spans="4:4">
      <c r="D444579" s="48"/>
    </row>
    <row r="444580" spans="4:4">
      <c r="D444580" s="48"/>
    </row>
    <row r="444581" spans="4:4">
      <c r="D444581" s="48"/>
    </row>
    <row r="444582" spans="4:4">
      <c r="D444582" s="48"/>
    </row>
    <row r="444583" spans="4:4">
      <c r="D444583" s="48"/>
    </row>
    <row r="444584" spans="4:4">
      <c r="D444584" s="48"/>
    </row>
    <row r="444585" spans="4:4">
      <c r="D444585" s="48"/>
    </row>
    <row r="444586" spans="4:4">
      <c r="D444586" s="48"/>
    </row>
    <row r="444587" spans="4:4">
      <c r="D444587" s="48"/>
    </row>
    <row r="444588" spans="4:4">
      <c r="D444588" s="48"/>
    </row>
    <row r="444589" spans="4:4">
      <c r="D444589" s="48"/>
    </row>
    <row r="444590" spans="4:4">
      <c r="D444590" s="48"/>
    </row>
    <row r="444591" spans="4:4">
      <c r="D444591" s="48"/>
    </row>
    <row r="444592" spans="4:4">
      <c r="D444592" s="48"/>
    </row>
    <row r="444593" spans="4:4">
      <c r="D444593" s="48"/>
    </row>
    <row r="444594" spans="4:4">
      <c r="D444594" s="48"/>
    </row>
    <row r="444595" spans="4:4">
      <c r="D444595" s="48"/>
    </row>
    <row r="444596" spans="4:4">
      <c r="D444596" s="48"/>
    </row>
    <row r="444597" spans="4:4">
      <c r="D444597" s="48"/>
    </row>
    <row r="444598" spans="4:4">
      <c r="D444598" s="48"/>
    </row>
    <row r="444599" spans="4:4">
      <c r="D444599" s="48"/>
    </row>
    <row r="444600" spans="4:4">
      <c r="D444600" s="48"/>
    </row>
    <row r="444601" spans="4:4">
      <c r="D444601" s="48"/>
    </row>
    <row r="444602" spans="4:4">
      <c r="D444602" s="48"/>
    </row>
    <row r="444603" spans="4:4">
      <c r="D444603" s="48"/>
    </row>
    <row r="444604" spans="4:4">
      <c r="D444604" s="48"/>
    </row>
    <row r="444605" spans="4:4">
      <c r="D444605" s="48"/>
    </row>
    <row r="444606" spans="4:4">
      <c r="D444606" s="48"/>
    </row>
    <row r="444607" spans="4:4">
      <c r="D444607" s="48"/>
    </row>
    <row r="444608" spans="4:4">
      <c r="D444608" s="48"/>
    </row>
    <row r="444609" spans="4:4">
      <c r="D444609" s="48"/>
    </row>
    <row r="444610" spans="4:4">
      <c r="D444610" s="48"/>
    </row>
    <row r="444611" spans="4:4">
      <c r="D444611" s="48"/>
    </row>
    <row r="444612" spans="4:4">
      <c r="D444612" s="48"/>
    </row>
    <row r="444613" spans="4:4">
      <c r="D444613" s="48"/>
    </row>
    <row r="444614" spans="4:4">
      <c r="D444614" s="48"/>
    </row>
    <row r="444615" spans="4:4">
      <c r="D444615" s="48"/>
    </row>
    <row r="444616" spans="4:4">
      <c r="D444616" s="48"/>
    </row>
    <row r="444617" spans="4:4">
      <c r="D444617" s="48"/>
    </row>
    <row r="444618" spans="4:4">
      <c r="D444618" s="48"/>
    </row>
    <row r="444619" spans="4:4">
      <c r="D444619" s="48"/>
    </row>
    <row r="444620" spans="4:4">
      <c r="D444620" s="48"/>
    </row>
    <row r="444621" spans="4:4">
      <c r="D444621" s="48"/>
    </row>
    <row r="444622" spans="4:4">
      <c r="D444622" s="48"/>
    </row>
    <row r="444623" spans="4:4">
      <c r="D444623" s="48"/>
    </row>
    <row r="444624" spans="4:4">
      <c r="D444624" s="48"/>
    </row>
    <row r="444625" spans="4:4">
      <c r="D444625" s="48"/>
    </row>
    <row r="444626" spans="4:4">
      <c r="D444626" s="48"/>
    </row>
    <row r="444627" spans="4:4">
      <c r="D444627" s="48"/>
    </row>
    <row r="444628" spans="4:4">
      <c r="D444628" s="48"/>
    </row>
    <row r="444629" spans="4:4">
      <c r="D444629" s="48"/>
    </row>
    <row r="444630" spans="4:4">
      <c r="D444630" s="48"/>
    </row>
    <row r="444631" spans="4:4">
      <c r="D444631" s="48"/>
    </row>
    <row r="444632" spans="4:4">
      <c r="D444632" s="48"/>
    </row>
    <row r="444633" spans="4:4">
      <c r="D444633" s="48"/>
    </row>
    <row r="444634" spans="4:4">
      <c r="D444634" s="48"/>
    </row>
    <row r="444635" spans="4:4">
      <c r="D444635" s="48"/>
    </row>
    <row r="444636" spans="4:4">
      <c r="D444636" s="48"/>
    </row>
    <row r="444637" spans="4:4">
      <c r="D444637" s="48"/>
    </row>
    <row r="444638" spans="4:4">
      <c r="D444638" s="48"/>
    </row>
    <row r="444639" spans="4:4">
      <c r="D444639" s="48"/>
    </row>
    <row r="444640" spans="4:4">
      <c r="D444640" s="48"/>
    </row>
    <row r="444641" spans="4:4">
      <c r="D444641" s="48"/>
    </row>
    <row r="444642" spans="4:4">
      <c r="D444642" s="48"/>
    </row>
    <row r="444643" spans="4:4">
      <c r="D444643" s="48"/>
    </row>
    <row r="444644" spans="4:4">
      <c r="D444644" s="48"/>
    </row>
    <row r="444645" spans="4:4">
      <c r="D444645" s="48"/>
    </row>
    <row r="444646" spans="4:4">
      <c r="D444646" s="48"/>
    </row>
    <row r="444647" spans="4:4">
      <c r="D444647" s="48"/>
    </row>
    <row r="444648" spans="4:4">
      <c r="D444648" s="48"/>
    </row>
    <row r="444649" spans="4:4">
      <c r="D444649" s="48"/>
    </row>
    <row r="444650" spans="4:4">
      <c r="D444650" s="48"/>
    </row>
    <row r="444651" spans="4:4">
      <c r="D444651" s="48"/>
    </row>
    <row r="444652" spans="4:4">
      <c r="D444652" s="48"/>
    </row>
    <row r="444653" spans="4:4">
      <c r="D444653" s="48"/>
    </row>
    <row r="444654" spans="4:4">
      <c r="D444654" s="48"/>
    </row>
    <row r="444655" spans="4:4">
      <c r="D444655" s="48"/>
    </row>
    <row r="444656" spans="4:4">
      <c r="D444656" s="48"/>
    </row>
    <row r="444657" spans="4:4">
      <c r="D444657" s="48"/>
    </row>
    <row r="444658" spans="4:4">
      <c r="D444658" s="48"/>
    </row>
    <row r="444659" spans="4:4">
      <c r="D444659" s="48"/>
    </row>
    <row r="444660" spans="4:4">
      <c r="D444660" s="48"/>
    </row>
    <row r="444661" spans="4:4">
      <c r="D444661" s="48"/>
    </row>
    <row r="444662" spans="4:4">
      <c r="D444662" s="48"/>
    </row>
    <row r="444663" spans="4:4">
      <c r="D444663" s="48"/>
    </row>
    <row r="444664" spans="4:4">
      <c r="D444664" s="48"/>
    </row>
    <row r="444665" spans="4:4">
      <c r="D444665" s="48"/>
    </row>
    <row r="444666" spans="4:4">
      <c r="D444666" s="48"/>
    </row>
    <row r="444667" spans="4:4">
      <c r="D444667" s="48"/>
    </row>
    <row r="444668" spans="4:4">
      <c r="D444668" s="48"/>
    </row>
    <row r="444669" spans="4:4">
      <c r="D444669" s="48"/>
    </row>
    <row r="444670" spans="4:4">
      <c r="D444670" s="48"/>
    </row>
    <row r="444671" spans="4:4">
      <c r="D444671" s="48"/>
    </row>
    <row r="444672" spans="4:4">
      <c r="D444672" s="48"/>
    </row>
    <row r="444673" spans="4:4">
      <c r="D444673" s="48"/>
    </row>
    <row r="444674" spans="4:4">
      <c r="D444674" s="48"/>
    </row>
    <row r="444675" spans="4:4">
      <c r="D444675" s="48"/>
    </row>
    <row r="444676" spans="4:4">
      <c r="D444676" s="48"/>
    </row>
    <row r="444677" spans="4:4">
      <c r="D444677" s="48"/>
    </row>
    <row r="444678" spans="4:4">
      <c r="D444678" s="48"/>
    </row>
    <row r="444679" spans="4:4">
      <c r="D444679" s="48"/>
    </row>
    <row r="444680" spans="4:4">
      <c r="D444680" s="48"/>
    </row>
    <row r="444681" spans="4:4">
      <c r="D444681" s="48"/>
    </row>
    <row r="444682" spans="4:4">
      <c r="D444682" s="48"/>
    </row>
    <row r="444683" spans="4:4">
      <c r="D444683" s="48"/>
    </row>
    <row r="444684" spans="4:4">
      <c r="D444684" s="48"/>
    </row>
    <row r="444685" spans="4:4">
      <c r="D444685" s="48"/>
    </row>
    <row r="444686" spans="4:4">
      <c r="D444686" s="48"/>
    </row>
    <row r="444687" spans="4:4">
      <c r="D444687" s="48"/>
    </row>
    <row r="444688" spans="4:4">
      <c r="D444688" s="48"/>
    </row>
    <row r="444689" spans="4:4">
      <c r="D444689" s="48"/>
    </row>
    <row r="444690" spans="4:4">
      <c r="D444690" s="48"/>
    </row>
    <row r="444691" spans="4:4">
      <c r="D444691" s="48"/>
    </row>
    <row r="444692" spans="4:4">
      <c r="D444692" s="48"/>
    </row>
    <row r="444693" spans="4:4">
      <c r="D444693" s="48"/>
    </row>
    <row r="444694" spans="4:4">
      <c r="D444694" s="48"/>
    </row>
    <row r="444695" spans="4:4">
      <c r="D444695" s="48"/>
    </row>
    <row r="444696" spans="4:4">
      <c r="D444696" s="48"/>
    </row>
    <row r="444697" spans="4:4">
      <c r="D444697" s="48"/>
    </row>
    <row r="444698" spans="4:4">
      <c r="D444698" s="48"/>
    </row>
    <row r="444699" spans="4:4">
      <c r="D444699" s="48"/>
    </row>
    <row r="444700" spans="4:4">
      <c r="D444700" s="48"/>
    </row>
    <row r="444701" spans="4:4">
      <c r="D444701" s="48"/>
    </row>
    <row r="444702" spans="4:4">
      <c r="D444702" s="48"/>
    </row>
    <row r="444703" spans="4:4">
      <c r="D444703" s="48"/>
    </row>
    <row r="444704" spans="4:4">
      <c r="D444704" s="48"/>
    </row>
    <row r="444705" spans="4:4">
      <c r="D444705" s="48"/>
    </row>
    <row r="444706" spans="4:4">
      <c r="D444706" s="48"/>
    </row>
    <row r="444707" spans="4:4">
      <c r="D444707" s="48"/>
    </row>
    <row r="444708" spans="4:4">
      <c r="D444708" s="48"/>
    </row>
    <row r="444709" spans="4:4">
      <c r="D444709" s="48"/>
    </row>
    <row r="444710" spans="4:4">
      <c r="D444710" s="48"/>
    </row>
    <row r="444711" spans="4:4">
      <c r="D444711" s="48"/>
    </row>
    <row r="444712" spans="4:4">
      <c r="D444712" s="48"/>
    </row>
    <row r="444713" spans="4:4">
      <c r="D444713" s="48"/>
    </row>
    <row r="444714" spans="4:4">
      <c r="D444714" s="48"/>
    </row>
    <row r="444715" spans="4:4">
      <c r="D444715" s="48"/>
    </row>
    <row r="444716" spans="4:4">
      <c r="D444716" s="48"/>
    </row>
    <row r="444717" spans="4:4">
      <c r="D444717" s="48"/>
    </row>
    <row r="444718" spans="4:4">
      <c r="D444718" s="48"/>
    </row>
    <row r="444719" spans="4:4">
      <c r="D444719" s="48"/>
    </row>
    <row r="444720" spans="4:4">
      <c r="D444720" s="48"/>
    </row>
    <row r="444721" spans="4:4">
      <c r="D444721" s="48"/>
    </row>
    <row r="444722" spans="4:4">
      <c r="D444722" s="48"/>
    </row>
    <row r="444723" spans="4:4">
      <c r="D444723" s="48"/>
    </row>
    <row r="444724" spans="4:4">
      <c r="D444724" s="48"/>
    </row>
    <row r="444725" spans="4:4">
      <c r="D444725" s="48"/>
    </row>
    <row r="444726" spans="4:4">
      <c r="D444726" s="48"/>
    </row>
    <row r="444727" spans="4:4">
      <c r="D444727" s="48"/>
    </row>
    <row r="444728" spans="4:4">
      <c r="D444728" s="48"/>
    </row>
    <row r="444729" spans="4:4">
      <c r="D444729" s="48"/>
    </row>
    <row r="444730" spans="4:4">
      <c r="D444730" s="48"/>
    </row>
    <row r="444731" spans="4:4">
      <c r="D444731" s="48"/>
    </row>
    <row r="444732" spans="4:4">
      <c r="D444732" s="48"/>
    </row>
    <row r="444733" spans="4:4">
      <c r="D444733" s="48"/>
    </row>
    <row r="444734" spans="4:4">
      <c r="D444734" s="48"/>
    </row>
    <row r="444735" spans="4:4">
      <c r="D444735" s="48"/>
    </row>
    <row r="444736" spans="4:4">
      <c r="D444736" s="48"/>
    </row>
    <row r="444737" spans="4:4">
      <c r="D444737" s="48"/>
    </row>
    <row r="444738" spans="4:4">
      <c r="D444738" s="48"/>
    </row>
    <row r="444739" spans="4:4">
      <c r="D444739" s="48"/>
    </row>
    <row r="444740" spans="4:4">
      <c r="D444740" s="48"/>
    </row>
    <row r="444741" spans="4:4">
      <c r="D444741" s="48"/>
    </row>
    <row r="444742" spans="4:4">
      <c r="D444742" s="48"/>
    </row>
    <row r="444743" spans="4:4">
      <c r="D444743" s="48"/>
    </row>
    <row r="444744" spans="4:4">
      <c r="D444744" s="48"/>
    </row>
    <row r="444745" spans="4:4">
      <c r="D444745" s="48"/>
    </row>
    <row r="444746" spans="4:4">
      <c r="D444746" s="48"/>
    </row>
    <row r="444747" spans="4:4">
      <c r="D444747" s="48"/>
    </row>
    <row r="444748" spans="4:4">
      <c r="D444748" s="48"/>
    </row>
    <row r="444749" spans="4:4">
      <c r="D444749" s="48"/>
    </row>
    <row r="444750" spans="4:4">
      <c r="D444750" s="48"/>
    </row>
    <row r="444751" spans="4:4">
      <c r="D444751" s="48"/>
    </row>
    <row r="444752" spans="4:4">
      <c r="D444752" s="48"/>
    </row>
    <row r="444753" spans="4:4">
      <c r="D444753" s="48"/>
    </row>
    <row r="444754" spans="4:4">
      <c r="D444754" s="48"/>
    </row>
    <row r="444755" spans="4:4">
      <c r="D444755" s="48"/>
    </row>
    <row r="444756" spans="4:4">
      <c r="D444756" s="48"/>
    </row>
    <row r="444757" spans="4:4">
      <c r="D444757" s="48"/>
    </row>
    <row r="444758" spans="4:4">
      <c r="D444758" s="48"/>
    </row>
    <row r="444759" spans="4:4">
      <c r="D444759" s="48"/>
    </row>
    <row r="444760" spans="4:4">
      <c r="D444760" s="48"/>
    </row>
    <row r="444761" spans="4:4">
      <c r="D444761" s="48"/>
    </row>
    <row r="444762" spans="4:4">
      <c r="D444762" s="48"/>
    </row>
    <row r="444763" spans="4:4">
      <c r="D444763" s="48"/>
    </row>
    <row r="444764" spans="4:4">
      <c r="D444764" s="48"/>
    </row>
    <row r="444765" spans="4:4">
      <c r="D444765" s="48"/>
    </row>
    <row r="444766" spans="4:4">
      <c r="D444766" s="48"/>
    </row>
    <row r="444767" spans="4:4">
      <c r="D444767" s="48"/>
    </row>
    <row r="444768" spans="4:4">
      <c r="D444768" s="48"/>
    </row>
    <row r="444769" spans="4:4">
      <c r="D444769" s="48"/>
    </row>
    <row r="444770" spans="4:4">
      <c r="D444770" s="48"/>
    </row>
    <row r="444771" spans="4:4">
      <c r="D444771" s="48"/>
    </row>
    <row r="444772" spans="4:4">
      <c r="D444772" s="48"/>
    </row>
    <row r="444773" spans="4:4">
      <c r="D444773" s="48"/>
    </row>
    <row r="444774" spans="4:4">
      <c r="D444774" s="48"/>
    </row>
    <row r="444775" spans="4:4">
      <c r="D444775" s="48"/>
    </row>
    <row r="444776" spans="4:4">
      <c r="D444776" s="48"/>
    </row>
    <row r="444777" spans="4:4">
      <c r="D444777" s="48"/>
    </row>
    <row r="444778" spans="4:4">
      <c r="D444778" s="48"/>
    </row>
    <row r="444779" spans="4:4">
      <c r="D444779" s="48"/>
    </row>
    <row r="444780" spans="4:4">
      <c r="D444780" s="48"/>
    </row>
    <row r="444781" spans="4:4">
      <c r="D444781" s="48"/>
    </row>
    <row r="444782" spans="4:4">
      <c r="D444782" s="48"/>
    </row>
    <row r="444783" spans="4:4">
      <c r="D444783" s="48"/>
    </row>
    <row r="444784" spans="4:4">
      <c r="D444784" s="48"/>
    </row>
    <row r="444785" spans="4:4">
      <c r="D444785" s="48"/>
    </row>
    <row r="444786" spans="4:4">
      <c r="D444786" s="48"/>
    </row>
    <row r="444787" spans="4:4">
      <c r="D444787" s="48"/>
    </row>
    <row r="444788" spans="4:4">
      <c r="D444788" s="48"/>
    </row>
    <row r="444789" spans="4:4">
      <c r="D444789" s="48"/>
    </row>
    <row r="444790" spans="4:4">
      <c r="D444790" s="48"/>
    </row>
    <row r="444791" spans="4:4">
      <c r="D444791" s="48"/>
    </row>
    <row r="444792" spans="4:4">
      <c r="D444792" s="48"/>
    </row>
    <row r="444793" spans="4:4">
      <c r="D444793" s="48"/>
    </row>
    <row r="444794" spans="4:4">
      <c r="D444794" s="48"/>
    </row>
    <row r="444795" spans="4:4">
      <c r="D444795" s="48"/>
    </row>
    <row r="444796" spans="4:4">
      <c r="D444796" s="48"/>
    </row>
    <row r="444797" spans="4:4">
      <c r="D444797" s="48"/>
    </row>
    <row r="444798" spans="4:4">
      <c r="D444798" s="48"/>
    </row>
    <row r="444799" spans="4:4">
      <c r="D444799" s="48"/>
    </row>
    <row r="444800" spans="4:4">
      <c r="D444800" s="48"/>
    </row>
    <row r="444801" spans="4:4">
      <c r="D444801" s="48"/>
    </row>
    <row r="444802" spans="4:4">
      <c r="D444802" s="48"/>
    </row>
    <row r="444803" spans="4:4">
      <c r="D444803" s="48"/>
    </row>
    <row r="444804" spans="4:4">
      <c r="D444804" s="48"/>
    </row>
    <row r="444805" spans="4:4">
      <c r="D444805" s="48"/>
    </row>
    <row r="444806" spans="4:4">
      <c r="D444806" s="48"/>
    </row>
    <row r="444807" spans="4:4">
      <c r="D444807" s="48"/>
    </row>
    <row r="444808" spans="4:4">
      <c r="D444808" s="48"/>
    </row>
    <row r="444809" spans="4:4">
      <c r="D444809" s="48"/>
    </row>
    <row r="444810" spans="4:4">
      <c r="D444810" s="48"/>
    </row>
    <row r="444811" spans="4:4">
      <c r="D444811" s="48"/>
    </row>
    <row r="444812" spans="4:4">
      <c r="D444812" s="48"/>
    </row>
    <row r="444813" spans="4:4">
      <c r="D444813" s="48"/>
    </row>
    <row r="444814" spans="4:4">
      <c r="D444814" s="48"/>
    </row>
    <row r="444815" spans="4:4">
      <c r="D444815" s="48"/>
    </row>
    <row r="444816" spans="4:4">
      <c r="D444816" s="48"/>
    </row>
    <row r="444817" spans="4:4">
      <c r="D444817" s="48"/>
    </row>
    <row r="444818" spans="4:4">
      <c r="D444818" s="48"/>
    </row>
    <row r="444819" spans="4:4">
      <c r="D444819" s="48"/>
    </row>
    <row r="444820" spans="4:4">
      <c r="D444820" s="48"/>
    </row>
    <row r="444821" spans="4:4">
      <c r="D444821" s="48"/>
    </row>
    <row r="444822" spans="4:4">
      <c r="D444822" s="48"/>
    </row>
    <row r="444823" spans="4:4">
      <c r="D444823" s="48"/>
    </row>
    <row r="444824" spans="4:4">
      <c r="D444824" s="48"/>
    </row>
    <row r="444825" spans="4:4">
      <c r="D444825" s="48"/>
    </row>
    <row r="444826" spans="4:4">
      <c r="D444826" s="48"/>
    </row>
    <row r="444827" spans="4:4">
      <c r="D444827" s="48"/>
    </row>
    <row r="444828" spans="4:4">
      <c r="D444828" s="48"/>
    </row>
    <row r="444829" spans="4:4">
      <c r="D444829" s="48"/>
    </row>
    <row r="444830" spans="4:4">
      <c r="D444830" s="48"/>
    </row>
    <row r="444831" spans="4:4">
      <c r="D444831" s="48"/>
    </row>
    <row r="444832" spans="4:4">
      <c r="D444832" s="48"/>
    </row>
    <row r="444833" spans="4:4">
      <c r="D444833" s="48"/>
    </row>
    <row r="444834" spans="4:4">
      <c r="D444834" s="48"/>
    </row>
    <row r="444835" spans="4:4">
      <c r="D444835" s="48"/>
    </row>
    <row r="444836" spans="4:4">
      <c r="D444836" s="48"/>
    </row>
    <row r="444837" spans="4:4">
      <c r="D444837" s="48"/>
    </row>
    <row r="444838" spans="4:4">
      <c r="D444838" s="48"/>
    </row>
    <row r="444839" spans="4:4">
      <c r="D444839" s="48"/>
    </row>
    <row r="444840" spans="4:4">
      <c r="D444840" s="48"/>
    </row>
    <row r="444841" spans="4:4">
      <c r="D444841" s="48"/>
    </row>
    <row r="444842" spans="4:4">
      <c r="D444842" s="48"/>
    </row>
    <row r="444843" spans="4:4">
      <c r="D444843" s="48"/>
    </row>
    <row r="444844" spans="4:4">
      <c r="D444844" s="48"/>
    </row>
    <row r="444845" spans="4:4">
      <c r="D444845" s="48"/>
    </row>
    <row r="444846" spans="4:4">
      <c r="D444846" s="48"/>
    </row>
    <row r="444847" spans="4:4">
      <c r="D444847" s="48"/>
    </row>
    <row r="444848" spans="4:4">
      <c r="D444848" s="48"/>
    </row>
    <row r="444849" spans="4:4">
      <c r="D444849" s="48"/>
    </row>
    <row r="444850" spans="4:4">
      <c r="D444850" s="48"/>
    </row>
    <row r="444851" spans="4:4">
      <c r="D444851" s="48"/>
    </row>
    <row r="444852" spans="4:4">
      <c r="D444852" s="48"/>
    </row>
    <row r="444853" spans="4:4">
      <c r="D444853" s="48"/>
    </row>
    <row r="444854" spans="4:4">
      <c r="D444854" s="48"/>
    </row>
    <row r="444855" spans="4:4">
      <c r="D444855" s="48"/>
    </row>
    <row r="444856" spans="4:4">
      <c r="D444856" s="48"/>
    </row>
    <row r="444857" spans="4:4">
      <c r="D444857" s="48"/>
    </row>
    <row r="444858" spans="4:4">
      <c r="D444858" s="48"/>
    </row>
    <row r="444859" spans="4:4">
      <c r="D444859" s="48"/>
    </row>
    <row r="444860" spans="4:4">
      <c r="D444860" s="48"/>
    </row>
    <row r="444861" spans="4:4">
      <c r="D444861" s="48"/>
    </row>
    <row r="444862" spans="4:4">
      <c r="D444862" s="48"/>
    </row>
    <row r="444863" spans="4:4">
      <c r="D444863" s="48"/>
    </row>
    <row r="444864" spans="4:4">
      <c r="D444864" s="48"/>
    </row>
    <row r="444865" spans="4:4">
      <c r="D444865" s="48"/>
    </row>
    <row r="444866" spans="4:4">
      <c r="D444866" s="48"/>
    </row>
    <row r="444867" spans="4:4">
      <c r="D444867" s="48"/>
    </row>
    <row r="444868" spans="4:4">
      <c r="D444868" s="48"/>
    </row>
    <row r="444869" spans="4:4">
      <c r="D444869" s="48"/>
    </row>
    <row r="444870" spans="4:4">
      <c r="D444870" s="48"/>
    </row>
    <row r="444871" spans="4:4">
      <c r="D444871" s="48"/>
    </row>
    <row r="444872" spans="4:4">
      <c r="D444872" s="48"/>
    </row>
    <row r="444873" spans="4:4">
      <c r="D444873" s="48"/>
    </row>
    <row r="444874" spans="4:4">
      <c r="D444874" s="48"/>
    </row>
    <row r="444875" spans="4:4">
      <c r="D444875" s="48"/>
    </row>
    <row r="444876" spans="4:4">
      <c r="D444876" s="48"/>
    </row>
    <row r="444877" spans="4:4">
      <c r="D444877" s="48"/>
    </row>
    <row r="444878" spans="4:4">
      <c r="D444878" s="48"/>
    </row>
    <row r="444879" spans="4:4">
      <c r="D444879" s="48"/>
    </row>
    <row r="444880" spans="4:4">
      <c r="D444880" s="48"/>
    </row>
    <row r="444881" spans="4:4">
      <c r="D444881" s="48"/>
    </row>
    <row r="444882" spans="4:4">
      <c r="D444882" s="48"/>
    </row>
    <row r="444883" spans="4:4">
      <c r="D444883" s="48"/>
    </row>
    <row r="444884" spans="4:4">
      <c r="D444884" s="48"/>
    </row>
    <row r="444885" spans="4:4">
      <c r="D444885" s="48"/>
    </row>
    <row r="444886" spans="4:4">
      <c r="D444886" s="48"/>
    </row>
    <row r="444887" spans="4:4">
      <c r="D444887" s="48"/>
    </row>
    <row r="444888" spans="4:4">
      <c r="D444888" s="48"/>
    </row>
    <row r="444889" spans="4:4">
      <c r="D444889" s="48"/>
    </row>
    <row r="444890" spans="4:4">
      <c r="D444890" s="48"/>
    </row>
    <row r="444891" spans="4:4">
      <c r="D444891" s="48"/>
    </row>
    <row r="444892" spans="4:4">
      <c r="D444892" s="48"/>
    </row>
    <row r="444893" spans="4:4">
      <c r="D444893" s="48"/>
    </row>
    <row r="444894" spans="4:4">
      <c r="D444894" s="48"/>
    </row>
    <row r="444895" spans="4:4">
      <c r="D444895" s="48"/>
    </row>
    <row r="444896" spans="4:4">
      <c r="D444896" s="48"/>
    </row>
    <row r="444897" spans="4:4">
      <c r="D444897" s="48"/>
    </row>
    <row r="444898" spans="4:4">
      <c r="D444898" s="48"/>
    </row>
    <row r="444899" spans="4:4">
      <c r="D444899" s="48"/>
    </row>
    <row r="444900" spans="4:4">
      <c r="D444900" s="48"/>
    </row>
    <row r="444901" spans="4:4">
      <c r="D444901" s="48"/>
    </row>
    <row r="444902" spans="4:4">
      <c r="D444902" s="48"/>
    </row>
    <row r="444903" spans="4:4">
      <c r="D444903" s="48"/>
    </row>
    <row r="444904" spans="4:4">
      <c r="D444904" s="48"/>
    </row>
    <row r="444905" spans="4:4">
      <c r="D444905" s="48"/>
    </row>
    <row r="444906" spans="4:4">
      <c r="D444906" s="48"/>
    </row>
    <row r="444907" spans="4:4">
      <c r="D444907" s="48"/>
    </row>
    <row r="444908" spans="4:4">
      <c r="D444908" s="48"/>
    </row>
    <row r="444909" spans="4:4">
      <c r="D444909" s="48"/>
    </row>
    <row r="444910" spans="4:4">
      <c r="D444910" s="48"/>
    </row>
    <row r="444911" spans="4:4">
      <c r="D444911" s="48"/>
    </row>
    <row r="444912" spans="4:4">
      <c r="D444912" s="48"/>
    </row>
    <row r="444913" spans="4:4">
      <c r="D444913" s="48"/>
    </row>
    <row r="444914" spans="4:4">
      <c r="D444914" s="48"/>
    </row>
    <row r="444915" spans="4:4">
      <c r="D444915" s="48"/>
    </row>
    <row r="444916" spans="4:4">
      <c r="D444916" s="48"/>
    </row>
    <row r="444917" spans="4:4">
      <c r="D444917" s="48"/>
    </row>
    <row r="444918" spans="4:4">
      <c r="D444918" s="48"/>
    </row>
    <row r="444919" spans="4:4">
      <c r="D444919" s="48"/>
    </row>
    <row r="444920" spans="4:4">
      <c r="D444920" s="48"/>
    </row>
    <row r="444921" spans="4:4">
      <c r="D444921" s="48"/>
    </row>
    <row r="444922" spans="4:4">
      <c r="D444922" s="48"/>
    </row>
    <row r="444923" spans="4:4">
      <c r="D444923" s="48"/>
    </row>
    <row r="444924" spans="4:4">
      <c r="D444924" s="48"/>
    </row>
    <row r="444925" spans="4:4">
      <c r="D444925" s="48"/>
    </row>
    <row r="444926" spans="4:4">
      <c r="D444926" s="48"/>
    </row>
    <row r="444927" spans="4:4">
      <c r="D444927" s="48"/>
    </row>
    <row r="444928" spans="4:4">
      <c r="D444928" s="48"/>
    </row>
    <row r="444929" spans="4:4">
      <c r="D444929" s="48"/>
    </row>
    <row r="444930" spans="4:4">
      <c r="D444930" s="48"/>
    </row>
    <row r="444931" spans="4:4">
      <c r="D444931" s="48"/>
    </row>
    <row r="444932" spans="4:4">
      <c r="D444932" s="48"/>
    </row>
    <row r="444933" spans="4:4">
      <c r="D444933" s="48"/>
    </row>
    <row r="444934" spans="4:4">
      <c r="D444934" s="48"/>
    </row>
    <row r="444935" spans="4:4">
      <c r="D444935" s="48"/>
    </row>
    <row r="444936" spans="4:4">
      <c r="D444936" s="48"/>
    </row>
    <row r="444937" spans="4:4">
      <c r="D444937" s="48"/>
    </row>
    <row r="444938" spans="4:4">
      <c r="D444938" s="48"/>
    </row>
    <row r="444939" spans="4:4">
      <c r="D444939" s="48"/>
    </row>
    <row r="444940" spans="4:4">
      <c r="D444940" s="48"/>
    </row>
    <row r="444941" spans="4:4">
      <c r="D444941" s="48"/>
    </row>
    <row r="444942" spans="4:4">
      <c r="D444942" s="48"/>
    </row>
    <row r="444943" spans="4:4">
      <c r="D444943" s="48"/>
    </row>
    <row r="444944" spans="4:4">
      <c r="D444944" s="48"/>
    </row>
    <row r="444945" spans="4:4">
      <c r="D444945" s="48"/>
    </row>
    <row r="444946" spans="4:4">
      <c r="D444946" s="48"/>
    </row>
    <row r="444947" spans="4:4">
      <c r="D444947" s="48"/>
    </row>
    <row r="444948" spans="4:4">
      <c r="D444948" s="48"/>
    </row>
    <row r="444949" spans="4:4">
      <c r="D444949" s="48"/>
    </row>
    <row r="444950" spans="4:4">
      <c r="D444950" s="48"/>
    </row>
    <row r="444951" spans="4:4">
      <c r="D444951" s="48"/>
    </row>
    <row r="444952" spans="4:4">
      <c r="D444952" s="48"/>
    </row>
    <row r="444953" spans="4:4">
      <c r="D444953" s="48"/>
    </row>
    <row r="444954" spans="4:4">
      <c r="D444954" s="48"/>
    </row>
    <row r="444955" spans="4:4">
      <c r="D444955" s="48"/>
    </row>
    <row r="444956" spans="4:4">
      <c r="D444956" s="48"/>
    </row>
    <row r="444957" spans="4:4">
      <c r="D444957" s="48"/>
    </row>
    <row r="444958" spans="4:4">
      <c r="D444958" s="48"/>
    </row>
    <row r="444959" spans="4:4">
      <c r="D444959" s="48"/>
    </row>
    <row r="444960" spans="4:4">
      <c r="D444960" s="48"/>
    </row>
    <row r="444961" spans="4:4">
      <c r="D444961" s="48"/>
    </row>
    <row r="444962" spans="4:4">
      <c r="D444962" s="48"/>
    </row>
    <row r="444963" spans="4:4">
      <c r="D444963" s="48"/>
    </row>
    <row r="444964" spans="4:4">
      <c r="D444964" s="48"/>
    </row>
    <row r="444965" spans="4:4">
      <c r="D444965" s="48"/>
    </row>
    <row r="444966" spans="4:4">
      <c r="D444966" s="48"/>
    </row>
    <row r="444967" spans="4:4">
      <c r="D444967" s="48"/>
    </row>
    <row r="444968" spans="4:4">
      <c r="D444968" s="48"/>
    </row>
    <row r="444969" spans="4:4">
      <c r="D444969" s="48"/>
    </row>
    <row r="444970" spans="4:4">
      <c r="D444970" s="48"/>
    </row>
    <row r="444971" spans="4:4">
      <c r="D444971" s="48"/>
    </row>
    <row r="444972" spans="4:4">
      <c r="D444972" s="48"/>
    </row>
    <row r="444973" spans="4:4">
      <c r="D444973" s="48"/>
    </row>
    <row r="444974" spans="4:4">
      <c r="D444974" s="48"/>
    </row>
    <row r="444975" spans="4:4">
      <c r="D444975" s="48"/>
    </row>
    <row r="444976" spans="4:4">
      <c r="D444976" s="48"/>
    </row>
    <row r="444977" spans="4:4">
      <c r="D444977" s="48"/>
    </row>
    <row r="444978" spans="4:4">
      <c r="D444978" s="48"/>
    </row>
    <row r="444979" spans="4:4">
      <c r="D444979" s="48"/>
    </row>
    <row r="444980" spans="4:4">
      <c r="D444980" s="48"/>
    </row>
    <row r="444981" spans="4:4">
      <c r="D444981" s="48"/>
    </row>
    <row r="444982" spans="4:4">
      <c r="D444982" s="48"/>
    </row>
    <row r="444983" spans="4:4">
      <c r="D444983" s="48"/>
    </row>
    <row r="444984" spans="4:4">
      <c r="D444984" s="48"/>
    </row>
    <row r="444985" spans="4:4">
      <c r="D444985" s="48"/>
    </row>
    <row r="444986" spans="4:4">
      <c r="D444986" s="48"/>
    </row>
    <row r="444987" spans="4:4">
      <c r="D444987" s="48"/>
    </row>
    <row r="444988" spans="4:4">
      <c r="D444988" s="48"/>
    </row>
    <row r="444989" spans="4:4">
      <c r="D444989" s="48"/>
    </row>
    <row r="444990" spans="4:4">
      <c r="D444990" s="48"/>
    </row>
    <row r="444991" spans="4:4">
      <c r="D444991" s="48"/>
    </row>
    <row r="444992" spans="4:4">
      <c r="D444992" s="48"/>
    </row>
    <row r="444993" spans="4:4">
      <c r="D444993" s="48"/>
    </row>
    <row r="444994" spans="4:4">
      <c r="D444994" s="48"/>
    </row>
    <row r="444995" spans="4:4">
      <c r="D444995" s="48"/>
    </row>
    <row r="444996" spans="4:4">
      <c r="D444996" s="48"/>
    </row>
    <row r="444997" spans="4:4">
      <c r="D444997" s="48"/>
    </row>
    <row r="444998" spans="4:4">
      <c r="D444998" s="48"/>
    </row>
    <row r="444999" spans="4:4">
      <c r="D444999" s="48"/>
    </row>
    <row r="445000" spans="4:4">
      <c r="D445000" s="48"/>
    </row>
    <row r="445001" spans="4:4">
      <c r="D445001" s="48"/>
    </row>
    <row r="445002" spans="4:4">
      <c r="D445002" s="48"/>
    </row>
    <row r="445003" spans="4:4">
      <c r="D445003" s="48"/>
    </row>
    <row r="445004" spans="4:4">
      <c r="D445004" s="48"/>
    </row>
    <row r="445005" spans="4:4">
      <c r="D445005" s="48"/>
    </row>
    <row r="445006" spans="4:4">
      <c r="D445006" s="48"/>
    </row>
    <row r="445007" spans="4:4">
      <c r="D445007" s="48"/>
    </row>
    <row r="445008" spans="4:4">
      <c r="D445008" s="48"/>
    </row>
    <row r="445009" spans="4:4">
      <c r="D445009" s="48"/>
    </row>
    <row r="445010" spans="4:4">
      <c r="D445010" s="48"/>
    </row>
    <row r="445011" spans="4:4">
      <c r="D445011" s="48"/>
    </row>
    <row r="445012" spans="4:4">
      <c r="D445012" s="48"/>
    </row>
    <row r="445013" spans="4:4">
      <c r="D445013" s="48"/>
    </row>
    <row r="445014" spans="4:4">
      <c r="D445014" s="48"/>
    </row>
    <row r="445015" spans="4:4">
      <c r="D445015" s="48"/>
    </row>
    <row r="445016" spans="4:4">
      <c r="D445016" s="48"/>
    </row>
    <row r="445017" spans="4:4">
      <c r="D445017" s="48"/>
    </row>
    <row r="445018" spans="4:4">
      <c r="D445018" s="48"/>
    </row>
    <row r="445019" spans="4:4">
      <c r="D445019" s="48"/>
    </row>
    <row r="445020" spans="4:4">
      <c r="D445020" s="48"/>
    </row>
    <row r="445021" spans="4:4">
      <c r="D445021" s="48"/>
    </row>
    <row r="445022" spans="4:4">
      <c r="D445022" s="48"/>
    </row>
    <row r="445023" spans="4:4">
      <c r="D445023" s="48"/>
    </row>
    <row r="445024" spans="4:4">
      <c r="D445024" s="48"/>
    </row>
    <row r="445025" spans="4:4">
      <c r="D445025" s="48"/>
    </row>
    <row r="445026" spans="4:4">
      <c r="D445026" s="48"/>
    </row>
    <row r="445027" spans="4:4">
      <c r="D445027" s="48"/>
    </row>
    <row r="445028" spans="4:4">
      <c r="D445028" s="48"/>
    </row>
    <row r="445029" spans="4:4">
      <c r="D445029" s="48"/>
    </row>
    <row r="445030" spans="4:4">
      <c r="D445030" s="48"/>
    </row>
    <row r="445031" spans="4:4">
      <c r="D445031" s="48"/>
    </row>
    <row r="445032" spans="4:4">
      <c r="D445032" s="48"/>
    </row>
    <row r="445033" spans="4:4">
      <c r="D445033" s="48"/>
    </row>
    <row r="445034" spans="4:4">
      <c r="D445034" s="48"/>
    </row>
    <row r="445035" spans="4:4">
      <c r="D445035" s="48"/>
    </row>
    <row r="445036" spans="4:4">
      <c r="D445036" s="48"/>
    </row>
    <row r="445037" spans="4:4">
      <c r="D445037" s="48"/>
    </row>
    <row r="445038" spans="4:4">
      <c r="D445038" s="48"/>
    </row>
    <row r="445039" spans="4:4">
      <c r="D445039" s="48"/>
    </row>
    <row r="445040" spans="4:4">
      <c r="D445040" s="48"/>
    </row>
    <row r="445041" spans="4:4">
      <c r="D445041" s="48"/>
    </row>
    <row r="445042" spans="4:4">
      <c r="D445042" s="48"/>
    </row>
    <row r="445043" spans="4:4">
      <c r="D445043" s="48"/>
    </row>
    <row r="445044" spans="4:4">
      <c r="D445044" s="48"/>
    </row>
    <row r="445045" spans="4:4">
      <c r="D445045" s="48"/>
    </row>
    <row r="445046" spans="4:4">
      <c r="D445046" s="48"/>
    </row>
    <row r="445047" spans="4:4">
      <c r="D445047" s="48"/>
    </row>
    <row r="445048" spans="4:4">
      <c r="D445048" s="48"/>
    </row>
    <row r="445049" spans="4:4">
      <c r="D445049" s="48"/>
    </row>
    <row r="445050" spans="4:4">
      <c r="D445050" s="48"/>
    </row>
    <row r="445051" spans="4:4">
      <c r="D445051" s="48"/>
    </row>
    <row r="445052" spans="4:4">
      <c r="D445052" s="48"/>
    </row>
    <row r="445053" spans="4:4">
      <c r="D445053" s="48"/>
    </row>
    <row r="445054" spans="4:4">
      <c r="D445054" s="48"/>
    </row>
    <row r="445055" spans="4:4">
      <c r="D445055" s="48"/>
    </row>
    <row r="445056" spans="4:4">
      <c r="D445056" s="48"/>
    </row>
    <row r="445057" spans="4:4">
      <c r="D445057" s="48"/>
    </row>
    <row r="445058" spans="4:4">
      <c r="D445058" s="48"/>
    </row>
    <row r="445059" spans="4:4">
      <c r="D445059" s="48"/>
    </row>
    <row r="445060" spans="4:4">
      <c r="D445060" s="48"/>
    </row>
    <row r="445061" spans="4:4">
      <c r="D445061" s="48"/>
    </row>
    <row r="445062" spans="4:4">
      <c r="D445062" s="48"/>
    </row>
    <row r="445063" spans="4:4">
      <c r="D445063" s="48"/>
    </row>
    <row r="445064" spans="4:4">
      <c r="D445064" s="48"/>
    </row>
    <row r="445065" spans="4:4">
      <c r="D445065" s="48"/>
    </row>
    <row r="445066" spans="4:4">
      <c r="D445066" s="48"/>
    </row>
    <row r="445067" spans="4:4">
      <c r="D445067" s="48"/>
    </row>
    <row r="445068" spans="4:4">
      <c r="D445068" s="48"/>
    </row>
    <row r="445069" spans="4:4">
      <c r="D445069" s="48"/>
    </row>
    <row r="445070" spans="4:4">
      <c r="D445070" s="48"/>
    </row>
    <row r="445071" spans="4:4">
      <c r="D445071" s="48"/>
    </row>
    <row r="445072" spans="4:4">
      <c r="D445072" s="48"/>
    </row>
    <row r="445073" spans="4:4">
      <c r="D445073" s="48"/>
    </row>
    <row r="445074" spans="4:4">
      <c r="D445074" s="48"/>
    </row>
    <row r="445075" spans="4:4">
      <c r="D445075" s="48"/>
    </row>
    <row r="445076" spans="4:4">
      <c r="D445076" s="48"/>
    </row>
    <row r="445077" spans="4:4">
      <c r="D445077" s="48"/>
    </row>
    <row r="445078" spans="4:4">
      <c r="D445078" s="48"/>
    </row>
    <row r="445079" spans="4:4">
      <c r="D445079" s="48"/>
    </row>
    <row r="445080" spans="4:4">
      <c r="D445080" s="48"/>
    </row>
    <row r="445081" spans="4:4">
      <c r="D445081" s="48"/>
    </row>
    <row r="445082" spans="4:4">
      <c r="D445082" s="48"/>
    </row>
    <row r="445083" spans="4:4">
      <c r="D445083" s="48"/>
    </row>
    <row r="445084" spans="4:4">
      <c r="D445084" s="48"/>
    </row>
    <row r="445085" spans="4:4">
      <c r="D445085" s="48"/>
    </row>
    <row r="445086" spans="4:4">
      <c r="D445086" s="48"/>
    </row>
    <row r="445087" spans="4:4">
      <c r="D445087" s="48"/>
    </row>
    <row r="445088" spans="4:4">
      <c r="D445088" s="48"/>
    </row>
    <row r="445089" spans="4:4">
      <c r="D445089" s="48"/>
    </row>
    <row r="445090" spans="4:4">
      <c r="D445090" s="48"/>
    </row>
    <row r="445091" spans="4:4">
      <c r="D445091" s="48"/>
    </row>
    <row r="445092" spans="4:4">
      <c r="D445092" s="48"/>
    </row>
    <row r="445093" spans="4:4">
      <c r="D445093" s="48"/>
    </row>
    <row r="445094" spans="4:4">
      <c r="D445094" s="48"/>
    </row>
    <row r="445095" spans="4:4">
      <c r="D445095" s="48"/>
    </row>
    <row r="445096" spans="4:4">
      <c r="D445096" s="48"/>
    </row>
    <row r="445097" spans="4:4">
      <c r="D445097" s="48"/>
    </row>
    <row r="445098" spans="4:4">
      <c r="D445098" s="48"/>
    </row>
    <row r="445099" spans="4:4">
      <c r="D445099" s="48"/>
    </row>
    <row r="445100" spans="4:4">
      <c r="D445100" s="48"/>
    </row>
    <row r="445101" spans="4:4">
      <c r="D445101" s="48"/>
    </row>
    <row r="445102" spans="4:4">
      <c r="D445102" s="48"/>
    </row>
    <row r="445103" spans="4:4">
      <c r="D445103" s="48"/>
    </row>
    <row r="445104" spans="4:4">
      <c r="D445104" s="48"/>
    </row>
    <row r="445105" spans="4:4">
      <c r="D445105" s="48"/>
    </row>
    <row r="445106" spans="4:4">
      <c r="D445106" s="48"/>
    </row>
    <row r="445107" spans="4:4">
      <c r="D445107" s="48"/>
    </row>
    <row r="445108" spans="4:4">
      <c r="D445108" s="48"/>
    </row>
    <row r="445109" spans="4:4">
      <c r="D445109" s="48"/>
    </row>
    <row r="445110" spans="4:4">
      <c r="D445110" s="48"/>
    </row>
    <row r="445111" spans="4:4">
      <c r="D445111" s="48"/>
    </row>
    <row r="445112" spans="4:4">
      <c r="D445112" s="48"/>
    </row>
    <row r="445113" spans="4:4">
      <c r="D445113" s="48"/>
    </row>
    <row r="445114" spans="4:4">
      <c r="D445114" s="48"/>
    </row>
    <row r="445115" spans="4:4">
      <c r="D445115" s="48"/>
    </row>
    <row r="445116" spans="4:4">
      <c r="D445116" s="48"/>
    </row>
    <row r="445117" spans="4:4">
      <c r="D445117" s="48"/>
    </row>
    <row r="445118" spans="4:4">
      <c r="D445118" s="48"/>
    </row>
    <row r="445119" spans="4:4">
      <c r="D445119" s="48"/>
    </row>
    <row r="445120" spans="4:4">
      <c r="D445120" s="48"/>
    </row>
    <row r="445121" spans="4:4">
      <c r="D445121" s="48"/>
    </row>
    <row r="445122" spans="4:4">
      <c r="D445122" s="48"/>
    </row>
    <row r="445123" spans="4:4">
      <c r="D445123" s="48"/>
    </row>
    <row r="445124" spans="4:4">
      <c r="D445124" s="48"/>
    </row>
    <row r="445125" spans="4:4">
      <c r="D445125" s="48"/>
    </row>
    <row r="445126" spans="4:4">
      <c r="D445126" s="48"/>
    </row>
    <row r="445127" spans="4:4">
      <c r="D445127" s="48"/>
    </row>
    <row r="445128" spans="4:4">
      <c r="D445128" s="48"/>
    </row>
    <row r="445129" spans="4:4">
      <c r="D445129" s="48"/>
    </row>
    <row r="445130" spans="4:4">
      <c r="D445130" s="48"/>
    </row>
    <row r="445131" spans="4:4">
      <c r="D445131" s="48"/>
    </row>
    <row r="445132" spans="4:4">
      <c r="D445132" s="48"/>
    </row>
    <row r="445133" spans="4:4">
      <c r="D445133" s="48"/>
    </row>
    <row r="445134" spans="4:4">
      <c r="D445134" s="48"/>
    </row>
    <row r="445135" spans="4:4">
      <c r="D445135" s="48"/>
    </row>
    <row r="445136" spans="4:4">
      <c r="D445136" s="48"/>
    </row>
    <row r="445137" spans="4:4">
      <c r="D445137" s="48"/>
    </row>
    <row r="445138" spans="4:4">
      <c r="D445138" s="48"/>
    </row>
    <row r="445139" spans="4:4">
      <c r="D445139" s="48"/>
    </row>
    <row r="445140" spans="4:4">
      <c r="D445140" s="48"/>
    </row>
    <row r="445141" spans="4:4">
      <c r="D445141" s="48"/>
    </row>
    <row r="445142" spans="4:4">
      <c r="D445142" s="48"/>
    </row>
    <row r="445143" spans="4:4">
      <c r="D445143" s="48"/>
    </row>
    <row r="445144" spans="4:4">
      <c r="D445144" s="48"/>
    </row>
    <row r="445145" spans="4:4">
      <c r="D445145" s="48"/>
    </row>
    <row r="445146" spans="4:4">
      <c r="D445146" s="48"/>
    </row>
    <row r="445147" spans="4:4">
      <c r="D445147" s="48"/>
    </row>
    <row r="445148" spans="4:4">
      <c r="D445148" s="48"/>
    </row>
    <row r="445149" spans="4:4">
      <c r="D445149" s="48"/>
    </row>
    <row r="445150" spans="4:4">
      <c r="D445150" s="48"/>
    </row>
    <row r="445151" spans="4:4">
      <c r="D445151" s="48"/>
    </row>
    <row r="445152" spans="4:4">
      <c r="D445152" s="48"/>
    </row>
    <row r="445153" spans="4:4">
      <c r="D445153" s="48"/>
    </row>
    <row r="445154" spans="4:4">
      <c r="D445154" s="48"/>
    </row>
    <row r="445155" spans="4:4">
      <c r="D445155" s="48"/>
    </row>
    <row r="445156" spans="4:4">
      <c r="D445156" s="48"/>
    </row>
    <row r="445157" spans="4:4">
      <c r="D445157" s="48"/>
    </row>
    <row r="445158" spans="4:4">
      <c r="D445158" s="48"/>
    </row>
    <row r="445159" spans="4:4">
      <c r="D445159" s="48"/>
    </row>
    <row r="445160" spans="4:4">
      <c r="D445160" s="48"/>
    </row>
    <row r="445161" spans="4:4">
      <c r="D445161" s="48"/>
    </row>
    <row r="445162" spans="4:4">
      <c r="D445162" s="48"/>
    </row>
    <row r="445163" spans="4:4">
      <c r="D445163" s="48"/>
    </row>
    <row r="445164" spans="4:4">
      <c r="D445164" s="48"/>
    </row>
    <row r="445165" spans="4:4">
      <c r="D445165" s="48"/>
    </row>
    <row r="445166" spans="4:4">
      <c r="D445166" s="48"/>
    </row>
    <row r="445167" spans="4:4">
      <c r="D445167" s="48"/>
    </row>
    <row r="445168" spans="4:4">
      <c r="D445168" s="48"/>
    </row>
    <row r="445169" spans="4:4">
      <c r="D445169" s="48"/>
    </row>
    <row r="445170" spans="4:4">
      <c r="D445170" s="48"/>
    </row>
    <row r="445171" spans="4:4">
      <c r="D445171" s="48"/>
    </row>
    <row r="445172" spans="4:4">
      <c r="D445172" s="48"/>
    </row>
    <row r="445173" spans="4:4">
      <c r="D445173" s="48"/>
    </row>
    <row r="445174" spans="4:4">
      <c r="D445174" s="48"/>
    </row>
    <row r="445175" spans="4:4">
      <c r="D445175" s="48"/>
    </row>
    <row r="445176" spans="4:4">
      <c r="D445176" s="48"/>
    </row>
    <row r="445177" spans="4:4">
      <c r="D445177" s="48"/>
    </row>
    <row r="445178" spans="4:4">
      <c r="D445178" s="48"/>
    </row>
    <row r="445179" spans="4:4">
      <c r="D445179" s="48"/>
    </row>
    <row r="445180" spans="4:4">
      <c r="D445180" s="48"/>
    </row>
    <row r="445181" spans="4:4">
      <c r="D445181" s="48"/>
    </row>
    <row r="445182" spans="4:4">
      <c r="D445182" s="48"/>
    </row>
    <row r="445183" spans="4:4">
      <c r="D445183" s="48"/>
    </row>
    <row r="445184" spans="4:4">
      <c r="D445184" s="48"/>
    </row>
    <row r="445185" spans="4:4">
      <c r="D445185" s="48"/>
    </row>
    <row r="445186" spans="4:4">
      <c r="D445186" s="48"/>
    </row>
    <row r="445187" spans="4:4">
      <c r="D445187" s="48"/>
    </row>
    <row r="445188" spans="4:4">
      <c r="D445188" s="48"/>
    </row>
    <row r="445189" spans="4:4">
      <c r="D445189" s="48"/>
    </row>
    <row r="445190" spans="4:4">
      <c r="D445190" s="48"/>
    </row>
    <row r="445191" spans="4:4">
      <c r="D445191" s="48"/>
    </row>
    <row r="445192" spans="4:4">
      <c r="D445192" s="48"/>
    </row>
    <row r="445193" spans="4:4">
      <c r="D445193" s="48"/>
    </row>
    <row r="445194" spans="4:4">
      <c r="D445194" s="48"/>
    </row>
    <row r="445195" spans="4:4">
      <c r="D445195" s="48"/>
    </row>
    <row r="445196" spans="4:4">
      <c r="D445196" s="48"/>
    </row>
    <row r="445197" spans="4:4">
      <c r="D445197" s="48"/>
    </row>
    <row r="445198" spans="4:4">
      <c r="D445198" s="48"/>
    </row>
    <row r="445199" spans="4:4">
      <c r="D445199" s="48"/>
    </row>
    <row r="445200" spans="4:4">
      <c r="D445200" s="48"/>
    </row>
    <row r="445201" spans="4:4">
      <c r="D445201" s="48"/>
    </row>
    <row r="445202" spans="4:4">
      <c r="D445202" s="48"/>
    </row>
    <row r="445203" spans="4:4">
      <c r="D445203" s="48"/>
    </row>
    <row r="445204" spans="4:4">
      <c r="D445204" s="48"/>
    </row>
    <row r="445205" spans="4:4">
      <c r="D445205" s="48"/>
    </row>
    <row r="445206" spans="4:4">
      <c r="D445206" s="48"/>
    </row>
    <row r="445207" spans="4:4">
      <c r="D445207" s="48"/>
    </row>
    <row r="445208" spans="4:4">
      <c r="D445208" s="48"/>
    </row>
    <row r="445209" spans="4:4">
      <c r="D445209" s="48"/>
    </row>
    <row r="445210" spans="4:4">
      <c r="D445210" s="48"/>
    </row>
    <row r="445211" spans="4:4">
      <c r="D445211" s="48"/>
    </row>
    <row r="445212" spans="4:4">
      <c r="D445212" s="48"/>
    </row>
    <row r="445213" spans="4:4">
      <c r="D445213" s="48"/>
    </row>
    <row r="445214" spans="4:4">
      <c r="D445214" s="48"/>
    </row>
    <row r="445215" spans="4:4">
      <c r="D445215" s="48"/>
    </row>
    <row r="445216" spans="4:4">
      <c r="D445216" s="48"/>
    </row>
    <row r="445217" spans="4:4">
      <c r="D445217" s="48"/>
    </row>
    <row r="445218" spans="4:4">
      <c r="D445218" s="48"/>
    </row>
    <row r="445219" spans="4:4">
      <c r="D445219" s="48"/>
    </row>
    <row r="445220" spans="4:4">
      <c r="D445220" s="48"/>
    </row>
    <row r="445221" spans="4:4">
      <c r="D445221" s="48"/>
    </row>
    <row r="445222" spans="4:4">
      <c r="D445222" s="48"/>
    </row>
    <row r="445223" spans="4:4">
      <c r="D445223" s="48"/>
    </row>
    <row r="445224" spans="4:4">
      <c r="D445224" s="48"/>
    </row>
    <row r="445225" spans="4:4">
      <c r="D445225" s="48"/>
    </row>
    <row r="445226" spans="4:4">
      <c r="D445226" s="48"/>
    </row>
    <row r="445227" spans="4:4">
      <c r="D445227" s="48"/>
    </row>
    <row r="445228" spans="4:4">
      <c r="D445228" s="48"/>
    </row>
    <row r="445229" spans="4:4">
      <c r="D445229" s="48"/>
    </row>
    <row r="445230" spans="4:4">
      <c r="D445230" s="48"/>
    </row>
    <row r="445231" spans="4:4">
      <c r="D445231" s="48"/>
    </row>
    <row r="445232" spans="4:4">
      <c r="D445232" s="48"/>
    </row>
    <row r="445233" spans="4:4">
      <c r="D445233" s="48"/>
    </row>
    <row r="445234" spans="4:4">
      <c r="D445234" s="48"/>
    </row>
    <row r="445235" spans="4:4">
      <c r="D445235" s="48"/>
    </row>
    <row r="445236" spans="4:4">
      <c r="D445236" s="48"/>
    </row>
    <row r="445237" spans="4:4">
      <c r="D445237" s="48"/>
    </row>
    <row r="445238" spans="4:4">
      <c r="D445238" s="48"/>
    </row>
    <row r="445239" spans="4:4">
      <c r="D445239" s="48"/>
    </row>
    <row r="445240" spans="4:4">
      <c r="D445240" s="48"/>
    </row>
    <row r="445241" spans="4:4">
      <c r="D445241" s="48"/>
    </row>
    <row r="445242" spans="4:4">
      <c r="D445242" s="48"/>
    </row>
    <row r="445243" spans="4:4">
      <c r="D445243" s="48"/>
    </row>
    <row r="445244" spans="4:4">
      <c r="D445244" s="48"/>
    </row>
    <row r="445245" spans="4:4">
      <c r="D445245" s="48"/>
    </row>
    <row r="445246" spans="4:4">
      <c r="D445246" s="48"/>
    </row>
    <row r="445247" spans="4:4">
      <c r="D445247" s="48"/>
    </row>
    <row r="445248" spans="4:4">
      <c r="D445248" s="48"/>
    </row>
    <row r="445249" spans="4:4">
      <c r="D445249" s="48"/>
    </row>
    <row r="445250" spans="4:4">
      <c r="D445250" s="48"/>
    </row>
    <row r="445251" spans="4:4">
      <c r="D445251" s="48"/>
    </row>
    <row r="445252" spans="4:4">
      <c r="D445252" s="48"/>
    </row>
    <row r="445253" spans="4:4">
      <c r="D445253" s="48"/>
    </row>
    <row r="445254" spans="4:4">
      <c r="D445254" s="48"/>
    </row>
    <row r="445255" spans="4:4">
      <c r="D445255" s="48"/>
    </row>
    <row r="445256" spans="4:4">
      <c r="D445256" s="48"/>
    </row>
    <row r="445257" spans="4:4">
      <c r="D445257" s="48"/>
    </row>
    <row r="445258" spans="4:4">
      <c r="D445258" s="48"/>
    </row>
    <row r="445259" spans="4:4">
      <c r="D445259" s="48"/>
    </row>
    <row r="445260" spans="4:4">
      <c r="D445260" s="48"/>
    </row>
    <row r="445261" spans="4:4">
      <c r="D445261" s="48"/>
    </row>
    <row r="445262" spans="4:4">
      <c r="D445262" s="48"/>
    </row>
    <row r="445263" spans="4:4">
      <c r="D445263" s="48"/>
    </row>
    <row r="445264" spans="4:4">
      <c r="D445264" s="48"/>
    </row>
    <row r="445265" spans="4:4">
      <c r="D445265" s="48"/>
    </row>
    <row r="445266" spans="4:4">
      <c r="D445266" s="48"/>
    </row>
    <row r="445267" spans="4:4">
      <c r="D445267" s="48"/>
    </row>
    <row r="445268" spans="4:4">
      <c r="D445268" s="48"/>
    </row>
    <row r="445269" spans="4:4">
      <c r="D445269" s="48"/>
    </row>
    <row r="445270" spans="4:4">
      <c r="D445270" s="48"/>
    </row>
    <row r="445271" spans="4:4">
      <c r="D445271" s="48"/>
    </row>
    <row r="445272" spans="4:4">
      <c r="D445272" s="48"/>
    </row>
    <row r="445273" spans="4:4">
      <c r="D445273" s="48"/>
    </row>
    <row r="445274" spans="4:4">
      <c r="D445274" s="48"/>
    </row>
    <row r="445275" spans="4:4">
      <c r="D445275" s="48"/>
    </row>
    <row r="445276" spans="4:4">
      <c r="D445276" s="48"/>
    </row>
    <row r="445277" spans="4:4">
      <c r="D445277" s="48"/>
    </row>
    <row r="445278" spans="4:4">
      <c r="D445278" s="48"/>
    </row>
    <row r="445279" spans="4:4">
      <c r="D445279" s="48"/>
    </row>
    <row r="445280" spans="4:4">
      <c r="D445280" s="48"/>
    </row>
    <row r="445281" spans="4:4">
      <c r="D445281" s="48"/>
    </row>
    <row r="445282" spans="4:4">
      <c r="D445282" s="48"/>
    </row>
    <row r="445283" spans="4:4">
      <c r="D445283" s="48"/>
    </row>
    <row r="445284" spans="4:4">
      <c r="D445284" s="48"/>
    </row>
    <row r="445285" spans="4:4">
      <c r="D445285" s="48"/>
    </row>
    <row r="445286" spans="4:4">
      <c r="D445286" s="48"/>
    </row>
    <row r="445287" spans="4:4">
      <c r="D445287" s="48"/>
    </row>
    <row r="445288" spans="4:4">
      <c r="D445288" s="48"/>
    </row>
    <row r="445289" spans="4:4">
      <c r="D445289" s="48"/>
    </row>
    <row r="445290" spans="4:4">
      <c r="D445290" s="48"/>
    </row>
    <row r="445291" spans="4:4">
      <c r="D445291" s="48"/>
    </row>
    <row r="445292" spans="4:4">
      <c r="D445292" s="48"/>
    </row>
    <row r="445293" spans="4:4">
      <c r="D445293" s="48"/>
    </row>
    <row r="445294" spans="4:4">
      <c r="D445294" s="48"/>
    </row>
    <row r="445295" spans="4:4">
      <c r="D445295" s="48"/>
    </row>
    <row r="445296" spans="4:4">
      <c r="D445296" s="48"/>
    </row>
    <row r="445297" spans="4:4">
      <c r="D445297" s="48"/>
    </row>
    <row r="445298" spans="4:4">
      <c r="D445298" s="48"/>
    </row>
    <row r="445299" spans="4:4">
      <c r="D445299" s="48"/>
    </row>
    <row r="445300" spans="4:4">
      <c r="D445300" s="48"/>
    </row>
    <row r="445301" spans="4:4">
      <c r="D445301" s="48"/>
    </row>
    <row r="445302" spans="4:4">
      <c r="D445302" s="48"/>
    </row>
    <row r="445303" spans="4:4">
      <c r="D445303" s="48"/>
    </row>
    <row r="445304" spans="4:4">
      <c r="D445304" s="48"/>
    </row>
    <row r="445305" spans="4:4">
      <c r="D445305" s="48"/>
    </row>
    <row r="445306" spans="4:4">
      <c r="D445306" s="48"/>
    </row>
    <row r="445307" spans="4:4">
      <c r="D445307" s="48"/>
    </row>
    <row r="445308" spans="4:4">
      <c r="D445308" s="48"/>
    </row>
    <row r="445309" spans="4:4">
      <c r="D445309" s="48"/>
    </row>
    <row r="445310" spans="4:4">
      <c r="D445310" s="48"/>
    </row>
    <row r="445311" spans="4:4">
      <c r="D445311" s="48"/>
    </row>
    <row r="445312" spans="4:4">
      <c r="D445312" s="48"/>
    </row>
    <row r="445313" spans="4:4">
      <c r="D445313" s="48"/>
    </row>
    <row r="445314" spans="4:4">
      <c r="D445314" s="48"/>
    </row>
    <row r="445315" spans="4:4">
      <c r="D445315" s="48"/>
    </row>
    <row r="445316" spans="4:4">
      <c r="D445316" s="48"/>
    </row>
    <row r="445317" spans="4:4">
      <c r="D445317" s="48"/>
    </row>
    <row r="445318" spans="4:4">
      <c r="D445318" s="48"/>
    </row>
    <row r="445319" spans="4:4">
      <c r="D445319" s="48"/>
    </row>
    <row r="445320" spans="4:4">
      <c r="D445320" s="48"/>
    </row>
    <row r="445321" spans="4:4">
      <c r="D445321" s="48"/>
    </row>
    <row r="445322" spans="4:4">
      <c r="D445322" s="48"/>
    </row>
    <row r="445323" spans="4:4">
      <c r="D445323" s="48"/>
    </row>
    <row r="445324" spans="4:4">
      <c r="D445324" s="48"/>
    </row>
    <row r="445325" spans="4:4">
      <c r="D445325" s="48"/>
    </row>
    <row r="445326" spans="4:4">
      <c r="D445326" s="48"/>
    </row>
    <row r="445327" spans="4:4">
      <c r="D445327" s="48"/>
    </row>
    <row r="445328" spans="4:4">
      <c r="D445328" s="48"/>
    </row>
    <row r="445329" spans="4:4">
      <c r="D445329" s="48"/>
    </row>
    <row r="445330" spans="4:4">
      <c r="D445330" s="48"/>
    </row>
    <row r="445331" spans="4:4">
      <c r="D445331" s="48"/>
    </row>
    <row r="445332" spans="4:4">
      <c r="D445332" s="48"/>
    </row>
    <row r="445333" spans="4:4">
      <c r="D445333" s="48"/>
    </row>
    <row r="445334" spans="4:4">
      <c r="D445334" s="48"/>
    </row>
    <row r="445335" spans="4:4">
      <c r="D445335" s="48"/>
    </row>
    <row r="445336" spans="4:4">
      <c r="D445336" s="48"/>
    </row>
    <row r="445337" spans="4:4">
      <c r="D445337" s="48"/>
    </row>
    <row r="445338" spans="4:4">
      <c r="D445338" s="48"/>
    </row>
    <row r="445339" spans="4:4">
      <c r="D445339" s="48"/>
    </row>
    <row r="445340" spans="4:4">
      <c r="D445340" s="48"/>
    </row>
    <row r="445341" spans="4:4">
      <c r="D445341" s="48"/>
    </row>
    <row r="445342" spans="4:4">
      <c r="D445342" s="48"/>
    </row>
    <row r="445343" spans="4:4">
      <c r="D445343" s="48"/>
    </row>
    <row r="445344" spans="4:4">
      <c r="D445344" s="48"/>
    </row>
    <row r="445345" spans="4:4">
      <c r="D445345" s="48"/>
    </row>
    <row r="445346" spans="4:4">
      <c r="D445346" s="48"/>
    </row>
    <row r="445347" spans="4:4">
      <c r="D445347" s="48"/>
    </row>
    <row r="445348" spans="4:4">
      <c r="D445348" s="48"/>
    </row>
    <row r="445349" spans="4:4">
      <c r="D445349" s="48"/>
    </row>
    <row r="445350" spans="4:4">
      <c r="D445350" s="48"/>
    </row>
    <row r="445351" spans="4:4">
      <c r="D445351" s="48"/>
    </row>
    <row r="445352" spans="4:4">
      <c r="D445352" s="48"/>
    </row>
    <row r="445353" spans="4:4">
      <c r="D445353" s="48"/>
    </row>
    <row r="445354" spans="4:4">
      <c r="D445354" s="48"/>
    </row>
    <row r="445355" spans="4:4">
      <c r="D445355" s="48"/>
    </row>
    <row r="445356" spans="4:4">
      <c r="D445356" s="48"/>
    </row>
    <row r="445357" spans="4:4">
      <c r="D445357" s="48"/>
    </row>
    <row r="445358" spans="4:4">
      <c r="D445358" s="48"/>
    </row>
    <row r="445359" spans="4:4">
      <c r="D445359" s="48"/>
    </row>
    <row r="445360" spans="4:4">
      <c r="D445360" s="48"/>
    </row>
    <row r="445361" spans="4:4">
      <c r="D445361" s="48"/>
    </row>
    <row r="445362" spans="4:4">
      <c r="D445362" s="48"/>
    </row>
    <row r="445363" spans="4:4">
      <c r="D445363" s="48"/>
    </row>
    <row r="445364" spans="4:4">
      <c r="D445364" s="48"/>
    </row>
    <row r="445365" spans="4:4">
      <c r="D445365" s="48"/>
    </row>
    <row r="445366" spans="4:4">
      <c r="D445366" s="48"/>
    </row>
    <row r="445367" spans="4:4">
      <c r="D445367" s="48"/>
    </row>
    <row r="445368" spans="4:4">
      <c r="D445368" s="48"/>
    </row>
    <row r="445369" spans="4:4">
      <c r="D445369" s="48"/>
    </row>
    <row r="445370" spans="4:4">
      <c r="D445370" s="48"/>
    </row>
    <row r="445371" spans="4:4">
      <c r="D445371" s="48"/>
    </row>
    <row r="445372" spans="4:4">
      <c r="D445372" s="48"/>
    </row>
    <row r="445373" spans="4:4">
      <c r="D445373" s="48"/>
    </row>
    <row r="445374" spans="4:4">
      <c r="D445374" s="48"/>
    </row>
    <row r="445375" spans="4:4">
      <c r="D445375" s="48"/>
    </row>
    <row r="445376" spans="4:4">
      <c r="D445376" s="48"/>
    </row>
    <row r="445377" spans="4:4">
      <c r="D445377" s="48"/>
    </row>
    <row r="445378" spans="4:4">
      <c r="D445378" s="48"/>
    </row>
    <row r="445379" spans="4:4">
      <c r="D445379" s="48"/>
    </row>
    <row r="445380" spans="4:4">
      <c r="D445380" s="48"/>
    </row>
    <row r="445381" spans="4:4">
      <c r="D445381" s="48"/>
    </row>
    <row r="445382" spans="4:4">
      <c r="D445382" s="48"/>
    </row>
    <row r="445383" spans="4:4">
      <c r="D445383" s="48"/>
    </row>
    <row r="445384" spans="4:4">
      <c r="D445384" s="48"/>
    </row>
    <row r="445385" spans="4:4">
      <c r="D445385" s="48"/>
    </row>
    <row r="445386" spans="4:4">
      <c r="D445386" s="48"/>
    </row>
    <row r="445387" spans="4:4">
      <c r="D445387" s="48"/>
    </row>
    <row r="445388" spans="4:4">
      <c r="D445388" s="48"/>
    </row>
    <row r="445389" spans="4:4">
      <c r="D445389" s="48"/>
    </row>
    <row r="445390" spans="4:4">
      <c r="D445390" s="48"/>
    </row>
    <row r="445391" spans="4:4">
      <c r="D445391" s="48"/>
    </row>
    <row r="445392" spans="4:4">
      <c r="D445392" s="48"/>
    </row>
    <row r="445393" spans="4:4">
      <c r="D445393" s="48"/>
    </row>
    <row r="445394" spans="4:4">
      <c r="D445394" s="48"/>
    </row>
    <row r="445395" spans="4:4">
      <c r="D445395" s="48"/>
    </row>
    <row r="445396" spans="4:4">
      <c r="D445396" s="48"/>
    </row>
    <row r="445397" spans="4:4">
      <c r="D445397" s="48"/>
    </row>
    <row r="445398" spans="4:4">
      <c r="D445398" s="48"/>
    </row>
    <row r="445399" spans="4:4">
      <c r="D445399" s="48"/>
    </row>
    <row r="445400" spans="4:4">
      <c r="D445400" s="48"/>
    </row>
    <row r="445401" spans="4:4">
      <c r="D445401" s="48"/>
    </row>
    <row r="445402" spans="4:4">
      <c r="D445402" s="48"/>
    </row>
    <row r="445403" spans="4:4">
      <c r="D445403" s="48"/>
    </row>
    <row r="445404" spans="4:4">
      <c r="D445404" s="48"/>
    </row>
    <row r="445405" spans="4:4">
      <c r="D445405" s="48"/>
    </row>
    <row r="445406" spans="4:4">
      <c r="D445406" s="48"/>
    </row>
    <row r="445407" spans="4:4">
      <c r="D445407" s="48"/>
    </row>
    <row r="445408" spans="4:4">
      <c r="D445408" s="48"/>
    </row>
    <row r="445409" spans="4:4">
      <c r="D445409" s="48"/>
    </row>
    <row r="445410" spans="4:4">
      <c r="D445410" s="48"/>
    </row>
    <row r="445411" spans="4:4">
      <c r="D445411" s="48"/>
    </row>
    <row r="445412" spans="4:4">
      <c r="D445412" s="48"/>
    </row>
    <row r="445413" spans="4:4">
      <c r="D445413" s="48"/>
    </row>
    <row r="445414" spans="4:4">
      <c r="D445414" s="48"/>
    </row>
    <row r="445415" spans="4:4">
      <c r="D445415" s="48"/>
    </row>
    <row r="445416" spans="4:4">
      <c r="D445416" s="48"/>
    </row>
    <row r="445417" spans="4:4">
      <c r="D445417" s="48"/>
    </row>
    <row r="445418" spans="4:4">
      <c r="D445418" s="48"/>
    </row>
    <row r="445419" spans="4:4">
      <c r="D445419" s="48"/>
    </row>
    <row r="445420" spans="4:4">
      <c r="D445420" s="48"/>
    </row>
    <row r="445421" spans="4:4">
      <c r="D445421" s="48"/>
    </row>
    <row r="445422" spans="4:4">
      <c r="D445422" s="48"/>
    </row>
    <row r="445423" spans="4:4">
      <c r="D445423" s="48"/>
    </row>
    <row r="445424" spans="4:4">
      <c r="D445424" s="48"/>
    </row>
    <row r="445425" spans="4:4">
      <c r="D445425" s="48"/>
    </row>
    <row r="445426" spans="4:4">
      <c r="D445426" s="48"/>
    </row>
    <row r="445427" spans="4:4">
      <c r="D445427" s="48"/>
    </row>
    <row r="445428" spans="4:4">
      <c r="D445428" s="48"/>
    </row>
    <row r="445429" spans="4:4">
      <c r="D445429" s="48"/>
    </row>
    <row r="445430" spans="4:4">
      <c r="D445430" s="48"/>
    </row>
    <row r="445431" spans="4:4">
      <c r="D445431" s="48"/>
    </row>
    <row r="445432" spans="4:4">
      <c r="D445432" s="48"/>
    </row>
    <row r="445433" spans="4:4">
      <c r="D445433" s="48"/>
    </row>
    <row r="445434" spans="4:4">
      <c r="D445434" s="48"/>
    </row>
    <row r="445435" spans="4:4">
      <c r="D445435" s="48"/>
    </row>
    <row r="445436" spans="4:4">
      <c r="D445436" s="48"/>
    </row>
    <row r="445437" spans="4:4">
      <c r="D445437" s="48"/>
    </row>
    <row r="445438" spans="4:4">
      <c r="D445438" s="48"/>
    </row>
    <row r="445439" spans="4:4">
      <c r="D445439" s="48"/>
    </row>
    <row r="445440" spans="4:4">
      <c r="D445440" s="48"/>
    </row>
    <row r="445441" spans="4:4">
      <c r="D445441" s="48"/>
    </row>
    <row r="445442" spans="4:4">
      <c r="D445442" s="48"/>
    </row>
    <row r="445443" spans="4:4">
      <c r="D445443" s="48"/>
    </row>
    <row r="445444" spans="4:4">
      <c r="D445444" s="48"/>
    </row>
    <row r="445445" spans="4:4">
      <c r="D445445" s="48"/>
    </row>
    <row r="445446" spans="4:4">
      <c r="D445446" s="48"/>
    </row>
    <row r="445447" spans="4:4">
      <c r="D445447" s="48"/>
    </row>
    <row r="445448" spans="4:4">
      <c r="D445448" s="48"/>
    </row>
    <row r="445449" spans="4:4">
      <c r="D445449" s="48"/>
    </row>
    <row r="445450" spans="4:4">
      <c r="D445450" s="48"/>
    </row>
    <row r="445451" spans="4:4">
      <c r="D445451" s="48"/>
    </row>
    <row r="445452" spans="4:4">
      <c r="D445452" s="48"/>
    </row>
    <row r="445453" spans="4:4">
      <c r="D445453" s="48"/>
    </row>
    <row r="445454" spans="4:4">
      <c r="D445454" s="48"/>
    </row>
    <row r="445455" spans="4:4">
      <c r="D445455" s="48"/>
    </row>
    <row r="445456" spans="4:4">
      <c r="D445456" s="48"/>
    </row>
    <row r="445457" spans="4:4">
      <c r="D445457" s="48"/>
    </row>
    <row r="445458" spans="4:4">
      <c r="D445458" s="48"/>
    </row>
    <row r="445459" spans="4:4">
      <c r="D445459" s="48"/>
    </row>
    <row r="445460" spans="4:4">
      <c r="D445460" s="48"/>
    </row>
    <row r="445461" spans="4:4">
      <c r="D445461" s="48"/>
    </row>
    <row r="445462" spans="4:4">
      <c r="D445462" s="48"/>
    </row>
    <row r="445463" spans="4:4">
      <c r="D445463" s="48"/>
    </row>
    <row r="445464" spans="4:4">
      <c r="D445464" s="48"/>
    </row>
    <row r="445465" spans="4:4">
      <c r="D445465" s="48"/>
    </row>
    <row r="445466" spans="4:4">
      <c r="D445466" s="48"/>
    </row>
    <row r="445467" spans="4:4">
      <c r="D445467" s="48"/>
    </row>
    <row r="445468" spans="4:4">
      <c r="D445468" s="48"/>
    </row>
    <row r="445469" spans="4:4">
      <c r="D445469" s="48"/>
    </row>
    <row r="445470" spans="4:4">
      <c r="D445470" s="48"/>
    </row>
    <row r="445471" spans="4:4">
      <c r="D445471" s="48"/>
    </row>
    <row r="445472" spans="4:4">
      <c r="D445472" s="48"/>
    </row>
    <row r="445473" spans="4:4">
      <c r="D445473" s="48"/>
    </row>
    <row r="445474" spans="4:4">
      <c r="D445474" s="48"/>
    </row>
    <row r="445475" spans="4:4">
      <c r="D445475" s="48"/>
    </row>
    <row r="445476" spans="4:4">
      <c r="D445476" s="48"/>
    </row>
    <row r="445477" spans="4:4">
      <c r="D445477" s="48"/>
    </row>
    <row r="445478" spans="4:4">
      <c r="D445478" s="48"/>
    </row>
    <row r="445479" spans="4:4">
      <c r="D445479" s="48"/>
    </row>
    <row r="445480" spans="4:4">
      <c r="D445480" s="48"/>
    </row>
    <row r="445481" spans="4:4">
      <c r="D445481" s="48"/>
    </row>
    <row r="445482" spans="4:4">
      <c r="D445482" s="48"/>
    </row>
    <row r="445483" spans="4:4">
      <c r="D445483" s="48"/>
    </row>
    <row r="445484" spans="4:4">
      <c r="D445484" s="48"/>
    </row>
    <row r="445485" spans="4:4">
      <c r="D445485" s="48"/>
    </row>
    <row r="445486" spans="4:4">
      <c r="D445486" s="48"/>
    </row>
    <row r="445487" spans="4:4">
      <c r="D445487" s="48"/>
    </row>
    <row r="445488" spans="4:4">
      <c r="D445488" s="48"/>
    </row>
    <row r="445489" spans="4:4">
      <c r="D445489" s="48"/>
    </row>
    <row r="445490" spans="4:4">
      <c r="D445490" s="48"/>
    </row>
    <row r="445491" spans="4:4">
      <c r="D445491" s="48"/>
    </row>
    <row r="445492" spans="4:4">
      <c r="D445492" s="48"/>
    </row>
    <row r="445493" spans="4:4">
      <c r="D445493" s="48"/>
    </row>
    <row r="445494" spans="4:4">
      <c r="D445494" s="48"/>
    </row>
    <row r="445495" spans="4:4">
      <c r="D445495" s="48"/>
    </row>
    <row r="445496" spans="4:4">
      <c r="D445496" s="48"/>
    </row>
    <row r="445497" spans="4:4">
      <c r="D445497" s="48"/>
    </row>
    <row r="445498" spans="4:4">
      <c r="D445498" s="48"/>
    </row>
    <row r="445499" spans="4:4">
      <c r="D445499" s="48"/>
    </row>
    <row r="445500" spans="4:4">
      <c r="D445500" s="48"/>
    </row>
    <row r="445501" spans="4:4">
      <c r="D445501" s="48"/>
    </row>
    <row r="445502" spans="4:4">
      <c r="D445502" s="48"/>
    </row>
    <row r="445503" spans="4:4">
      <c r="D445503" s="48"/>
    </row>
    <row r="445504" spans="4:4">
      <c r="D445504" s="48"/>
    </row>
    <row r="445505" spans="4:4">
      <c r="D445505" s="48"/>
    </row>
    <row r="445506" spans="4:4">
      <c r="D445506" s="48"/>
    </row>
    <row r="445507" spans="4:4">
      <c r="D445507" s="48"/>
    </row>
    <row r="445508" spans="4:4">
      <c r="D445508" s="48"/>
    </row>
    <row r="445509" spans="4:4">
      <c r="D445509" s="48"/>
    </row>
    <row r="445510" spans="4:4">
      <c r="D445510" s="48"/>
    </row>
    <row r="445511" spans="4:4">
      <c r="D445511" s="48"/>
    </row>
    <row r="445512" spans="4:4">
      <c r="D445512" s="48"/>
    </row>
    <row r="445513" spans="4:4">
      <c r="D445513" s="48"/>
    </row>
    <row r="445514" spans="4:4">
      <c r="D445514" s="48"/>
    </row>
    <row r="445515" spans="4:4">
      <c r="D445515" s="48"/>
    </row>
    <row r="445516" spans="4:4">
      <c r="D445516" s="48"/>
    </row>
    <row r="445517" spans="4:4">
      <c r="D445517" s="48"/>
    </row>
    <row r="445518" spans="4:4">
      <c r="D445518" s="48"/>
    </row>
    <row r="445519" spans="4:4">
      <c r="D445519" s="48"/>
    </row>
    <row r="445520" spans="4:4">
      <c r="D445520" s="48"/>
    </row>
    <row r="445521" spans="4:4">
      <c r="D445521" s="48"/>
    </row>
    <row r="445522" spans="4:4">
      <c r="D445522" s="48"/>
    </row>
    <row r="445523" spans="4:4">
      <c r="D445523" s="48"/>
    </row>
    <row r="445524" spans="4:4">
      <c r="D445524" s="48"/>
    </row>
    <row r="445525" spans="4:4">
      <c r="D445525" s="48"/>
    </row>
    <row r="445526" spans="4:4">
      <c r="D445526" s="48"/>
    </row>
    <row r="445527" spans="4:4">
      <c r="D445527" s="48"/>
    </row>
    <row r="445528" spans="4:4">
      <c r="D445528" s="48"/>
    </row>
    <row r="445529" spans="4:4">
      <c r="D445529" s="48"/>
    </row>
    <row r="445530" spans="4:4">
      <c r="D445530" s="48"/>
    </row>
    <row r="445531" spans="4:4">
      <c r="D445531" s="48"/>
    </row>
    <row r="445532" spans="4:4">
      <c r="D445532" s="48"/>
    </row>
    <row r="445533" spans="4:4">
      <c r="D445533" s="48"/>
    </row>
    <row r="445534" spans="4:4">
      <c r="D445534" s="48"/>
    </row>
    <row r="445535" spans="4:4">
      <c r="D445535" s="48"/>
    </row>
    <row r="445536" spans="4:4">
      <c r="D445536" s="48"/>
    </row>
    <row r="445537" spans="4:4">
      <c r="D445537" s="48"/>
    </row>
    <row r="445538" spans="4:4">
      <c r="D445538" s="48"/>
    </row>
    <row r="445539" spans="4:4">
      <c r="D445539" s="48"/>
    </row>
    <row r="445540" spans="4:4">
      <c r="D445540" s="48"/>
    </row>
    <row r="445541" spans="4:4">
      <c r="D445541" s="48"/>
    </row>
    <row r="445542" spans="4:4">
      <c r="D445542" s="48"/>
    </row>
    <row r="445543" spans="4:4">
      <c r="D445543" s="48"/>
    </row>
    <row r="445544" spans="4:4">
      <c r="D445544" s="48"/>
    </row>
    <row r="445545" spans="4:4">
      <c r="D445545" s="48"/>
    </row>
    <row r="445546" spans="4:4">
      <c r="D445546" s="48"/>
    </row>
    <row r="445547" spans="4:4">
      <c r="D445547" s="48"/>
    </row>
    <row r="445548" spans="4:4">
      <c r="D445548" s="48"/>
    </row>
    <row r="445549" spans="4:4">
      <c r="D445549" s="48"/>
    </row>
    <row r="445550" spans="4:4">
      <c r="D445550" s="48"/>
    </row>
    <row r="445551" spans="4:4">
      <c r="D445551" s="48"/>
    </row>
    <row r="445552" spans="4:4">
      <c r="D445552" s="48"/>
    </row>
    <row r="445553" spans="4:4">
      <c r="D445553" s="48"/>
    </row>
    <row r="445554" spans="4:4">
      <c r="D445554" s="48"/>
    </row>
    <row r="445555" spans="4:4">
      <c r="D445555" s="48"/>
    </row>
    <row r="445556" spans="4:4">
      <c r="D445556" s="48"/>
    </row>
    <row r="445557" spans="4:4">
      <c r="D445557" s="48"/>
    </row>
    <row r="445558" spans="4:4">
      <c r="D445558" s="48"/>
    </row>
    <row r="445559" spans="4:4">
      <c r="D445559" s="48"/>
    </row>
    <row r="445560" spans="4:4">
      <c r="D445560" s="48"/>
    </row>
    <row r="445561" spans="4:4">
      <c r="D445561" s="48"/>
    </row>
    <row r="445562" spans="4:4">
      <c r="D445562" s="48"/>
    </row>
    <row r="445563" spans="4:4">
      <c r="D445563" s="48"/>
    </row>
    <row r="445564" spans="4:4">
      <c r="D445564" s="48"/>
    </row>
    <row r="445565" spans="4:4">
      <c r="D445565" s="48"/>
    </row>
    <row r="445566" spans="4:4">
      <c r="D445566" s="48"/>
    </row>
    <row r="445567" spans="4:4">
      <c r="D445567" s="48"/>
    </row>
    <row r="445568" spans="4:4">
      <c r="D445568" s="48"/>
    </row>
    <row r="445569" spans="4:4">
      <c r="D445569" s="48"/>
    </row>
    <row r="445570" spans="4:4">
      <c r="D445570" s="48"/>
    </row>
    <row r="445571" spans="4:4">
      <c r="D445571" s="48"/>
    </row>
    <row r="445572" spans="4:4">
      <c r="D445572" s="48"/>
    </row>
    <row r="445573" spans="4:4">
      <c r="D445573" s="48"/>
    </row>
    <row r="445574" spans="4:4">
      <c r="D445574" s="48"/>
    </row>
    <row r="445575" spans="4:4">
      <c r="D445575" s="48"/>
    </row>
    <row r="445576" spans="4:4">
      <c r="D445576" s="48"/>
    </row>
    <row r="445577" spans="4:4">
      <c r="D445577" s="48"/>
    </row>
    <row r="445578" spans="4:4">
      <c r="D445578" s="48"/>
    </row>
    <row r="445579" spans="4:4">
      <c r="D445579" s="48"/>
    </row>
    <row r="445580" spans="4:4">
      <c r="D445580" s="48"/>
    </row>
    <row r="445581" spans="4:4">
      <c r="D445581" s="48"/>
    </row>
    <row r="445582" spans="4:4">
      <c r="D445582" s="48"/>
    </row>
    <row r="445583" spans="4:4">
      <c r="D445583" s="48"/>
    </row>
    <row r="445584" spans="4:4">
      <c r="D445584" s="48"/>
    </row>
    <row r="445585" spans="4:4">
      <c r="D445585" s="48"/>
    </row>
    <row r="445586" spans="4:4">
      <c r="D445586" s="48"/>
    </row>
    <row r="445587" spans="4:4">
      <c r="D445587" s="48"/>
    </row>
    <row r="445588" spans="4:4">
      <c r="D445588" s="48"/>
    </row>
    <row r="445589" spans="4:4">
      <c r="D445589" s="48"/>
    </row>
    <row r="445590" spans="4:4">
      <c r="D445590" s="48"/>
    </row>
    <row r="445591" spans="4:4">
      <c r="D445591" s="48"/>
    </row>
    <row r="445592" spans="4:4">
      <c r="D445592" s="48"/>
    </row>
    <row r="445593" spans="4:4">
      <c r="D445593" s="48"/>
    </row>
    <row r="445594" spans="4:4">
      <c r="D445594" s="48"/>
    </row>
    <row r="445595" spans="4:4">
      <c r="D445595" s="48"/>
    </row>
    <row r="445596" spans="4:4">
      <c r="D445596" s="48"/>
    </row>
    <row r="445597" spans="4:4">
      <c r="D445597" s="48"/>
    </row>
    <row r="445598" spans="4:4">
      <c r="D445598" s="48"/>
    </row>
    <row r="445599" spans="4:4">
      <c r="D445599" s="48"/>
    </row>
    <row r="445600" spans="4:4">
      <c r="D445600" s="48"/>
    </row>
    <row r="445601" spans="4:4">
      <c r="D445601" s="48"/>
    </row>
    <row r="445602" spans="4:4">
      <c r="D445602" s="48"/>
    </row>
    <row r="445603" spans="4:4">
      <c r="D445603" s="48"/>
    </row>
    <row r="445604" spans="4:4">
      <c r="D445604" s="48"/>
    </row>
    <row r="445605" spans="4:4">
      <c r="D445605" s="48"/>
    </row>
    <row r="445606" spans="4:4">
      <c r="D445606" s="48"/>
    </row>
    <row r="445607" spans="4:4">
      <c r="D445607" s="48"/>
    </row>
    <row r="445608" spans="4:4">
      <c r="D445608" s="48"/>
    </row>
    <row r="445609" spans="4:4">
      <c r="D445609" s="48"/>
    </row>
    <row r="445610" spans="4:4">
      <c r="D445610" s="48"/>
    </row>
    <row r="445611" spans="4:4">
      <c r="D445611" s="48"/>
    </row>
    <row r="445612" spans="4:4">
      <c r="D445612" s="48"/>
    </row>
    <row r="445613" spans="4:4">
      <c r="D445613" s="48"/>
    </row>
    <row r="445614" spans="4:4">
      <c r="D445614" s="48"/>
    </row>
    <row r="445615" spans="4:4">
      <c r="D445615" s="48"/>
    </row>
    <row r="445616" spans="4:4">
      <c r="D445616" s="48"/>
    </row>
    <row r="445617" spans="4:4">
      <c r="D445617" s="48"/>
    </row>
    <row r="445618" spans="4:4">
      <c r="D445618" s="48"/>
    </row>
    <row r="445619" spans="4:4">
      <c r="D445619" s="48"/>
    </row>
    <row r="445620" spans="4:4">
      <c r="D445620" s="48"/>
    </row>
    <row r="445621" spans="4:4">
      <c r="D445621" s="48"/>
    </row>
    <row r="445622" spans="4:4">
      <c r="D445622" s="48"/>
    </row>
    <row r="445623" spans="4:4">
      <c r="D445623" s="48"/>
    </row>
    <row r="445624" spans="4:4">
      <c r="D445624" s="48"/>
    </row>
    <row r="445625" spans="4:4">
      <c r="D445625" s="48"/>
    </row>
    <row r="445626" spans="4:4">
      <c r="D445626" s="48"/>
    </row>
    <row r="445627" spans="4:4">
      <c r="D445627" s="48"/>
    </row>
    <row r="445628" spans="4:4">
      <c r="D445628" s="48"/>
    </row>
    <row r="445629" spans="4:4">
      <c r="D445629" s="48"/>
    </row>
    <row r="445630" spans="4:4">
      <c r="D445630" s="48"/>
    </row>
    <row r="445631" spans="4:4">
      <c r="D445631" s="48"/>
    </row>
    <row r="445632" spans="4:4">
      <c r="D445632" s="48"/>
    </row>
    <row r="445633" spans="4:4">
      <c r="D445633" s="48"/>
    </row>
    <row r="445634" spans="4:4">
      <c r="D445634" s="48"/>
    </row>
    <row r="445635" spans="4:4">
      <c r="D445635" s="48"/>
    </row>
    <row r="445636" spans="4:4">
      <c r="D445636" s="48"/>
    </row>
    <row r="445637" spans="4:4">
      <c r="D445637" s="48"/>
    </row>
    <row r="445638" spans="4:4">
      <c r="D445638" s="48"/>
    </row>
    <row r="445639" spans="4:4">
      <c r="D445639" s="48"/>
    </row>
    <row r="445640" spans="4:4">
      <c r="D445640" s="48"/>
    </row>
    <row r="445641" spans="4:4">
      <c r="D445641" s="48"/>
    </row>
    <row r="445642" spans="4:4">
      <c r="D445642" s="48"/>
    </row>
    <row r="445643" spans="4:4">
      <c r="D445643" s="48"/>
    </row>
    <row r="445644" spans="4:4">
      <c r="D445644" s="48"/>
    </row>
    <row r="445645" spans="4:4">
      <c r="D445645" s="48"/>
    </row>
    <row r="445646" spans="4:4">
      <c r="D445646" s="48"/>
    </row>
    <row r="445647" spans="4:4">
      <c r="D445647" s="48"/>
    </row>
    <row r="445648" spans="4:4">
      <c r="D445648" s="48"/>
    </row>
    <row r="445649" spans="4:4">
      <c r="D445649" s="48"/>
    </row>
    <row r="445650" spans="4:4">
      <c r="D445650" s="48"/>
    </row>
    <row r="445651" spans="4:4">
      <c r="D445651" s="48"/>
    </row>
    <row r="445652" spans="4:4">
      <c r="D445652" s="48"/>
    </row>
    <row r="445653" spans="4:4">
      <c r="D445653" s="48"/>
    </row>
    <row r="445654" spans="4:4">
      <c r="D445654" s="48"/>
    </row>
    <row r="445655" spans="4:4">
      <c r="D445655" s="48"/>
    </row>
    <row r="445656" spans="4:4">
      <c r="D445656" s="48"/>
    </row>
    <row r="445657" spans="4:4">
      <c r="D445657" s="48"/>
    </row>
    <row r="445658" spans="4:4">
      <c r="D445658" s="48"/>
    </row>
    <row r="445659" spans="4:4">
      <c r="D445659" s="48"/>
    </row>
    <row r="445660" spans="4:4">
      <c r="D445660" s="48"/>
    </row>
    <row r="445661" spans="4:4">
      <c r="D445661" s="48"/>
    </row>
    <row r="445662" spans="4:4">
      <c r="D445662" s="48"/>
    </row>
    <row r="445663" spans="4:4">
      <c r="D445663" s="48"/>
    </row>
    <row r="445664" spans="4:4">
      <c r="D445664" s="48"/>
    </row>
    <row r="445665" spans="4:4">
      <c r="D445665" s="48"/>
    </row>
    <row r="445666" spans="4:4">
      <c r="D445666" s="48"/>
    </row>
    <row r="445667" spans="4:4">
      <c r="D445667" s="48"/>
    </row>
    <row r="445668" spans="4:4">
      <c r="D445668" s="48"/>
    </row>
    <row r="445669" spans="4:4">
      <c r="D445669" s="48"/>
    </row>
    <row r="445670" spans="4:4">
      <c r="D445670" s="48"/>
    </row>
    <row r="445671" spans="4:4">
      <c r="D445671" s="48"/>
    </row>
    <row r="445672" spans="4:4">
      <c r="D445672" s="48"/>
    </row>
    <row r="445673" spans="4:4">
      <c r="D445673" s="48"/>
    </row>
    <row r="445674" spans="4:4">
      <c r="D445674" s="48"/>
    </row>
    <row r="445675" spans="4:4">
      <c r="D445675" s="48"/>
    </row>
    <row r="445676" spans="4:4">
      <c r="D445676" s="48"/>
    </row>
    <row r="445677" spans="4:4">
      <c r="D445677" s="48"/>
    </row>
    <row r="445678" spans="4:4">
      <c r="D445678" s="48"/>
    </row>
    <row r="445679" spans="4:4">
      <c r="D445679" s="48"/>
    </row>
    <row r="445680" spans="4:4">
      <c r="D445680" s="48"/>
    </row>
    <row r="445681" spans="4:4">
      <c r="D445681" s="48"/>
    </row>
    <row r="445682" spans="4:4">
      <c r="D445682" s="48"/>
    </row>
    <row r="445683" spans="4:4">
      <c r="D445683" s="48"/>
    </row>
    <row r="445684" spans="4:4">
      <c r="D445684" s="48"/>
    </row>
    <row r="445685" spans="4:4">
      <c r="D445685" s="48"/>
    </row>
    <row r="445686" spans="4:4">
      <c r="D445686" s="48"/>
    </row>
    <row r="445687" spans="4:4">
      <c r="D445687" s="48"/>
    </row>
    <row r="445688" spans="4:4">
      <c r="D445688" s="48"/>
    </row>
    <row r="445689" spans="4:4">
      <c r="D445689" s="48"/>
    </row>
    <row r="445690" spans="4:4">
      <c r="D445690" s="48"/>
    </row>
    <row r="445691" spans="4:4">
      <c r="D445691" s="48"/>
    </row>
    <row r="445692" spans="4:4">
      <c r="D445692" s="48"/>
    </row>
    <row r="445693" spans="4:4">
      <c r="D445693" s="48"/>
    </row>
    <row r="445694" spans="4:4">
      <c r="D445694" s="48"/>
    </row>
    <row r="445695" spans="4:4">
      <c r="D445695" s="48"/>
    </row>
    <row r="445696" spans="4:4">
      <c r="D445696" s="48"/>
    </row>
    <row r="445697" spans="4:4">
      <c r="D445697" s="48"/>
    </row>
    <row r="445698" spans="4:4">
      <c r="D445698" s="48"/>
    </row>
    <row r="445699" spans="4:4">
      <c r="D445699" s="48"/>
    </row>
    <row r="445700" spans="4:4">
      <c r="D445700" s="48"/>
    </row>
    <row r="445701" spans="4:4">
      <c r="D445701" s="48"/>
    </row>
    <row r="445702" spans="4:4">
      <c r="D445702" s="48"/>
    </row>
    <row r="445703" spans="4:4">
      <c r="D445703" s="48"/>
    </row>
    <row r="445704" spans="4:4">
      <c r="D445704" s="48"/>
    </row>
    <row r="445705" spans="4:4">
      <c r="D445705" s="48"/>
    </row>
    <row r="445706" spans="4:4">
      <c r="D445706" s="48"/>
    </row>
    <row r="445707" spans="4:4">
      <c r="D445707" s="48"/>
    </row>
    <row r="445708" spans="4:4">
      <c r="D445708" s="48"/>
    </row>
    <row r="445709" spans="4:4">
      <c r="D445709" s="48"/>
    </row>
    <row r="445710" spans="4:4">
      <c r="D445710" s="48"/>
    </row>
    <row r="445711" spans="4:4">
      <c r="D445711" s="48"/>
    </row>
    <row r="445712" spans="4:4">
      <c r="D445712" s="48"/>
    </row>
    <row r="445713" spans="4:4">
      <c r="D445713" s="48"/>
    </row>
    <row r="445714" spans="4:4">
      <c r="D445714" s="48"/>
    </row>
    <row r="445715" spans="4:4">
      <c r="D445715" s="48"/>
    </row>
    <row r="445716" spans="4:4">
      <c r="D445716" s="48"/>
    </row>
    <row r="445717" spans="4:4">
      <c r="D445717" s="48"/>
    </row>
    <row r="445718" spans="4:4">
      <c r="D445718" s="48"/>
    </row>
    <row r="445719" spans="4:4">
      <c r="D445719" s="48"/>
    </row>
    <row r="445720" spans="4:4">
      <c r="D445720" s="48"/>
    </row>
    <row r="445721" spans="4:4">
      <c r="D445721" s="48"/>
    </row>
    <row r="445722" spans="4:4">
      <c r="D445722" s="48"/>
    </row>
    <row r="445723" spans="4:4">
      <c r="D445723" s="48"/>
    </row>
    <row r="445724" spans="4:4">
      <c r="D445724" s="48"/>
    </row>
    <row r="445725" spans="4:4">
      <c r="D445725" s="48"/>
    </row>
    <row r="445726" spans="4:4">
      <c r="D445726" s="48"/>
    </row>
    <row r="445727" spans="4:4">
      <c r="D445727" s="48"/>
    </row>
    <row r="445728" spans="4:4">
      <c r="D445728" s="48"/>
    </row>
    <row r="445729" spans="4:4">
      <c r="D445729" s="48"/>
    </row>
    <row r="445730" spans="4:4">
      <c r="D445730" s="48"/>
    </row>
    <row r="445731" spans="4:4">
      <c r="D445731" s="48"/>
    </row>
    <row r="445732" spans="4:4">
      <c r="D445732" s="48"/>
    </row>
    <row r="445733" spans="4:4">
      <c r="D445733" s="48"/>
    </row>
    <row r="445734" spans="4:4">
      <c r="D445734" s="48"/>
    </row>
    <row r="445735" spans="4:4">
      <c r="D445735" s="48"/>
    </row>
    <row r="445736" spans="4:4">
      <c r="D445736" s="48"/>
    </row>
    <row r="445737" spans="4:4">
      <c r="D445737" s="48"/>
    </row>
    <row r="445738" spans="4:4">
      <c r="D445738" s="48"/>
    </row>
    <row r="445739" spans="4:4">
      <c r="D445739" s="48"/>
    </row>
    <row r="445740" spans="4:4">
      <c r="D445740" s="48"/>
    </row>
    <row r="445741" spans="4:4">
      <c r="D445741" s="48"/>
    </row>
    <row r="445742" spans="4:4">
      <c r="D445742" s="48"/>
    </row>
    <row r="445743" spans="4:4">
      <c r="D445743" s="48"/>
    </row>
    <row r="445744" spans="4:4">
      <c r="D445744" s="48"/>
    </row>
    <row r="445745" spans="4:4">
      <c r="D445745" s="48"/>
    </row>
    <row r="445746" spans="4:4">
      <c r="D445746" s="48"/>
    </row>
    <row r="445747" spans="4:4">
      <c r="D445747" s="48"/>
    </row>
    <row r="445748" spans="4:4">
      <c r="D445748" s="48"/>
    </row>
    <row r="445749" spans="4:4">
      <c r="D445749" s="48"/>
    </row>
    <row r="445750" spans="4:4">
      <c r="D445750" s="48"/>
    </row>
    <row r="445751" spans="4:4">
      <c r="D445751" s="48"/>
    </row>
    <row r="445752" spans="4:4">
      <c r="D445752" s="48"/>
    </row>
    <row r="445753" spans="4:4">
      <c r="D445753" s="48"/>
    </row>
    <row r="445754" spans="4:4">
      <c r="D445754" s="48"/>
    </row>
    <row r="445755" spans="4:4">
      <c r="D445755" s="48"/>
    </row>
    <row r="445756" spans="4:4">
      <c r="D445756" s="48"/>
    </row>
    <row r="445757" spans="4:4">
      <c r="D445757" s="48"/>
    </row>
    <row r="445758" spans="4:4">
      <c r="D445758" s="48"/>
    </row>
    <row r="445759" spans="4:4">
      <c r="D445759" s="48"/>
    </row>
    <row r="445760" spans="4:4">
      <c r="D445760" s="48"/>
    </row>
    <row r="445761" spans="4:4">
      <c r="D445761" s="48"/>
    </row>
    <row r="445762" spans="4:4">
      <c r="D445762" s="48"/>
    </row>
    <row r="445763" spans="4:4">
      <c r="D445763" s="48"/>
    </row>
    <row r="445764" spans="4:4">
      <c r="D445764" s="48"/>
    </row>
    <row r="445765" spans="4:4">
      <c r="D445765" s="48"/>
    </row>
    <row r="445766" spans="4:4">
      <c r="D445766" s="48"/>
    </row>
    <row r="445767" spans="4:4">
      <c r="D445767" s="48"/>
    </row>
    <row r="445768" spans="4:4">
      <c r="D445768" s="48"/>
    </row>
    <row r="445769" spans="4:4">
      <c r="D445769" s="48"/>
    </row>
    <row r="445770" spans="4:4">
      <c r="D445770" s="48"/>
    </row>
    <row r="445771" spans="4:4">
      <c r="D445771" s="48"/>
    </row>
    <row r="445772" spans="4:4">
      <c r="D445772" s="48"/>
    </row>
    <row r="445773" spans="4:4">
      <c r="D445773" s="48"/>
    </row>
    <row r="445774" spans="4:4">
      <c r="D445774" s="48"/>
    </row>
    <row r="445775" spans="4:4">
      <c r="D445775" s="48"/>
    </row>
    <row r="445776" spans="4:4">
      <c r="D445776" s="48"/>
    </row>
    <row r="445777" spans="4:4">
      <c r="D445777" s="48"/>
    </row>
    <row r="445778" spans="4:4">
      <c r="D445778" s="48"/>
    </row>
    <row r="445779" spans="4:4">
      <c r="D445779" s="48"/>
    </row>
    <row r="445780" spans="4:4">
      <c r="D445780" s="48"/>
    </row>
    <row r="445781" spans="4:4">
      <c r="D445781" s="48"/>
    </row>
    <row r="445782" spans="4:4">
      <c r="D445782" s="48"/>
    </row>
    <row r="445783" spans="4:4">
      <c r="D445783" s="48"/>
    </row>
    <row r="445784" spans="4:4">
      <c r="D445784" s="48"/>
    </row>
    <row r="445785" spans="4:4">
      <c r="D445785" s="48"/>
    </row>
    <row r="445786" spans="4:4">
      <c r="D445786" s="48"/>
    </row>
    <row r="445787" spans="4:4">
      <c r="D445787" s="48"/>
    </row>
    <row r="445788" spans="4:4">
      <c r="D445788" s="48"/>
    </row>
    <row r="445789" spans="4:4">
      <c r="D445789" s="48"/>
    </row>
    <row r="445790" spans="4:4">
      <c r="D445790" s="48"/>
    </row>
    <row r="445791" spans="4:4">
      <c r="D445791" s="48"/>
    </row>
    <row r="445792" spans="4:4">
      <c r="D445792" s="48"/>
    </row>
    <row r="445793" spans="4:4">
      <c r="D445793" s="48"/>
    </row>
    <row r="445794" spans="4:4">
      <c r="D445794" s="48"/>
    </row>
    <row r="445795" spans="4:4">
      <c r="D445795" s="48"/>
    </row>
    <row r="445796" spans="4:4">
      <c r="D445796" s="48"/>
    </row>
    <row r="445797" spans="4:4">
      <c r="D445797" s="48"/>
    </row>
    <row r="445798" spans="4:4">
      <c r="D445798" s="48"/>
    </row>
    <row r="445799" spans="4:4">
      <c r="D445799" s="48"/>
    </row>
    <row r="445800" spans="4:4">
      <c r="D445800" s="48"/>
    </row>
    <row r="445801" spans="4:4">
      <c r="D445801" s="48"/>
    </row>
    <row r="445802" spans="4:4">
      <c r="D445802" s="48"/>
    </row>
    <row r="445803" spans="4:4">
      <c r="D445803" s="48"/>
    </row>
    <row r="445804" spans="4:4">
      <c r="D445804" s="48"/>
    </row>
    <row r="445805" spans="4:4">
      <c r="D445805" s="48"/>
    </row>
    <row r="445806" spans="4:4">
      <c r="D445806" s="48"/>
    </row>
    <row r="445807" spans="4:4">
      <c r="D445807" s="48"/>
    </row>
    <row r="445808" spans="4:4">
      <c r="D445808" s="48"/>
    </row>
    <row r="445809" spans="4:4">
      <c r="D445809" s="48"/>
    </row>
    <row r="445810" spans="4:4">
      <c r="D445810" s="48"/>
    </row>
    <row r="445811" spans="4:4">
      <c r="D445811" s="48"/>
    </row>
    <row r="445812" spans="4:4">
      <c r="D445812" s="48"/>
    </row>
    <row r="445813" spans="4:4">
      <c r="D445813" s="48"/>
    </row>
    <row r="445814" spans="4:4">
      <c r="D445814" s="48"/>
    </row>
    <row r="445815" spans="4:4">
      <c r="D445815" s="48"/>
    </row>
    <row r="445816" spans="4:4">
      <c r="D445816" s="48"/>
    </row>
    <row r="445817" spans="4:4">
      <c r="D445817" s="48"/>
    </row>
    <row r="445818" spans="4:4">
      <c r="D445818" s="48"/>
    </row>
    <row r="445819" spans="4:4">
      <c r="D445819" s="48"/>
    </row>
    <row r="445820" spans="4:4">
      <c r="D445820" s="48"/>
    </row>
    <row r="445821" spans="4:4">
      <c r="D445821" s="48"/>
    </row>
    <row r="445822" spans="4:4">
      <c r="D445822" s="48"/>
    </row>
    <row r="445823" spans="4:4">
      <c r="D445823" s="48"/>
    </row>
    <row r="445824" spans="4:4">
      <c r="D445824" s="48"/>
    </row>
    <row r="445825" spans="4:4">
      <c r="D445825" s="48"/>
    </row>
    <row r="445826" spans="4:4">
      <c r="D445826" s="48"/>
    </row>
    <row r="445827" spans="4:4">
      <c r="D445827" s="48"/>
    </row>
    <row r="445828" spans="4:4">
      <c r="D445828" s="48"/>
    </row>
    <row r="445829" spans="4:4">
      <c r="D445829" s="48"/>
    </row>
    <row r="445830" spans="4:4">
      <c r="D445830" s="48"/>
    </row>
    <row r="445831" spans="4:4">
      <c r="D445831" s="48"/>
    </row>
    <row r="445832" spans="4:4">
      <c r="D445832" s="48"/>
    </row>
    <row r="445833" spans="4:4">
      <c r="D445833" s="48"/>
    </row>
    <row r="445834" spans="4:4">
      <c r="D445834" s="48"/>
    </row>
    <row r="445835" spans="4:4">
      <c r="D445835" s="48"/>
    </row>
    <row r="445836" spans="4:4">
      <c r="D445836" s="48"/>
    </row>
    <row r="445837" spans="4:4">
      <c r="D445837" s="48"/>
    </row>
    <row r="445838" spans="4:4">
      <c r="D445838" s="48"/>
    </row>
    <row r="445839" spans="4:4">
      <c r="D445839" s="48"/>
    </row>
    <row r="445840" spans="4:4">
      <c r="D445840" s="48"/>
    </row>
    <row r="445841" spans="4:4">
      <c r="D445841" s="48"/>
    </row>
    <row r="445842" spans="4:4">
      <c r="D445842" s="48"/>
    </row>
    <row r="445843" spans="4:4">
      <c r="D445843" s="48"/>
    </row>
    <row r="445844" spans="4:4">
      <c r="D445844" s="48"/>
    </row>
    <row r="445845" spans="4:4">
      <c r="D445845" s="48"/>
    </row>
    <row r="445846" spans="4:4">
      <c r="D445846" s="48"/>
    </row>
    <row r="445847" spans="4:4">
      <c r="D445847" s="48"/>
    </row>
    <row r="445848" spans="4:4">
      <c r="D445848" s="48"/>
    </row>
    <row r="445849" spans="4:4">
      <c r="D445849" s="48"/>
    </row>
    <row r="445850" spans="4:4">
      <c r="D445850" s="48"/>
    </row>
    <row r="445851" spans="4:4">
      <c r="D445851" s="48"/>
    </row>
    <row r="445852" spans="4:4">
      <c r="D445852" s="48"/>
    </row>
    <row r="445853" spans="4:4">
      <c r="D445853" s="48"/>
    </row>
    <row r="445854" spans="4:4">
      <c r="D445854" s="48"/>
    </row>
    <row r="445855" spans="4:4">
      <c r="D445855" s="48"/>
    </row>
    <row r="445856" spans="4:4">
      <c r="D445856" s="48"/>
    </row>
    <row r="445857" spans="4:4">
      <c r="D445857" s="48"/>
    </row>
    <row r="445858" spans="4:4">
      <c r="D445858" s="48"/>
    </row>
    <row r="445859" spans="4:4">
      <c r="D445859" s="48"/>
    </row>
    <row r="445860" spans="4:4">
      <c r="D445860" s="48"/>
    </row>
    <row r="445861" spans="4:4">
      <c r="D445861" s="48"/>
    </row>
    <row r="445862" spans="4:4">
      <c r="D445862" s="48"/>
    </row>
    <row r="445863" spans="4:4">
      <c r="D445863" s="48"/>
    </row>
    <row r="445864" spans="4:4">
      <c r="D445864" s="48"/>
    </row>
    <row r="445865" spans="4:4">
      <c r="D445865" s="48"/>
    </row>
    <row r="445866" spans="4:4">
      <c r="D445866" s="48"/>
    </row>
    <row r="445867" spans="4:4">
      <c r="D445867" s="48"/>
    </row>
    <row r="445868" spans="4:4">
      <c r="D445868" s="48"/>
    </row>
    <row r="445869" spans="4:4">
      <c r="D445869" s="48"/>
    </row>
    <row r="445870" spans="4:4">
      <c r="D445870" s="48"/>
    </row>
    <row r="445871" spans="4:4">
      <c r="D445871" s="48"/>
    </row>
    <row r="445872" spans="4:4">
      <c r="D445872" s="48"/>
    </row>
    <row r="445873" spans="4:4">
      <c r="D445873" s="48"/>
    </row>
    <row r="445874" spans="4:4">
      <c r="D445874" s="48"/>
    </row>
    <row r="445875" spans="4:4">
      <c r="D445875" s="48"/>
    </row>
    <row r="445876" spans="4:4">
      <c r="D445876" s="48"/>
    </row>
    <row r="445877" spans="4:4">
      <c r="D445877" s="48"/>
    </row>
    <row r="445878" spans="4:4">
      <c r="D445878" s="48"/>
    </row>
    <row r="445879" spans="4:4">
      <c r="D445879" s="48"/>
    </row>
    <row r="445880" spans="4:4">
      <c r="D445880" s="48"/>
    </row>
    <row r="445881" spans="4:4">
      <c r="D445881" s="48"/>
    </row>
    <row r="445882" spans="4:4">
      <c r="D445882" s="48"/>
    </row>
    <row r="445883" spans="4:4">
      <c r="D445883" s="48"/>
    </row>
    <row r="445884" spans="4:4">
      <c r="D445884" s="48"/>
    </row>
    <row r="445885" spans="4:4">
      <c r="D445885" s="48"/>
    </row>
    <row r="445886" spans="4:4">
      <c r="D445886" s="48"/>
    </row>
    <row r="445887" spans="4:4">
      <c r="D445887" s="48"/>
    </row>
    <row r="445888" spans="4:4">
      <c r="D445888" s="48"/>
    </row>
    <row r="445889" spans="4:4">
      <c r="D445889" s="48"/>
    </row>
    <row r="445890" spans="4:4">
      <c r="D445890" s="48"/>
    </row>
    <row r="445891" spans="4:4">
      <c r="D445891" s="48"/>
    </row>
    <row r="445892" spans="4:4">
      <c r="D445892" s="48"/>
    </row>
    <row r="445893" spans="4:4">
      <c r="D445893" s="48"/>
    </row>
    <row r="445894" spans="4:4">
      <c r="D445894" s="48"/>
    </row>
    <row r="445895" spans="4:4">
      <c r="D445895" s="48"/>
    </row>
    <row r="445896" spans="4:4">
      <c r="D445896" s="48"/>
    </row>
    <row r="445897" spans="4:4">
      <c r="D445897" s="48"/>
    </row>
    <row r="445898" spans="4:4">
      <c r="D445898" s="48"/>
    </row>
    <row r="445899" spans="4:4">
      <c r="D445899" s="48"/>
    </row>
    <row r="445900" spans="4:4">
      <c r="D445900" s="48"/>
    </row>
    <row r="445901" spans="4:4">
      <c r="D445901" s="48"/>
    </row>
    <row r="445902" spans="4:4">
      <c r="D445902" s="48"/>
    </row>
    <row r="445903" spans="4:4">
      <c r="D445903" s="48"/>
    </row>
    <row r="445904" spans="4:4">
      <c r="D445904" s="48"/>
    </row>
    <row r="445905" spans="4:4">
      <c r="D445905" s="48"/>
    </row>
    <row r="445906" spans="4:4">
      <c r="D445906" s="48"/>
    </row>
    <row r="445907" spans="4:4">
      <c r="D445907" s="48"/>
    </row>
    <row r="445908" spans="4:4">
      <c r="D445908" s="48"/>
    </row>
    <row r="445909" spans="4:4">
      <c r="D445909" s="48"/>
    </row>
    <row r="445910" spans="4:4">
      <c r="D445910" s="48"/>
    </row>
    <row r="445911" spans="4:4">
      <c r="D445911" s="48"/>
    </row>
    <row r="445912" spans="4:4">
      <c r="D445912" s="48"/>
    </row>
    <row r="445913" spans="4:4">
      <c r="D445913" s="48"/>
    </row>
    <row r="445914" spans="4:4">
      <c r="D445914" s="48"/>
    </row>
    <row r="445915" spans="4:4">
      <c r="D445915" s="48"/>
    </row>
    <row r="445916" spans="4:4">
      <c r="D445916" s="48"/>
    </row>
    <row r="445917" spans="4:4">
      <c r="D445917" s="48"/>
    </row>
    <row r="445918" spans="4:4">
      <c r="D445918" s="48"/>
    </row>
    <row r="445919" spans="4:4">
      <c r="D445919" s="48"/>
    </row>
    <row r="445920" spans="4:4">
      <c r="D445920" s="48"/>
    </row>
    <row r="445921" spans="4:4">
      <c r="D445921" s="48"/>
    </row>
    <row r="445922" spans="4:4">
      <c r="D445922" s="48"/>
    </row>
    <row r="445923" spans="4:4">
      <c r="D445923" s="48"/>
    </row>
    <row r="445924" spans="4:4">
      <c r="D445924" s="48"/>
    </row>
    <row r="445925" spans="4:4">
      <c r="D445925" s="48"/>
    </row>
    <row r="445926" spans="4:4">
      <c r="D445926" s="48"/>
    </row>
    <row r="445927" spans="4:4">
      <c r="D445927" s="48"/>
    </row>
    <row r="445928" spans="4:4">
      <c r="D445928" s="48"/>
    </row>
    <row r="445929" spans="4:4">
      <c r="D445929" s="48"/>
    </row>
    <row r="445930" spans="4:4">
      <c r="D445930" s="48"/>
    </row>
    <row r="445931" spans="4:4">
      <c r="D445931" s="48"/>
    </row>
    <row r="445932" spans="4:4">
      <c r="D445932" s="48"/>
    </row>
    <row r="445933" spans="4:4">
      <c r="D445933" s="48"/>
    </row>
    <row r="445934" spans="4:4">
      <c r="D445934" s="48"/>
    </row>
    <row r="445935" spans="4:4">
      <c r="D445935" s="48"/>
    </row>
    <row r="445936" spans="4:4">
      <c r="D445936" s="48"/>
    </row>
    <row r="445937" spans="4:4">
      <c r="D445937" s="48"/>
    </row>
    <row r="445938" spans="4:4">
      <c r="D445938" s="48"/>
    </row>
    <row r="445939" spans="4:4">
      <c r="D445939" s="48"/>
    </row>
    <row r="445940" spans="4:4">
      <c r="D445940" s="48"/>
    </row>
    <row r="445941" spans="4:4">
      <c r="D445941" s="48"/>
    </row>
    <row r="445942" spans="4:4">
      <c r="D445942" s="48"/>
    </row>
    <row r="445943" spans="4:4">
      <c r="D445943" s="48"/>
    </row>
    <row r="445944" spans="4:4">
      <c r="D445944" s="48"/>
    </row>
    <row r="445945" spans="4:4">
      <c r="D445945" s="48"/>
    </row>
    <row r="445946" spans="4:4">
      <c r="D445946" s="48"/>
    </row>
    <row r="445947" spans="4:4">
      <c r="D445947" s="48"/>
    </row>
    <row r="445948" spans="4:4">
      <c r="D445948" s="48"/>
    </row>
    <row r="445949" spans="4:4">
      <c r="D445949" s="48"/>
    </row>
    <row r="445950" spans="4:4">
      <c r="D445950" s="48"/>
    </row>
    <row r="445951" spans="4:4">
      <c r="D445951" s="48"/>
    </row>
    <row r="445952" spans="4:4">
      <c r="D445952" s="48"/>
    </row>
    <row r="445953" spans="4:4">
      <c r="D445953" s="48"/>
    </row>
    <row r="445954" spans="4:4">
      <c r="D445954" s="48"/>
    </row>
    <row r="445955" spans="4:4">
      <c r="D445955" s="48"/>
    </row>
    <row r="445956" spans="4:4">
      <c r="D445956" s="48"/>
    </row>
    <row r="445957" spans="4:4">
      <c r="D445957" s="48"/>
    </row>
    <row r="445958" spans="4:4">
      <c r="D445958" s="48"/>
    </row>
    <row r="445959" spans="4:4">
      <c r="D445959" s="48"/>
    </row>
    <row r="445960" spans="4:4">
      <c r="D445960" s="48"/>
    </row>
    <row r="445961" spans="4:4">
      <c r="D445961" s="48"/>
    </row>
    <row r="445962" spans="4:4">
      <c r="D445962" s="48"/>
    </row>
    <row r="445963" spans="4:4">
      <c r="D445963" s="48"/>
    </row>
    <row r="445964" spans="4:4">
      <c r="D445964" s="48"/>
    </row>
    <row r="445965" spans="4:4">
      <c r="D445965" s="48"/>
    </row>
    <row r="445966" spans="4:4">
      <c r="D445966" s="48"/>
    </row>
    <row r="445967" spans="4:4">
      <c r="D445967" s="48"/>
    </row>
    <row r="445968" spans="4:4">
      <c r="D445968" s="48"/>
    </row>
    <row r="445969" spans="4:4">
      <c r="D445969" s="48"/>
    </row>
    <row r="445970" spans="4:4">
      <c r="D445970" s="48"/>
    </row>
    <row r="445971" spans="4:4">
      <c r="D445971" s="48"/>
    </row>
    <row r="445972" spans="4:4">
      <c r="D445972" s="48"/>
    </row>
    <row r="445973" spans="4:4">
      <c r="D445973" s="48"/>
    </row>
    <row r="445974" spans="4:4">
      <c r="D445974" s="48"/>
    </row>
    <row r="445975" spans="4:4">
      <c r="D445975" s="48"/>
    </row>
    <row r="445976" spans="4:4">
      <c r="D445976" s="48"/>
    </row>
    <row r="445977" spans="4:4">
      <c r="D445977" s="48"/>
    </row>
    <row r="445978" spans="4:4">
      <c r="D445978" s="48"/>
    </row>
    <row r="445979" spans="4:4">
      <c r="D445979" s="48"/>
    </row>
    <row r="445980" spans="4:4">
      <c r="D445980" s="48"/>
    </row>
    <row r="445981" spans="4:4">
      <c r="D445981" s="48"/>
    </row>
    <row r="445982" spans="4:4">
      <c r="D445982" s="48"/>
    </row>
    <row r="445983" spans="4:4">
      <c r="D445983" s="48"/>
    </row>
    <row r="445984" spans="4:4">
      <c r="D445984" s="48"/>
    </row>
    <row r="445985" spans="4:4">
      <c r="D445985" s="48"/>
    </row>
    <row r="445986" spans="4:4">
      <c r="D445986" s="48"/>
    </row>
    <row r="445987" spans="4:4">
      <c r="D445987" s="48"/>
    </row>
    <row r="445988" spans="4:4">
      <c r="D445988" s="48"/>
    </row>
    <row r="445989" spans="4:4">
      <c r="D445989" s="48"/>
    </row>
    <row r="445990" spans="4:4">
      <c r="D445990" s="48"/>
    </row>
    <row r="445991" spans="4:4">
      <c r="D445991" s="48"/>
    </row>
    <row r="445992" spans="4:4">
      <c r="D445992" s="48"/>
    </row>
    <row r="445993" spans="4:4">
      <c r="D445993" s="48"/>
    </row>
    <row r="445994" spans="4:4">
      <c r="D445994" s="48"/>
    </row>
    <row r="445995" spans="4:4">
      <c r="D445995" s="48"/>
    </row>
    <row r="445996" spans="4:4">
      <c r="D445996" s="48"/>
    </row>
    <row r="445997" spans="4:4">
      <c r="D445997" s="48"/>
    </row>
    <row r="445998" spans="4:4">
      <c r="D445998" s="48"/>
    </row>
    <row r="445999" spans="4:4">
      <c r="D445999" s="48"/>
    </row>
    <row r="446000" spans="4:4">
      <c r="D446000" s="48"/>
    </row>
    <row r="446001" spans="4:4">
      <c r="D446001" s="48"/>
    </row>
    <row r="446002" spans="4:4">
      <c r="D446002" s="48"/>
    </row>
    <row r="446003" spans="4:4">
      <c r="D446003" s="48"/>
    </row>
    <row r="446004" spans="4:4">
      <c r="D446004" s="48"/>
    </row>
    <row r="446005" spans="4:4">
      <c r="D446005" s="48"/>
    </row>
    <row r="446006" spans="4:4">
      <c r="D446006" s="48"/>
    </row>
    <row r="446007" spans="4:4">
      <c r="D446007" s="48"/>
    </row>
    <row r="446008" spans="4:4">
      <c r="D446008" s="48"/>
    </row>
    <row r="446009" spans="4:4">
      <c r="D446009" s="48"/>
    </row>
    <row r="446010" spans="4:4">
      <c r="D446010" s="48"/>
    </row>
    <row r="446011" spans="4:4">
      <c r="D446011" s="48"/>
    </row>
    <row r="446012" spans="4:4">
      <c r="D446012" s="48"/>
    </row>
    <row r="446013" spans="4:4">
      <c r="D446013" s="48"/>
    </row>
    <row r="446014" spans="4:4">
      <c r="D446014" s="48"/>
    </row>
    <row r="446015" spans="4:4">
      <c r="D446015" s="48"/>
    </row>
    <row r="446016" spans="4:4">
      <c r="D446016" s="48"/>
    </row>
    <row r="446017" spans="4:4">
      <c r="D446017" s="48"/>
    </row>
    <row r="446018" spans="4:4">
      <c r="D446018" s="48"/>
    </row>
    <row r="446019" spans="4:4">
      <c r="D446019" s="48"/>
    </row>
    <row r="446020" spans="4:4">
      <c r="D446020" s="48"/>
    </row>
    <row r="446021" spans="4:4">
      <c r="D446021" s="48"/>
    </row>
    <row r="446022" spans="4:4">
      <c r="D446022" s="48"/>
    </row>
    <row r="446023" spans="4:4">
      <c r="D446023" s="48"/>
    </row>
    <row r="446024" spans="4:4">
      <c r="D446024" s="48"/>
    </row>
    <row r="446025" spans="4:4">
      <c r="D446025" s="48"/>
    </row>
    <row r="446026" spans="4:4">
      <c r="D446026" s="48"/>
    </row>
    <row r="446027" spans="4:4">
      <c r="D446027" s="48"/>
    </row>
    <row r="446028" spans="4:4">
      <c r="D446028" s="48"/>
    </row>
    <row r="446029" spans="4:4">
      <c r="D446029" s="48"/>
    </row>
    <row r="446030" spans="4:4">
      <c r="D446030" s="48"/>
    </row>
    <row r="446031" spans="4:4">
      <c r="D446031" s="48"/>
    </row>
    <row r="446032" spans="4:4">
      <c r="D446032" s="48"/>
    </row>
    <row r="446033" spans="4:4">
      <c r="D446033" s="48"/>
    </row>
    <row r="446034" spans="4:4">
      <c r="D446034" s="48"/>
    </row>
    <row r="446035" spans="4:4">
      <c r="D446035" s="48"/>
    </row>
    <row r="446036" spans="4:4">
      <c r="D446036" s="48"/>
    </row>
    <row r="446037" spans="4:4">
      <c r="D446037" s="48"/>
    </row>
    <row r="446038" spans="4:4">
      <c r="D446038" s="48"/>
    </row>
    <row r="446039" spans="4:4">
      <c r="D446039" s="48"/>
    </row>
    <row r="446040" spans="4:4">
      <c r="D446040" s="48"/>
    </row>
    <row r="446041" spans="4:4">
      <c r="D446041" s="48"/>
    </row>
    <row r="446042" spans="4:4">
      <c r="D446042" s="48"/>
    </row>
    <row r="446043" spans="4:4">
      <c r="D446043" s="48"/>
    </row>
    <row r="446044" spans="4:4">
      <c r="D446044" s="48"/>
    </row>
    <row r="446045" spans="4:4">
      <c r="D446045" s="48"/>
    </row>
    <row r="446046" spans="4:4">
      <c r="D446046" s="48"/>
    </row>
    <row r="446047" spans="4:4">
      <c r="D446047" s="48"/>
    </row>
    <row r="446048" spans="4:4">
      <c r="D446048" s="48"/>
    </row>
    <row r="446049" spans="4:4">
      <c r="D446049" s="48"/>
    </row>
    <row r="446050" spans="4:4">
      <c r="D446050" s="48"/>
    </row>
    <row r="446051" spans="4:4">
      <c r="D446051" s="48"/>
    </row>
    <row r="446052" spans="4:4">
      <c r="D446052" s="48"/>
    </row>
    <row r="446053" spans="4:4">
      <c r="D446053" s="48"/>
    </row>
    <row r="446054" spans="4:4">
      <c r="D446054" s="48"/>
    </row>
    <row r="446055" spans="4:4">
      <c r="D446055" s="48"/>
    </row>
    <row r="446056" spans="4:4">
      <c r="D446056" s="48"/>
    </row>
    <row r="446057" spans="4:4">
      <c r="D446057" s="48"/>
    </row>
    <row r="446058" spans="4:4">
      <c r="D446058" s="48"/>
    </row>
    <row r="446059" spans="4:4">
      <c r="D446059" s="48"/>
    </row>
    <row r="446060" spans="4:4">
      <c r="D446060" s="48"/>
    </row>
    <row r="446061" spans="4:4">
      <c r="D446061" s="48"/>
    </row>
    <row r="446062" spans="4:4">
      <c r="D446062" s="48"/>
    </row>
    <row r="446063" spans="4:4">
      <c r="D446063" s="48"/>
    </row>
    <row r="446064" spans="4:4">
      <c r="D446064" s="48"/>
    </row>
    <row r="446065" spans="4:4">
      <c r="D446065" s="48"/>
    </row>
    <row r="446066" spans="4:4">
      <c r="D446066" s="48"/>
    </row>
    <row r="446067" spans="4:4">
      <c r="D446067" s="48"/>
    </row>
    <row r="446068" spans="4:4">
      <c r="D446068" s="48"/>
    </row>
    <row r="446069" spans="4:4">
      <c r="D446069" s="48"/>
    </row>
    <row r="446070" spans="4:4">
      <c r="D446070" s="48"/>
    </row>
    <row r="446071" spans="4:4">
      <c r="D446071" s="48"/>
    </row>
    <row r="446072" spans="4:4">
      <c r="D446072" s="48"/>
    </row>
    <row r="446073" spans="4:4">
      <c r="D446073" s="48"/>
    </row>
    <row r="446074" spans="4:4">
      <c r="D446074" s="48"/>
    </row>
    <row r="446075" spans="4:4">
      <c r="D446075" s="48"/>
    </row>
    <row r="446076" spans="4:4">
      <c r="D446076" s="48"/>
    </row>
    <row r="446077" spans="4:4">
      <c r="D446077" s="48"/>
    </row>
    <row r="446078" spans="4:4">
      <c r="D446078" s="48"/>
    </row>
    <row r="446079" spans="4:4">
      <c r="D446079" s="48"/>
    </row>
    <row r="446080" spans="4:4">
      <c r="D446080" s="48"/>
    </row>
    <row r="446081" spans="4:4">
      <c r="D446081" s="48"/>
    </row>
    <row r="446082" spans="4:4">
      <c r="D446082" s="48"/>
    </row>
    <row r="446083" spans="4:4">
      <c r="D446083" s="48"/>
    </row>
    <row r="446084" spans="4:4">
      <c r="D446084" s="48"/>
    </row>
    <row r="446085" spans="4:4">
      <c r="D446085" s="48"/>
    </row>
    <row r="446086" spans="4:4">
      <c r="D446086" s="48"/>
    </row>
    <row r="446087" spans="4:4">
      <c r="D446087" s="48"/>
    </row>
    <row r="446088" spans="4:4">
      <c r="D446088" s="48"/>
    </row>
    <row r="446089" spans="4:4">
      <c r="D446089" s="48"/>
    </row>
    <row r="446090" spans="4:4">
      <c r="D446090" s="48"/>
    </row>
    <row r="446091" spans="4:4">
      <c r="D446091" s="48"/>
    </row>
    <row r="446092" spans="4:4">
      <c r="D446092" s="48"/>
    </row>
    <row r="446093" spans="4:4">
      <c r="D446093" s="48"/>
    </row>
    <row r="446094" spans="4:4">
      <c r="D446094" s="48"/>
    </row>
    <row r="446095" spans="4:4">
      <c r="D446095" s="48"/>
    </row>
    <row r="446096" spans="4:4">
      <c r="D446096" s="48"/>
    </row>
    <row r="446097" spans="4:4">
      <c r="D446097" s="48"/>
    </row>
    <row r="446098" spans="4:4">
      <c r="D446098" s="48"/>
    </row>
    <row r="446099" spans="4:4">
      <c r="D446099" s="48"/>
    </row>
    <row r="446100" spans="4:4">
      <c r="D446100" s="48"/>
    </row>
    <row r="446101" spans="4:4">
      <c r="D446101" s="48"/>
    </row>
    <row r="446102" spans="4:4">
      <c r="D446102" s="48"/>
    </row>
    <row r="446103" spans="4:4">
      <c r="D446103" s="48"/>
    </row>
    <row r="446104" spans="4:4">
      <c r="D446104" s="48"/>
    </row>
    <row r="446105" spans="4:4">
      <c r="D446105" s="48"/>
    </row>
    <row r="446106" spans="4:4">
      <c r="D446106" s="48"/>
    </row>
    <row r="446107" spans="4:4">
      <c r="D446107" s="48"/>
    </row>
    <row r="446108" spans="4:4">
      <c r="D446108" s="48"/>
    </row>
    <row r="446109" spans="4:4">
      <c r="D446109" s="48"/>
    </row>
    <row r="446110" spans="4:4">
      <c r="D446110" s="48"/>
    </row>
    <row r="446111" spans="4:4">
      <c r="D446111" s="48"/>
    </row>
    <row r="446112" spans="4:4">
      <c r="D446112" s="48"/>
    </row>
    <row r="446113" spans="4:4">
      <c r="D446113" s="48"/>
    </row>
    <row r="446114" spans="4:4">
      <c r="D446114" s="48"/>
    </row>
    <row r="446115" spans="4:4">
      <c r="D446115" s="48"/>
    </row>
    <row r="446116" spans="4:4">
      <c r="D446116" s="48"/>
    </row>
    <row r="446117" spans="4:4">
      <c r="D446117" s="48"/>
    </row>
    <row r="446118" spans="4:4">
      <c r="D446118" s="48"/>
    </row>
    <row r="446119" spans="4:4">
      <c r="D446119" s="48"/>
    </row>
    <row r="446120" spans="4:4">
      <c r="D446120" s="48"/>
    </row>
    <row r="446121" spans="4:4">
      <c r="D446121" s="48"/>
    </row>
    <row r="446122" spans="4:4">
      <c r="D446122" s="48"/>
    </row>
    <row r="446123" spans="4:4">
      <c r="D446123" s="48"/>
    </row>
    <row r="446124" spans="4:4">
      <c r="D446124" s="48"/>
    </row>
    <row r="446125" spans="4:4">
      <c r="D446125" s="48"/>
    </row>
    <row r="446126" spans="4:4">
      <c r="D446126" s="48"/>
    </row>
    <row r="446127" spans="4:4">
      <c r="D446127" s="48"/>
    </row>
    <row r="446128" spans="4:4">
      <c r="D446128" s="48"/>
    </row>
    <row r="446129" spans="4:4">
      <c r="D446129" s="48"/>
    </row>
    <row r="446130" spans="4:4">
      <c r="D446130" s="48"/>
    </row>
    <row r="446131" spans="4:4">
      <c r="D446131" s="48"/>
    </row>
    <row r="446132" spans="4:4">
      <c r="D446132" s="48"/>
    </row>
    <row r="446133" spans="4:4">
      <c r="D446133" s="48"/>
    </row>
    <row r="446134" spans="4:4">
      <c r="D446134" s="48"/>
    </row>
    <row r="446135" spans="4:4">
      <c r="D446135" s="48"/>
    </row>
    <row r="446136" spans="4:4">
      <c r="D446136" s="48"/>
    </row>
    <row r="446137" spans="4:4">
      <c r="D446137" s="48"/>
    </row>
    <row r="446138" spans="4:4">
      <c r="D446138" s="48"/>
    </row>
    <row r="446139" spans="4:4">
      <c r="D446139" s="48"/>
    </row>
    <row r="446140" spans="4:4">
      <c r="D446140" s="48"/>
    </row>
    <row r="446141" spans="4:4">
      <c r="D446141" s="48"/>
    </row>
    <row r="446142" spans="4:4">
      <c r="D446142" s="48"/>
    </row>
    <row r="446143" spans="4:4">
      <c r="D446143" s="48"/>
    </row>
    <row r="446144" spans="4:4">
      <c r="D446144" s="48"/>
    </row>
    <row r="446145" spans="4:4">
      <c r="D446145" s="48"/>
    </row>
    <row r="446146" spans="4:4">
      <c r="D446146" s="48"/>
    </row>
    <row r="446147" spans="4:4">
      <c r="D446147" s="48"/>
    </row>
    <row r="446148" spans="4:4">
      <c r="D446148" s="48"/>
    </row>
    <row r="446149" spans="4:4">
      <c r="D446149" s="48"/>
    </row>
    <row r="446150" spans="4:4">
      <c r="D446150" s="48"/>
    </row>
    <row r="446151" spans="4:4">
      <c r="D446151" s="48"/>
    </row>
    <row r="446152" spans="4:4">
      <c r="D446152" s="48"/>
    </row>
    <row r="446153" spans="4:4">
      <c r="D446153" s="48"/>
    </row>
    <row r="446154" spans="4:4">
      <c r="D446154" s="48"/>
    </row>
    <row r="446155" spans="4:4">
      <c r="D446155" s="48"/>
    </row>
    <row r="446156" spans="4:4">
      <c r="D446156" s="48"/>
    </row>
    <row r="446157" spans="4:4">
      <c r="D446157" s="48"/>
    </row>
    <row r="446158" spans="4:4">
      <c r="D446158" s="48"/>
    </row>
    <row r="446159" spans="4:4">
      <c r="D446159" s="48"/>
    </row>
    <row r="446160" spans="4:4">
      <c r="D446160" s="48"/>
    </row>
    <row r="446161" spans="4:4">
      <c r="D446161" s="48"/>
    </row>
    <row r="446162" spans="4:4">
      <c r="D446162" s="48"/>
    </row>
    <row r="446163" spans="4:4">
      <c r="D446163" s="48"/>
    </row>
    <row r="446164" spans="4:4">
      <c r="D446164" s="48"/>
    </row>
    <row r="446165" spans="4:4">
      <c r="D446165" s="48"/>
    </row>
    <row r="446166" spans="4:4">
      <c r="D446166" s="48"/>
    </row>
    <row r="446167" spans="4:4">
      <c r="D446167" s="48"/>
    </row>
    <row r="446168" spans="4:4">
      <c r="D446168" s="48"/>
    </row>
    <row r="446169" spans="4:4">
      <c r="D446169" s="48"/>
    </row>
    <row r="446170" spans="4:4">
      <c r="D446170" s="48"/>
    </row>
    <row r="446171" spans="4:4">
      <c r="D446171" s="48"/>
    </row>
    <row r="446172" spans="4:4">
      <c r="D446172" s="48"/>
    </row>
    <row r="446173" spans="4:4">
      <c r="D446173" s="48"/>
    </row>
    <row r="446174" spans="4:4">
      <c r="D446174" s="48"/>
    </row>
    <row r="446175" spans="4:4">
      <c r="D446175" s="48"/>
    </row>
    <row r="446176" spans="4:4">
      <c r="D446176" s="48"/>
    </row>
    <row r="446177" spans="4:4">
      <c r="D446177" s="48"/>
    </row>
    <row r="446178" spans="4:4">
      <c r="D446178" s="48"/>
    </row>
    <row r="446179" spans="4:4">
      <c r="D446179" s="48"/>
    </row>
    <row r="446180" spans="4:4">
      <c r="D446180" s="48"/>
    </row>
    <row r="446181" spans="4:4">
      <c r="D446181" s="48"/>
    </row>
    <row r="446182" spans="4:4">
      <c r="D446182" s="48"/>
    </row>
    <row r="446183" spans="4:4">
      <c r="D446183" s="48"/>
    </row>
    <row r="446184" spans="4:4">
      <c r="D446184" s="48"/>
    </row>
    <row r="446185" spans="4:4">
      <c r="D446185" s="48"/>
    </row>
    <row r="446186" spans="4:4">
      <c r="D446186" s="48"/>
    </row>
    <row r="446187" spans="4:4">
      <c r="D446187" s="48"/>
    </row>
    <row r="446188" spans="4:4">
      <c r="D446188" s="48"/>
    </row>
    <row r="446189" spans="4:4">
      <c r="D446189" s="48"/>
    </row>
    <row r="446190" spans="4:4">
      <c r="D446190" s="48"/>
    </row>
    <row r="446191" spans="4:4">
      <c r="D446191" s="48"/>
    </row>
    <row r="446192" spans="4:4">
      <c r="D446192" s="48"/>
    </row>
    <row r="446193" spans="4:4">
      <c r="D446193" s="48"/>
    </row>
    <row r="446194" spans="4:4">
      <c r="D446194" s="48"/>
    </row>
    <row r="446195" spans="4:4">
      <c r="D446195" s="48"/>
    </row>
    <row r="446196" spans="4:4">
      <c r="D446196" s="48"/>
    </row>
    <row r="446197" spans="4:4">
      <c r="D446197" s="48"/>
    </row>
    <row r="446198" spans="4:4">
      <c r="D446198" s="48"/>
    </row>
    <row r="446199" spans="4:4">
      <c r="D446199" s="48"/>
    </row>
    <row r="446200" spans="4:4">
      <c r="D446200" s="48"/>
    </row>
    <row r="446201" spans="4:4">
      <c r="D446201" s="48"/>
    </row>
    <row r="446202" spans="4:4">
      <c r="D446202" s="48"/>
    </row>
    <row r="446203" spans="4:4">
      <c r="D446203" s="48"/>
    </row>
    <row r="446204" spans="4:4">
      <c r="D446204" s="48"/>
    </row>
    <row r="446205" spans="4:4">
      <c r="D446205" s="48"/>
    </row>
    <row r="446206" spans="4:4">
      <c r="D446206" s="48"/>
    </row>
    <row r="446207" spans="4:4">
      <c r="D446207" s="48"/>
    </row>
    <row r="446208" spans="4:4">
      <c r="D446208" s="48"/>
    </row>
    <row r="446209" spans="4:4">
      <c r="D446209" s="48"/>
    </row>
    <row r="446210" spans="4:4">
      <c r="D446210" s="48"/>
    </row>
    <row r="446211" spans="4:4">
      <c r="D446211" s="48"/>
    </row>
    <row r="446212" spans="4:4">
      <c r="D446212" s="48"/>
    </row>
    <row r="446213" spans="4:4">
      <c r="D446213" s="48"/>
    </row>
    <row r="446214" spans="4:4">
      <c r="D446214" s="48"/>
    </row>
    <row r="446215" spans="4:4">
      <c r="D446215" s="48"/>
    </row>
    <row r="446216" spans="4:4">
      <c r="D446216" s="48"/>
    </row>
    <row r="446217" spans="4:4">
      <c r="D446217" s="48"/>
    </row>
    <row r="446218" spans="4:4">
      <c r="D446218" s="48"/>
    </row>
    <row r="446219" spans="4:4">
      <c r="D446219" s="48"/>
    </row>
    <row r="446220" spans="4:4">
      <c r="D446220" s="48"/>
    </row>
    <row r="446221" spans="4:4">
      <c r="D446221" s="48"/>
    </row>
    <row r="446222" spans="4:4">
      <c r="D446222" s="48"/>
    </row>
    <row r="446223" spans="4:4">
      <c r="D446223" s="48"/>
    </row>
    <row r="446224" spans="4:4">
      <c r="D446224" s="48"/>
    </row>
    <row r="446225" spans="4:4">
      <c r="D446225" s="48"/>
    </row>
    <row r="446226" spans="4:4">
      <c r="D446226" s="48"/>
    </row>
    <row r="446227" spans="4:4">
      <c r="D446227" s="48"/>
    </row>
    <row r="446228" spans="4:4">
      <c r="D446228" s="48"/>
    </row>
    <row r="446229" spans="4:4">
      <c r="D446229" s="48"/>
    </row>
    <row r="446230" spans="4:4">
      <c r="D446230" s="48"/>
    </row>
    <row r="446231" spans="4:4">
      <c r="D446231" s="48"/>
    </row>
    <row r="446232" spans="4:4">
      <c r="D446232" s="48"/>
    </row>
    <row r="446233" spans="4:4">
      <c r="D446233" s="48"/>
    </row>
    <row r="446234" spans="4:4">
      <c r="D446234" s="48"/>
    </row>
    <row r="446235" spans="4:4">
      <c r="D446235" s="48"/>
    </row>
    <row r="446236" spans="4:4">
      <c r="D446236" s="48"/>
    </row>
    <row r="446237" spans="4:4">
      <c r="D446237" s="48"/>
    </row>
    <row r="446238" spans="4:4">
      <c r="D446238" s="48"/>
    </row>
    <row r="446239" spans="4:4">
      <c r="D446239" s="48"/>
    </row>
    <row r="446240" spans="4:4">
      <c r="D446240" s="48"/>
    </row>
    <row r="446241" spans="4:4">
      <c r="D446241" s="48"/>
    </row>
    <row r="446242" spans="4:4">
      <c r="D446242" s="48"/>
    </row>
    <row r="446243" spans="4:4">
      <c r="D446243" s="48"/>
    </row>
    <row r="446244" spans="4:4">
      <c r="D446244" s="48"/>
    </row>
    <row r="446245" spans="4:4">
      <c r="D446245" s="48"/>
    </row>
    <row r="446246" spans="4:4">
      <c r="D446246" s="48"/>
    </row>
    <row r="446247" spans="4:4">
      <c r="D446247" s="48"/>
    </row>
    <row r="446248" spans="4:4">
      <c r="D446248" s="48"/>
    </row>
    <row r="446249" spans="4:4">
      <c r="D446249" s="48"/>
    </row>
    <row r="446250" spans="4:4">
      <c r="D446250" s="48"/>
    </row>
    <row r="446251" spans="4:4">
      <c r="D446251" s="48"/>
    </row>
    <row r="446252" spans="4:4">
      <c r="D446252" s="48"/>
    </row>
    <row r="446253" spans="4:4">
      <c r="D446253" s="48"/>
    </row>
    <row r="446254" spans="4:4">
      <c r="D446254" s="48"/>
    </row>
    <row r="446255" spans="4:4">
      <c r="D446255" s="48"/>
    </row>
    <row r="446256" spans="4:4">
      <c r="D446256" s="48"/>
    </row>
    <row r="446257" spans="4:4">
      <c r="D446257" s="48"/>
    </row>
    <row r="446258" spans="4:4">
      <c r="D446258" s="48"/>
    </row>
    <row r="446259" spans="4:4">
      <c r="D446259" s="48"/>
    </row>
    <row r="446260" spans="4:4">
      <c r="D446260" s="48"/>
    </row>
    <row r="446261" spans="4:4">
      <c r="D446261" s="48"/>
    </row>
    <row r="446262" spans="4:4">
      <c r="D446262" s="48"/>
    </row>
    <row r="446263" spans="4:4">
      <c r="D446263" s="48"/>
    </row>
    <row r="446264" spans="4:4">
      <c r="D446264" s="48"/>
    </row>
    <row r="446265" spans="4:4">
      <c r="D446265" s="48"/>
    </row>
    <row r="446266" spans="4:4">
      <c r="D446266" s="48"/>
    </row>
    <row r="446267" spans="4:4">
      <c r="D446267" s="48"/>
    </row>
    <row r="446268" spans="4:4">
      <c r="D446268" s="48"/>
    </row>
    <row r="446269" spans="4:4">
      <c r="D446269" s="48"/>
    </row>
    <row r="446270" spans="4:4">
      <c r="D446270" s="48"/>
    </row>
    <row r="446271" spans="4:4">
      <c r="D446271" s="48"/>
    </row>
    <row r="446272" spans="4:4">
      <c r="D446272" s="48"/>
    </row>
    <row r="446273" spans="4:4">
      <c r="D446273" s="48"/>
    </row>
    <row r="446274" spans="4:4">
      <c r="D446274" s="48"/>
    </row>
    <row r="446275" spans="4:4">
      <c r="D446275" s="48"/>
    </row>
    <row r="446276" spans="4:4">
      <c r="D446276" s="48"/>
    </row>
    <row r="446277" spans="4:4">
      <c r="D446277" s="48"/>
    </row>
    <row r="446278" spans="4:4">
      <c r="D446278" s="48"/>
    </row>
    <row r="446279" spans="4:4">
      <c r="D446279" s="48"/>
    </row>
    <row r="446280" spans="4:4">
      <c r="D446280" s="48"/>
    </row>
    <row r="446281" spans="4:4">
      <c r="D446281" s="48"/>
    </row>
    <row r="446282" spans="4:4">
      <c r="D446282" s="48"/>
    </row>
    <row r="446283" spans="4:4">
      <c r="D446283" s="48"/>
    </row>
    <row r="446284" spans="4:4">
      <c r="D446284" s="48"/>
    </row>
    <row r="446285" spans="4:4">
      <c r="D446285" s="48"/>
    </row>
    <row r="446286" spans="4:4">
      <c r="D446286" s="48"/>
    </row>
    <row r="446287" spans="4:4">
      <c r="D446287" s="48"/>
    </row>
    <row r="446288" spans="4:4">
      <c r="D446288" s="48"/>
    </row>
    <row r="446289" spans="4:4">
      <c r="D446289" s="48"/>
    </row>
    <row r="446290" spans="4:4">
      <c r="D446290" s="48"/>
    </row>
    <row r="446291" spans="4:4">
      <c r="D446291" s="48"/>
    </row>
    <row r="446292" spans="4:4">
      <c r="D446292" s="48"/>
    </row>
    <row r="446293" spans="4:4">
      <c r="D446293" s="48"/>
    </row>
    <row r="446294" spans="4:4">
      <c r="D446294" s="48"/>
    </row>
    <row r="446295" spans="4:4">
      <c r="D446295" s="48"/>
    </row>
    <row r="446296" spans="4:4">
      <c r="D446296" s="48"/>
    </row>
    <row r="446297" spans="4:4">
      <c r="D446297" s="48"/>
    </row>
    <row r="446298" spans="4:4">
      <c r="D446298" s="48"/>
    </row>
    <row r="446299" spans="4:4">
      <c r="D446299" s="48"/>
    </row>
    <row r="446300" spans="4:4">
      <c r="D446300" s="48"/>
    </row>
    <row r="446301" spans="4:4">
      <c r="D446301" s="48"/>
    </row>
    <row r="446302" spans="4:4">
      <c r="D446302" s="48"/>
    </row>
    <row r="446303" spans="4:4">
      <c r="D446303" s="48"/>
    </row>
    <row r="446304" spans="4:4">
      <c r="D446304" s="48"/>
    </row>
    <row r="446305" spans="4:4">
      <c r="D446305" s="48"/>
    </row>
    <row r="446306" spans="4:4">
      <c r="D446306" s="48"/>
    </row>
    <row r="446307" spans="4:4">
      <c r="D446307" s="48"/>
    </row>
    <row r="446308" spans="4:4">
      <c r="D446308" s="48"/>
    </row>
    <row r="446309" spans="4:4">
      <c r="D446309" s="48"/>
    </row>
    <row r="446310" spans="4:4">
      <c r="D446310" s="48"/>
    </row>
    <row r="446311" spans="4:4">
      <c r="D446311" s="48"/>
    </row>
    <row r="446312" spans="4:4">
      <c r="D446312" s="48"/>
    </row>
    <row r="446313" spans="4:4">
      <c r="D446313" s="48"/>
    </row>
    <row r="446314" spans="4:4">
      <c r="D446314" s="48"/>
    </row>
    <row r="446315" spans="4:4">
      <c r="D446315" s="48"/>
    </row>
    <row r="446316" spans="4:4">
      <c r="D446316" s="48"/>
    </row>
    <row r="446317" spans="4:4">
      <c r="D446317" s="48"/>
    </row>
    <row r="446318" spans="4:4">
      <c r="D446318" s="48"/>
    </row>
    <row r="446319" spans="4:4">
      <c r="D446319" s="48"/>
    </row>
    <row r="446320" spans="4:4">
      <c r="D446320" s="48"/>
    </row>
    <row r="446321" spans="4:4">
      <c r="D446321" s="48"/>
    </row>
    <row r="446322" spans="4:4">
      <c r="D446322" s="48"/>
    </row>
    <row r="446323" spans="4:4">
      <c r="D446323" s="48"/>
    </row>
    <row r="446324" spans="4:4">
      <c r="D446324" s="48"/>
    </row>
    <row r="446325" spans="4:4">
      <c r="D446325" s="48"/>
    </row>
    <row r="446326" spans="4:4">
      <c r="D446326" s="48"/>
    </row>
    <row r="446327" spans="4:4">
      <c r="D446327" s="48"/>
    </row>
    <row r="446328" spans="4:4">
      <c r="D446328" s="48"/>
    </row>
    <row r="446329" spans="4:4">
      <c r="D446329" s="48"/>
    </row>
    <row r="446330" spans="4:4">
      <c r="D446330" s="48"/>
    </row>
    <row r="446331" spans="4:4">
      <c r="D446331" s="48"/>
    </row>
    <row r="446332" spans="4:4">
      <c r="D446332" s="48"/>
    </row>
    <row r="446333" spans="4:4">
      <c r="D446333" s="48"/>
    </row>
    <row r="446334" spans="4:4">
      <c r="D446334" s="48"/>
    </row>
    <row r="446335" spans="4:4">
      <c r="D446335" s="48"/>
    </row>
    <row r="446336" spans="4:4">
      <c r="D446336" s="48"/>
    </row>
    <row r="446337" spans="4:4">
      <c r="D446337" s="48"/>
    </row>
    <row r="446338" spans="4:4">
      <c r="D446338" s="48"/>
    </row>
    <row r="446339" spans="4:4">
      <c r="D446339" s="48"/>
    </row>
    <row r="446340" spans="4:4">
      <c r="D446340" s="48"/>
    </row>
    <row r="446341" spans="4:4">
      <c r="D446341" s="48"/>
    </row>
    <row r="446342" spans="4:4">
      <c r="D446342" s="48"/>
    </row>
    <row r="446343" spans="4:4">
      <c r="D446343" s="48"/>
    </row>
    <row r="446344" spans="4:4">
      <c r="D446344" s="48"/>
    </row>
    <row r="446345" spans="4:4">
      <c r="D446345" s="48"/>
    </row>
    <row r="446346" spans="4:4">
      <c r="D446346" s="48"/>
    </row>
    <row r="446347" spans="4:4">
      <c r="D446347" s="48"/>
    </row>
    <row r="446348" spans="4:4">
      <c r="D446348" s="48"/>
    </row>
    <row r="446349" spans="4:4">
      <c r="D446349" s="48"/>
    </row>
    <row r="446350" spans="4:4">
      <c r="D446350" s="48"/>
    </row>
    <row r="446351" spans="4:4">
      <c r="D446351" s="48"/>
    </row>
    <row r="446352" spans="4:4">
      <c r="D446352" s="48"/>
    </row>
    <row r="446353" spans="4:4">
      <c r="D446353" s="48"/>
    </row>
    <row r="446354" spans="4:4">
      <c r="D446354" s="48"/>
    </row>
    <row r="446355" spans="4:4">
      <c r="D446355" s="48"/>
    </row>
    <row r="446356" spans="4:4">
      <c r="D446356" s="48"/>
    </row>
    <row r="446357" spans="4:4">
      <c r="D446357" s="48"/>
    </row>
    <row r="446358" spans="4:4">
      <c r="D446358" s="48"/>
    </row>
    <row r="446359" spans="4:4">
      <c r="D446359" s="48"/>
    </row>
    <row r="446360" spans="4:4">
      <c r="D446360" s="48"/>
    </row>
    <row r="446361" spans="4:4">
      <c r="D446361" s="48"/>
    </row>
    <row r="446362" spans="4:4">
      <c r="D446362" s="48"/>
    </row>
    <row r="446363" spans="4:4">
      <c r="D446363" s="48"/>
    </row>
    <row r="446364" spans="4:4">
      <c r="D446364" s="48"/>
    </row>
    <row r="446365" spans="4:4">
      <c r="D446365" s="48"/>
    </row>
    <row r="446366" spans="4:4">
      <c r="D446366" s="48"/>
    </row>
    <row r="446367" spans="4:4">
      <c r="D446367" s="48"/>
    </row>
    <row r="446368" spans="4:4">
      <c r="D446368" s="48"/>
    </row>
    <row r="446369" spans="4:4">
      <c r="D446369" s="48"/>
    </row>
    <row r="446370" spans="4:4">
      <c r="D446370" s="48"/>
    </row>
    <row r="446371" spans="4:4">
      <c r="D446371" s="48"/>
    </row>
    <row r="446372" spans="4:4">
      <c r="D446372" s="48"/>
    </row>
    <row r="446373" spans="4:4">
      <c r="D446373" s="48"/>
    </row>
    <row r="446374" spans="4:4">
      <c r="D446374" s="48"/>
    </row>
    <row r="446375" spans="4:4">
      <c r="D446375" s="48"/>
    </row>
    <row r="446376" spans="4:4">
      <c r="D446376" s="48"/>
    </row>
    <row r="446377" spans="4:4">
      <c r="D446377" s="48"/>
    </row>
    <row r="446378" spans="4:4">
      <c r="D446378" s="48"/>
    </row>
    <row r="446379" spans="4:4">
      <c r="D446379" s="48"/>
    </row>
    <row r="446380" spans="4:4">
      <c r="D446380" s="48"/>
    </row>
    <row r="446381" spans="4:4">
      <c r="D446381" s="48"/>
    </row>
    <row r="446382" spans="4:4">
      <c r="D446382" s="48"/>
    </row>
    <row r="446383" spans="4:4">
      <c r="D446383" s="48"/>
    </row>
    <row r="446384" spans="4:4">
      <c r="D446384" s="48"/>
    </row>
    <row r="446385" spans="4:4">
      <c r="D446385" s="48"/>
    </row>
    <row r="446386" spans="4:4">
      <c r="D446386" s="48"/>
    </row>
    <row r="446387" spans="4:4">
      <c r="D446387" s="48"/>
    </row>
    <row r="446388" spans="4:4">
      <c r="D446388" s="48"/>
    </row>
    <row r="446389" spans="4:4">
      <c r="D446389" s="48"/>
    </row>
    <row r="446390" spans="4:4">
      <c r="D446390" s="48"/>
    </row>
    <row r="446391" spans="4:4">
      <c r="D446391" s="48"/>
    </row>
    <row r="446392" spans="4:4">
      <c r="D446392" s="48"/>
    </row>
    <row r="446393" spans="4:4">
      <c r="D446393" s="48"/>
    </row>
    <row r="446394" spans="4:4">
      <c r="D446394" s="48"/>
    </row>
    <row r="446395" spans="4:4">
      <c r="D446395" s="48"/>
    </row>
    <row r="446396" spans="4:4">
      <c r="D446396" s="48"/>
    </row>
    <row r="446397" spans="4:4">
      <c r="D446397" s="48"/>
    </row>
    <row r="446398" spans="4:4">
      <c r="D446398" s="48"/>
    </row>
    <row r="446399" spans="4:4">
      <c r="D446399" s="48"/>
    </row>
    <row r="446400" spans="4:4">
      <c r="D446400" s="48"/>
    </row>
    <row r="446401" spans="4:4">
      <c r="D446401" s="48"/>
    </row>
    <row r="446402" spans="4:4">
      <c r="D446402" s="48"/>
    </row>
    <row r="446403" spans="4:4">
      <c r="D446403" s="48"/>
    </row>
    <row r="446404" spans="4:4">
      <c r="D446404" s="48"/>
    </row>
    <row r="446405" spans="4:4">
      <c r="D446405" s="48"/>
    </row>
    <row r="446406" spans="4:4">
      <c r="D446406" s="48"/>
    </row>
    <row r="446407" spans="4:4">
      <c r="D446407" s="48"/>
    </row>
    <row r="446408" spans="4:4">
      <c r="D446408" s="48"/>
    </row>
    <row r="446409" spans="4:4">
      <c r="D446409" s="48"/>
    </row>
    <row r="446410" spans="4:4">
      <c r="D446410" s="48"/>
    </row>
    <row r="446411" spans="4:4">
      <c r="D446411" s="48"/>
    </row>
    <row r="446412" spans="4:4">
      <c r="D446412" s="48"/>
    </row>
    <row r="446413" spans="4:4">
      <c r="D446413" s="48"/>
    </row>
    <row r="446414" spans="4:4">
      <c r="D446414" s="48"/>
    </row>
    <row r="446415" spans="4:4">
      <c r="D446415" s="48"/>
    </row>
    <row r="446416" spans="4:4">
      <c r="D446416" s="48"/>
    </row>
    <row r="446417" spans="4:4">
      <c r="D446417" s="48"/>
    </row>
    <row r="446418" spans="4:4">
      <c r="D446418" s="48"/>
    </row>
    <row r="446419" spans="4:4">
      <c r="D446419" s="48"/>
    </row>
    <row r="446420" spans="4:4">
      <c r="D446420" s="48"/>
    </row>
    <row r="446421" spans="4:4">
      <c r="D446421" s="48"/>
    </row>
    <row r="446422" spans="4:4">
      <c r="D446422" s="48"/>
    </row>
    <row r="446423" spans="4:4">
      <c r="D446423" s="48"/>
    </row>
    <row r="446424" spans="4:4">
      <c r="D446424" s="48"/>
    </row>
    <row r="446425" spans="4:4">
      <c r="D446425" s="48"/>
    </row>
    <row r="446426" spans="4:4">
      <c r="D446426" s="48"/>
    </row>
    <row r="446427" spans="4:4">
      <c r="D446427" s="48"/>
    </row>
    <row r="446428" spans="4:4">
      <c r="D446428" s="48"/>
    </row>
    <row r="446429" spans="4:4">
      <c r="D446429" s="48"/>
    </row>
    <row r="446430" spans="4:4">
      <c r="D446430" s="48"/>
    </row>
    <row r="446431" spans="4:4">
      <c r="D446431" s="48"/>
    </row>
    <row r="446432" spans="4:4">
      <c r="D446432" s="48"/>
    </row>
    <row r="446433" spans="4:4">
      <c r="D446433" s="48"/>
    </row>
    <row r="446434" spans="4:4">
      <c r="D446434" s="48"/>
    </row>
    <row r="446435" spans="4:4">
      <c r="D446435" s="48"/>
    </row>
    <row r="446436" spans="4:4">
      <c r="D446436" s="48"/>
    </row>
    <row r="446437" spans="4:4">
      <c r="D446437" s="48"/>
    </row>
    <row r="446438" spans="4:4">
      <c r="D446438" s="48"/>
    </row>
    <row r="446439" spans="4:4">
      <c r="D446439" s="48"/>
    </row>
    <row r="446440" spans="4:4">
      <c r="D446440" s="48"/>
    </row>
    <row r="446441" spans="4:4">
      <c r="D446441" s="48"/>
    </row>
    <row r="446442" spans="4:4">
      <c r="D446442" s="48"/>
    </row>
    <row r="446443" spans="4:4">
      <c r="D446443" s="48"/>
    </row>
    <row r="446444" spans="4:4">
      <c r="D446444" s="48"/>
    </row>
    <row r="446445" spans="4:4">
      <c r="D446445" s="48"/>
    </row>
    <row r="446446" spans="4:4">
      <c r="D446446" s="48"/>
    </row>
    <row r="446447" spans="4:4">
      <c r="D446447" s="48"/>
    </row>
    <row r="446448" spans="4:4">
      <c r="D446448" s="48"/>
    </row>
    <row r="446449" spans="4:4">
      <c r="D446449" s="48"/>
    </row>
    <row r="446450" spans="4:4">
      <c r="D446450" s="48"/>
    </row>
    <row r="446451" spans="4:4">
      <c r="D446451" s="48"/>
    </row>
    <row r="446452" spans="4:4">
      <c r="D446452" s="48"/>
    </row>
    <row r="446453" spans="4:4">
      <c r="D446453" s="48"/>
    </row>
    <row r="446454" spans="4:4">
      <c r="D446454" s="48"/>
    </row>
    <row r="446455" spans="4:4">
      <c r="D446455" s="48"/>
    </row>
    <row r="446456" spans="4:4">
      <c r="D446456" s="48"/>
    </row>
    <row r="446457" spans="4:4">
      <c r="D446457" s="48"/>
    </row>
    <row r="446458" spans="4:4">
      <c r="D446458" s="48"/>
    </row>
    <row r="446459" spans="4:4">
      <c r="D446459" s="48"/>
    </row>
    <row r="446460" spans="4:4">
      <c r="D446460" s="48"/>
    </row>
    <row r="446461" spans="4:4">
      <c r="D446461" s="48"/>
    </row>
    <row r="446462" spans="4:4">
      <c r="D446462" s="48"/>
    </row>
    <row r="446463" spans="4:4">
      <c r="D446463" s="48"/>
    </row>
    <row r="446464" spans="4:4">
      <c r="D446464" s="48"/>
    </row>
    <row r="446465" spans="4:4">
      <c r="D446465" s="48"/>
    </row>
    <row r="446466" spans="4:4">
      <c r="D446466" s="48"/>
    </row>
    <row r="446467" spans="4:4">
      <c r="D446467" s="48"/>
    </row>
    <row r="446468" spans="4:4">
      <c r="D446468" s="48"/>
    </row>
    <row r="446469" spans="4:4">
      <c r="D446469" s="48"/>
    </row>
    <row r="446470" spans="4:4">
      <c r="D446470" s="48"/>
    </row>
    <row r="446471" spans="4:4">
      <c r="D446471" s="48"/>
    </row>
    <row r="446472" spans="4:4">
      <c r="D446472" s="48"/>
    </row>
    <row r="446473" spans="4:4">
      <c r="D446473" s="48"/>
    </row>
    <row r="446474" spans="4:4">
      <c r="D446474" s="48"/>
    </row>
    <row r="446475" spans="4:4">
      <c r="D446475" s="48"/>
    </row>
    <row r="446476" spans="4:4">
      <c r="D446476" s="48"/>
    </row>
    <row r="446477" spans="4:4">
      <c r="D446477" s="48"/>
    </row>
    <row r="446478" spans="4:4">
      <c r="D446478" s="48"/>
    </row>
    <row r="446479" spans="4:4">
      <c r="D446479" s="48"/>
    </row>
    <row r="446480" spans="4:4">
      <c r="D446480" s="48"/>
    </row>
    <row r="446481" spans="4:4">
      <c r="D446481" s="48"/>
    </row>
    <row r="446482" spans="4:4">
      <c r="D446482" s="48"/>
    </row>
    <row r="446483" spans="4:4">
      <c r="D446483" s="48"/>
    </row>
    <row r="446484" spans="4:4">
      <c r="D446484" s="48"/>
    </row>
    <row r="446485" spans="4:4">
      <c r="D446485" s="48"/>
    </row>
    <row r="446486" spans="4:4">
      <c r="D446486" s="48"/>
    </row>
    <row r="446487" spans="4:4">
      <c r="D446487" s="48"/>
    </row>
    <row r="446488" spans="4:4">
      <c r="D446488" s="48"/>
    </row>
    <row r="446489" spans="4:4">
      <c r="D446489" s="48"/>
    </row>
    <row r="446490" spans="4:4">
      <c r="D446490" s="48"/>
    </row>
    <row r="446491" spans="4:4">
      <c r="D446491" s="48"/>
    </row>
    <row r="446492" spans="4:4">
      <c r="D446492" s="48"/>
    </row>
    <row r="446493" spans="4:4">
      <c r="D446493" s="48"/>
    </row>
    <row r="446494" spans="4:4">
      <c r="D446494" s="48"/>
    </row>
    <row r="446495" spans="4:4">
      <c r="D446495" s="48"/>
    </row>
    <row r="446496" spans="4:4">
      <c r="D446496" s="48"/>
    </row>
    <row r="446497" spans="4:4">
      <c r="D446497" s="48"/>
    </row>
    <row r="446498" spans="4:4">
      <c r="D446498" s="48"/>
    </row>
    <row r="446499" spans="4:4">
      <c r="D446499" s="48"/>
    </row>
    <row r="446500" spans="4:4">
      <c r="D446500" s="48"/>
    </row>
    <row r="446501" spans="4:4">
      <c r="D446501" s="48"/>
    </row>
    <row r="446502" spans="4:4">
      <c r="D446502" s="48"/>
    </row>
    <row r="446503" spans="4:4">
      <c r="D446503" s="48"/>
    </row>
    <row r="446504" spans="4:4">
      <c r="D446504" s="48"/>
    </row>
    <row r="446505" spans="4:4">
      <c r="D446505" s="48"/>
    </row>
    <row r="446506" spans="4:4">
      <c r="D446506" s="48"/>
    </row>
    <row r="446507" spans="4:4">
      <c r="D446507" s="48"/>
    </row>
    <row r="446508" spans="4:4">
      <c r="D446508" s="48"/>
    </row>
    <row r="446509" spans="4:4">
      <c r="D446509" s="48"/>
    </row>
    <row r="446510" spans="4:4">
      <c r="D446510" s="48"/>
    </row>
    <row r="446511" spans="4:4">
      <c r="D446511" s="48"/>
    </row>
    <row r="446512" spans="4:4">
      <c r="D446512" s="48"/>
    </row>
    <row r="446513" spans="4:4">
      <c r="D446513" s="48"/>
    </row>
    <row r="446514" spans="4:4">
      <c r="D446514" s="48"/>
    </row>
    <row r="446515" spans="4:4">
      <c r="D446515" s="48"/>
    </row>
    <row r="446516" spans="4:4">
      <c r="D446516" s="48"/>
    </row>
    <row r="446517" spans="4:4">
      <c r="D446517" s="48"/>
    </row>
    <row r="446518" spans="4:4">
      <c r="D446518" s="48"/>
    </row>
    <row r="446519" spans="4:4">
      <c r="D446519" s="48"/>
    </row>
    <row r="446520" spans="4:4">
      <c r="D446520" s="48"/>
    </row>
    <row r="446521" spans="4:4">
      <c r="D446521" s="48"/>
    </row>
    <row r="446522" spans="4:4">
      <c r="D446522" s="48"/>
    </row>
    <row r="446523" spans="4:4">
      <c r="D446523" s="48"/>
    </row>
    <row r="446524" spans="4:4">
      <c r="D446524" s="48"/>
    </row>
    <row r="446525" spans="4:4">
      <c r="D446525" s="48"/>
    </row>
    <row r="446526" spans="4:4">
      <c r="D446526" s="48"/>
    </row>
    <row r="446527" spans="4:4">
      <c r="D446527" s="48"/>
    </row>
    <row r="446528" spans="4:4">
      <c r="D446528" s="48"/>
    </row>
    <row r="446529" spans="4:4">
      <c r="D446529" s="48"/>
    </row>
    <row r="446530" spans="4:4">
      <c r="D446530" s="48"/>
    </row>
    <row r="446531" spans="4:4">
      <c r="D446531" s="48"/>
    </row>
    <row r="446532" spans="4:4">
      <c r="D446532" s="48"/>
    </row>
    <row r="446533" spans="4:4">
      <c r="D446533" s="48"/>
    </row>
    <row r="446534" spans="4:4">
      <c r="D446534" s="48"/>
    </row>
    <row r="446535" spans="4:4">
      <c r="D446535" s="48"/>
    </row>
    <row r="446536" spans="4:4">
      <c r="D446536" s="48"/>
    </row>
    <row r="446537" spans="4:4">
      <c r="D446537" s="48"/>
    </row>
    <row r="446538" spans="4:4">
      <c r="D446538" s="48"/>
    </row>
    <row r="446539" spans="4:4">
      <c r="D446539" s="48"/>
    </row>
    <row r="446540" spans="4:4">
      <c r="D446540" s="48"/>
    </row>
    <row r="446541" spans="4:4">
      <c r="D446541" s="48"/>
    </row>
    <row r="446542" spans="4:4">
      <c r="D446542" s="48"/>
    </row>
    <row r="446543" spans="4:4">
      <c r="D446543" s="48"/>
    </row>
    <row r="446544" spans="4:4">
      <c r="D446544" s="48"/>
    </row>
    <row r="446545" spans="4:4">
      <c r="D446545" s="48"/>
    </row>
    <row r="446546" spans="4:4">
      <c r="D446546" s="48"/>
    </row>
    <row r="446547" spans="4:4">
      <c r="D446547" s="48"/>
    </row>
    <row r="446548" spans="4:4">
      <c r="D446548" s="48"/>
    </row>
    <row r="446549" spans="4:4">
      <c r="D446549" s="48"/>
    </row>
    <row r="446550" spans="4:4">
      <c r="D446550" s="48"/>
    </row>
    <row r="446551" spans="4:4">
      <c r="D446551" s="48"/>
    </row>
    <row r="446552" spans="4:4">
      <c r="D446552" s="48"/>
    </row>
    <row r="446553" spans="4:4">
      <c r="D446553" s="48"/>
    </row>
    <row r="446554" spans="4:4">
      <c r="D446554" s="48"/>
    </row>
    <row r="446555" spans="4:4">
      <c r="D446555" s="48"/>
    </row>
    <row r="446556" spans="4:4">
      <c r="D446556" s="48"/>
    </row>
    <row r="446557" spans="4:4">
      <c r="D446557" s="48"/>
    </row>
    <row r="446558" spans="4:4">
      <c r="D446558" s="48"/>
    </row>
    <row r="446559" spans="4:4">
      <c r="D446559" s="48"/>
    </row>
    <row r="446560" spans="4:4">
      <c r="D446560" s="48"/>
    </row>
    <row r="446561" spans="4:4">
      <c r="D446561" s="48"/>
    </row>
    <row r="446562" spans="4:4">
      <c r="D446562" s="48"/>
    </row>
    <row r="446563" spans="4:4">
      <c r="D446563" s="48"/>
    </row>
    <row r="446564" spans="4:4">
      <c r="D446564" s="48"/>
    </row>
    <row r="446565" spans="4:4">
      <c r="D446565" s="48"/>
    </row>
    <row r="446566" spans="4:4">
      <c r="D446566" s="48"/>
    </row>
    <row r="446567" spans="4:4">
      <c r="D446567" s="48"/>
    </row>
    <row r="446568" spans="4:4">
      <c r="D446568" s="48"/>
    </row>
    <row r="446569" spans="4:4">
      <c r="D446569" s="48"/>
    </row>
    <row r="446570" spans="4:4">
      <c r="D446570" s="48"/>
    </row>
    <row r="446571" spans="4:4">
      <c r="D446571" s="48"/>
    </row>
    <row r="446572" spans="4:4">
      <c r="D446572" s="48"/>
    </row>
    <row r="446573" spans="4:4">
      <c r="D446573" s="48"/>
    </row>
    <row r="446574" spans="4:4">
      <c r="D446574" s="48"/>
    </row>
    <row r="446575" spans="4:4">
      <c r="D446575" s="48"/>
    </row>
    <row r="446576" spans="4:4">
      <c r="D446576" s="48"/>
    </row>
    <row r="446577" spans="4:4">
      <c r="D446577" s="48"/>
    </row>
    <row r="446578" spans="4:4">
      <c r="D446578" s="48"/>
    </row>
    <row r="446579" spans="4:4">
      <c r="D446579" s="48"/>
    </row>
    <row r="446580" spans="4:4">
      <c r="D446580" s="48"/>
    </row>
    <row r="446581" spans="4:4">
      <c r="D446581" s="48"/>
    </row>
    <row r="446582" spans="4:4">
      <c r="D446582" s="48"/>
    </row>
    <row r="446583" spans="4:4">
      <c r="D446583" s="48"/>
    </row>
    <row r="446584" spans="4:4">
      <c r="D446584" s="48"/>
    </row>
    <row r="446585" spans="4:4">
      <c r="D446585" s="48"/>
    </row>
    <row r="446586" spans="4:4">
      <c r="D446586" s="48"/>
    </row>
    <row r="446587" spans="4:4">
      <c r="D446587" s="48"/>
    </row>
    <row r="446588" spans="4:4">
      <c r="D446588" s="48"/>
    </row>
    <row r="446589" spans="4:4">
      <c r="D446589" s="48"/>
    </row>
    <row r="446590" spans="4:4">
      <c r="D446590" s="48"/>
    </row>
    <row r="446591" spans="4:4">
      <c r="D446591" s="48"/>
    </row>
    <row r="446592" spans="4:4">
      <c r="D446592" s="48"/>
    </row>
    <row r="446593" spans="4:4">
      <c r="D446593" s="48"/>
    </row>
    <row r="446594" spans="4:4">
      <c r="D446594" s="48"/>
    </row>
    <row r="446595" spans="4:4">
      <c r="D446595" s="48"/>
    </row>
    <row r="446596" spans="4:4">
      <c r="D446596" s="48"/>
    </row>
    <row r="446597" spans="4:4">
      <c r="D446597" s="48"/>
    </row>
    <row r="446598" spans="4:4">
      <c r="D446598" s="48"/>
    </row>
    <row r="446599" spans="4:4">
      <c r="D446599" s="48"/>
    </row>
    <row r="446600" spans="4:4">
      <c r="D446600" s="48"/>
    </row>
    <row r="446601" spans="4:4">
      <c r="D446601" s="48"/>
    </row>
    <row r="446602" spans="4:4">
      <c r="D446602" s="48"/>
    </row>
    <row r="446603" spans="4:4">
      <c r="D446603" s="48"/>
    </row>
    <row r="446604" spans="4:4">
      <c r="D446604" s="48"/>
    </row>
    <row r="446605" spans="4:4">
      <c r="D446605" s="48"/>
    </row>
    <row r="446606" spans="4:4">
      <c r="D446606" s="48"/>
    </row>
    <row r="446607" spans="4:4">
      <c r="D446607" s="48"/>
    </row>
    <row r="446608" spans="4:4">
      <c r="D446608" s="48"/>
    </row>
    <row r="446609" spans="4:4">
      <c r="D446609" s="48"/>
    </row>
    <row r="446610" spans="4:4">
      <c r="D446610" s="48"/>
    </row>
    <row r="446611" spans="4:4">
      <c r="D446611" s="48"/>
    </row>
    <row r="446612" spans="4:4">
      <c r="D446612" s="48"/>
    </row>
    <row r="446613" spans="4:4">
      <c r="D446613" s="48"/>
    </row>
    <row r="446614" spans="4:4">
      <c r="D446614" s="48"/>
    </row>
    <row r="446615" spans="4:4">
      <c r="D446615" s="48"/>
    </row>
    <row r="446616" spans="4:4">
      <c r="D446616" s="48"/>
    </row>
    <row r="446617" spans="4:4">
      <c r="D446617" s="48"/>
    </row>
    <row r="446618" spans="4:4">
      <c r="D446618" s="48"/>
    </row>
    <row r="446619" spans="4:4">
      <c r="D446619" s="48"/>
    </row>
    <row r="446620" spans="4:4">
      <c r="D446620" s="48"/>
    </row>
    <row r="446621" spans="4:4">
      <c r="D446621" s="48"/>
    </row>
    <row r="446622" spans="4:4">
      <c r="D446622" s="48"/>
    </row>
    <row r="446623" spans="4:4">
      <c r="D446623" s="48"/>
    </row>
    <row r="446624" spans="4:4">
      <c r="D446624" s="48"/>
    </row>
    <row r="446625" spans="4:4">
      <c r="D446625" s="48"/>
    </row>
    <row r="446626" spans="4:4">
      <c r="D446626" s="48"/>
    </row>
    <row r="446627" spans="4:4">
      <c r="D446627" s="48"/>
    </row>
    <row r="446628" spans="4:4">
      <c r="D446628" s="48"/>
    </row>
    <row r="446629" spans="4:4">
      <c r="D446629" s="48"/>
    </row>
    <row r="446630" spans="4:4">
      <c r="D446630" s="48"/>
    </row>
    <row r="446631" spans="4:4">
      <c r="D446631" s="48"/>
    </row>
    <row r="446632" spans="4:4">
      <c r="D446632" s="48"/>
    </row>
    <row r="446633" spans="4:4">
      <c r="D446633" s="48"/>
    </row>
    <row r="446634" spans="4:4">
      <c r="D446634" s="48"/>
    </row>
    <row r="446635" spans="4:4">
      <c r="D446635" s="48"/>
    </row>
    <row r="446636" spans="4:4">
      <c r="D446636" s="48"/>
    </row>
    <row r="446637" spans="4:4">
      <c r="D446637" s="48"/>
    </row>
    <row r="446638" spans="4:4">
      <c r="D446638" s="48"/>
    </row>
    <row r="446639" spans="4:4">
      <c r="D446639" s="48"/>
    </row>
    <row r="446640" spans="4:4">
      <c r="D446640" s="48"/>
    </row>
    <row r="446641" spans="4:4">
      <c r="D446641" s="48"/>
    </row>
    <row r="446642" spans="4:4">
      <c r="D446642" s="48"/>
    </row>
    <row r="446643" spans="4:4">
      <c r="D446643" s="48"/>
    </row>
    <row r="446644" spans="4:4">
      <c r="D446644" s="48"/>
    </row>
    <row r="446645" spans="4:4">
      <c r="D446645" s="48"/>
    </row>
    <row r="446646" spans="4:4">
      <c r="D446646" s="48"/>
    </row>
    <row r="446647" spans="4:4">
      <c r="D446647" s="48"/>
    </row>
    <row r="446648" spans="4:4">
      <c r="D446648" s="48"/>
    </row>
    <row r="446649" spans="4:4">
      <c r="D446649" s="48"/>
    </row>
    <row r="446650" spans="4:4">
      <c r="D446650" s="48"/>
    </row>
    <row r="446651" spans="4:4">
      <c r="D446651" s="48"/>
    </row>
    <row r="446652" spans="4:4">
      <c r="D446652" s="48"/>
    </row>
    <row r="446653" spans="4:4">
      <c r="D446653" s="48"/>
    </row>
    <row r="446654" spans="4:4">
      <c r="D446654" s="48"/>
    </row>
    <row r="446655" spans="4:4">
      <c r="D446655" s="48"/>
    </row>
    <row r="446656" spans="4:4">
      <c r="D446656" s="48"/>
    </row>
    <row r="446657" spans="4:4">
      <c r="D446657" s="48"/>
    </row>
    <row r="446658" spans="4:4">
      <c r="D446658" s="48"/>
    </row>
    <row r="446659" spans="4:4">
      <c r="D446659" s="48"/>
    </row>
    <row r="446660" spans="4:4">
      <c r="D446660" s="48"/>
    </row>
    <row r="446661" spans="4:4">
      <c r="D446661" s="48"/>
    </row>
    <row r="446662" spans="4:4">
      <c r="D446662" s="48"/>
    </row>
    <row r="446663" spans="4:4">
      <c r="D446663" s="48"/>
    </row>
    <row r="446664" spans="4:4">
      <c r="D446664" s="48"/>
    </row>
    <row r="446665" spans="4:4">
      <c r="D446665" s="48"/>
    </row>
    <row r="446666" spans="4:4">
      <c r="D446666" s="48"/>
    </row>
    <row r="446667" spans="4:4">
      <c r="D446667" s="48"/>
    </row>
    <row r="446668" spans="4:4">
      <c r="D446668" s="48"/>
    </row>
    <row r="446669" spans="4:4">
      <c r="D446669" s="48"/>
    </row>
    <row r="446670" spans="4:4">
      <c r="D446670" s="48"/>
    </row>
    <row r="446671" spans="4:4">
      <c r="D446671" s="48"/>
    </row>
    <row r="446672" spans="4:4">
      <c r="D446672" s="48"/>
    </row>
    <row r="446673" spans="4:4">
      <c r="D446673" s="48"/>
    </row>
    <row r="446674" spans="4:4">
      <c r="D446674" s="48"/>
    </row>
    <row r="446675" spans="4:4">
      <c r="D446675" s="48"/>
    </row>
    <row r="446676" spans="4:4">
      <c r="D446676" s="48"/>
    </row>
    <row r="446677" spans="4:4">
      <c r="D446677" s="48"/>
    </row>
    <row r="446678" spans="4:4">
      <c r="D446678" s="48"/>
    </row>
    <row r="446679" spans="4:4">
      <c r="D446679" s="48"/>
    </row>
    <row r="446680" spans="4:4">
      <c r="D446680" s="48"/>
    </row>
    <row r="446681" spans="4:4">
      <c r="D446681" s="48"/>
    </row>
    <row r="446682" spans="4:4">
      <c r="D446682" s="48"/>
    </row>
    <row r="446683" spans="4:4">
      <c r="D446683" s="48"/>
    </row>
    <row r="446684" spans="4:4">
      <c r="D446684" s="48"/>
    </row>
    <row r="446685" spans="4:4">
      <c r="D446685" s="48"/>
    </row>
    <row r="446686" spans="4:4">
      <c r="D446686" s="48"/>
    </row>
    <row r="446687" spans="4:4">
      <c r="D446687" s="48"/>
    </row>
    <row r="446688" spans="4:4">
      <c r="D446688" s="48"/>
    </row>
    <row r="446689" spans="4:4">
      <c r="D446689" s="48"/>
    </row>
    <row r="446690" spans="4:4">
      <c r="D446690" s="48"/>
    </row>
    <row r="446691" spans="4:4">
      <c r="D446691" s="48"/>
    </row>
    <row r="446692" spans="4:4">
      <c r="D446692" s="48"/>
    </row>
    <row r="446693" spans="4:4">
      <c r="D446693" s="48"/>
    </row>
    <row r="446694" spans="4:4">
      <c r="D446694" s="48"/>
    </row>
    <row r="446695" spans="4:4">
      <c r="D446695" s="48"/>
    </row>
    <row r="446696" spans="4:4">
      <c r="D446696" s="48"/>
    </row>
    <row r="446697" spans="4:4">
      <c r="D446697" s="48"/>
    </row>
    <row r="446698" spans="4:4">
      <c r="D446698" s="48"/>
    </row>
    <row r="446699" spans="4:4">
      <c r="D446699" s="48"/>
    </row>
    <row r="446700" spans="4:4">
      <c r="D446700" s="48"/>
    </row>
    <row r="446701" spans="4:4">
      <c r="D446701" s="48"/>
    </row>
    <row r="446702" spans="4:4">
      <c r="D446702" s="48"/>
    </row>
    <row r="446703" spans="4:4">
      <c r="D446703" s="48"/>
    </row>
    <row r="446704" spans="4:4">
      <c r="D446704" s="48"/>
    </row>
    <row r="446705" spans="4:4">
      <c r="D446705" s="48"/>
    </row>
    <row r="446706" spans="4:4">
      <c r="D446706" s="48"/>
    </row>
    <row r="446707" spans="4:4">
      <c r="D446707" s="48"/>
    </row>
    <row r="446708" spans="4:4">
      <c r="D446708" s="48"/>
    </row>
    <row r="446709" spans="4:4">
      <c r="D446709" s="48"/>
    </row>
    <row r="446710" spans="4:4">
      <c r="D446710" s="48"/>
    </row>
    <row r="446711" spans="4:4">
      <c r="D446711" s="48"/>
    </row>
    <row r="446712" spans="4:4">
      <c r="D446712" s="48"/>
    </row>
    <row r="446713" spans="4:4">
      <c r="D446713" s="48"/>
    </row>
    <row r="446714" spans="4:4">
      <c r="D446714" s="48"/>
    </row>
    <row r="446715" spans="4:4">
      <c r="D446715" s="48"/>
    </row>
    <row r="446716" spans="4:4">
      <c r="D446716" s="48"/>
    </row>
    <row r="446717" spans="4:4">
      <c r="D446717" s="48"/>
    </row>
    <row r="446718" spans="4:4">
      <c r="D446718" s="48"/>
    </row>
    <row r="446719" spans="4:4">
      <c r="D446719" s="48"/>
    </row>
    <row r="446720" spans="4:4">
      <c r="D446720" s="48"/>
    </row>
    <row r="446721" spans="4:4">
      <c r="D446721" s="48"/>
    </row>
    <row r="446722" spans="4:4">
      <c r="D446722" s="48"/>
    </row>
    <row r="446723" spans="4:4">
      <c r="D446723" s="48"/>
    </row>
    <row r="446724" spans="4:4">
      <c r="D446724" s="48"/>
    </row>
    <row r="446725" spans="4:4">
      <c r="D446725" s="48"/>
    </row>
    <row r="446726" spans="4:4">
      <c r="D446726" s="48"/>
    </row>
    <row r="446727" spans="4:4">
      <c r="D446727" s="48"/>
    </row>
    <row r="446728" spans="4:4">
      <c r="D446728" s="48"/>
    </row>
    <row r="446729" spans="4:4">
      <c r="D446729" s="48"/>
    </row>
    <row r="446730" spans="4:4">
      <c r="D446730" s="48"/>
    </row>
    <row r="446731" spans="4:4">
      <c r="D446731" s="48"/>
    </row>
    <row r="446732" spans="4:4">
      <c r="D446732" s="48"/>
    </row>
    <row r="446733" spans="4:4">
      <c r="D446733" s="48"/>
    </row>
    <row r="446734" spans="4:4">
      <c r="D446734" s="48"/>
    </row>
    <row r="446735" spans="4:4">
      <c r="D446735" s="48"/>
    </row>
    <row r="446736" spans="4:4">
      <c r="D446736" s="48"/>
    </row>
    <row r="446737" spans="4:4">
      <c r="D446737" s="48"/>
    </row>
    <row r="446738" spans="4:4">
      <c r="D446738" s="48"/>
    </row>
    <row r="446739" spans="4:4">
      <c r="D446739" s="48"/>
    </row>
    <row r="446740" spans="4:4">
      <c r="D446740" s="48"/>
    </row>
    <row r="446741" spans="4:4">
      <c r="D446741" s="48"/>
    </row>
    <row r="446742" spans="4:4">
      <c r="D446742" s="48"/>
    </row>
    <row r="446743" spans="4:4">
      <c r="D446743" s="48"/>
    </row>
    <row r="446744" spans="4:4">
      <c r="D446744" s="48"/>
    </row>
    <row r="446745" spans="4:4">
      <c r="D446745" s="48"/>
    </row>
    <row r="446746" spans="4:4">
      <c r="D446746" s="48"/>
    </row>
    <row r="446747" spans="4:4">
      <c r="D446747" s="48"/>
    </row>
    <row r="446748" spans="4:4">
      <c r="D446748" s="48"/>
    </row>
    <row r="446749" spans="4:4">
      <c r="D446749" s="48"/>
    </row>
    <row r="446750" spans="4:4">
      <c r="D446750" s="48"/>
    </row>
    <row r="446751" spans="4:4">
      <c r="D446751" s="48"/>
    </row>
    <row r="446752" spans="4:4">
      <c r="D446752" s="48"/>
    </row>
    <row r="446753" spans="4:4">
      <c r="D446753" s="48"/>
    </row>
    <row r="446754" spans="4:4">
      <c r="D446754" s="48"/>
    </row>
    <row r="446755" spans="4:4">
      <c r="D446755" s="48"/>
    </row>
    <row r="446756" spans="4:4">
      <c r="D446756" s="48"/>
    </row>
    <row r="446757" spans="4:4">
      <c r="D446757" s="48"/>
    </row>
    <row r="446758" spans="4:4">
      <c r="D446758" s="48"/>
    </row>
    <row r="446759" spans="4:4">
      <c r="D446759" s="48"/>
    </row>
    <row r="446760" spans="4:4">
      <c r="D446760" s="48"/>
    </row>
    <row r="446761" spans="4:4">
      <c r="D446761" s="48"/>
    </row>
    <row r="446762" spans="4:4">
      <c r="D446762" s="48"/>
    </row>
    <row r="446763" spans="4:4">
      <c r="D446763" s="48"/>
    </row>
    <row r="446764" spans="4:4">
      <c r="D446764" s="48"/>
    </row>
    <row r="446765" spans="4:4">
      <c r="D446765" s="48"/>
    </row>
    <row r="446766" spans="4:4">
      <c r="D446766" s="48"/>
    </row>
    <row r="446767" spans="4:4">
      <c r="D446767" s="48"/>
    </row>
    <row r="446768" spans="4:4">
      <c r="D446768" s="48"/>
    </row>
    <row r="446769" spans="4:4">
      <c r="D446769" s="48"/>
    </row>
    <row r="446770" spans="4:4">
      <c r="D446770" s="48"/>
    </row>
    <row r="446771" spans="4:4">
      <c r="D446771" s="48"/>
    </row>
    <row r="446772" spans="4:4">
      <c r="D446772" s="48"/>
    </row>
    <row r="446773" spans="4:4">
      <c r="D446773" s="48"/>
    </row>
    <row r="446774" spans="4:4">
      <c r="D446774" s="48"/>
    </row>
    <row r="446775" spans="4:4">
      <c r="D446775" s="48"/>
    </row>
    <row r="446776" spans="4:4">
      <c r="D446776" s="48"/>
    </row>
    <row r="446777" spans="4:4">
      <c r="D446777" s="48"/>
    </row>
    <row r="446778" spans="4:4">
      <c r="D446778" s="48"/>
    </row>
    <row r="446779" spans="4:4">
      <c r="D446779" s="48"/>
    </row>
    <row r="446780" spans="4:4">
      <c r="D446780" s="48"/>
    </row>
    <row r="446781" spans="4:4">
      <c r="D446781" s="48"/>
    </row>
    <row r="446782" spans="4:4">
      <c r="D446782" s="48"/>
    </row>
    <row r="446783" spans="4:4">
      <c r="D446783" s="48"/>
    </row>
    <row r="446784" spans="4:4">
      <c r="D446784" s="48"/>
    </row>
    <row r="446785" spans="4:4">
      <c r="D446785" s="48"/>
    </row>
    <row r="446786" spans="4:4">
      <c r="D446786" s="48"/>
    </row>
    <row r="446787" spans="4:4">
      <c r="D446787" s="48"/>
    </row>
    <row r="446788" spans="4:4">
      <c r="D446788" s="48"/>
    </row>
    <row r="446789" spans="4:4">
      <c r="D446789" s="48"/>
    </row>
    <row r="446790" spans="4:4">
      <c r="D446790" s="48"/>
    </row>
    <row r="446791" spans="4:4">
      <c r="D446791" s="48"/>
    </row>
    <row r="446792" spans="4:4">
      <c r="D446792" s="48"/>
    </row>
    <row r="446793" spans="4:4">
      <c r="D446793" s="48"/>
    </row>
    <row r="446794" spans="4:4">
      <c r="D446794" s="48"/>
    </row>
    <row r="446795" spans="4:4">
      <c r="D446795" s="48"/>
    </row>
    <row r="446796" spans="4:4">
      <c r="D446796" s="48"/>
    </row>
    <row r="446797" spans="4:4">
      <c r="D446797" s="48"/>
    </row>
    <row r="446798" spans="4:4">
      <c r="D446798" s="48"/>
    </row>
    <row r="446799" spans="4:4">
      <c r="D446799" s="48"/>
    </row>
    <row r="446800" spans="4:4">
      <c r="D446800" s="48"/>
    </row>
    <row r="446801" spans="4:4">
      <c r="D446801" s="48"/>
    </row>
    <row r="446802" spans="4:4">
      <c r="D446802" s="48"/>
    </row>
    <row r="446803" spans="4:4">
      <c r="D446803" s="48"/>
    </row>
    <row r="446804" spans="4:4">
      <c r="D446804" s="48"/>
    </row>
    <row r="446805" spans="4:4">
      <c r="D446805" s="48"/>
    </row>
    <row r="446806" spans="4:4">
      <c r="D446806" s="48"/>
    </row>
    <row r="446807" spans="4:4">
      <c r="D446807" s="48"/>
    </row>
    <row r="446808" spans="4:4">
      <c r="D446808" s="48"/>
    </row>
    <row r="446809" spans="4:4">
      <c r="D446809" s="48"/>
    </row>
    <row r="446810" spans="4:4">
      <c r="D446810" s="48"/>
    </row>
    <row r="446811" spans="4:4">
      <c r="D446811" s="48"/>
    </row>
    <row r="446812" spans="4:4">
      <c r="D446812" s="48"/>
    </row>
    <row r="446813" spans="4:4">
      <c r="D446813" s="48"/>
    </row>
    <row r="446814" spans="4:4">
      <c r="D446814" s="48"/>
    </row>
    <row r="446815" spans="4:4">
      <c r="D446815" s="48"/>
    </row>
    <row r="446816" spans="4:4">
      <c r="D446816" s="48"/>
    </row>
    <row r="446817" spans="4:4">
      <c r="D446817" s="48"/>
    </row>
    <row r="446818" spans="4:4">
      <c r="D446818" s="48"/>
    </row>
    <row r="446819" spans="4:4">
      <c r="D446819" s="48"/>
    </row>
    <row r="446820" spans="4:4">
      <c r="D446820" s="48"/>
    </row>
    <row r="446821" spans="4:4">
      <c r="D446821" s="48"/>
    </row>
    <row r="446822" spans="4:4">
      <c r="D446822" s="48"/>
    </row>
    <row r="446823" spans="4:4">
      <c r="D446823" s="48"/>
    </row>
    <row r="446824" spans="4:4">
      <c r="D446824" s="48"/>
    </row>
    <row r="446825" spans="4:4">
      <c r="D446825" s="48"/>
    </row>
    <row r="446826" spans="4:4">
      <c r="D446826" s="48"/>
    </row>
    <row r="446827" spans="4:4">
      <c r="D446827" s="48"/>
    </row>
    <row r="446828" spans="4:4">
      <c r="D446828" s="48"/>
    </row>
    <row r="446829" spans="4:4">
      <c r="D446829" s="48"/>
    </row>
    <row r="446830" spans="4:4">
      <c r="D446830" s="48"/>
    </row>
    <row r="446831" spans="4:4">
      <c r="D446831" s="48"/>
    </row>
    <row r="446832" spans="4:4">
      <c r="D446832" s="48"/>
    </row>
    <row r="446833" spans="4:4">
      <c r="D446833" s="48"/>
    </row>
    <row r="446834" spans="4:4">
      <c r="D446834" s="48"/>
    </row>
    <row r="446835" spans="4:4">
      <c r="D446835" s="48"/>
    </row>
    <row r="446836" spans="4:4">
      <c r="D446836" s="48"/>
    </row>
    <row r="446837" spans="4:4">
      <c r="D446837" s="48"/>
    </row>
    <row r="446838" spans="4:4">
      <c r="D446838" s="48"/>
    </row>
    <row r="446839" spans="4:4">
      <c r="D446839" s="48"/>
    </row>
    <row r="446840" spans="4:4">
      <c r="D446840" s="48"/>
    </row>
    <row r="446841" spans="4:4">
      <c r="D446841" s="48"/>
    </row>
    <row r="446842" spans="4:4">
      <c r="D446842" s="48"/>
    </row>
    <row r="446843" spans="4:4">
      <c r="D446843" s="48"/>
    </row>
    <row r="446844" spans="4:4">
      <c r="D446844" s="48"/>
    </row>
    <row r="446845" spans="4:4">
      <c r="D446845" s="48"/>
    </row>
    <row r="446846" spans="4:4">
      <c r="D446846" s="48"/>
    </row>
    <row r="446847" spans="4:4">
      <c r="D446847" s="48"/>
    </row>
    <row r="446848" spans="4:4">
      <c r="D446848" s="48"/>
    </row>
    <row r="446849" spans="4:4">
      <c r="D446849" s="48"/>
    </row>
    <row r="446850" spans="4:4">
      <c r="D446850" s="48"/>
    </row>
    <row r="446851" spans="4:4">
      <c r="D446851" s="48"/>
    </row>
    <row r="446852" spans="4:4">
      <c r="D446852" s="48"/>
    </row>
    <row r="446853" spans="4:4">
      <c r="D446853" s="48"/>
    </row>
    <row r="446854" spans="4:4">
      <c r="D446854" s="48"/>
    </row>
    <row r="446855" spans="4:4">
      <c r="D446855" s="48"/>
    </row>
    <row r="446856" spans="4:4">
      <c r="D446856" s="48"/>
    </row>
    <row r="446857" spans="4:4">
      <c r="D446857" s="48"/>
    </row>
    <row r="446858" spans="4:4">
      <c r="D446858" s="48"/>
    </row>
    <row r="446859" spans="4:4">
      <c r="D446859" s="48"/>
    </row>
    <row r="446860" spans="4:4">
      <c r="D446860" s="48"/>
    </row>
    <row r="446861" spans="4:4">
      <c r="D446861" s="48"/>
    </row>
    <row r="446862" spans="4:4">
      <c r="D446862" s="48"/>
    </row>
    <row r="446863" spans="4:4">
      <c r="D446863" s="48"/>
    </row>
    <row r="446864" spans="4:4">
      <c r="D446864" s="48"/>
    </row>
    <row r="446865" spans="4:4">
      <c r="D446865" s="48"/>
    </row>
    <row r="446866" spans="4:4">
      <c r="D446866" s="48"/>
    </row>
    <row r="446867" spans="4:4">
      <c r="D446867" s="48"/>
    </row>
    <row r="446868" spans="4:4">
      <c r="D446868" s="48"/>
    </row>
    <row r="446869" spans="4:4">
      <c r="D446869" s="48"/>
    </row>
    <row r="446870" spans="4:4">
      <c r="D446870" s="48"/>
    </row>
    <row r="446871" spans="4:4">
      <c r="D446871" s="48"/>
    </row>
    <row r="446872" spans="4:4">
      <c r="D446872" s="48"/>
    </row>
    <row r="446873" spans="4:4">
      <c r="D446873" s="48"/>
    </row>
    <row r="446874" spans="4:4">
      <c r="D446874" s="48"/>
    </row>
    <row r="446875" spans="4:4">
      <c r="D446875" s="48"/>
    </row>
    <row r="446876" spans="4:4">
      <c r="D446876" s="48"/>
    </row>
    <row r="446877" spans="4:4">
      <c r="D446877" s="48"/>
    </row>
    <row r="446878" spans="4:4">
      <c r="D446878" s="48"/>
    </row>
    <row r="446879" spans="4:4">
      <c r="D446879" s="48"/>
    </row>
    <row r="446880" spans="4:4">
      <c r="D446880" s="48"/>
    </row>
    <row r="446881" spans="4:4">
      <c r="D446881" s="48"/>
    </row>
    <row r="446882" spans="4:4">
      <c r="D446882" s="48"/>
    </row>
    <row r="446883" spans="4:4">
      <c r="D446883" s="48"/>
    </row>
    <row r="446884" spans="4:4">
      <c r="D446884" s="48"/>
    </row>
    <row r="446885" spans="4:4">
      <c r="D446885" s="48"/>
    </row>
    <row r="446886" spans="4:4">
      <c r="D446886" s="48"/>
    </row>
    <row r="446887" spans="4:4">
      <c r="D446887" s="48"/>
    </row>
    <row r="446888" spans="4:4">
      <c r="D446888" s="48"/>
    </row>
    <row r="446889" spans="4:4">
      <c r="D446889" s="48"/>
    </row>
    <row r="446890" spans="4:4">
      <c r="D446890" s="48"/>
    </row>
    <row r="446891" spans="4:4">
      <c r="D446891" s="48"/>
    </row>
    <row r="446892" spans="4:4">
      <c r="D446892" s="48"/>
    </row>
    <row r="446893" spans="4:4">
      <c r="D446893" s="48"/>
    </row>
    <row r="446894" spans="4:4">
      <c r="D446894" s="48"/>
    </row>
    <row r="446895" spans="4:4">
      <c r="D446895" s="48"/>
    </row>
    <row r="446896" spans="4:4">
      <c r="D446896" s="48"/>
    </row>
    <row r="446897" spans="4:4">
      <c r="D446897" s="48"/>
    </row>
    <row r="446898" spans="4:4">
      <c r="D446898" s="48"/>
    </row>
    <row r="446899" spans="4:4">
      <c r="D446899" s="48"/>
    </row>
    <row r="446900" spans="4:4">
      <c r="D446900" s="48"/>
    </row>
    <row r="446901" spans="4:4">
      <c r="D446901" s="48"/>
    </row>
    <row r="446902" spans="4:4">
      <c r="D446902" s="48"/>
    </row>
    <row r="446903" spans="4:4">
      <c r="D446903" s="48"/>
    </row>
    <row r="446904" spans="4:4">
      <c r="D446904" s="48"/>
    </row>
    <row r="446905" spans="4:4">
      <c r="D446905" s="48"/>
    </row>
    <row r="446906" spans="4:4">
      <c r="D446906" s="48"/>
    </row>
    <row r="446907" spans="4:4">
      <c r="D446907" s="48"/>
    </row>
    <row r="446908" spans="4:4">
      <c r="D446908" s="48"/>
    </row>
    <row r="446909" spans="4:4">
      <c r="D446909" s="48"/>
    </row>
    <row r="446910" spans="4:4">
      <c r="D446910" s="48"/>
    </row>
    <row r="446911" spans="4:4">
      <c r="D446911" s="48"/>
    </row>
    <row r="446912" spans="4:4">
      <c r="D446912" s="48"/>
    </row>
    <row r="446913" spans="4:4">
      <c r="D446913" s="48"/>
    </row>
    <row r="446914" spans="4:4">
      <c r="D446914" s="48"/>
    </row>
    <row r="446915" spans="4:4">
      <c r="D446915" s="48"/>
    </row>
    <row r="446916" spans="4:4">
      <c r="D446916" s="48"/>
    </row>
    <row r="446917" spans="4:4">
      <c r="D446917" s="48"/>
    </row>
    <row r="446918" spans="4:4">
      <c r="D446918" s="48"/>
    </row>
    <row r="446919" spans="4:4">
      <c r="D446919" s="48"/>
    </row>
    <row r="446920" spans="4:4">
      <c r="D446920" s="48"/>
    </row>
    <row r="446921" spans="4:4">
      <c r="D446921" s="48"/>
    </row>
    <row r="446922" spans="4:4">
      <c r="D446922" s="48"/>
    </row>
    <row r="446923" spans="4:4">
      <c r="D446923" s="48"/>
    </row>
    <row r="446924" spans="4:4">
      <c r="D446924" s="48"/>
    </row>
    <row r="446925" spans="4:4">
      <c r="D446925" s="48"/>
    </row>
    <row r="446926" spans="4:4">
      <c r="D446926" s="48"/>
    </row>
    <row r="446927" spans="4:4">
      <c r="D446927" s="48"/>
    </row>
    <row r="446928" spans="4:4">
      <c r="D446928" s="48"/>
    </row>
    <row r="446929" spans="4:4">
      <c r="D446929" s="48"/>
    </row>
    <row r="446930" spans="4:4">
      <c r="D446930" s="48"/>
    </row>
    <row r="446931" spans="4:4">
      <c r="D446931" s="48"/>
    </row>
    <row r="446932" spans="4:4">
      <c r="D446932" s="48"/>
    </row>
    <row r="446933" spans="4:4">
      <c r="D446933" s="48"/>
    </row>
    <row r="446934" spans="4:4">
      <c r="D446934" s="48"/>
    </row>
    <row r="446935" spans="4:4">
      <c r="D446935" s="48"/>
    </row>
    <row r="446936" spans="4:4">
      <c r="D446936" s="48"/>
    </row>
    <row r="446937" spans="4:4">
      <c r="D446937" s="48"/>
    </row>
    <row r="446938" spans="4:4">
      <c r="D446938" s="48"/>
    </row>
    <row r="446939" spans="4:4">
      <c r="D446939" s="48"/>
    </row>
    <row r="446940" spans="4:4">
      <c r="D446940" s="48"/>
    </row>
    <row r="446941" spans="4:4">
      <c r="D446941" s="48"/>
    </row>
    <row r="446942" spans="4:4">
      <c r="D446942" s="48"/>
    </row>
    <row r="446943" spans="4:4">
      <c r="D446943" s="48"/>
    </row>
    <row r="446944" spans="4:4">
      <c r="D446944" s="48"/>
    </row>
    <row r="446945" spans="4:4">
      <c r="D446945" s="48"/>
    </row>
    <row r="446946" spans="4:4">
      <c r="D446946" s="48"/>
    </row>
    <row r="446947" spans="4:4">
      <c r="D446947" s="48"/>
    </row>
    <row r="446948" spans="4:4">
      <c r="D446948" s="48"/>
    </row>
    <row r="446949" spans="4:4">
      <c r="D446949" s="48"/>
    </row>
    <row r="446950" spans="4:4">
      <c r="D446950" s="48"/>
    </row>
    <row r="446951" spans="4:4">
      <c r="D446951" s="48"/>
    </row>
    <row r="446952" spans="4:4">
      <c r="D446952" s="48"/>
    </row>
    <row r="446953" spans="4:4">
      <c r="D446953" s="48"/>
    </row>
    <row r="446954" spans="4:4">
      <c r="D446954" s="48"/>
    </row>
    <row r="446955" spans="4:4">
      <c r="D446955" s="48"/>
    </row>
    <row r="446956" spans="4:4">
      <c r="D446956" s="48"/>
    </row>
    <row r="446957" spans="4:4">
      <c r="D446957" s="48"/>
    </row>
    <row r="446958" spans="4:4">
      <c r="D446958" s="48"/>
    </row>
    <row r="446959" spans="4:4">
      <c r="D446959" s="48"/>
    </row>
    <row r="446960" spans="4:4">
      <c r="D446960" s="48"/>
    </row>
    <row r="446961" spans="4:4">
      <c r="D446961" s="48"/>
    </row>
    <row r="446962" spans="4:4">
      <c r="D446962" s="48"/>
    </row>
    <row r="446963" spans="4:4">
      <c r="D446963" s="48"/>
    </row>
    <row r="446964" spans="4:4">
      <c r="D446964" s="48"/>
    </row>
    <row r="446965" spans="4:4">
      <c r="D446965" s="48"/>
    </row>
    <row r="446966" spans="4:4">
      <c r="D446966" s="48"/>
    </row>
    <row r="446967" spans="4:4">
      <c r="D446967" s="48"/>
    </row>
    <row r="446968" spans="4:4">
      <c r="D446968" s="48"/>
    </row>
    <row r="446969" spans="4:4">
      <c r="D446969" s="48"/>
    </row>
    <row r="446970" spans="4:4">
      <c r="D446970" s="48"/>
    </row>
    <row r="446971" spans="4:4">
      <c r="D446971" s="48"/>
    </row>
    <row r="446972" spans="4:4">
      <c r="D446972" s="48"/>
    </row>
    <row r="446973" spans="4:4">
      <c r="D446973" s="48"/>
    </row>
    <row r="446974" spans="4:4">
      <c r="D446974" s="48"/>
    </row>
    <row r="446975" spans="4:4">
      <c r="D446975" s="48"/>
    </row>
    <row r="446976" spans="4:4">
      <c r="D446976" s="48"/>
    </row>
    <row r="446977" spans="4:4">
      <c r="D446977" s="48"/>
    </row>
    <row r="446978" spans="4:4">
      <c r="D446978" s="48"/>
    </row>
    <row r="446979" spans="4:4">
      <c r="D446979" s="48"/>
    </row>
    <row r="446980" spans="4:4">
      <c r="D446980" s="48"/>
    </row>
    <row r="446981" spans="4:4">
      <c r="D446981" s="48"/>
    </row>
    <row r="446982" spans="4:4">
      <c r="D446982" s="48"/>
    </row>
    <row r="446983" spans="4:4">
      <c r="D446983" s="48"/>
    </row>
    <row r="446984" spans="4:4">
      <c r="D446984" s="48"/>
    </row>
    <row r="446985" spans="4:4">
      <c r="D446985" s="48"/>
    </row>
    <row r="446986" spans="4:4">
      <c r="D446986" s="48"/>
    </row>
    <row r="446987" spans="4:4">
      <c r="D446987" s="48"/>
    </row>
    <row r="446988" spans="4:4">
      <c r="D446988" s="48"/>
    </row>
    <row r="446989" spans="4:4">
      <c r="D446989" s="48"/>
    </row>
    <row r="446990" spans="4:4">
      <c r="D446990" s="48"/>
    </row>
    <row r="446991" spans="4:4">
      <c r="D446991" s="48"/>
    </row>
    <row r="446992" spans="4:4">
      <c r="D446992" s="48"/>
    </row>
    <row r="446993" spans="4:4">
      <c r="D446993" s="48"/>
    </row>
    <row r="446994" spans="4:4">
      <c r="D446994" s="48"/>
    </row>
    <row r="446995" spans="4:4">
      <c r="D446995" s="48"/>
    </row>
    <row r="446996" spans="4:4">
      <c r="D446996" s="48"/>
    </row>
    <row r="446997" spans="4:4">
      <c r="D446997" s="48"/>
    </row>
    <row r="446998" spans="4:4">
      <c r="D446998" s="48"/>
    </row>
    <row r="446999" spans="4:4">
      <c r="D446999" s="48"/>
    </row>
    <row r="447000" spans="4:4">
      <c r="D447000" s="48"/>
    </row>
    <row r="447001" spans="4:4">
      <c r="D447001" s="48"/>
    </row>
    <row r="447002" spans="4:4">
      <c r="D447002" s="48"/>
    </row>
    <row r="447003" spans="4:4">
      <c r="D447003" s="48"/>
    </row>
    <row r="447004" spans="4:4">
      <c r="D447004" s="48"/>
    </row>
    <row r="447005" spans="4:4">
      <c r="D447005" s="48"/>
    </row>
    <row r="447006" spans="4:4">
      <c r="D447006" s="48"/>
    </row>
    <row r="447007" spans="4:4">
      <c r="D447007" s="48"/>
    </row>
    <row r="447008" spans="4:4">
      <c r="D447008" s="48"/>
    </row>
    <row r="447009" spans="4:4">
      <c r="D447009" s="48"/>
    </row>
    <row r="447010" spans="4:4">
      <c r="D447010" s="48"/>
    </row>
    <row r="447011" spans="4:4">
      <c r="D447011" s="48"/>
    </row>
    <row r="447012" spans="4:4">
      <c r="D447012" s="48"/>
    </row>
    <row r="447013" spans="4:4">
      <c r="D447013" s="48"/>
    </row>
    <row r="447014" spans="4:4">
      <c r="D447014" s="48"/>
    </row>
    <row r="447015" spans="4:4">
      <c r="D447015" s="48"/>
    </row>
    <row r="447016" spans="4:4">
      <c r="D447016" s="48"/>
    </row>
    <row r="447017" spans="4:4">
      <c r="D447017" s="48"/>
    </row>
    <row r="447018" spans="4:4">
      <c r="D447018" s="48"/>
    </row>
    <row r="447019" spans="4:4">
      <c r="D447019" s="48"/>
    </row>
    <row r="447020" spans="4:4">
      <c r="D447020" s="48"/>
    </row>
    <row r="447021" spans="4:4">
      <c r="D447021" s="48"/>
    </row>
    <row r="447022" spans="4:4">
      <c r="D447022" s="48"/>
    </row>
    <row r="447023" spans="4:4">
      <c r="D447023" s="48"/>
    </row>
    <row r="447024" spans="4:4">
      <c r="D447024" s="48"/>
    </row>
    <row r="447025" spans="4:4">
      <c r="D447025" s="48"/>
    </row>
    <row r="447026" spans="4:4">
      <c r="D447026" s="48"/>
    </row>
    <row r="447027" spans="4:4">
      <c r="D447027" s="48"/>
    </row>
    <row r="447028" spans="4:4">
      <c r="D447028" s="48"/>
    </row>
    <row r="447029" spans="4:4">
      <c r="D447029" s="48"/>
    </row>
    <row r="447030" spans="4:4">
      <c r="D447030" s="48"/>
    </row>
    <row r="447031" spans="4:4">
      <c r="D447031" s="48"/>
    </row>
    <row r="447032" spans="4:4">
      <c r="D447032" s="48"/>
    </row>
    <row r="447033" spans="4:4">
      <c r="D447033" s="48"/>
    </row>
    <row r="447034" spans="4:4">
      <c r="D447034" s="48"/>
    </row>
    <row r="447035" spans="4:4">
      <c r="D447035" s="48"/>
    </row>
    <row r="447036" spans="4:4">
      <c r="D447036" s="48"/>
    </row>
    <row r="447037" spans="4:4">
      <c r="D447037" s="48"/>
    </row>
    <row r="447038" spans="4:4">
      <c r="D447038" s="48"/>
    </row>
    <row r="447039" spans="4:4">
      <c r="D447039" s="48"/>
    </row>
    <row r="447040" spans="4:4">
      <c r="D447040" s="48"/>
    </row>
    <row r="447041" spans="4:4">
      <c r="D447041" s="48"/>
    </row>
    <row r="447042" spans="4:4">
      <c r="D447042" s="48"/>
    </row>
    <row r="447043" spans="4:4">
      <c r="D447043" s="48"/>
    </row>
    <row r="447044" spans="4:4">
      <c r="D447044" s="48"/>
    </row>
    <row r="447045" spans="4:4">
      <c r="D447045" s="48"/>
    </row>
    <row r="447046" spans="4:4">
      <c r="D447046" s="48"/>
    </row>
    <row r="447047" spans="4:4">
      <c r="D447047" s="48"/>
    </row>
    <row r="447048" spans="4:4">
      <c r="D447048" s="48"/>
    </row>
    <row r="447049" spans="4:4">
      <c r="D447049" s="48"/>
    </row>
    <row r="447050" spans="4:4">
      <c r="D447050" s="48"/>
    </row>
    <row r="447051" spans="4:4">
      <c r="D447051" s="48"/>
    </row>
    <row r="447052" spans="4:4">
      <c r="D447052" s="48"/>
    </row>
    <row r="447053" spans="4:4">
      <c r="D447053" s="48"/>
    </row>
    <row r="447054" spans="4:4">
      <c r="D447054" s="48"/>
    </row>
    <row r="447055" spans="4:4">
      <c r="D447055" s="48"/>
    </row>
    <row r="447056" spans="4:4">
      <c r="D447056" s="48"/>
    </row>
    <row r="447057" spans="4:4">
      <c r="D447057" s="48"/>
    </row>
    <row r="447058" spans="4:4">
      <c r="D447058" s="48"/>
    </row>
    <row r="447059" spans="4:4">
      <c r="D447059" s="48"/>
    </row>
    <row r="447060" spans="4:4">
      <c r="D447060" s="48"/>
    </row>
    <row r="447061" spans="4:4">
      <c r="D447061" s="48"/>
    </row>
    <row r="447062" spans="4:4">
      <c r="D447062" s="48"/>
    </row>
    <row r="447063" spans="4:4">
      <c r="D447063" s="48"/>
    </row>
    <row r="447064" spans="4:4">
      <c r="D447064" s="48"/>
    </row>
    <row r="447065" spans="4:4">
      <c r="D447065" s="48"/>
    </row>
    <row r="447066" spans="4:4">
      <c r="D447066" s="48"/>
    </row>
    <row r="447067" spans="4:4">
      <c r="D447067" s="48"/>
    </row>
    <row r="447068" spans="4:4">
      <c r="D447068" s="48"/>
    </row>
    <row r="447069" spans="4:4">
      <c r="D447069" s="48"/>
    </row>
    <row r="447070" spans="4:4">
      <c r="D447070" s="48"/>
    </row>
    <row r="447071" spans="4:4">
      <c r="D447071" s="48"/>
    </row>
    <row r="447072" spans="4:4">
      <c r="D447072" s="48"/>
    </row>
    <row r="447073" spans="4:4">
      <c r="D447073" s="48"/>
    </row>
    <row r="447074" spans="4:4">
      <c r="D447074" s="48"/>
    </row>
    <row r="447075" spans="4:4">
      <c r="D447075" s="48"/>
    </row>
    <row r="447076" spans="4:4">
      <c r="D447076" s="48"/>
    </row>
    <row r="447077" spans="4:4">
      <c r="D447077" s="48"/>
    </row>
    <row r="447078" spans="4:4">
      <c r="D447078" s="48"/>
    </row>
    <row r="447079" spans="4:4">
      <c r="D447079" s="48"/>
    </row>
    <row r="447080" spans="4:4">
      <c r="D447080" s="48"/>
    </row>
    <row r="447081" spans="4:4">
      <c r="D447081" s="48"/>
    </row>
    <row r="447082" spans="4:4">
      <c r="D447082" s="48"/>
    </row>
    <row r="447083" spans="4:4">
      <c r="D447083" s="48"/>
    </row>
    <row r="447084" spans="4:4">
      <c r="D447084" s="48"/>
    </row>
    <row r="447085" spans="4:4">
      <c r="D447085" s="48"/>
    </row>
    <row r="447086" spans="4:4">
      <c r="D447086" s="48"/>
    </row>
    <row r="447087" spans="4:4">
      <c r="D447087" s="48"/>
    </row>
    <row r="447088" spans="4:4">
      <c r="D447088" s="48"/>
    </row>
    <row r="447089" spans="4:4">
      <c r="D447089" s="48"/>
    </row>
    <row r="447090" spans="4:4">
      <c r="D447090" s="48"/>
    </row>
    <row r="447091" spans="4:4">
      <c r="D447091" s="48"/>
    </row>
    <row r="447092" spans="4:4">
      <c r="D447092" s="48"/>
    </row>
    <row r="447093" spans="4:4">
      <c r="D447093" s="48"/>
    </row>
    <row r="447094" spans="4:4">
      <c r="D447094" s="48"/>
    </row>
    <row r="447095" spans="4:4">
      <c r="D447095" s="48"/>
    </row>
    <row r="447096" spans="4:4">
      <c r="D447096" s="48"/>
    </row>
    <row r="447097" spans="4:4">
      <c r="D447097" s="48"/>
    </row>
    <row r="447098" spans="4:4">
      <c r="D447098" s="48"/>
    </row>
    <row r="447099" spans="4:4">
      <c r="D447099" s="48"/>
    </row>
    <row r="447100" spans="4:4">
      <c r="D447100" s="48"/>
    </row>
    <row r="447101" spans="4:4">
      <c r="D447101" s="48"/>
    </row>
    <row r="447102" spans="4:4">
      <c r="D447102" s="48"/>
    </row>
    <row r="447103" spans="4:4">
      <c r="D447103" s="48"/>
    </row>
    <row r="447104" spans="4:4">
      <c r="D447104" s="48"/>
    </row>
    <row r="447105" spans="4:4">
      <c r="D447105" s="48"/>
    </row>
    <row r="447106" spans="4:4">
      <c r="D447106" s="48"/>
    </row>
    <row r="447107" spans="4:4">
      <c r="D447107" s="48"/>
    </row>
    <row r="447108" spans="4:4">
      <c r="D447108" s="48"/>
    </row>
    <row r="447109" spans="4:4">
      <c r="D447109" s="48"/>
    </row>
    <row r="447110" spans="4:4">
      <c r="D447110" s="48"/>
    </row>
    <row r="447111" spans="4:4">
      <c r="D447111" s="48"/>
    </row>
    <row r="447112" spans="4:4">
      <c r="D447112" s="48"/>
    </row>
    <row r="447113" spans="4:4">
      <c r="D447113" s="48"/>
    </row>
    <row r="447114" spans="4:4">
      <c r="D447114" s="48"/>
    </row>
    <row r="447115" spans="4:4">
      <c r="D447115" s="48"/>
    </row>
    <row r="447116" spans="4:4">
      <c r="D447116" s="48"/>
    </row>
    <row r="447117" spans="4:4">
      <c r="D447117" s="48"/>
    </row>
    <row r="447118" spans="4:4">
      <c r="D447118" s="48"/>
    </row>
    <row r="447119" spans="4:4">
      <c r="D447119" s="48"/>
    </row>
    <row r="447120" spans="4:4">
      <c r="D447120" s="48"/>
    </row>
    <row r="447121" spans="4:4">
      <c r="D447121" s="48"/>
    </row>
    <row r="447122" spans="4:4">
      <c r="D447122" s="48"/>
    </row>
    <row r="447123" spans="4:4">
      <c r="D447123" s="48"/>
    </row>
    <row r="447124" spans="4:4">
      <c r="D447124" s="48"/>
    </row>
    <row r="447125" spans="4:4">
      <c r="D447125" s="48"/>
    </row>
    <row r="447126" spans="4:4">
      <c r="D447126" s="48"/>
    </row>
    <row r="447127" spans="4:4">
      <c r="D447127" s="48"/>
    </row>
    <row r="447128" spans="4:4">
      <c r="D447128" s="48"/>
    </row>
    <row r="447129" spans="4:4">
      <c r="D447129" s="48"/>
    </row>
    <row r="447130" spans="4:4">
      <c r="D447130" s="48"/>
    </row>
    <row r="447131" spans="4:4">
      <c r="D447131" s="48"/>
    </row>
    <row r="447132" spans="4:4">
      <c r="D447132" s="48"/>
    </row>
    <row r="447133" spans="4:4">
      <c r="D447133" s="48"/>
    </row>
    <row r="447134" spans="4:4">
      <c r="D447134" s="48"/>
    </row>
    <row r="447135" spans="4:4">
      <c r="D447135" s="48"/>
    </row>
    <row r="447136" spans="4:4">
      <c r="D447136" s="48"/>
    </row>
    <row r="447137" spans="4:4">
      <c r="D447137" s="48"/>
    </row>
    <row r="447138" spans="4:4">
      <c r="D447138" s="48"/>
    </row>
    <row r="447139" spans="4:4">
      <c r="D447139" s="48"/>
    </row>
    <row r="447140" spans="4:4">
      <c r="D447140" s="48"/>
    </row>
    <row r="447141" spans="4:4">
      <c r="D447141" s="48"/>
    </row>
    <row r="447142" spans="4:4">
      <c r="D447142" s="48"/>
    </row>
    <row r="447143" spans="4:4">
      <c r="D447143" s="48"/>
    </row>
    <row r="447144" spans="4:4">
      <c r="D447144" s="48"/>
    </row>
    <row r="447145" spans="4:4">
      <c r="D447145" s="48"/>
    </row>
    <row r="447146" spans="4:4">
      <c r="D447146" s="48"/>
    </row>
    <row r="447147" spans="4:4">
      <c r="D447147" s="48"/>
    </row>
    <row r="447148" spans="4:4">
      <c r="D447148" s="48"/>
    </row>
    <row r="447149" spans="4:4">
      <c r="D447149" s="48"/>
    </row>
    <row r="447150" spans="4:4">
      <c r="D447150" s="48"/>
    </row>
    <row r="447151" spans="4:4">
      <c r="D447151" s="48"/>
    </row>
    <row r="447152" spans="4:4">
      <c r="D447152" s="48"/>
    </row>
    <row r="447153" spans="4:4">
      <c r="D447153" s="48"/>
    </row>
    <row r="447154" spans="4:4">
      <c r="D447154" s="48"/>
    </row>
    <row r="447155" spans="4:4">
      <c r="D447155" s="48"/>
    </row>
    <row r="447156" spans="4:4">
      <c r="D447156" s="48"/>
    </row>
    <row r="447157" spans="4:4">
      <c r="D447157" s="48"/>
    </row>
    <row r="447158" spans="4:4">
      <c r="D447158" s="48"/>
    </row>
    <row r="447159" spans="4:4">
      <c r="D447159" s="48"/>
    </row>
    <row r="447160" spans="4:4">
      <c r="D447160" s="48"/>
    </row>
    <row r="447161" spans="4:4">
      <c r="D447161" s="48"/>
    </row>
    <row r="447162" spans="4:4">
      <c r="D447162" s="48"/>
    </row>
    <row r="447163" spans="4:4">
      <c r="D447163" s="48"/>
    </row>
    <row r="447164" spans="4:4">
      <c r="D447164" s="48"/>
    </row>
    <row r="447165" spans="4:4">
      <c r="D447165" s="48"/>
    </row>
    <row r="447166" spans="4:4">
      <c r="D447166" s="48"/>
    </row>
    <row r="447167" spans="4:4">
      <c r="D447167" s="48"/>
    </row>
    <row r="447168" spans="4:4">
      <c r="D447168" s="48"/>
    </row>
    <row r="447169" spans="4:4">
      <c r="D447169" s="48"/>
    </row>
    <row r="447170" spans="4:4">
      <c r="D447170" s="48"/>
    </row>
    <row r="447171" spans="4:4">
      <c r="D447171" s="48"/>
    </row>
    <row r="447172" spans="4:4">
      <c r="D447172" s="48"/>
    </row>
    <row r="447173" spans="4:4">
      <c r="D447173" s="48"/>
    </row>
    <row r="447174" spans="4:4">
      <c r="D447174" s="48"/>
    </row>
    <row r="447175" spans="4:4">
      <c r="D447175" s="48"/>
    </row>
    <row r="447176" spans="4:4">
      <c r="D447176" s="48"/>
    </row>
    <row r="447177" spans="4:4">
      <c r="D447177" s="48"/>
    </row>
    <row r="447178" spans="4:4">
      <c r="D447178" s="48"/>
    </row>
    <row r="447179" spans="4:4">
      <c r="D447179" s="48"/>
    </row>
    <row r="447180" spans="4:4">
      <c r="D447180" s="48"/>
    </row>
    <row r="447181" spans="4:4">
      <c r="D447181" s="48"/>
    </row>
    <row r="447182" spans="4:4">
      <c r="D447182" s="48"/>
    </row>
    <row r="447183" spans="4:4">
      <c r="D447183" s="48"/>
    </row>
    <row r="447184" spans="4:4">
      <c r="D447184" s="48"/>
    </row>
    <row r="447185" spans="4:4">
      <c r="D447185" s="48"/>
    </row>
    <row r="447186" spans="4:4">
      <c r="D447186" s="48"/>
    </row>
    <row r="447187" spans="4:4">
      <c r="D447187" s="48"/>
    </row>
    <row r="447188" spans="4:4">
      <c r="D447188" s="48"/>
    </row>
    <row r="447189" spans="4:4">
      <c r="D447189" s="48"/>
    </row>
    <row r="447190" spans="4:4">
      <c r="D447190" s="48"/>
    </row>
    <row r="447191" spans="4:4">
      <c r="D447191" s="48"/>
    </row>
    <row r="447192" spans="4:4">
      <c r="D447192" s="48"/>
    </row>
    <row r="447193" spans="4:4">
      <c r="D447193" s="48"/>
    </row>
    <row r="447194" spans="4:4">
      <c r="D447194" s="48"/>
    </row>
    <row r="447195" spans="4:4">
      <c r="D447195" s="48"/>
    </row>
    <row r="447196" spans="4:4">
      <c r="D447196" s="48"/>
    </row>
    <row r="447197" spans="4:4">
      <c r="D447197" s="48"/>
    </row>
    <row r="447198" spans="4:4">
      <c r="D447198" s="48"/>
    </row>
    <row r="447199" spans="4:4">
      <c r="D447199" s="48"/>
    </row>
    <row r="447200" spans="4:4">
      <c r="D447200" s="48"/>
    </row>
    <row r="447201" spans="4:4">
      <c r="D447201" s="48"/>
    </row>
    <row r="447202" spans="4:4">
      <c r="D447202" s="48"/>
    </row>
    <row r="447203" spans="4:4">
      <c r="D447203" s="48"/>
    </row>
    <row r="447204" spans="4:4">
      <c r="D447204" s="48"/>
    </row>
    <row r="447205" spans="4:4">
      <c r="D447205" s="48"/>
    </row>
    <row r="447206" spans="4:4">
      <c r="D447206" s="48"/>
    </row>
    <row r="447207" spans="4:4">
      <c r="D447207" s="48"/>
    </row>
    <row r="447208" spans="4:4">
      <c r="D447208" s="48"/>
    </row>
    <row r="447209" spans="4:4">
      <c r="D447209" s="48"/>
    </row>
    <row r="447210" spans="4:4">
      <c r="D447210" s="48"/>
    </row>
    <row r="447211" spans="4:4">
      <c r="D447211" s="48"/>
    </row>
    <row r="447212" spans="4:4">
      <c r="D447212" s="48"/>
    </row>
    <row r="447213" spans="4:4">
      <c r="D447213" s="48"/>
    </row>
    <row r="447214" spans="4:4">
      <c r="D447214" s="48"/>
    </row>
    <row r="447215" spans="4:4">
      <c r="D447215" s="48"/>
    </row>
    <row r="447216" spans="4:4">
      <c r="D447216" s="48"/>
    </row>
    <row r="447217" spans="4:4">
      <c r="D447217" s="48"/>
    </row>
    <row r="447218" spans="4:4">
      <c r="D447218" s="48"/>
    </row>
    <row r="447219" spans="4:4">
      <c r="D447219" s="48"/>
    </row>
    <row r="447220" spans="4:4">
      <c r="D447220" s="48"/>
    </row>
    <row r="447221" spans="4:4">
      <c r="D447221" s="48"/>
    </row>
    <row r="447222" spans="4:4">
      <c r="D447222" s="48"/>
    </row>
    <row r="447223" spans="4:4">
      <c r="D447223" s="48"/>
    </row>
    <row r="447224" spans="4:4">
      <c r="D447224" s="48"/>
    </row>
    <row r="447225" spans="4:4">
      <c r="D447225" s="48"/>
    </row>
    <row r="447226" spans="4:4">
      <c r="D447226" s="48"/>
    </row>
    <row r="447227" spans="4:4">
      <c r="D447227" s="48"/>
    </row>
    <row r="447228" spans="4:4">
      <c r="D447228" s="48"/>
    </row>
    <row r="447229" spans="4:4">
      <c r="D447229" s="48"/>
    </row>
    <row r="447230" spans="4:4">
      <c r="D447230" s="48"/>
    </row>
    <row r="447231" spans="4:4">
      <c r="D447231" s="48"/>
    </row>
    <row r="447232" spans="4:4">
      <c r="D447232" s="48"/>
    </row>
    <row r="447233" spans="4:4">
      <c r="D447233" s="48"/>
    </row>
    <row r="447234" spans="4:4">
      <c r="D447234" s="48"/>
    </row>
    <row r="447235" spans="4:4">
      <c r="D447235" s="48"/>
    </row>
    <row r="447236" spans="4:4">
      <c r="D447236" s="48"/>
    </row>
    <row r="447237" spans="4:4">
      <c r="D447237" s="48"/>
    </row>
    <row r="447238" spans="4:4">
      <c r="D447238" s="48"/>
    </row>
    <row r="447239" spans="4:4">
      <c r="D447239" s="48"/>
    </row>
    <row r="447240" spans="4:4">
      <c r="D447240" s="48"/>
    </row>
    <row r="447241" spans="4:4">
      <c r="D447241" s="48"/>
    </row>
    <row r="447242" spans="4:4">
      <c r="D447242" s="48"/>
    </row>
    <row r="447243" spans="4:4">
      <c r="D447243" s="48"/>
    </row>
    <row r="447244" spans="4:4">
      <c r="D447244" s="48"/>
    </row>
    <row r="447245" spans="4:4">
      <c r="D447245" s="48"/>
    </row>
    <row r="447246" spans="4:4">
      <c r="D447246" s="48"/>
    </row>
    <row r="447247" spans="4:4">
      <c r="D447247" s="48"/>
    </row>
    <row r="447248" spans="4:4">
      <c r="D447248" s="48"/>
    </row>
    <row r="447249" spans="4:4">
      <c r="D447249" s="48"/>
    </row>
    <row r="447250" spans="4:4">
      <c r="D447250" s="48"/>
    </row>
    <row r="447251" spans="4:4">
      <c r="D447251" s="48"/>
    </row>
    <row r="447252" spans="4:4">
      <c r="D447252" s="48"/>
    </row>
    <row r="447253" spans="4:4">
      <c r="D447253" s="48"/>
    </row>
    <row r="447254" spans="4:4">
      <c r="D447254" s="48"/>
    </row>
    <row r="447255" spans="4:4">
      <c r="D447255" s="48"/>
    </row>
    <row r="447256" spans="4:4">
      <c r="D447256" s="48"/>
    </row>
    <row r="447257" spans="4:4">
      <c r="D447257" s="48"/>
    </row>
    <row r="447258" spans="4:4">
      <c r="D447258" s="48"/>
    </row>
    <row r="447259" spans="4:4">
      <c r="D447259" s="48"/>
    </row>
    <row r="447260" spans="4:4">
      <c r="D447260" s="48"/>
    </row>
    <row r="447261" spans="4:4">
      <c r="D447261" s="48"/>
    </row>
    <row r="447262" spans="4:4">
      <c r="D447262" s="48"/>
    </row>
    <row r="447263" spans="4:4">
      <c r="D447263" s="48"/>
    </row>
    <row r="447264" spans="4:4">
      <c r="D447264" s="48"/>
    </row>
    <row r="447265" spans="4:4">
      <c r="D447265" s="48"/>
    </row>
    <row r="447266" spans="4:4">
      <c r="D447266" s="48"/>
    </row>
    <row r="447267" spans="4:4">
      <c r="D447267" s="48"/>
    </row>
    <row r="447268" spans="4:4">
      <c r="D447268" s="48"/>
    </row>
    <row r="447269" spans="4:4">
      <c r="D447269" s="48"/>
    </row>
    <row r="447270" spans="4:4">
      <c r="D447270" s="48"/>
    </row>
    <row r="447271" spans="4:4">
      <c r="D447271" s="48"/>
    </row>
    <row r="447272" spans="4:4">
      <c r="D447272" s="48"/>
    </row>
    <row r="447273" spans="4:4">
      <c r="D447273" s="48"/>
    </row>
    <row r="447274" spans="4:4">
      <c r="D447274" s="48"/>
    </row>
    <row r="447275" spans="4:4">
      <c r="D447275" s="48"/>
    </row>
    <row r="447276" spans="4:4">
      <c r="D447276" s="48"/>
    </row>
    <row r="447277" spans="4:4">
      <c r="D447277" s="48"/>
    </row>
    <row r="447278" spans="4:4">
      <c r="D447278" s="48"/>
    </row>
    <row r="447279" spans="4:4">
      <c r="D447279" s="48"/>
    </row>
    <row r="447280" spans="4:4">
      <c r="D447280" s="48"/>
    </row>
    <row r="447281" spans="4:4">
      <c r="D447281" s="48"/>
    </row>
    <row r="447282" spans="4:4">
      <c r="D447282" s="48"/>
    </row>
    <row r="447283" spans="4:4">
      <c r="D447283" s="48"/>
    </row>
    <row r="447284" spans="4:4">
      <c r="D447284" s="48"/>
    </row>
    <row r="447285" spans="4:4">
      <c r="D447285" s="48"/>
    </row>
    <row r="447286" spans="4:4">
      <c r="D447286" s="48"/>
    </row>
    <row r="447287" spans="4:4">
      <c r="D447287" s="48"/>
    </row>
    <row r="447288" spans="4:4">
      <c r="D447288" s="48"/>
    </row>
    <row r="447289" spans="4:4">
      <c r="D447289" s="48"/>
    </row>
    <row r="447290" spans="4:4">
      <c r="D447290" s="48"/>
    </row>
    <row r="447291" spans="4:4">
      <c r="D447291" s="48"/>
    </row>
    <row r="447292" spans="4:4">
      <c r="D447292" s="48"/>
    </row>
    <row r="447293" spans="4:4">
      <c r="D447293" s="48"/>
    </row>
    <row r="447294" spans="4:4">
      <c r="D447294" s="48"/>
    </row>
    <row r="447295" spans="4:4">
      <c r="D447295" s="48"/>
    </row>
    <row r="447296" spans="4:4">
      <c r="D447296" s="48"/>
    </row>
    <row r="447297" spans="4:4">
      <c r="D447297" s="48"/>
    </row>
    <row r="447298" spans="4:4">
      <c r="D447298" s="48"/>
    </row>
    <row r="447299" spans="4:4">
      <c r="D447299" s="48"/>
    </row>
    <row r="447300" spans="4:4">
      <c r="D447300" s="48"/>
    </row>
    <row r="447301" spans="4:4">
      <c r="D447301" s="48"/>
    </row>
    <row r="447302" spans="4:4">
      <c r="D447302" s="48"/>
    </row>
    <row r="447303" spans="4:4">
      <c r="D447303" s="48"/>
    </row>
    <row r="447304" spans="4:4">
      <c r="D447304" s="48"/>
    </row>
    <row r="447305" spans="4:4">
      <c r="D447305" s="48"/>
    </row>
    <row r="447306" spans="4:4">
      <c r="D447306" s="48"/>
    </row>
    <row r="447307" spans="4:4">
      <c r="D447307" s="48"/>
    </row>
    <row r="447308" spans="4:4">
      <c r="D447308" s="48"/>
    </row>
    <row r="447309" spans="4:4">
      <c r="D447309" s="48"/>
    </row>
    <row r="447310" spans="4:4">
      <c r="D447310" s="48"/>
    </row>
    <row r="447311" spans="4:4">
      <c r="D447311" s="48"/>
    </row>
    <row r="447312" spans="4:4">
      <c r="D447312" s="48"/>
    </row>
    <row r="447313" spans="4:4">
      <c r="D447313" s="48"/>
    </row>
    <row r="447314" spans="4:4">
      <c r="D447314" s="48"/>
    </row>
    <row r="447315" spans="4:4">
      <c r="D447315" s="48"/>
    </row>
    <row r="447316" spans="4:4">
      <c r="D447316" s="48"/>
    </row>
    <row r="447317" spans="4:4">
      <c r="D447317" s="48"/>
    </row>
    <row r="447318" spans="4:4">
      <c r="D447318" s="48"/>
    </row>
    <row r="447319" spans="4:4">
      <c r="D447319" s="48"/>
    </row>
    <row r="447320" spans="4:4">
      <c r="D447320" s="48"/>
    </row>
    <row r="447321" spans="4:4">
      <c r="D447321" s="48"/>
    </row>
    <row r="447322" spans="4:4">
      <c r="D447322" s="48"/>
    </row>
    <row r="447323" spans="4:4">
      <c r="D447323" s="48"/>
    </row>
    <row r="447324" spans="4:4">
      <c r="D447324" s="48"/>
    </row>
    <row r="447325" spans="4:4">
      <c r="D447325" s="48"/>
    </row>
    <row r="447326" spans="4:4">
      <c r="D447326" s="48"/>
    </row>
    <row r="447327" spans="4:4">
      <c r="D447327" s="48"/>
    </row>
    <row r="447328" spans="4:4">
      <c r="D447328" s="48"/>
    </row>
    <row r="447329" spans="4:4">
      <c r="D447329" s="48"/>
    </row>
    <row r="447330" spans="4:4">
      <c r="D447330" s="48"/>
    </row>
    <row r="447331" spans="4:4">
      <c r="D447331" s="48"/>
    </row>
    <row r="447332" spans="4:4">
      <c r="D447332" s="48"/>
    </row>
    <row r="447333" spans="4:4">
      <c r="D447333" s="48"/>
    </row>
    <row r="447334" spans="4:4">
      <c r="D447334" s="48"/>
    </row>
    <row r="447335" spans="4:4">
      <c r="D447335" s="48"/>
    </row>
    <row r="447336" spans="4:4">
      <c r="D447336" s="48"/>
    </row>
    <row r="447337" spans="4:4">
      <c r="D447337" s="48"/>
    </row>
    <row r="447338" spans="4:4">
      <c r="D447338" s="48"/>
    </row>
    <row r="447339" spans="4:4">
      <c r="D447339" s="48"/>
    </row>
    <row r="447340" spans="4:4">
      <c r="D447340" s="48"/>
    </row>
    <row r="447341" spans="4:4">
      <c r="D447341" s="48"/>
    </row>
    <row r="447342" spans="4:4">
      <c r="D447342" s="48"/>
    </row>
    <row r="447343" spans="4:4">
      <c r="D447343" s="48"/>
    </row>
    <row r="447344" spans="4:4">
      <c r="D447344" s="48"/>
    </row>
    <row r="447345" spans="4:4">
      <c r="D447345" s="48"/>
    </row>
    <row r="447346" spans="4:4">
      <c r="D447346" s="48"/>
    </row>
    <row r="447347" spans="4:4">
      <c r="D447347" s="48"/>
    </row>
    <row r="447348" spans="4:4">
      <c r="D447348" s="48"/>
    </row>
    <row r="447349" spans="4:4">
      <c r="D447349" s="48"/>
    </row>
    <row r="447350" spans="4:4">
      <c r="D447350" s="48"/>
    </row>
    <row r="447351" spans="4:4">
      <c r="D447351" s="48"/>
    </row>
    <row r="447352" spans="4:4">
      <c r="D447352" s="48"/>
    </row>
    <row r="447353" spans="4:4">
      <c r="D447353" s="48"/>
    </row>
    <row r="447354" spans="4:4">
      <c r="D447354" s="48"/>
    </row>
    <row r="447355" spans="4:4">
      <c r="D447355" s="48"/>
    </row>
    <row r="447356" spans="4:4">
      <c r="D447356" s="48"/>
    </row>
    <row r="447357" spans="4:4">
      <c r="D447357" s="48"/>
    </row>
    <row r="447358" spans="4:4">
      <c r="D447358" s="48"/>
    </row>
    <row r="447359" spans="4:4">
      <c r="D447359" s="48"/>
    </row>
    <row r="447360" spans="4:4">
      <c r="D447360" s="48"/>
    </row>
    <row r="447361" spans="4:4">
      <c r="D447361" s="48"/>
    </row>
    <row r="447362" spans="4:4">
      <c r="D447362" s="48"/>
    </row>
    <row r="447363" spans="4:4">
      <c r="D447363" s="48"/>
    </row>
    <row r="447364" spans="4:4">
      <c r="D447364" s="48"/>
    </row>
    <row r="447365" spans="4:4">
      <c r="D447365" s="48"/>
    </row>
    <row r="447366" spans="4:4">
      <c r="D447366" s="48"/>
    </row>
    <row r="447367" spans="4:4">
      <c r="D447367" s="48"/>
    </row>
    <row r="447368" spans="4:4">
      <c r="D447368" s="48"/>
    </row>
    <row r="447369" spans="4:4">
      <c r="D447369" s="48"/>
    </row>
    <row r="447370" spans="4:4">
      <c r="D447370" s="48"/>
    </row>
    <row r="447371" spans="4:4">
      <c r="D447371" s="48"/>
    </row>
    <row r="447372" spans="4:4">
      <c r="D447372" s="48"/>
    </row>
    <row r="447373" spans="4:4">
      <c r="D447373" s="48"/>
    </row>
    <row r="447374" spans="4:4">
      <c r="D447374" s="48"/>
    </row>
    <row r="447375" spans="4:4">
      <c r="D447375" s="48"/>
    </row>
    <row r="447376" spans="4:4">
      <c r="D447376" s="48"/>
    </row>
    <row r="447377" spans="4:4">
      <c r="D447377" s="48"/>
    </row>
    <row r="447378" spans="4:4">
      <c r="D447378" s="48"/>
    </row>
    <row r="447379" spans="4:4">
      <c r="D447379" s="48"/>
    </row>
    <row r="447380" spans="4:4">
      <c r="D447380" s="48"/>
    </row>
    <row r="447381" spans="4:4">
      <c r="D447381" s="48"/>
    </row>
    <row r="447382" spans="4:4">
      <c r="D447382" s="48"/>
    </row>
    <row r="447383" spans="4:4">
      <c r="D447383" s="48"/>
    </row>
    <row r="447384" spans="4:4">
      <c r="D447384" s="48"/>
    </row>
    <row r="447385" spans="4:4">
      <c r="D447385" s="48"/>
    </row>
    <row r="447386" spans="4:4">
      <c r="D447386" s="48"/>
    </row>
    <row r="447387" spans="4:4">
      <c r="D447387" s="48"/>
    </row>
    <row r="447388" spans="4:4">
      <c r="D447388" s="48"/>
    </row>
    <row r="447389" spans="4:4">
      <c r="D447389" s="48"/>
    </row>
    <row r="447390" spans="4:4">
      <c r="D447390" s="48"/>
    </row>
    <row r="447391" spans="4:4">
      <c r="D447391" s="48"/>
    </row>
    <row r="447392" spans="4:4">
      <c r="D447392" s="48"/>
    </row>
    <row r="447393" spans="4:4">
      <c r="D447393" s="48"/>
    </row>
    <row r="447394" spans="4:4">
      <c r="D447394" s="48"/>
    </row>
    <row r="447395" spans="4:4">
      <c r="D447395" s="48"/>
    </row>
    <row r="447396" spans="4:4">
      <c r="D447396" s="48"/>
    </row>
    <row r="447397" spans="4:4">
      <c r="D447397" s="48"/>
    </row>
    <row r="447398" spans="4:4">
      <c r="D447398" s="48"/>
    </row>
    <row r="447399" spans="4:4">
      <c r="D447399" s="48"/>
    </row>
    <row r="447400" spans="4:4">
      <c r="D447400" s="48"/>
    </row>
    <row r="447401" spans="4:4">
      <c r="D447401" s="48"/>
    </row>
    <row r="447402" spans="4:4">
      <c r="D447402" s="48"/>
    </row>
    <row r="447403" spans="4:4">
      <c r="D447403" s="48"/>
    </row>
    <row r="447404" spans="4:4">
      <c r="D447404" s="48"/>
    </row>
    <row r="447405" spans="4:4">
      <c r="D447405" s="48"/>
    </row>
    <row r="447406" spans="4:4">
      <c r="D447406" s="48"/>
    </row>
    <row r="447407" spans="4:4">
      <c r="D447407" s="48"/>
    </row>
    <row r="447408" spans="4:4">
      <c r="D447408" s="48"/>
    </row>
    <row r="447409" spans="4:4">
      <c r="D447409" s="48"/>
    </row>
    <row r="447410" spans="4:4">
      <c r="D447410" s="48"/>
    </row>
    <row r="447411" spans="4:4">
      <c r="D447411" s="48"/>
    </row>
    <row r="447412" spans="4:4">
      <c r="D447412" s="48"/>
    </row>
    <row r="447413" spans="4:4">
      <c r="D447413" s="48"/>
    </row>
    <row r="447414" spans="4:4">
      <c r="D447414" s="48"/>
    </row>
    <row r="447415" spans="4:4">
      <c r="D447415" s="48"/>
    </row>
    <row r="447416" spans="4:4">
      <c r="D447416" s="48"/>
    </row>
    <row r="447417" spans="4:4">
      <c r="D447417" s="48"/>
    </row>
    <row r="447418" spans="4:4">
      <c r="D447418" s="48"/>
    </row>
    <row r="447419" spans="4:4">
      <c r="D447419" s="48"/>
    </row>
    <row r="447420" spans="4:4">
      <c r="D447420" s="48"/>
    </row>
    <row r="447421" spans="4:4">
      <c r="D447421" s="48"/>
    </row>
    <row r="447422" spans="4:4">
      <c r="D447422" s="48"/>
    </row>
    <row r="447423" spans="4:4">
      <c r="D447423" s="48"/>
    </row>
    <row r="447424" spans="4:4">
      <c r="D447424" s="48"/>
    </row>
    <row r="447425" spans="4:4">
      <c r="D447425" s="48"/>
    </row>
    <row r="447426" spans="4:4">
      <c r="D447426" s="48"/>
    </row>
    <row r="447427" spans="4:4">
      <c r="D447427" s="48"/>
    </row>
    <row r="447428" spans="4:4">
      <c r="D447428" s="48"/>
    </row>
    <row r="447429" spans="4:4">
      <c r="D447429" s="48"/>
    </row>
    <row r="447430" spans="4:4">
      <c r="D447430" s="48"/>
    </row>
    <row r="447431" spans="4:4">
      <c r="D447431" s="48"/>
    </row>
    <row r="447432" spans="4:4">
      <c r="D447432" s="48"/>
    </row>
    <row r="447433" spans="4:4">
      <c r="D447433" s="48"/>
    </row>
    <row r="447434" spans="4:4">
      <c r="D447434" s="48"/>
    </row>
    <row r="447435" spans="4:4">
      <c r="D447435" s="48"/>
    </row>
    <row r="447436" spans="4:4">
      <c r="D447436" s="48"/>
    </row>
    <row r="447437" spans="4:4">
      <c r="D447437" s="48"/>
    </row>
    <row r="447438" spans="4:4">
      <c r="D447438" s="48"/>
    </row>
    <row r="447439" spans="4:4">
      <c r="D447439" s="48"/>
    </row>
    <row r="447440" spans="4:4">
      <c r="D447440" s="48"/>
    </row>
    <row r="447441" spans="4:4">
      <c r="D447441" s="48"/>
    </row>
    <row r="447442" spans="4:4">
      <c r="D447442" s="48"/>
    </row>
    <row r="447443" spans="4:4">
      <c r="D447443" s="48"/>
    </row>
    <row r="447444" spans="4:4">
      <c r="D447444" s="48"/>
    </row>
    <row r="447445" spans="4:4">
      <c r="D447445" s="48"/>
    </row>
    <row r="447446" spans="4:4">
      <c r="D447446" s="48"/>
    </row>
    <row r="447447" spans="4:4">
      <c r="D447447" s="48"/>
    </row>
    <row r="447448" spans="4:4">
      <c r="D447448" s="48"/>
    </row>
    <row r="447449" spans="4:4">
      <c r="D447449" s="48"/>
    </row>
    <row r="447450" spans="4:4">
      <c r="D447450" s="48"/>
    </row>
    <row r="447451" spans="4:4">
      <c r="D447451" s="48"/>
    </row>
    <row r="447452" spans="4:4">
      <c r="D447452" s="48"/>
    </row>
    <row r="447453" spans="4:4">
      <c r="D447453" s="48"/>
    </row>
    <row r="447454" spans="4:4">
      <c r="D447454" s="48"/>
    </row>
    <row r="447455" spans="4:4">
      <c r="D447455" s="48"/>
    </row>
    <row r="447456" spans="4:4">
      <c r="D447456" s="48"/>
    </row>
    <row r="447457" spans="4:4">
      <c r="D447457" s="48"/>
    </row>
    <row r="447458" spans="4:4">
      <c r="D447458" s="48"/>
    </row>
    <row r="447459" spans="4:4">
      <c r="D447459" s="48"/>
    </row>
    <row r="447460" spans="4:4">
      <c r="D447460" s="48"/>
    </row>
    <row r="447461" spans="4:4">
      <c r="D447461" s="48"/>
    </row>
    <row r="447462" spans="4:4">
      <c r="D447462" s="48"/>
    </row>
    <row r="447463" spans="4:4">
      <c r="D447463" s="48"/>
    </row>
    <row r="447464" spans="4:4">
      <c r="D447464" s="48"/>
    </row>
    <row r="447465" spans="4:4">
      <c r="D447465" s="48"/>
    </row>
    <row r="447466" spans="4:4">
      <c r="D447466" s="48"/>
    </row>
    <row r="447467" spans="4:4">
      <c r="D447467" s="48"/>
    </row>
    <row r="447468" spans="4:4">
      <c r="D447468" s="48"/>
    </row>
    <row r="447469" spans="4:4">
      <c r="D447469" s="48"/>
    </row>
    <row r="447470" spans="4:4">
      <c r="D447470" s="48"/>
    </row>
    <row r="447471" spans="4:4">
      <c r="D447471" s="48"/>
    </row>
    <row r="447472" spans="4:4">
      <c r="D447472" s="48"/>
    </row>
    <row r="447473" spans="4:4">
      <c r="D447473" s="48"/>
    </row>
    <row r="447474" spans="4:4">
      <c r="D447474" s="48"/>
    </row>
    <row r="447475" spans="4:4">
      <c r="D447475" s="48"/>
    </row>
    <row r="447476" spans="4:4">
      <c r="D447476" s="48"/>
    </row>
    <row r="447477" spans="4:4">
      <c r="D447477" s="48"/>
    </row>
    <row r="447478" spans="4:4">
      <c r="D447478" s="48"/>
    </row>
    <row r="447479" spans="4:4">
      <c r="D447479" s="48"/>
    </row>
    <row r="447480" spans="4:4">
      <c r="D447480" s="48"/>
    </row>
    <row r="447481" spans="4:4">
      <c r="D447481" s="48"/>
    </row>
    <row r="447482" spans="4:4">
      <c r="D447482" s="48"/>
    </row>
    <row r="447483" spans="4:4">
      <c r="D447483" s="48"/>
    </row>
    <row r="447484" spans="4:4">
      <c r="D447484" s="48"/>
    </row>
    <row r="447485" spans="4:4">
      <c r="D447485" s="48"/>
    </row>
    <row r="447486" spans="4:4">
      <c r="D447486" s="48"/>
    </row>
    <row r="447487" spans="4:4">
      <c r="D447487" s="48"/>
    </row>
    <row r="447488" spans="4:4">
      <c r="D447488" s="48"/>
    </row>
    <row r="447489" spans="4:4">
      <c r="D447489" s="48"/>
    </row>
    <row r="447490" spans="4:4">
      <c r="D447490" s="48"/>
    </row>
    <row r="447491" spans="4:4">
      <c r="D447491" s="48"/>
    </row>
    <row r="447492" spans="4:4">
      <c r="D447492" s="48"/>
    </row>
    <row r="447493" spans="4:4">
      <c r="D447493" s="48"/>
    </row>
    <row r="447494" spans="4:4">
      <c r="D447494" s="48"/>
    </row>
    <row r="447495" spans="4:4">
      <c r="D447495" s="48"/>
    </row>
    <row r="447496" spans="4:4">
      <c r="D447496" s="48"/>
    </row>
    <row r="447497" spans="4:4">
      <c r="D447497" s="48"/>
    </row>
    <row r="447498" spans="4:4">
      <c r="D447498" s="48"/>
    </row>
    <row r="447499" spans="4:4">
      <c r="D447499" s="48"/>
    </row>
    <row r="447500" spans="4:4">
      <c r="D447500" s="48"/>
    </row>
    <row r="447501" spans="4:4">
      <c r="D447501" s="48"/>
    </row>
    <row r="447502" spans="4:4">
      <c r="D447502" s="48"/>
    </row>
    <row r="447503" spans="4:4">
      <c r="D447503" s="48"/>
    </row>
    <row r="447504" spans="4:4">
      <c r="D447504" s="48"/>
    </row>
    <row r="447505" spans="4:4">
      <c r="D447505" s="48"/>
    </row>
    <row r="447506" spans="4:4">
      <c r="D447506" s="48"/>
    </row>
    <row r="447507" spans="4:4">
      <c r="D447507" s="48"/>
    </row>
    <row r="447508" spans="4:4">
      <c r="D447508" s="48"/>
    </row>
    <row r="447509" spans="4:4">
      <c r="D447509" s="48"/>
    </row>
    <row r="447510" spans="4:4">
      <c r="D447510" s="48"/>
    </row>
    <row r="447511" spans="4:4">
      <c r="D447511" s="48"/>
    </row>
    <row r="447512" spans="4:4">
      <c r="D447512" s="48"/>
    </row>
    <row r="447513" spans="4:4">
      <c r="D447513" s="48"/>
    </row>
    <row r="447514" spans="4:4">
      <c r="D447514" s="48"/>
    </row>
    <row r="447515" spans="4:4">
      <c r="D447515" s="48"/>
    </row>
    <row r="447516" spans="4:4">
      <c r="D447516" s="48"/>
    </row>
    <row r="447517" spans="4:4">
      <c r="D447517" s="48"/>
    </row>
    <row r="447518" spans="4:4">
      <c r="D447518" s="48"/>
    </row>
    <row r="447519" spans="4:4">
      <c r="D447519" s="48"/>
    </row>
    <row r="447520" spans="4:4">
      <c r="D447520" s="48"/>
    </row>
    <row r="447521" spans="4:4">
      <c r="D447521" s="48"/>
    </row>
    <row r="447522" spans="4:4">
      <c r="D447522" s="48"/>
    </row>
    <row r="447523" spans="4:4">
      <c r="D447523" s="48"/>
    </row>
    <row r="447524" spans="4:4">
      <c r="D447524" s="48"/>
    </row>
    <row r="447525" spans="4:4">
      <c r="D447525" s="48"/>
    </row>
    <row r="447526" spans="4:4">
      <c r="D447526" s="48"/>
    </row>
    <row r="447527" spans="4:4">
      <c r="D447527" s="48"/>
    </row>
    <row r="447528" spans="4:4">
      <c r="D447528" s="48"/>
    </row>
    <row r="447529" spans="4:4">
      <c r="D447529" s="48"/>
    </row>
    <row r="447530" spans="4:4">
      <c r="D447530" s="48"/>
    </row>
    <row r="447531" spans="4:4">
      <c r="D447531" s="48"/>
    </row>
    <row r="447532" spans="4:4">
      <c r="D447532" s="48"/>
    </row>
    <row r="447533" spans="4:4">
      <c r="D447533" s="48"/>
    </row>
    <row r="447534" spans="4:4">
      <c r="D447534" s="48"/>
    </row>
    <row r="447535" spans="4:4">
      <c r="D447535" s="48"/>
    </row>
    <row r="447536" spans="4:4">
      <c r="D447536" s="48"/>
    </row>
    <row r="447537" spans="4:4">
      <c r="D447537" s="48"/>
    </row>
    <row r="447538" spans="4:4">
      <c r="D447538" s="48"/>
    </row>
    <row r="447539" spans="4:4">
      <c r="D447539" s="48"/>
    </row>
    <row r="447540" spans="4:4">
      <c r="D447540" s="48"/>
    </row>
    <row r="447541" spans="4:4">
      <c r="D447541" s="48"/>
    </row>
    <row r="447542" spans="4:4">
      <c r="D447542" s="48"/>
    </row>
    <row r="447543" spans="4:4">
      <c r="D447543" s="48"/>
    </row>
    <row r="447544" spans="4:4">
      <c r="D447544" s="48"/>
    </row>
    <row r="447545" spans="4:4">
      <c r="D447545" s="48"/>
    </row>
    <row r="447546" spans="4:4">
      <c r="D447546" s="48"/>
    </row>
    <row r="447547" spans="4:4">
      <c r="D447547" s="48"/>
    </row>
    <row r="447548" spans="4:4">
      <c r="D447548" s="48"/>
    </row>
    <row r="447549" spans="4:4">
      <c r="D447549" s="48"/>
    </row>
    <row r="447550" spans="4:4">
      <c r="D447550" s="48"/>
    </row>
    <row r="447551" spans="4:4">
      <c r="D447551" s="48"/>
    </row>
    <row r="447552" spans="4:4">
      <c r="D447552" s="48"/>
    </row>
    <row r="447553" spans="4:4">
      <c r="D447553" s="48"/>
    </row>
    <row r="447554" spans="4:4">
      <c r="D447554" s="48"/>
    </row>
    <row r="447555" spans="4:4">
      <c r="D447555" s="48"/>
    </row>
    <row r="447556" spans="4:4">
      <c r="D447556" s="48"/>
    </row>
    <row r="447557" spans="4:4">
      <c r="D447557" s="48"/>
    </row>
    <row r="447558" spans="4:4">
      <c r="D447558" s="48"/>
    </row>
    <row r="447559" spans="4:4">
      <c r="D447559" s="48"/>
    </row>
    <row r="447560" spans="4:4">
      <c r="D447560" s="48"/>
    </row>
    <row r="447561" spans="4:4">
      <c r="D447561" s="48"/>
    </row>
    <row r="447562" spans="4:4">
      <c r="D447562" s="48"/>
    </row>
    <row r="447563" spans="4:4">
      <c r="D447563" s="48"/>
    </row>
    <row r="447564" spans="4:4">
      <c r="D447564" s="48"/>
    </row>
    <row r="447565" spans="4:4">
      <c r="D447565" s="48"/>
    </row>
    <row r="447566" spans="4:4">
      <c r="D447566" s="48"/>
    </row>
    <row r="447567" spans="4:4">
      <c r="D447567" s="48"/>
    </row>
    <row r="447568" spans="4:4">
      <c r="D447568" s="48"/>
    </row>
    <row r="447569" spans="4:4">
      <c r="D447569" s="48"/>
    </row>
    <row r="447570" spans="4:4">
      <c r="D447570" s="48"/>
    </row>
    <row r="447571" spans="4:4">
      <c r="D447571" s="48"/>
    </row>
    <row r="447572" spans="4:4">
      <c r="D447572" s="48"/>
    </row>
    <row r="447573" spans="4:4">
      <c r="D447573" s="48"/>
    </row>
    <row r="447574" spans="4:4">
      <c r="D447574" s="48"/>
    </row>
    <row r="447575" spans="4:4">
      <c r="D447575" s="48"/>
    </row>
    <row r="447576" spans="4:4">
      <c r="D447576" s="48"/>
    </row>
    <row r="447577" spans="4:4">
      <c r="D447577" s="48"/>
    </row>
    <row r="447578" spans="4:4">
      <c r="D447578" s="48"/>
    </row>
    <row r="447579" spans="4:4">
      <c r="D447579" s="48"/>
    </row>
    <row r="447580" spans="4:4">
      <c r="D447580" s="48"/>
    </row>
    <row r="447581" spans="4:4">
      <c r="D447581" s="48"/>
    </row>
    <row r="447582" spans="4:4">
      <c r="D447582" s="48"/>
    </row>
    <row r="447583" spans="4:4">
      <c r="D447583" s="48"/>
    </row>
    <row r="447584" spans="4:4">
      <c r="D447584" s="48"/>
    </row>
    <row r="447585" spans="4:4">
      <c r="D447585" s="48"/>
    </row>
    <row r="447586" spans="4:4">
      <c r="D447586" s="48"/>
    </row>
    <row r="447587" spans="4:4">
      <c r="D447587" s="48"/>
    </row>
    <row r="447588" spans="4:4">
      <c r="D447588" s="48"/>
    </row>
    <row r="447589" spans="4:4">
      <c r="D447589" s="48"/>
    </row>
    <row r="447590" spans="4:4">
      <c r="D447590" s="48"/>
    </row>
    <row r="447591" spans="4:4">
      <c r="D447591" s="48"/>
    </row>
    <row r="447592" spans="4:4">
      <c r="D447592" s="48"/>
    </row>
    <row r="447593" spans="4:4">
      <c r="D447593" s="48"/>
    </row>
    <row r="447594" spans="4:4">
      <c r="D447594" s="48"/>
    </row>
    <row r="447595" spans="4:4">
      <c r="D447595" s="48"/>
    </row>
    <row r="447596" spans="4:4">
      <c r="D447596" s="48"/>
    </row>
    <row r="447597" spans="4:4">
      <c r="D447597" s="48"/>
    </row>
    <row r="447598" spans="4:4">
      <c r="D447598" s="48"/>
    </row>
    <row r="447599" spans="4:4">
      <c r="D447599" s="48"/>
    </row>
    <row r="447600" spans="4:4">
      <c r="D447600" s="48"/>
    </row>
    <row r="447601" spans="4:4">
      <c r="D447601" s="48"/>
    </row>
    <row r="447602" spans="4:4">
      <c r="D447602" s="48"/>
    </row>
    <row r="447603" spans="4:4">
      <c r="D447603" s="48"/>
    </row>
    <row r="447604" spans="4:4">
      <c r="D447604" s="48"/>
    </row>
    <row r="447605" spans="4:4">
      <c r="D447605" s="48"/>
    </row>
    <row r="447606" spans="4:4">
      <c r="D447606" s="48"/>
    </row>
    <row r="447607" spans="4:4">
      <c r="D447607" s="48"/>
    </row>
    <row r="447608" spans="4:4">
      <c r="D447608" s="48"/>
    </row>
    <row r="447609" spans="4:4">
      <c r="D447609" s="48"/>
    </row>
    <row r="447610" spans="4:4">
      <c r="D447610" s="48"/>
    </row>
    <row r="447611" spans="4:4">
      <c r="D447611" s="48"/>
    </row>
    <row r="447612" spans="4:4">
      <c r="D447612" s="48"/>
    </row>
    <row r="447613" spans="4:4">
      <c r="D447613" s="48"/>
    </row>
    <row r="447614" spans="4:4">
      <c r="D447614" s="48"/>
    </row>
    <row r="447615" spans="4:4">
      <c r="D447615" s="48"/>
    </row>
    <row r="447616" spans="4:4">
      <c r="D447616" s="48"/>
    </row>
    <row r="447617" spans="4:4">
      <c r="D447617" s="48"/>
    </row>
    <row r="447618" spans="4:4">
      <c r="D447618" s="48"/>
    </row>
    <row r="447619" spans="4:4">
      <c r="D447619" s="48"/>
    </row>
    <row r="447620" spans="4:4">
      <c r="D447620" s="48"/>
    </row>
    <row r="447621" spans="4:4">
      <c r="D447621" s="48"/>
    </row>
    <row r="447622" spans="4:4">
      <c r="D447622" s="48"/>
    </row>
    <row r="447623" spans="4:4">
      <c r="D447623" s="48"/>
    </row>
    <row r="447624" spans="4:4">
      <c r="D447624" s="48"/>
    </row>
    <row r="447625" spans="4:4">
      <c r="D447625" s="48"/>
    </row>
    <row r="447626" spans="4:4">
      <c r="D447626" s="48"/>
    </row>
    <row r="447627" spans="4:4">
      <c r="D447627" s="48"/>
    </row>
    <row r="447628" spans="4:4">
      <c r="D447628" s="48"/>
    </row>
    <row r="447629" spans="4:4">
      <c r="D447629" s="48"/>
    </row>
    <row r="447630" spans="4:4">
      <c r="D447630" s="48"/>
    </row>
    <row r="447631" spans="4:4">
      <c r="D447631" s="48"/>
    </row>
    <row r="447632" spans="4:4">
      <c r="D447632" s="48"/>
    </row>
    <row r="447633" spans="4:4">
      <c r="D447633" s="48"/>
    </row>
    <row r="447634" spans="4:4">
      <c r="D447634" s="48"/>
    </row>
    <row r="447635" spans="4:4">
      <c r="D447635" s="48"/>
    </row>
    <row r="447636" spans="4:4">
      <c r="D447636" s="48"/>
    </row>
    <row r="447637" spans="4:4">
      <c r="D447637" s="48"/>
    </row>
    <row r="447638" spans="4:4">
      <c r="D447638" s="48"/>
    </row>
    <row r="447639" spans="4:4">
      <c r="D447639" s="48"/>
    </row>
    <row r="447640" spans="4:4">
      <c r="D447640" s="48"/>
    </row>
    <row r="447641" spans="4:4">
      <c r="D447641" s="48"/>
    </row>
    <row r="447642" spans="4:4">
      <c r="D447642" s="48"/>
    </row>
    <row r="447643" spans="4:4">
      <c r="D447643" s="48"/>
    </row>
    <row r="447644" spans="4:4">
      <c r="D447644" s="48"/>
    </row>
    <row r="447645" spans="4:4">
      <c r="D447645" s="48"/>
    </row>
    <row r="447646" spans="4:4">
      <c r="D447646" s="48"/>
    </row>
    <row r="447647" spans="4:4">
      <c r="D447647" s="48"/>
    </row>
    <row r="447648" spans="4:4">
      <c r="D447648" s="48"/>
    </row>
    <row r="447649" spans="4:4">
      <c r="D447649" s="48"/>
    </row>
    <row r="447650" spans="4:4">
      <c r="D447650" s="48"/>
    </row>
    <row r="447651" spans="4:4">
      <c r="D447651" s="48"/>
    </row>
    <row r="447652" spans="4:4">
      <c r="D447652" s="48"/>
    </row>
    <row r="447653" spans="4:4">
      <c r="D447653" s="48"/>
    </row>
    <row r="447654" spans="4:4">
      <c r="D447654" s="48"/>
    </row>
    <row r="447655" spans="4:4">
      <c r="D447655" s="48"/>
    </row>
    <row r="447656" spans="4:4">
      <c r="D447656" s="48"/>
    </row>
    <row r="447657" spans="4:4">
      <c r="D447657" s="48"/>
    </row>
    <row r="447658" spans="4:4">
      <c r="D447658" s="48"/>
    </row>
    <row r="447659" spans="4:4">
      <c r="D447659" s="48"/>
    </row>
    <row r="447660" spans="4:4">
      <c r="D447660" s="48"/>
    </row>
    <row r="447661" spans="4:4">
      <c r="D447661" s="48"/>
    </row>
    <row r="447662" spans="4:4">
      <c r="D447662" s="48"/>
    </row>
    <row r="447663" spans="4:4">
      <c r="D447663" s="48"/>
    </row>
    <row r="447664" spans="4:4">
      <c r="D447664" s="48"/>
    </row>
    <row r="447665" spans="4:4">
      <c r="D447665" s="48"/>
    </row>
    <row r="447666" spans="4:4">
      <c r="D447666" s="48"/>
    </row>
    <row r="447667" spans="4:4">
      <c r="D447667" s="48"/>
    </row>
    <row r="447668" spans="4:4">
      <c r="D447668" s="48"/>
    </row>
    <row r="447669" spans="4:4">
      <c r="D447669" s="48"/>
    </row>
    <row r="447670" spans="4:4">
      <c r="D447670" s="48"/>
    </row>
    <row r="447671" spans="4:4">
      <c r="D447671" s="48"/>
    </row>
    <row r="447672" spans="4:4">
      <c r="D447672" s="48"/>
    </row>
    <row r="447673" spans="4:4">
      <c r="D447673" s="48"/>
    </row>
    <row r="447674" spans="4:4">
      <c r="D447674" s="48"/>
    </row>
    <row r="447675" spans="4:4">
      <c r="D447675" s="48"/>
    </row>
    <row r="447676" spans="4:4">
      <c r="D447676" s="48"/>
    </row>
    <row r="447677" spans="4:4">
      <c r="D447677" s="48"/>
    </row>
    <row r="447678" spans="4:4">
      <c r="D447678" s="48"/>
    </row>
    <row r="447679" spans="4:4">
      <c r="D447679" s="48"/>
    </row>
    <row r="447680" spans="4:4">
      <c r="D447680" s="48"/>
    </row>
    <row r="447681" spans="4:4">
      <c r="D447681" s="48"/>
    </row>
    <row r="447682" spans="4:4">
      <c r="D447682" s="48"/>
    </row>
    <row r="447683" spans="4:4">
      <c r="D447683" s="48"/>
    </row>
    <row r="447684" spans="4:4">
      <c r="D447684" s="48"/>
    </row>
    <row r="447685" spans="4:4">
      <c r="D447685" s="48"/>
    </row>
    <row r="447686" spans="4:4">
      <c r="D447686" s="48"/>
    </row>
    <row r="447687" spans="4:4">
      <c r="D447687" s="48"/>
    </row>
    <row r="447688" spans="4:4">
      <c r="D447688" s="48"/>
    </row>
    <row r="447689" spans="4:4">
      <c r="D447689" s="48"/>
    </row>
    <row r="447690" spans="4:4">
      <c r="D447690" s="48"/>
    </row>
    <row r="447691" spans="4:4">
      <c r="D447691" s="48"/>
    </row>
    <row r="447692" spans="4:4">
      <c r="D447692" s="48"/>
    </row>
    <row r="447693" spans="4:4">
      <c r="D447693" s="48"/>
    </row>
    <row r="447694" spans="4:4">
      <c r="D447694" s="48"/>
    </row>
    <row r="447695" spans="4:4">
      <c r="D447695" s="48"/>
    </row>
    <row r="447696" spans="4:4">
      <c r="D447696" s="48"/>
    </row>
    <row r="447697" spans="4:4">
      <c r="D447697" s="48"/>
    </row>
    <row r="447698" spans="4:4">
      <c r="D447698" s="48"/>
    </row>
    <row r="447699" spans="4:4">
      <c r="D447699" s="48"/>
    </row>
    <row r="447700" spans="4:4">
      <c r="D447700" s="48"/>
    </row>
    <row r="447701" spans="4:4">
      <c r="D447701" s="48"/>
    </row>
    <row r="447702" spans="4:4">
      <c r="D447702" s="48"/>
    </row>
    <row r="447703" spans="4:4">
      <c r="D447703" s="48"/>
    </row>
    <row r="447704" spans="4:4">
      <c r="D447704" s="48"/>
    </row>
    <row r="447705" spans="4:4">
      <c r="D447705" s="48"/>
    </row>
    <row r="447706" spans="4:4">
      <c r="D447706" s="48"/>
    </row>
    <row r="447707" spans="4:4">
      <c r="D447707" s="48"/>
    </row>
    <row r="447708" spans="4:4">
      <c r="D447708" s="48"/>
    </row>
    <row r="447709" spans="4:4">
      <c r="D447709" s="48"/>
    </row>
    <row r="447710" spans="4:4">
      <c r="D447710" s="48"/>
    </row>
    <row r="447711" spans="4:4">
      <c r="D447711" s="48"/>
    </row>
    <row r="447712" spans="4:4">
      <c r="D447712" s="48"/>
    </row>
    <row r="447713" spans="4:4">
      <c r="D447713" s="48"/>
    </row>
    <row r="447714" spans="4:4">
      <c r="D447714" s="48"/>
    </row>
    <row r="447715" spans="4:4">
      <c r="D447715" s="48"/>
    </row>
    <row r="447716" spans="4:4">
      <c r="D447716" s="48"/>
    </row>
    <row r="447717" spans="4:4">
      <c r="D447717" s="48"/>
    </row>
    <row r="447718" spans="4:4">
      <c r="D447718" s="48"/>
    </row>
    <row r="447719" spans="4:4">
      <c r="D447719" s="48"/>
    </row>
    <row r="447720" spans="4:4">
      <c r="D447720" s="48"/>
    </row>
    <row r="447721" spans="4:4">
      <c r="D447721" s="48"/>
    </row>
    <row r="447722" spans="4:4">
      <c r="D447722" s="48"/>
    </row>
    <row r="447723" spans="4:4">
      <c r="D447723" s="48"/>
    </row>
    <row r="447724" spans="4:4">
      <c r="D447724" s="48"/>
    </row>
    <row r="447725" spans="4:4">
      <c r="D447725" s="48"/>
    </row>
    <row r="447726" spans="4:4">
      <c r="D447726" s="48"/>
    </row>
    <row r="447727" spans="4:4">
      <c r="D447727" s="48"/>
    </row>
    <row r="447728" spans="4:4">
      <c r="D447728" s="48"/>
    </row>
    <row r="447729" spans="4:4">
      <c r="D447729" s="48"/>
    </row>
    <row r="447730" spans="4:4">
      <c r="D447730" s="48"/>
    </row>
    <row r="447731" spans="4:4">
      <c r="D447731" s="48"/>
    </row>
    <row r="447732" spans="4:4">
      <c r="D447732" s="48"/>
    </row>
    <row r="447733" spans="4:4">
      <c r="D447733" s="48"/>
    </row>
    <row r="447734" spans="4:4">
      <c r="D447734" s="48"/>
    </row>
    <row r="447735" spans="4:4">
      <c r="D447735" s="48"/>
    </row>
    <row r="447736" spans="4:4">
      <c r="D447736" s="48"/>
    </row>
    <row r="447737" spans="4:4">
      <c r="D447737" s="48"/>
    </row>
    <row r="447738" spans="4:4">
      <c r="D447738" s="48"/>
    </row>
    <row r="447739" spans="4:4">
      <c r="D447739" s="48"/>
    </row>
    <row r="447740" spans="4:4">
      <c r="D447740" s="48"/>
    </row>
    <row r="447741" spans="4:4">
      <c r="D447741" s="48"/>
    </row>
    <row r="447742" spans="4:4">
      <c r="D447742" s="48"/>
    </row>
    <row r="447743" spans="4:4">
      <c r="D447743" s="48"/>
    </row>
    <row r="447744" spans="4:4">
      <c r="D447744" s="48"/>
    </row>
    <row r="447745" spans="4:4">
      <c r="D447745" s="48"/>
    </row>
    <row r="447746" spans="4:4">
      <c r="D447746" s="48"/>
    </row>
    <row r="447747" spans="4:4">
      <c r="D447747" s="48"/>
    </row>
    <row r="447748" spans="4:4">
      <c r="D447748" s="48"/>
    </row>
    <row r="447749" spans="4:4">
      <c r="D447749" s="48"/>
    </row>
    <row r="447750" spans="4:4">
      <c r="D447750" s="48"/>
    </row>
    <row r="447751" spans="4:4">
      <c r="D447751" s="48"/>
    </row>
    <row r="447752" spans="4:4">
      <c r="D447752" s="48"/>
    </row>
    <row r="447753" spans="4:4">
      <c r="D447753" s="48"/>
    </row>
    <row r="447754" spans="4:4">
      <c r="D447754" s="48"/>
    </row>
    <row r="447755" spans="4:4">
      <c r="D447755" s="48"/>
    </row>
    <row r="447756" spans="4:4">
      <c r="D447756" s="48"/>
    </row>
    <row r="447757" spans="4:4">
      <c r="D447757" s="48"/>
    </row>
    <row r="447758" spans="4:4">
      <c r="D447758" s="48"/>
    </row>
    <row r="447759" spans="4:4">
      <c r="D447759" s="48"/>
    </row>
    <row r="447760" spans="4:4">
      <c r="D447760" s="48"/>
    </row>
    <row r="447761" spans="4:4">
      <c r="D447761" s="48"/>
    </row>
    <row r="447762" spans="4:4">
      <c r="D447762" s="48"/>
    </row>
    <row r="447763" spans="4:4">
      <c r="D447763" s="48"/>
    </row>
    <row r="447764" spans="4:4">
      <c r="D447764" s="48"/>
    </row>
    <row r="447765" spans="4:4">
      <c r="D447765" s="48"/>
    </row>
    <row r="447766" spans="4:4">
      <c r="D447766" s="48"/>
    </row>
    <row r="447767" spans="4:4">
      <c r="D447767" s="48"/>
    </row>
    <row r="447768" spans="4:4">
      <c r="D447768" s="48"/>
    </row>
    <row r="447769" spans="4:4">
      <c r="D447769" s="48"/>
    </row>
    <row r="447770" spans="4:4">
      <c r="D447770" s="48"/>
    </row>
    <row r="447771" spans="4:4">
      <c r="D447771" s="48"/>
    </row>
    <row r="447772" spans="4:4">
      <c r="D447772" s="48"/>
    </row>
    <row r="447773" spans="4:4">
      <c r="D447773" s="48"/>
    </row>
    <row r="447774" spans="4:4">
      <c r="D447774" s="48"/>
    </row>
    <row r="447775" spans="4:4">
      <c r="D447775" s="48"/>
    </row>
    <row r="447776" spans="4:4">
      <c r="D447776" s="48"/>
    </row>
    <row r="447777" spans="4:4">
      <c r="D447777" s="48"/>
    </row>
    <row r="447778" spans="4:4">
      <c r="D447778" s="48"/>
    </row>
    <row r="447779" spans="4:4">
      <c r="D447779" s="48"/>
    </row>
    <row r="447780" spans="4:4">
      <c r="D447780" s="48"/>
    </row>
    <row r="447781" spans="4:4">
      <c r="D447781" s="48"/>
    </row>
    <row r="447782" spans="4:4">
      <c r="D447782" s="48"/>
    </row>
    <row r="447783" spans="4:4">
      <c r="D447783" s="48"/>
    </row>
    <row r="447784" spans="4:4">
      <c r="D447784" s="48"/>
    </row>
    <row r="447785" spans="4:4">
      <c r="D447785" s="48"/>
    </row>
    <row r="447786" spans="4:4">
      <c r="D447786" s="48"/>
    </row>
    <row r="447787" spans="4:4">
      <c r="D447787" s="48"/>
    </row>
    <row r="447788" spans="4:4">
      <c r="D447788" s="48"/>
    </row>
    <row r="447789" spans="4:4">
      <c r="D447789" s="48"/>
    </row>
    <row r="447790" spans="4:4">
      <c r="D447790" s="48"/>
    </row>
    <row r="447791" spans="4:4">
      <c r="D447791" s="48"/>
    </row>
    <row r="447792" spans="4:4">
      <c r="D447792" s="48"/>
    </row>
    <row r="447793" spans="4:4">
      <c r="D447793" s="48"/>
    </row>
    <row r="447794" spans="4:4">
      <c r="D447794" s="48"/>
    </row>
    <row r="447795" spans="4:4">
      <c r="D447795" s="48"/>
    </row>
    <row r="447796" spans="4:4">
      <c r="D447796" s="48"/>
    </row>
    <row r="447797" spans="4:4">
      <c r="D447797" s="48"/>
    </row>
    <row r="447798" spans="4:4">
      <c r="D447798" s="48"/>
    </row>
    <row r="447799" spans="4:4">
      <c r="D447799" s="48"/>
    </row>
    <row r="447800" spans="4:4">
      <c r="D447800" s="48"/>
    </row>
    <row r="447801" spans="4:4">
      <c r="D447801" s="48"/>
    </row>
    <row r="447802" spans="4:4">
      <c r="D447802" s="48"/>
    </row>
    <row r="447803" spans="4:4">
      <c r="D447803" s="48"/>
    </row>
    <row r="447804" spans="4:4">
      <c r="D447804" s="48"/>
    </row>
    <row r="447805" spans="4:4">
      <c r="D447805" s="48"/>
    </row>
    <row r="447806" spans="4:4">
      <c r="D447806" s="48"/>
    </row>
    <row r="447807" spans="4:4">
      <c r="D447807" s="48"/>
    </row>
    <row r="447808" spans="4:4">
      <c r="D447808" s="48"/>
    </row>
    <row r="447809" spans="4:4">
      <c r="D447809" s="48"/>
    </row>
    <row r="447810" spans="4:4">
      <c r="D447810" s="48"/>
    </row>
    <row r="447811" spans="4:4">
      <c r="D447811" s="48"/>
    </row>
    <row r="447812" spans="4:4">
      <c r="D447812" s="48"/>
    </row>
    <row r="447813" spans="4:4">
      <c r="D447813" s="48"/>
    </row>
    <row r="447814" spans="4:4">
      <c r="D447814" s="48"/>
    </row>
    <row r="447815" spans="4:4">
      <c r="D447815" s="48"/>
    </row>
    <row r="447816" spans="4:4">
      <c r="D447816" s="48"/>
    </row>
    <row r="447817" spans="4:4">
      <c r="D447817" s="48"/>
    </row>
    <row r="447818" spans="4:4">
      <c r="D447818" s="48"/>
    </row>
    <row r="447819" spans="4:4">
      <c r="D447819" s="48"/>
    </row>
    <row r="447820" spans="4:4">
      <c r="D447820" s="48"/>
    </row>
    <row r="447821" spans="4:4">
      <c r="D447821" s="48"/>
    </row>
    <row r="447822" spans="4:4">
      <c r="D447822" s="48"/>
    </row>
    <row r="447823" spans="4:4">
      <c r="D447823" s="48"/>
    </row>
    <row r="447824" spans="4:4">
      <c r="D447824" s="48"/>
    </row>
    <row r="447825" spans="4:4">
      <c r="D447825" s="48"/>
    </row>
    <row r="447826" spans="4:4">
      <c r="D447826" s="48"/>
    </row>
    <row r="447827" spans="4:4">
      <c r="D447827" s="48"/>
    </row>
    <row r="447828" spans="4:4">
      <c r="D447828" s="48"/>
    </row>
    <row r="447829" spans="4:4">
      <c r="D447829" s="48"/>
    </row>
    <row r="447830" spans="4:4">
      <c r="D447830" s="48"/>
    </row>
    <row r="447831" spans="4:4">
      <c r="D447831" s="48"/>
    </row>
    <row r="447832" spans="4:4">
      <c r="D447832" s="48"/>
    </row>
    <row r="447833" spans="4:4">
      <c r="D447833" s="48"/>
    </row>
    <row r="447834" spans="4:4">
      <c r="D447834" s="48"/>
    </row>
    <row r="447835" spans="4:4">
      <c r="D447835" s="48"/>
    </row>
    <row r="447836" spans="4:4">
      <c r="D447836" s="48"/>
    </row>
    <row r="447837" spans="4:4">
      <c r="D447837" s="48"/>
    </row>
    <row r="447838" spans="4:4">
      <c r="D447838" s="48"/>
    </row>
    <row r="447839" spans="4:4">
      <c r="D447839" s="48"/>
    </row>
    <row r="447840" spans="4:4">
      <c r="D447840" s="48"/>
    </row>
    <row r="447841" spans="4:4">
      <c r="D447841" s="48"/>
    </row>
    <row r="447842" spans="4:4">
      <c r="D447842" s="48"/>
    </row>
    <row r="447843" spans="4:4">
      <c r="D447843" s="48"/>
    </row>
    <row r="447844" spans="4:4">
      <c r="D447844" s="48"/>
    </row>
    <row r="447845" spans="4:4">
      <c r="D447845" s="48"/>
    </row>
    <row r="447846" spans="4:4">
      <c r="D447846" s="48"/>
    </row>
    <row r="447847" spans="4:4">
      <c r="D447847" s="48"/>
    </row>
    <row r="447848" spans="4:4">
      <c r="D447848" s="48"/>
    </row>
    <row r="447849" spans="4:4">
      <c r="D447849" s="48"/>
    </row>
    <row r="447850" spans="4:4">
      <c r="D447850" s="48"/>
    </row>
    <row r="447851" spans="4:4">
      <c r="D447851" s="48"/>
    </row>
    <row r="447852" spans="4:4">
      <c r="D447852" s="48"/>
    </row>
    <row r="447853" spans="4:4">
      <c r="D447853" s="48"/>
    </row>
    <row r="447854" spans="4:4">
      <c r="D447854" s="48"/>
    </row>
    <row r="447855" spans="4:4">
      <c r="D447855" s="48"/>
    </row>
    <row r="447856" spans="4:4">
      <c r="D447856" s="48"/>
    </row>
    <row r="447857" spans="4:4">
      <c r="D447857" s="48"/>
    </row>
    <row r="447858" spans="4:4">
      <c r="D447858" s="48"/>
    </row>
    <row r="447859" spans="4:4">
      <c r="D447859" s="48"/>
    </row>
    <row r="447860" spans="4:4">
      <c r="D447860" s="48"/>
    </row>
    <row r="447861" spans="4:4">
      <c r="D447861" s="48"/>
    </row>
    <row r="447862" spans="4:4">
      <c r="D447862" s="48"/>
    </row>
    <row r="447863" spans="4:4">
      <c r="D447863" s="48"/>
    </row>
    <row r="447864" spans="4:4">
      <c r="D447864" s="48"/>
    </row>
    <row r="447865" spans="4:4">
      <c r="D447865" s="48"/>
    </row>
    <row r="447866" spans="4:4">
      <c r="D447866" s="48"/>
    </row>
    <row r="447867" spans="4:4">
      <c r="D447867" s="48"/>
    </row>
    <row r="447868" spans="4:4">
      <c r="D447868" s="48"/>
    </row>
    <row r="447869" spans="4:4">
      <c r="D447869" s="48"/>
    </row>
    <row r="447870" spans="4:4">
      <c r="D447870" s="48"/>
    </row>
    <row r="447871" spans="4:4">
      <c r="D447871" s="48"/>
    </row>
    <row r="447872" spans="4:4">
      <c r="D447872" s="48"/>
    </row>
    <row r="447873" spans="4:4">
      <c r="D447873" s="48"/>
    </row>
    <row r="447874" spans="4:4">
      <c r="D447874" s="48"/>
    </row>
    <row r="447875" spans="4:4">
      <c r="D447875" s="48"/>
    </row>
    <row r="447876" spans="4:4">
      <c r="D447876" s="48"/>
    </row>
    <row r="447877" spans="4:4">
      <c r="D447877" s="48"/>
    </row>
    <row r="447878" spans="4:4">
      <c r="D447878" s="48"/>
    </row>
    <row r="447879" spans="4:4">
      <c r="D447879" s="48"/>
    </row>
    <row r="447880" spans="4:4">
      <c r="D447880" s="48"/>
    </row>
    <row r="447881" spans="4:4">
      <c r="D447881" s="48"/>
    </row>
    <row r="447882" spans="4:4">
      <c r="D447882" s="48"/>
    </row>
    <row r="447883" spans="4:4">
      <c r="D447883" s="48"/>
    </row>
    <row r="447884" spans="4:4">
      <c r="D447884" s="48"/>
    </row>
    <row r="447885" spans="4:4">
      <c r="D447885" s="48"/>
    </row>
    <row r="447886" spans="4:4">
      <c r="D447886" s="48"/>
    </row>
    <row r="447887" spans="4:4">
      <c r="D447887" s="48"/>
    </row>
    <row r="447888" spans="4:4">
      <c r="D447888" s="48"/>
    </row>
    <row r="447889" spans="4:4">
      <c r="D447889" s="48"/>
    </row>
    <row r="447890" spans="4:4">
      <c r="D447890" s="48"/>
    </row>
    <row r="447891" spans="4:4">
      <c r="D447891" s="48"/>
    </row>
    <row r="447892" spans="4:4">
      <c r="D447892" s="48"/>
    </row>
    <row r="447893" spans="4:4">
      <c r="D447893" s="48"/>
    </row>
    <row r="447894" spans="4:4">
      <c r="D447894" s="48"/>
    </row>
    <row r="447895" spans="4:4">
      <c r="D447895" s="48"/>
    </row>
    <row r="447896" spans="4:4">
      <c r="D447896" s="48"/>
    </row>
    <row r="447897" spans="4:4">
      <c r="D447897" s="48"/>
    </row>
    <row r="447898" spans="4:4">
      <c r="D447898" s="48"/>
    </row>
    <row r="447899" spans="4:4">
      <c r="D447899" s="48"/>
    </row>
    <row r="447900" spans="4:4">
      <c r="D447900" s="48"/>
    </row>
    <row r="447901" spans="4:4">
      <c r="D447901" s="48"/>
    </row>
    <row r="447902" spans="4:4">
      <c r="D447902" s="48"/>
    </row>
    <row r="447903" spans="4:4">
      <c r="D447903" s="48"/>
    </row>
    <row r="447904" spans="4:4">
      <c r="D447904" s="48"/>
    </row>
    <row r="447905" spans="4:4">
      <c r="D447905" s="48"/>
    </row>
    <row r="447906" spans="4:4">
      <c r="D447906" s="48"/>
    </row>
    <row r="447907" spans="4:4">
      <c r="D447907" s="48"/>
    </row>
    <row r="447908" spans="4:4">
      <c r="D447908" s="48"/>
    </row>
    <row r="447909" spans="4:4">
      <c r="D447909" s="48"/>
    </row>
    <row r="447910" spans="4:4">
      <c r="D447910" s="48"/>
    </row>
    <row r="447911" spans="4:4">
      <c r="D447911" s="48"/>
    </row>
    <row r="447912" spans="4:4">
      <c r="D447912" s="48"/>
    </row>
    <row r="447913" spans="4:4">
      <c r="D447913" s="48"/>
    </row>
    <row r="447914" spans="4:4">
      <c r="D447914" s="48"/>
    </row>
    <row r="447915" spans="4:4">
      <c r="D447915" s="48"/>
    </row>
    <row r="447916" spans="4:4">
      <c r="D447916" s="48"/>
    </row>
    <row r="447917" spans="4:4">
      <c r="D447917" s="48"/>
    </row>
    <row r="447918" spans="4:4">
      <c r="D447918" s="48"/>
    </row>
    <row r="447919" spans="4:4">
      <c r="D447919" s="48"/>
    </row>
    <row r="447920" spans="4:4">
      <c r="D447920" s="48"/>
    </row>
    <row r="447921" spans="4:4">
      <c r="D447921" s="48"/>
    </row>
    <row r="447922" spans="4:4">
      <c r="D447922" s="48"/>
    </row>
    <row r="447923" spans="4:4">
      <c r="D447923" s="48"/>
    </row>
    <row r="447924" spans="4:4">
      <c r="D447924" s="48"/>
    </row>
    <row r="447925" spans="4:4">
      <c r="D447925" s="48"/>
    </row>
    <row r="447926" spans="4:4">
      <c r="D447926" s="48"/>
    </row>
    <row r="447927" spans="4:4">
      <c r="D447927" s="48"/>
    </row>
    <row r="447928" spans="4:4">
      <c r="D447928" s="48"/>
    </row>
    <row r="447929" spans="4:4">
      <c r="D447929" s="48"/>
    </row>
    <row r="447930" spans="4:4">
      <c r="D447930" s="48"/>
    </row>
    <row r="447931" spans="4:4">
      <c r="D447931" s="48"/>
    </row>
    <row r="447932" spans="4:4">
      <c r="D447932" s="48"/>
    </row>
    <row r="447933" spans="4:4">
      <c r="D447933" s="48"/>
    </row>
    <row r="447934" spans="4:4">
      <c r="D447934" s="48"/>
    </row>
    <row r="447935" spans="4:4">
      <c r="D447935" s="48"/>
    </row>
    <row r="447936" spans="4:4">
      <c r="D447936" s="48"/>
    </row>
    <row r="447937" spans="4:4">
      <c r="D447937" s="48"/>
    </row>
    <row r="447938" spans="4:4">
      <c r="D447938" s="48"/>
    </row>
    <row r="447939" spans="4:4">
      <c r="D447939" s="48"/>
    </row>
    <row r="447940" spans="4:4">
      <c r="D447940" s="48"/>
    </row>
    <row r="447941" spans="4:4">
      <c r="D447941" s="48"/>
    </row>
    <row r="447942" spans="4:4">
      <c r="D447942" s="48"/>
    </row>
    <row r="447943" spans="4:4">
      <c r="D447943" s="48"/>
    </row>
    <row r="447944" spans="4:4">
      <c r="D447944" s="48"/>
    </row>
    <row r="447945" spans="4:4">
      <c r="D447945" s="48"/>
    </row>
    <row r="447946" spans="4:4">
      <c r="D447946" s="48"/>
    </row>
    <row r="447947" spans="4:4">
      <c r="D447947" s="48"/>
    </row>
    <row r="447948" spans="4:4">
      <c r="D447948" s="48"/>
    </row>
    <row r="447949" spans="4:4">
      <c r="D447949" s="48"/>
    </row>
    <row r="447950" spans="4:4">
      <c r="D447950" s="48"/>
    </row>
    <row r="447951" spans="4:4">
      <c r="D447951" s="48"/>
    </row>
    <row r="447952" spans="4:4">
      <c r="D447952" s="48"/>
    </row>
    <row r="447953" spans="4:4">
      <c r="D447953" s="48"/>
    </row>
    <row r="447954" spans="4:4">
      <c r="D447954" s="48"/>
    </row>
    <row r="447955" spans="4:4">
      <c r="D447955" s="48"/>
    </row>
    <row r="447956" spans="4:4">
      <c r="D447956" s="48"/>
    </row>
    <row r="447957" spans="4:4">
      <c r="D447957" s="48"/>
    </row>
    <row r="447958" spans="4:4">
      <c r="D447958" s="48"/>
    </row>
    <row r="447959" spans="4:4">
      <c r="D447959" s="48"/>
    </row>
    <row r="447960" spans="4:4">
      <c r="D447960" s="48"/>
    </row>
    <row r="447961" spans="4:4">
      <c r="D447961" s="48"/>
    </row>
    <row r="447962" spans="4:4">
      <c r="D447962" s="48"/>
    </row>
    <row r="447963" spans="4:4">
      <c r="D447963" s="48"/>
    </row>
    <row r="447964" spans="4:4">
      <c r="D447964" s="48"/>
    </row>
    <row r="447965" spans="4:4">
      <c r="D447965" s="48"/>
    </row>
    <row r="447966" spans="4:4">
      <c r="D447966" s="48"/>
    </row>
    <row r="447967" spans="4:4">
      <c r="D447967" s="48"/>
    </row>
    <row r="447968" spans="4:4">
      <c r="D447968" s="48"/>
    </row>
    <row r="447969" spans="4:4">
      <c r="D447969" s="48"/>
    </row>
    <row r="447970" spans="4:4">
      <c r="D447970" s="48"/>
    </row>
    <row r="447971" spans="4:4">
      <c r="D447971" s="48"/>
    </row>
    <row r="447972" spans="4:4">
      <c r="D447972" s="48"/>
    </row>
    <row r="447973" spans="4:4">
      <c r="D447973" s="48"/>
    </row>
    <row r="447974" spans="4:4">
      <c r="D447974" s="48"/>
    </row>
    <row r="447975" spans="4:4">
      <c r="D447975" s="48"/>
    </row>
    <row r="447976" spans="4:4">
      <c r="D447976" s="48"/>
    </row>
    <row r="447977" spans="4:4">
      <c r="D447977" s="48"/>
    </row>
    <row r="447978" spans="4:4">
      <c r="D447978" s="48"/>
    </row>
    <row r="447979" spans="4:4">
      <c r="D447979" s="48"/>
    </row>
    <row r="447980" spans="4:4">
      <c r="D447980" s="48"/>
    </row>
    <row r="447981" spans="4:4">
      <c r="D447981" s="48"/>
    </row>
    <row r="447982" spans="4:4">
      <c r="D447982" s="48"/>
    </row>
    <row r="447983" spans="4:4">
      <c r="D447983" s="48"/>
    </row>
    <row r="447984" spans="4:4">
      <c r="D447984" s="48"/>
    </row>
    <row r="447985" spans="4:4">
      <c r="D447985" s="48"/>
    </row>
    <row r="447986" spans="4:4">
      <c r="D447986" s="48"/>
    </row>
    <row r="447987" spans="4:4">
      <c r="D447987" s="48"/>
    </row>
    <row r="447988" spans="4:4">
      <c r="D447988" s="48"/>
    </row>
    <row r="447989" spans="4:4">
      <c r="D447989" s="48"/>
    </row>
    <row r="447990" spans="4:4">
      <c r="D447990" s="48"/>
    </row>
    <row r="447991" spans="4:4">
      <c r="D447991" s="48"/>
    </row>
    <row r="447992" spans="4:4">
      <c r="D447992" s="48"/>
    </row>
    <row r="447993" spans="4:4">
      <c r="D447993" s="48"/>
    </row>
    <row r="447994" spans="4:4">
      <c r="D447994" s="48"/>
    </row>
    <row r="447995" spans="4:4">
      <c r="D447995" s="48"/>
    </row>
    <row r="447996" spans="4:4">
      <c r="D447996" s="48"/>
    </row>
    <row r="447997" spans="4:4">
      <c r="D447997" s="48"/>
    </row>
    <row r="447998" spans="4:4">
      <c r="D447998" s="48"/>
    </row>
    <row r="447999" spans="4:4">
      <c r="D447999" s="48"/>
    </row>
    <row r="448000" spans="4:4">
      <c r="D448000" s="48"/>
    </row>
    <row r="448001" spans="4:4">
      <c r="D448001" s="48"/>
    </row>
    <row r="448002" spans="4:4">
      <c r="D448002" s="48"/>
    </row>
    <row r="448003" spans="4:4">
      <c r="D448003" s="48"/>
    </row>
    <row r="448004" spans="4:4">
      <c r="D448004" s="48"/>
    </row>
    <row r="448005" spans="4:4">
      <c r="D448005" s="48"/>
    </row>
    <row r="448006" spans="4:4">
      <c r="D448006" s="48"/>
    </row>
    <row r="448007" spans="4:4">
      <c r="D448007" s="48"/>
    </row>
    <row r="448008" spans="4:4">
      <c r="D448008" s="48"/>
    </row>
    <row r="448009" spans="4:4">
      <c r="D448009" s="48"/>
    </row>
    <row r="448010" spans="4:4">
      <c r="D448010" s="48"/>
    </row>
    <row r="448011" spans="4:4">
      <c r="D448011" s="48"/>
    </row>
    <row r="448012" spans="4:4">
      <c r="D448012" s="48"/>
    </row>
    <row r="448013" spans="4:4">
      <c r="D448013" s="48"/>
    </row>
    <row r="448014" spans="4:4">
      <c r="D448014" s="48"/>
    </row>
    <row r="448015" spans="4:4">
      <c r="D448015" s="48"/>
    </row>
    <row r="448016" spans="4:4">
      <c r="D448016" s="48"/>
    </row>
    <row r="448017" spans="4:4">
      <c r="D448017" s="48"/>
    </row>
    <row r="448018" spans="4:4">
      <c r="D448018" s="48"/>
    </row>
    <row r="448019" spans="4:4">
      <c r="D448019" s="48"/>
    </row>
    <row r="448020" spans="4:4">
      <c r="D448020" s="48"/>
    </row>
    <row r="448021" spans="4:4">
      <c r="D448021" s="48"/>
    </row>
    <row r="448022" spans="4:4">
      <c r="D448022" s="48"/>
    </row>
    <row r="448023" spans="4:4">
      <c r="D448023" s="48"/>
    </row>
    <row r="448024" spans="4:4">
      <c r="D448024" s="48"/>
    </row>
    <row r="448025" spans="4:4">
      <c r="D448025" s="48"/>
    </row>
    <row r="448026" spans="4:4">
      <c r="D448026" s="48"/>
    </row>
    <row r="448027" spans="4:4">
      <c r="D448027" s="48"/>
    </row>
    <row r="448028" spans="4:4">
      <c r="D448028" s="48"/>
    </row>
    <row r="448029" spans="4:4">
      <c r="D448029" s="48"/>
    </row>
    <row r="448030" spans="4:4">
      <c r="D448030" s="48"/>
    </row>
    <row r="448031" spans="4:4">
      <c r="D448031" s="48"/>
    </row>
    <row r="448032" spans="4:4">
      <c r="D448032" s="48"/>
    </row>
    <row r="448033" spans="4:4">
      <c r="D448033" s="48"/>
    </row>
    <row r="448034" spans="4:4">
      <c r="D448034" s="48"/>
    </row>
    <row r="448035" spans="4:4">
      <c r="D448035" s="48"/>
    </row>
    <row r="448036" spans="4:4">
      <c r="D448036" s="48"/>
    </row>
    <row r="448037" spans="4:4">
      <c r="D448037" s="48"/>
    </row>
    <row r="448038" spans="4:4">
      <c r="D448038" s="48"/>
    </row>
    <row r="448039" spans="4:4">
      <c r="D448039" s="48"/>
    </row>
    <row r="448040" spans="4:4">
      <c r="D448040" s="48"/>
    </row>
    <row r="448041" spans="4:4">
      <c r="D448041" s="48"/>
    </row>
    <row r="448042" spans="4:4">
      <c r="D448042" s="48"/>
    </row>
    <row r="448043" spans="4:4">
      <c r="D448043" s="48"/>
    </row>
    <row r="448044" spans="4:4">
      <c r="D448044" s="48"/>
    </row>
    <row r="448045" spans="4:4">
      <c r="D448045" s="48"/>
    </row>
    <row r="448046" spans="4:4">
      <c r="D448046" s="48"/>
    </row>
    <row r="448047" spans="4:4">
      <c r="D448047" s="48"/>
    </row>
    <row r="448048" spans="4:4">
      <c r="D448048" s="48"/>
    </row>
    <row r="448049" spans="4:4">
      <c r="D448049" s="48"/>
    </row>
    <row r="448050" spans="4:4">
      <c r="D448050" s="48"/>
    </row>
    <row r="448051" spans="4:4">
      <c r="D448051" s="48"/>
    </row>
    <row r="448052" spans="4:4">
      <c r="D448052" s="48"/>
    </row>
    <row r="448053" spans="4:4">
      <c r="D448053" s="48"/>
    </row>
    <row r="448054" spans="4:4">
      <c r="D448054" s="48"/>
    </row>
    <row r="448055" spans="4:4">
      <c r="D448055" s="48"/>
    </row>
    <row r="448056" spans="4:4">
      <c r="D448056" s="48"/>
    </row>
    <row r="448057" spans="4:4">
      <c r="D448057" s="48"/>
    </row>
    <row r="448058" spans="4:4">
      <c r="D448058" s="48"/>
    </row>
    <row r="448059" spans="4:4">
      <c r="D448059" s="48"/>
    </row>
    <row r="448060" spans="4:4">
      <c r="D448060" s="48"/>
    </row>
    <row r="448061" spans="4:4">
      <c r="D448061" s="48"/>
    </row>
    <row r="448062" spans="4:4">
      <c r="D448062" s="48"/>
    </row>
    <row r="448063" spans="4:4">
      <c r="D448063" s="48"/>
    </row>
    <row r="448064" spans="4:4">
      <c r="D448064" s="48"/>
    </row>
    <row r="448065" spans="4:4">
      <c r="D448065" s="48"/>
    </row>
    <row r="448066" spans="4:4">
      <c r="D448066" s="48"/>
    </row>
    <row r="448067" spans="4:4">
      <c r="D448067" s="48"/>
    </row>
    <row r="448068" spans="4:4">
      <c r="D448068" s="48"/>
    </row>
    <row r="448069" spans="4:4">
      <c r="D448069" s="48"/>
    </row>
    <row r="448070" spans="4:4">
      <c r="D448070" s="48"/>
    </row>
    <row r="448071" spans="4:4">
      <c r="D448071" s="48"/>
    </row>
    <row r="448072" spans="4:4">
      <c r="D448072" s="48"/>
    </row>
    <row r="448073" spans="4:4">
      <c r="D448073" s="48"/>
    </row>
    <row r="448074" spans="4:4">
      <c r="D448074" s="48"/>
    </row>
    <row r="448075" spans="4:4">
      <c r="D448075" s="48"/>
    </row>
    <row r="448076" spans="4:4">
      <c r="D448076" s="48"/>
    </row>
    <row r="448077" spans="4:4">
      <c r="D448077" s="48"/>
    </row>
    <row r="448078" spans="4:4">
      <c r="D448078" s="48"/>
    </row>
    <row r="448079" spans="4:4">
      <c r="D448079" s="48"/>
    </row>
    <row r="448080" spans="4:4">
      <c r="D448080" s="48"/>
    </row>
    <row r="448081" spans="4:4">
      <c r="D448081" s="48"/>
    </row>
    <row r="448082" spans="4:4">
      <c r="D448082" s="48"/>
    </row>
    <row r="448083" spans="4:4">
      <c r="D448083" s="48"/>
    </row>
    <row r="448084" spans="4:4">
      <c r="D448084" s="48"/>
    </row>
    <row r="448085" spans="4:4">
      <c r="D448085" s="48"/>
    </row>
    <row r="448086" spans="4:4">
      <c r="D448086" s="48"/>
    </row>
    <row r="448087" spans="4:4">
      <c r="D448087" s="48"/>
    </row>
    <row r="448088" spans="4:4">
      <c r="D448088" s="48"/>
    </row>
    <row r="448089" spans="4:4">
      <c r="D448089" s="48"/>
    </row>
    <row r="448090" spans="4:4">
      <c r="D448090" s="48"/>
    </row>
    <row r="448091" spans="4:4">
      <c r="D448091" s="48"/>
    </row>
    <row r="448092" spans="4:4">
      <c r="D448092" s="48"/>
    </row>
    <row r="448093" spans="4:4">
      <c r="D448093" s="48"/>
    </row>
    <row r="448094" spans="4:4">
      <c r="D448094" s="48"/>
    </row>
    <row r="448095" spans="4:4">
      <c r="D448095" s="48"/>
    </row>
    <row r="448096" spans="4:4">
      <c r="D448096" s="48"/>
    </row>
    <row r="448097" spans="4:4">
      <c r="D448097" s="48"/>
    </row>
    <row r="448098" spans="4:4">
      <c r="D448098" s="48"/>
    </row>
    <row r="448099" spans="4:4">
      <c r="D448099" s="48"/>
    </row>
    <row r="448100" spans="4:4">
      <c r="D448100" s="48"/>
    </row>
    <row r="448101" spans="4:4">
      <c r="D448101" s="48"/>
    </row>
    <row r="448102" spans="4:4">
      <c r="D448102" s="48"/>
    </row>
    <row r="448103" spans="4:4">
      <c r="D448103" s="48"/>
    </row>
    <row r="448104" spans="4:4">
      <c r="D448104" s="48"/>
    </row>
    <row r="448105" spans="4:4">
      <c r="D448105" s="48"/>
    </row>
    <row r="448106" spans="4:4">
      <c r="D448106" s="48"/>
    </row>
    <row r="448107" spans="4:4">
      <c r="D448107" s="48"/>
    </row>
    <row r="448108" spans="4:4">
      <c r="D448108" s="48"/>
    </row>
    <row r="448109" spans="4:4">
      <c r="D448109" s="48"/>
    </row>
    <row r="448110" spans="4:4">
      <c r="D448110" s="48"/>
    </row>
    <row r="448111" spans="4:4">
      <c r="D448111" s="48"/>
    </row>
    <row r="448112" spans="4:4">
      <c r="D448112" s="48"/>
    </row>
    <row r="448113" spans="4:4">
      <c r="D448113" s="48"/>
    </row>
    <row r="448114" spans="4:4">
      <c r="D448114" s="48"/>
    </row>
    <row r="448115" spans="4:4">
      <c r="D448115" s="48"/>
    </row>
    <row r="448116" spans="4:4">
      <c r="D448116" s="48"/>
    </row>
    <row r="448117" spans="4:4">
      <c r="D448117" s="48"/>
    </row>
    <row r="448118" spans="4:4">
      <c r="D448118" s="48"/>
    </row>
    <row r="448119" spans="4:4">
      <c r="D448119" s="48"/>
    </row>
    <row r="448120" spans="4:4">
      <c r="D448120" s="48"/>
    </row>
    <row r="448121" spans="4:4">
      <c r="D448121" s="48"/>
    </row>
    <row r="448122" spans="4:4">
      <c r="D448122" s="48"/>
    </row>
    <row r="448123" spans="4:4">
      <c r="D448123" s="48"/>
    </row>
    <row r="448124" spans="4:4">
      <c r="D448124" s="48"/>
    </row>
    <row r="448125" spans="4:4">
      <c r="D448125" s="48"/>
    </row>
    <row r="448126" spans="4:4">
      <c r="D448126" s="48"/>
    </row>
    <row r="448127" spans="4:4">
      <c r="D448127" s="48"/>
    </row>
    <row r="448128" spans="4:4">
      <c r="D448128" s="48"/>
    </row>
    <row r="448129" spans="4:4">
      <c r="D448129" s="48"/>
    </row>
    <row r="448130" spans="4:4">
      <c r="D448130" s="48"/>
    </row>
    <row r="448131" spans="4:4">
      <c r="D448131" s="48"/>
    </row>
    <row r="448132" spans="4:4">
      <c r="D448132" s="48"/>
    </row>
    <row r="448133" spans="4:4">
      <c r="D448133" s="48"/>
    </row>
    <row r="448134" spans="4:4">
      <c r="D448134" s="48"/>
    </row>
    <row r="448135" spans="4:4">
      <c r="D448135" s="48"/>
    </row>
    <row r="448136" spans="4:4">
      <c r="D448136" s="48"/>
    </row>
    <row r="448137" spans="4:4">
      <c r="D448137" s="48"/>
    </row>
    <row r="448138" spans="4:4">
      <c r="D448138" s="48"/>
    </row>
    <row r="448139" spans="4:4">
      <c r="D448139" s="48"/>
    </row>
    <row r="448140" spans="4:4">
      <c r="D448140" s="48"/>
    </row>
    <row r="448141" spans="4:4">
      <c r="D448141" s="48"/>
    </row>
    <row r="448142" spans="4:4">
      <c r="D448142" s="48"/>
    </row>
    <row r="448143" spans="4:4">
      <c r="D448143" s="48"/>
    </row>
    <row r="448144" spans="4:4">
      <c r="D448144" s="48"/>
    </row>
    <row r="448145" spans="4:4">
      <c r="D448145" s="48"/>
    </row>
    <row r="448146" spans="4:4">
      <c r="D448146" s="48"/>
    </row>
    <row r="448147" spans="4:4">
      <c r="D448147" s="48"/>
    </row>
    <row r="448148" spans="4:4">
      <c r="D448148" s="48"/>
    </row>
    <row r="448149" spans="4:4">
      <c r="D448149" s="48"/>
    </row>
    <row r="448150" spans="4:4">
      <c r="D448150" s="48"/>
    </row>
    <row r="448151" spans="4:4">
      <c r="D448151" s="48"/>
    </row>
    <row r="448152" spans="4:4">
      <c r="D448152" s="48"/>
    </row>
    <row r="448153" spans="4:4">
      <c r="D448153" s="48"/>
    </row>
    <row r="448154" spans="4:4">
      <c r="D448154" s="48"/>
    </row>
    <row r="448155" spans="4:4">
      <c r="D448155" s="48"/>
    </row>
    <row r="448156" spans="4:4">
      <c r="D448156" s="48"/>
    </row>
    <row r="448157" spans="4:4">
      <c r="D448157" s="48"/>
    </row>
    <row r="448158" spans="4:4">
      <c r="D448158" s="48"/>
    </row>
    <row r="448159" spans="4:4">
      <c r="D448159" s="48"/>
    </row>
    <row r="448160" spans="4:4">
      <c r="D448160" s="48"/>
    </row>
    <row r="448161" spans="4:4">
      <c r="D448161" s="48"/>
    </row>
    <row r="448162" spans="4:4">
      <c r="D448162" s="48"/>
    </row>
    <row r="448163" spans="4:4">
      <c r="D448163" s="48"/>
    </row>
    <row r="448164" spans="4:4">
      <c r="D448164" s="48"/>
    </row>
    <row r="448165" spans="4:4">
      <c r="D448165" s="48"/>
    </row>
    <row r="448166" spans="4:4">
      <c r="D448166" s="48"/>
    </row>
    <row r="448167" spans="4:4">
      <c r="D448167" s="48"/>
    </row>
    <row r="448168" spans="4:4">
      <c r="D448168" s="48"/>
    </row>
    <row r="448169" spans="4:4">
      <c r="D448169" s="48"/>
    </row>
    <row r="448170" spans="4:4">
      <c r="D448170" s="48"/>
    </row>
    <row r="448171" spans="4:4">
      <c r="D448171" s="48"/>
    </row>
    <row r="448172" spans="4:4">
      <c r="D448172" s="48"/>
    </row>
    <row r="448173" spans="4:4">
      <c r="D448173" s="48"/>
    </row>
    <row r="448174" spans="4:4">
      <c r="D448174" s="48"/>
    </row>
    <row r="448175" spans="4:4">
      <c r="D448175" s="48"/>
    </row>
    <row r="448176" spans="4:4">
      <c r="D448176" s="48"/>
    </row>
    <row r="448177" spans="4:4">
      <c r="D448177" s="48"/>
    </row>
    <row r="448178" spans="4:4">
      <c r="D448178" s="48"/>
    </row>
    <row r="448179" spans="4:4">
      <c r="D448179" s="48"/>
    </row>
    <row r="448180" spans="4:4">
      <c r="D448180" s="48"/>
    </row>
    <row r="448181" spans="4:4">
      <c r="D448181" s="48"/>
    </row>
    <row r="448182" spans="4:4">
      <c r="D448182" s="48"/>
    </row>
    <row r="448183" spans="4:4">
      <c r="D448183" s="48"/>
    </row>
    <row r="448184" spans="4:4">
      <c r="D448184" s="48"/>
    </row>
    <row r="448185" spans="4:4">
      <c r="D448185" s="48"/>
    </row>
    <row r="448186" spans="4:4">
      <c r="D448186" s="48"/>
    </row>
    <row r="448187" spans="4:4">
      <c r="D448187" s="48"/>
    </row>
    <row r="448188" spans="4:4">
      <c r="D448188" s="48"/>
    </row>
    <row r="448189" spans="4:4">
      <c r="D448189" s="48"/>
    </row>
    <row r="448190" spans="4:4">
      <c r="D448190" s="48"/>
    </row>
    <row r="448191" spans="4:4">
      <c r="D448191" s="48"/>
    </row>
    <row r="448192" spans="4:4">
      <c r="D448192" s="48"/>
    </row>
    <row r="448193" spans="4:4">
      <c r="D448193" s="48"/>
    </row>
    <row r="448194" spans="4:4">
      <c r="D448194" s="48"/>
    </row>
    <row r="448195" spans="4:4">
      <c r="D448195" s="48"/>
    </row>
    <row r="448196" spans="4:4">
      <c r="D448196" s="48"/>
    </row>
    <row r="448197" spans="4:4">
      <c r="D448197" s="48"/>
    </row>
    <row r="448198" spans="4:4">
      <c r="D448198" s="48"/>
    </row>
    <row r="448199" spans="4:4">
      <c r="D448199" s="48"/>
    </row>
    <row r="448200" spans="4:4">
      <c r="D448200" s="48"/>
    </row>
    <row r="448201" spans="4:4">
      <c r="D448201" s="48"/>
    </row>
    <row r="448202" spans="4:4">
      <c r="D448202" s="48"/>
    </row>
    <row r="448203" spans="4:4">
      <c r="D448203" s="48"/>
    </row>
    <row r="448204" spans="4:4">
      <c r="D448204" s="48"/>
    </row>
    <row r="448205" spans="4:4">
      <c r="D448205" s="48"/>
    </row>
    <row r="448206" spans="4:4">
      <c r="D448206" s="48"/>
    </row>
    <row r="448207" spans="4:4">
      <c r="D448207" s="48"/>
    </row>
    <row r="448208" spans="4:4">
      <c r="D448208" s="48"/>
    </row>
    <row r="448209" spans="4:4">
      <c r="D448209" s="48"/>
    </row>
    <row r="448210" spans="4:4">
      <c r="D448210" s="48"/>
    </row>
    <row r="448211" spans="4:4">
      <c r="D448211" s="48"/>
    </row>
    <row r="448212" spans="4:4">
      <c r="D448212" s="48"/>
    </row>
    <row r="448213" spans="4:4">
      <c r="D448213" s="48"/>
    </row>
    <row r="448214" spans="4:4">
      <c r="D448214" s="48"/>
    </row>
    <row r="448215" spans="4:4">
      <c r="D448215" s="48"/>
    </row>
    <row r="448216" spans="4:4">
      <c r="D448216" s="48"/>
    </row>
    <row r="448217" spans="4:4">
      <c r="D448217" s="48"/>
    </row>
    <row r="448218" spans="4:4">
      <c r="D448218" s="48"/>
    </row>
    <row r="448219" spans="4:4">
      <c r="D448219" s="48"/>
    </row>
    <row r="448220" spans="4:4">
      <c r="D448220" s="48"/>
    </row>
    <row r="448221" spans="4:4">
      <c r="D448221" s="48"/>
    </row>
    <row r="448222" spans="4:4">
      <c r="D448222" s="48"/>
    </row>
    <row r="448223" spans="4:4">
      <c r="D448223" s="48"/>
    </row>
    <row r="448224" spans="4:4">
      <c r="D448224" s="48"/>
    </row>
    <row r="448225" spans="4:4">
      <c r="D448225" s="48"/>
    </row>
    <row r="448226" spans="4:4">
      <c r="D448226" s="48"/>
    </row>
    <row r="448227" spans="4:4">
      <c r="D448227" s="48"/>
    </row>
    <row r="448228" spans="4:4">
      <c r="D448228" s="48"/>
    </row>
    <row r="448229" spans="4:4">
      <c r="D448229" s="48"/>
    </row>
    <row r="448230" spans="4:4">
      <c r="D448230" s="48"/>
    </row>
    <row r="448231" spans="4:4">
      <c r="D448231" s="48"/>
    </row>
    <row r="448232" spans="4:4">
      <c r="D448232" s="48"/>
    </row>
    <row r="448233" spans="4:4">
      <c r="D448233" s="48"/>
    </row>
    <row r="448234" spans="4:4">
      <c r="D448234" s="48"/>
    </row>
    <row r="448235" spans="4:4">
      <c r="D448235" s="48"/>
    </row>
    <row r="448236" spans="4:4">
      <c r="D448236" s="48"/>
    </row>
    <row r="448237" spans="4:4">
      <c r="D448237" s="48"/>
    </row>
    <row r="448238" spans="4:4">
      <c r="D448238" s="48"/>
    </row>
    <row r="448239" spans="4:4">
      <c r="D448239" s="48"/>
    </row>
    <row r="448240" spans="4:4">
      <c r="D448240" s="48"/>
    </row>
    <row r="448241" spans="4:4">
      <c r="D448241" s="48"/>
    </row>
    <row r="448242" spans="4:4">
      <c r="D448242" s="48"/>
    </row>
    <row r="448243" spans="4:4">
      <c r="D448243" s="48"/>
    </row>
    <row r="448244" spans="4:4">
      <c r="D448244" s="48"/>
    </row>
    <row r="448245" spans="4:4">
      <c r="D448245" s="48"/>
    </row>
    <row r="448246" spans="4:4">
      <c r="D448246" s="48"/>
    </row>
    <row r="448247" spans="4:4">
      <c r="D448247" s="48"/>
    </row>
    <row r="448248" spans="4:4">
      <c r="D448248" s="48"/>
    </row>
    <row r="448249" spans="4:4">
      <c r="D448249" s="48"/>
    </row>
    <row r="448250" spans="4:4">
      <c r="D448250" s="48"/>
    </row>
    <row r="448251" spans="4:4">
      <c r="D448251" s="48"/>
    </row>
    <row r="448252" spans="4:4">
      <c r="D448252" s="48"/>
    </row>
    <row r="448253" spans="4:4">
      <c r="D448253" s="48"/>
    </row>
    <row r="448254" spans="4:4">
      <c r="D448254" s="48"/>
    </row>
    <row r="448255" spans="4:4">
      <c r="D448255" s="48"/>
    </row>
    <row r="448256" spans="4:4">
      <c r="D448256" s="48"/>
    </row>
    <row r="448257" spans="4:4">
      <c r="D448257" s="48"/>
    </row>
    <row r="448258" spans="4:4">
      <c r="D448258" s="48"/>
    </row>
    <row r="448259" spans="4:4">
      <c r="D448259" s="48"/>
    </row>
    <row r="448260" spans="4:4">
      <c r="D448260" s="48"/>
    </row>
    <row r="448261" spans="4:4">
      <c r="D448261" s="48"/>
    </row>
    <row r="448262" spans="4:4">
      <c r="D448262" s="48"/>
    </row>
    <row r="448263" spans="4:4">
      <c r="D448263" s="48"/>
    </row>
    <row r="448264" spans="4:4">
      <c r="D448264" s="48"/>
    </row>
    <row r="448265" spans="4:4">
      <c r="D448265" s="48"/>
    </row>
    <row r="448266" spans="4:4">
      <c r="D448266" s="48"/>
    </row>
    <row r="448267" spans="4:4">
      <c r="D448267" s="48"/>
    </row>
    <row r="448268" spans="4:4">
      <c r="D448268" s="48"/>
    </row>
    <row r="448269" spans="4:4">
      <c r="D448269" s="48"/>
    </row>
    <row r="448270" spans="4:4">
      <c r="D448270" s="48"/>
    </row>
    <row r="448271" spans="4:4">
      <c r="D448271" s="48"/>
    </row>
    <row r="448272" spans="4:4">
      <c r="D448272" s="48"/>
    </row>
    <row r="448273" spans="4:4">
      <c r="D448273" s="48"/>
    </row>
    <row r="448274" spans="4:4">
      <c r="D448274" s="48"/>
    </row>
    <row r="448275" spans="4:4">
      <c r="D448275" s="48"/>
    </row>
    <row r="448276" spans="4:4">
      <c r="D448276" s="48"/>
    </row>
    <row r="448277" spans="4:4">
      <c r="D448277" s="48"/>
    </row>
    <row r="448278" spans="4:4">
      <c r="D448278" s="48"/>
    </row>
    <row r="448279" spans="4:4">
      <c r="D448279" s="48"/>
    </row>
    <row r="448280" spans="4:4">
      <c r="D448280" s="48"/>
    </row>
    <row r="448281" spans="4:4">
      <c r="D448281" s="48"/>
    </row>
    <row r="448282" spans="4:4">
      <c r="D448282" s="48"/>
    </row>
    <row r="448283" spans="4:4">
      <c r="D448283" s="48"/>
    </row>
    <row r="448284" spans="4:4">
      <c r="D448284" s="48"/>
    </row>
    <row r="448285" spans="4:4">
      <c r="D448285" s="48"/>
    </row>
    <row r="448286" spans="4:4">
      <c r="D448286" s="48"/>
    </row>
    <row r="448287" spans="4:4">
      <c r="D448287" s="48"/>
    </row>
    <row r="448288" spans="4:4">
      <c r="D448288" s="48"/>
    </row>
    <row r="448289" spans="4:4">
      <c r="D448289" s="48"/>
    </row>
    <row r="448290" spans="4:4">
      <c r="D448290" s="48"/>
    </row>
    <row r="448291" spans="4:4">
      <c r="D448291" s="48"/>
    </row>
    <row r="448292" spans="4:4">
      <c r="D448292" s="48"/>
    </row>
    <row r="448293" spans="4:4">
      <c r="D448293" s="48"/>
    </row>
    <row r="448294" spans="4:4">
      <c r="D448294" s="48"/>
    </row>
    <row r="448295" spans="4:4">
      <c r="D448295" s="48"/>
    </row>
    <row r="448296" spans="4:4">
      <c r="D448296" s="48"/>
    </row>
    <row r="448297" spans="4:4">
      <c r="D448297" s="48"/>
    </row>
    <row r="448298" spans="4:4">
      <c r="D448298" s="48"/>
    </row>
    <row r="448299" spans="4:4">
      <c r="D448299" s="48"/>
    </row>
    <row r="448300" spans="4:4">
      <c r="D448300" s="48"/>
    </row>
    <row r="448301" spans="4:4">
      <c r="D448301" s="48"/>
    </row>
    <row r="448302" spans="4:4">
      <c r="D448302" s="48"/>
    </row>
    <row r="448303" spans="4:4">
      <c r="D448303" s="48"/>
    </row>
    <row r="448304" spans="4:4">
      <c r="D448304" s="48"/>
    </row>
    <row r="448305" spans="4:4">
      <c r="D448305" s="48"/>
    </row>
    <row r="448306" spans="4:4">
      <c r="D448306" s="48"/>
    </row>
    <row r="448307" spans="4:4">
      <c r="D448307" s="48"/>
    </row>
    <row r="448308" spans="4:4">
      <c r="D448308" s="48"/>
    </row>
    <row r="448309" spans="4:4">
      <c r="D448309" s="48"/>
    </row>
    <row r="448310" spans="4:4">
      <c r="D448310" s="48"/>
    </row>
    <row r="448311" spans="4:4">
      <c r="D448311" s="48"/>
    </row>
    <row r="448312" spans="4:4">
      <c r="D448312" s="48"/>
    </row>
    <row r="448313" spans="4:4">
      <c r="D448313" s="48"/>
    </row>
    <row r="448314" spans="4:4">
      <c r="D448314" s="48"/>
    </row>
    <row r="448315" spans="4:4">
      <c r="D448315" s="48"/>
    </row>
    <row r="448316" spans="4:4">
      <c r="D448316" s="48"/>
    </row>
    <row r="448317" spans="4:4">
      <c r="D448317" s="48"/>
    </row>
    <row r="448318" spans="4:4">
      <c r="D448318" s="48"/>
    </row>
    <row r="448319" spans="4:4">
      <c r="D448319" s="48"/>
    </row>
    <row r="448320" spans="4:4">
      <c r="D448320" s="48"/>
    </row>
    <row r="448321" spans="4:4">
      <c r="D448321" s="48"/>
    </row>
    <row r="448322" spans="4:4">
      <c r="D448322" s="48"/>
    </row>
    <row r="448323" spans="4:4">
      <c r="D448323" s="48"/>
    </row>
    <row r="448324" spans="4:4">
      <c r="D448324" s="48"/>
    </row>
    <row r="448325" spans="4:4">
      <c r="D448325" s="48"/>
    </row>
    <row r="448326" spans="4:4">
      <c r="D448326" s="48"/>
    </row>
    <row r="448327" spans="4:4">
      <c r="D448327" s="48"/>
    </row>
    <row r="448328" spans="4:4">
      <c r="D448328" s="48"/>
    </row>
    <row r="448329" spans="4:4">
      <c r="D448329" s="48"/>
    </row>
    <row r="448330" spans="4:4">
      <c r="D448330" s="48"/>
    </row>
    <row r="448331" spans="4:4">
      <c r="D448331" s="48"/>
    </row>
    <row r="448332" spans="4:4">
      <c r="D448332" s="48"/>
    </row>
    <row r="448333" spans="4:4">
      <c r="D448333" s="48"/>
    </row>
    <row r="448334" spans="4:4">
      <c r="D448334" s="48"/>
    </row>
    <row r="448335" spans="4:4">
      <c r="D448335" s="48"/>
    </row>
    <row r="448336" spans="4:4">
      <c r="D448336" s="48"/>
    </row>
    <row r="448337" spans="4:4">
      <c r="D448337" s="48"/>
    </row>
    <row r="448338" spans="4:4">
      <c r="D448338" s="48"/>
    </row>
    <row r="448339" spans="4:4">
      <c r="D448339" s="48"/>
    </row>
    <row r="448340" spans="4:4">
      <c r="D448340" s="48"/>
    </row>
    <row r="448341" spans="4:4">
      <c r="D448341" s="48"/>
    </row>
    <row r="448342" spans="4:4">
      <c r="D448342" s="48"/>
    </row>
    <row r="448343" spans="4:4">
      <c r="D448343" s="48"/>
    </row>
    <row r="448344" spans="4:4">
      <c r="D448344" s="48"/>
    </row>
    <row r="448345" spans="4:4">
      <c r="D448345" s="48"/>
    </row>
    <row r="448346" spans="4:4">
      <c r="D448346" s="48"/>
    </row>
    <row r="448347" spans="4:4">
      <c r="D448347" s="48"/>
    </row>
    <row r="448348" spans="4:4">
      <c r="D448348" s="48"/>
    </row>
    <row r="448349" spans="4:4">
      <c r="D448349" s="48"/>
    </row>
    <row r="448350" spans="4:4">
      <c r="D448350" s="48"/>
    </row>
    <row r="448351" spans="4:4">
      <c r="D448351" s="48"/>
    </row>
    <row r="448352" spans="4:4">
      <c r="D448352" s="48"/>
    </row>
    <row r="448353" spans="4:4">
      <c r="D448353" s="48"/>
    </row>
    <row r="448354" spans="4:4">
      <c r="D448354" s="48"/>
    </row>
    <row r="448355" spans="4:4">
      <c r="D448355" s="48"/>
    </row>
    <row r="448356" spans="4:4">
      <c r="D448356" s="48"/>
    </row>
    <row r="448357" spans="4:4">
      <c r="D448357" s="48"/>
    </row>
    <row r="448358" spans="4:4">
      <c r="D448358" s="48"/>
    </row>
    <row r="448359" spans="4:4">
      <c r="D448359" s="48"/>
    </row>
    <row r="448360" spans="4:4">
      <c r="D448360" s="48"/>
    </row>
    <row r="448361" spans="4:4">
      <c r="D448361" s="48"/>
    </row>
    <row r="448362" spans="4:4">
      <c r="D448362" s="48"/>
    </row>
    <row r="448363" spans="4:4">
      <c r="D448363" s="48"/>
    </row>
    <row r="448364" spans="4:4">
      <c r="D448364" s="48"/>
    </row>
    <row r="448365" spans="4:4">
      <c r="D448365" s="48"/>
    </row>
    <row r="448366" spans="4:4">
      <c r="D448366" s="48"/>
    </row>
    <row r="448367" spans="4:4">
      <c r="D448367" s="48"/>
    </row>
    <row r="448368" spans="4:4">
      <c r="D448368" s="48"/>
    </row>
    <row r="448369" spans="4:4">
      <c r="D448369" s="48"/>
    </row>
    <row r="448370" spans="4:4">
      <c r="D448370" s="48"/>
    </row>
    <row r="448371" spans="4:4">
      <c r="D448371" s="48"/>
    </row>
    <row r="448372" spans="4:4">
      <c r="D448372" s="48"/>
    </row>
    <row r="448373" spans="4:4">
      <c r="D448373" s="48"/>
    </row>
    <row r="448374" spans="4:4">
      <c r="D448374" s="48"/>
    </row>
    <row r="448375" spans="4:4">
      <c r="D448375" s="48"/>
    </row>
    <row r="448376" spans="4:4">
      <c r="D448376" s="48"/>
    </row>
    <row r="448377" spans="4:4">
      <c r="D448377" s="48"/>
    </row>
    <row r="448378" spans="4:4">
      <c r="D448378" s="48"/>
    </row>
    <row r="448379" spans="4:4">
      <c r="D448379" s="48"/>
    </row>
    <row r="448380" spans="4:4">
      <c r="D448380" s="48"/>
    </row>
    <row r="448381" spans="4:4">
      <c r="D448381" s="48"/>
    </row>
    <row r="448382" spans="4:4">
      <c r="D448382" s="48"/>
    </row>
    <row r="448383" spans="4:4">
      <c r="D448383" s="48"/>
    </row>
    <row r="448384" spans="4:4">
      <c r="D448384" s="48"/>
    </row>
    <row r="448385" spans="4:4">
      <c r="D448385" s="48"/>
    </row>
    <row r="448386" spans="4:4">
      <c r="D448386" s="48"/>
    </row>
    <row r="448387" spans="4:4">
      <c r="D448387" s="48"/>
    </row>
    <row r="448388" spans="4:4">
      <c r="D448388" s="48"/>
    </row>
    <row r="448389" spans="4:4">
      <c r="D448389" s="48"/>
    </row>
    <row r="448390" spans="4:4">
      <c r="D448390" s="48"/>
    </row>
    <row r="448391" spans="4:4">
      <c r="D448391" s="48"/>
    </row>
    <row r="448392" spans="4:4">
      <c r="D448392" s="48"/>
    </row>
    <row r="448393" spans="4:4">
      <c r="D448393" s="48"/>
    </row>
    <row r="448394" spans="4:4">
      <c r="D448394" s="48"/>
    </row>
    <row r="448395" spans="4:4">
      <c r="D448395" s="48"/>
    </row>
    <row r="448396" spans="4:4">
      <c r="D448396" s="48"/>
    </row>
    <row r="448397" spans="4:4">
      <c r="D448397" s="48"/>
    </row>
    <row r="448398" spans="4:4">
      <c r="D448398" s="48"/>
    </row>
    <row r="448399" spans="4:4">
      <c r="D448399" s="48"/>
    </row>
    <row r="448400" spans="4:4">
      <c r="D448400" s="48"/>
    </row>
    <row r="448401" spans="4:4">
      <c r="D448401" s="48"/>
    </row>
    <row r="448402" spans="4:4">
      <c r="D448402" s="48"/>
    </row>
    <row r="448403" spans="4:4">
      <c r="D448403" s="48"/>
    </row>
    <row r="448404" spans="4:4">
      <c r="D448404" s="48"/>
    </row>
    <row r="448405" spans="4:4">
      <c r="D448405" s="48"/>
    </row>
    <row r="448406" spans="4:4">
      <c r="D448406" s="48"/>
    </row>
    <row r="448407" spans="4:4">
      <c r="D448407" s="48"/>
    </row>
    <row r="448408" spans="4:4">
      <c r="D448408" s="48"/>
    </row>
    <row r="448409" spans="4:4">
      <c r="D448409" s="48"/>
    </row>
    <row r="448410" spans="4:4">
      <c r="D448410" s="48"/>
    </row>
    <row r="448411" spans="4:4">
      <c r="D448411" s="48"/>
    </row>
    <row r="448412" spans="4:4">
      <c r="D448412" s="48"/>
    </row>
    <row r="448413" spans="4:4">
      <c r="D448413" s="48"/>
    </row>
    <row r="448414" spans="4:4">
      <c r="D448414" s="48"/>
    </row>
    <row r="448415" spans="4:4">
      <c r="D448415" s="48"/>
    </row>
    <row r="448416" spans="4:4">
      <c r="D448416" s="48"/>
    </row>
    <row r="448417" spans="4:4">
      <c r="D448417" s="48"/>
    </row>
    <row r="448418" spans="4:4">
      <c r="D448418" s="48"/>
    </row>
    <row r="448419" spans="4:4">
      <c r="D448419" s="48"/>
    </row>
    <row r="448420" spans="4:4">
      <c r="D448420" s="48"/>
    </row>
    <row r="448421" spans="4:4">
      <c r="D448421" s="48"/>
    </row>
    <row r="448422" spans="4:4">
      <c r="D448422" s="48"/>
    </row>
    <row r="448423" spans="4:4">
      <c r="D448423" s="48"/>
    </row>
    <row r="448424" spans="4:4">
      <c r="D448424" s="48"/>
    </row>
    <row r="448425" spans="4:4">
      <c r="D448425" s="48"/>
    </row>
    <row r="448426" spans="4:4">
      <c r="D448426" s="48"/>
    </row>
    <row r="448427" spans="4:4">
      <c r="D448427" s="48"/>
    </row>
    <row r="448428" spans="4:4">
      <c r="D448428" s="48"/>
    </row>
    <row r="448429" spans="4:4">
      <c r="D448429" s="48"/>
    </row>
    <row r="448430" spans="4:4">
      <c r="D448430" s="48"/>
    </row>
    <row r="448431" spans="4:4">
      <c r="D448431" s="48"/>
    </row>
    <row r="448432" spans="4:4">
      <c r="D448432" s="48"/>
    </row>
    <row r="448433" spans="4:4">
      <c r="D448433" s="48"/>
    </row>
    <row r="448434" spans="4:4">
      <c r="D448434" s="48"/>
    </row>
    <row r="448435" spans="4:4">
      <c r="D448435" s="48"/>
    </row>
    <row r="448436" spans="4:4">
      <c r="D448436" s="48"/>
    </row>
    <row r="448437" spans="4:4">
      <c r="D448437" s="48"/>
    </row>
    <row r="448438" spans="4:4">
      <c r="D448438" s="48"/>
    </row>
    <row r="448439" spans="4:4">
      <c r="D448439" s="48"/>
    </row>
    <row r="448440" spans="4:4">
      <c r="D448440" s="48"/>
    </row>
    <row r="448441" spans="4:4">
      <c r="D448441" s="48"/>
    </row>
    <row r="448442" spans="4:4">
      <c r="D448442" s="48"/>
    </row>
    <row r="448443" spans="4:4">
      <c r="D448443" s="48"/>
    </row>
    <row r="448444" spans="4:4">
      <c r="D448444" s="48"/>
    </row>
    <row r="448445" spans="4:4">
      <c r="D448445" s="48"/>
    </row>
    <row r="448446" spans="4:4">
      <c r="D448446" s="48"/>
    </row>
    <row r="448447" spans="4:4">
      <c r="D448447" s="48"/>
    </row>
    <row r="448448" spans="4:4">
      <c r="D448448" s="48"/>
    </row>
    <row r="448449" spans="4:4">
      <c r="D448449" s="48"/>
    </row>
    <row r="448450" spans="4:4">
      <c r="D448450" s="48"/>
    </row>
    <row r="448451" spans="4:4">
      <c r="D448451" s="48"/>
    </row>
    <row r="448452" spans="4:4">
      <c r="D448452" s="48"/>
    </row>
    <row r="448453" spans="4:4">
      <c r="D448453" s="48"/>
    </row>
    <row r="448454" spans="4:4">
      <c r="D448454" s="48"/>
    </row>
    <row r="448455" spans="4:4">
      <c r="D448455" s="48"/>
    </row>
    <row r="448456" spans="4:4">
      <c r="D448456" s="48"/>
    </row>
    <row r="448457" spans="4:4">
      <c r="D448457" s="48"/>
    </row>
    <row r="448458" spans="4:4">
      <c r="D448458" s="48"/>
    </row>
    <row r="448459" spans="4:4">
      <c r="D448459" s="48"/>
    </row>
    <row r="448460" spans="4:4">
      <c r="D448460" s="48"/>
    </row>
    <row r="448461" spans="4:4">
      <c r="D448461" s="48"/>
    </row>
    <row r="448462" spans="4:4">
      <c r="D448462" s="48"/>
    </row>
    <row r="448463" spans="4:4">
      <c r="D448463" s="48"/>
    </row>
    <row r="448464" spans="4:4">
      <c r="D448464" s="48"/>
    </row>
    <row r="448465" spans="4:4">
      <c r="D448465" s="48"/>
    </row>
    <row r="448466" spans="4:4">
      <c r="D448466" s="48"/>
    </row>
    <row r="448467" spans="4:4">
      <c r="D448467" s="48"/>
    </row>
    <row r="448468" spans="4:4">
      <c r="D448468" s="48"/>
    </row>
    <row r="448469" spans="4:4">
      <c r="D448469" s="48"/>
    </row>
    <row r="448470" spans="4:4">
      <c r="D448470" s="48"/>
    </row>
    <row r="448471" spans="4:4">
      <c r="D448471" s="48"/>
    </row>
    <row r="448472" spans="4:4">
      <c r="D448472" s="48"/>
    </row>
    <row r="448473" spans="4:4">
      <c r="D448473" s="48"/>
    </row>
    <row r="448474" spans="4:4">
      <c r="D448474" s="48"/>
    </row>
    <row r="448475" spans="4:4">
      <c r="D448475" s="48"/>
    </row>
    <row r="448476" spans="4:4">
      <c r="D448476" s="48"/>
    </row>
    <row r="448477" spans="4:4">
      <c r="D448477" s="48"/>
    </row>
    <row r="448478" spans="4:4">
      <c r="D448478" s="48"/>
    </row>
    <row r="448479" spans="4:4">
      <c r="D448479" s="48"/>
    </row>
    <row r="448480" spans="4:4">
      <c r="D448480" s="48"/>
    </row>
    <row r="448481" spans="4:4">
      <c r="D448481" s="48"/>
    </row>
    <row r="448482" spans="4:4">
      <c r="D448482" s="48"/>
    </row>
    <row r="448483" spans="4:4">
      <c r="D448483" s="48"/>
    </row>
    <row r="448484" spans="4:4">
      <c r="D448484" s="48"/>
    </row>
    <row r="448485" spans="4:4">
      <c r="D448485" s="48"/>
    </row>
    <row r="448486" spans="4:4">
      <c r="D448486" s="48"/>
    </row>
    <row r="448487" spans="4:4">
      <c r="D448487" s="48"/>
    </row>
    <row r="448488" spans="4:4">
      <c r="D448488" s="48"/>
    </row>
    <row r="448489" spans="4:4">
      <c r="D448489" s="48"/>
    </row>
    <row r="448490" spans="4:4">
      <c r="D448490" s="48"/>
    </row>
    <row r="448491" spans="4:4">
      <c r="D448491" s="48"/>
    </row>
    <row r="448492" spans="4:4">
      <c r="D448492" s="48"/>
    </row>
    <row r="448493" spans="4:4">
      <c r="D448493" s="48"/>
    </row>
    <row r="448494" spans="4:4">
      <c r="D448494" s="48"/>
    </row>
    <row r="448495" spans="4:4">
      <c r="D448495" s="48"/>
    </row>
    <row r="448496" spans="4:4">
      <c r="D448496" s="48"/>
    </row>
    <row r="448497" spans="4:4">
      <c r="D448497" s="48"/>
    </row>
    <row r="448498" spans="4:4">
      <c r="D448498" s="48"/>
    </row>
    <row r="448499" spans="4:4">
      <c r="D448499" s="48"/>
    </row>
    <row r="448500" spans="4:4">
      <c r="D448500" s="48"/>
    </row>
    <row r="448501" spans="4:4">
      <c r="D448501" s="48"/>
    </row>
    <row r="448502" spans="4:4">
      <c r="D448502" s="48"/>
    </row>
    <row r="448503" spans="4:4">
      <c r="D448503" s="48"/>
    </row>
    <row r="448504" spans="4:4">
      <c r="D448504" s="48"/>
    </row>
    <row r="448505" spans="4:4">
      <c r="D448505" s="48"/>
    </row>
    <row r="448506" spans="4:4">
      <c r="D448506" s="48"/>
    </row>
    <row r="448507" spans="4:4">
      <c r="D448507" s="48"/>
    </row>
    <row r="448508" spans="4:4">
      <c r="D448508" s="48"/>
    </row>
    <row r="448509" spans="4:4">
      <c r="D448509" s="48"/>
    </row>
    <row r="448510" spans="4:4">
      <c r="D448510" s="48"/>
    </row>
    <row r="448511" spans="4:4">
      <c r="D448511" s="48"/>
    </row>
    <row r="448512" spans="4:4">
      <c r="D448512" s="48"/>
    </row>
    <row r="448513" spans="4:4">
      <c r="D448513" s="48"/>
    </row>
    <row r="448514" spans="4:4">
      <c r="D448514" s="48"/>
    </row>
    <row r="448515" spans="4:4">
      <c r="D448515" s="48"/>
    </row>
    <row r="448516" spans="4:4">
      <c r="D448516" s="48"/>
    </row>
    <row r="448517" spans="4:4">
      <c r="D448517" s="48"/>
    </row>
    <row r="448518" spans="4:4">
      <c r="D448518" s="48"/>
    </row>
    <row r="448519" spans="4:4">
      <c r="D448519" s="48"/>
    </row>
    <row r="448520" spans="4:4">
      <c r="D448520" s="48"/>
    </row>
    <row r="448521" spans="4:4">
      <c r="D448521" s="48"/>
    </row>
    <row r="448522" spans="4:4">
      <c r="D448522" s="48"/>
    </row>
    <row r="448523" spans="4:4">
      <c r="D448523" s="48"/>
    </row>
    <row r="448524" spans="4:4">
      <c r="D448524" s="48"/>
    </row>
    <row r="448525" spans="4:4">
      <c r="D448525" s="48"/>
    </row>
    <row r="448526" spans="4:4">
      <c r="D448526" s="48"/>
    </row>
    <row r="448527" spans="4:4">
      <c r="D448527" s="48"/>
    </row>
    <row r="448528" spans="4:4">
      <c r="D448528" s="48"/>
    </row>
    <row r="448529" spans="4:4">
      <c r="D448529" s="48"/>
    </row>
    <row r="448530" spans="4:4">
      <c r="D448530" s="48"/>
    </row>
    <row r="448531" spans="4:4">
      <c r="D448531" s="48"/>
    </row>
    <row r="448532" spans="4:4">
      <c r="D448532" s="48"/>
    </row>
    <row r="448533" spans="4:4">
      <c r="D448533" s="48"/>
    </row>
    <row r="448534" spans="4:4">
      <c r="D448534" s="48"/>
    </row>
    <row r="448535" spans="4:4">
      <c r="D448535" s="48"/>
    </row>
    <row r="448536" spans="4:4">
      <c r="D448536" s="48"/>
    </row>
    <row r="448537" spans="4:4">
      <c r="D448537" s="48"/>
    </row>
    <row r="448538" spans="4:4">
      <c r="D448538" s="48"/>
    </row>
    <row r="448539" spans="4:4">
      <c r="D448539" s="48"/>
    </row>
    <row r="448540" spans="4:4">
      <c r="D448540" s="48"/>
    </row>
    <row r="448541" spans="4:4">
      <c r="D448541" s="48"/>
    </row>
    <row r="448542" spans="4:4">
      <c r="D448542" s="48"/>
    </row>
    <row r="448543" spans="4:4">
      <c r="D448543" s="48"/>
    </row>
    <row r="448544" spans="4:4">
      <c r="D448544" s="48"/>
    </row>
    <row r="448545" spans="4:4">
      <c r="D448545" s="48"/>
    </row>
    <row r="448546" spans="4:4">
      <c r="D448546" s="48"/>
    </row>
    <row r="448547" spans="4:4">
      <c r="D448547" s="48"/>
    </row>
    <row r="448548" spans="4:4">
      <c r="D448548" s="48"/>
    </row>
    <row r="448549" spans="4:4">
      <c r="D448549" s="48"/>
    </row>
    <row r="448550" spans="4:4">
      <c r="D448550" s="48"/>
    </row>
    <row r="448551" spans="4:4">
      <c r="D448551" s="48"/>
    </row>
    <row r="448552" spans="4:4">
      <c r="D448552" s="48"/>
    </row>
    <row r="448553" spans="4:4">
      <c r="D448553" s="48"/>
    </row>
    <row r="448554" spans="4:4">
      <c r="D448554" s="48"/>
    </row>
    <row r="448555" spans="4:4">
      <c r="D448555" s="48"/>
    </row>
    <row r="448556" spans="4:4">
      <c r="D448556" s="48"/>
    </row>
    <row r="448557" spans="4:4">
      <c r="D448557" s="48"/>
    </row>
    <row r="448558" spans="4:4">
      <c r="D448558" s="48"/>
    </row>
    <row r="448559" spans="4:4">
      <c r="D448559" s="48"/>
    </row>
    <row r="448560" spans="4:4">
      <c r="D448560" s="48"/>
    </row>
    <row r="448561" spans="4:4">
      <c r="D448561" s="48"/>
    </row>
    <row r="448562" spans="4:4">
      <c r="D448562" s="48"/>
    </row>
    <row r="448563" spans="4:4">
      <c r="D448563" s="48"/>
    </row>
    <row r="448564" spans="4:4">
      <c r="D448564" s="48"/>
    </row>
    <row r="448565" spans="4:4">
      <c r="D448565" s="48"/>
    </row>
    <row r="448566" spans="4:4">
      <c r="D448566" s="48"/>
    </row>
    <row r="448567" spans="4:4">
      <c r="D448567" s="48"/>
    </row>
    <row r="448568" spans="4:4">
      <c r="D448568" s="48"/>
    </row>
    <row r="448569" spans="4:4">
      <c r="D448569" s="48"/>
    </row>
    <row r="448570" spans="4:4">
      <c r="D448570" s="48"/>
    </row>
    <row r="448571" spans="4:4">
      <c r="D448571" s="48"/>
    </row>
    <row r="448572" spans="4:4">
      <c r="D448572" s="48"/>
    </row>
    <row r="448573" spans="4:4">
      <c r="D448573" s="48"/>
    </row>
    <row r="448574" spans="4:4">
      <c r="D448574" s="48"/>
    </row>
    <row r="448575" spans="4:4">
      <c r="D448575" s="48"/>
    </row>
    <row r="448576" spans="4:4">
      <c r="D448576" s="48"/>
    </row>
    <row r="448577" spans="4:4">
      <c r="D448577" s="48"/>
    </row>
    <row r="448578" spans="4:4">
      <c r="D448578" s="48"/>
    </row>
    <row r="448579" spans="4:4">
      <c r="D448579" s="48"/>
    </row>
    <row r="448580" spans="4:4">
      <c r="D448580" s="48"/>
    </row>
    <row r="448581" spans="4:4">
      <c r="D448581" s="48"/>
    </row>
    <row r="448582" spans="4:4">
      <c r="D448582" s="48"/>
    </row>
    <row r="448583" spans="4:4">
      <c r="D448583" s="48"/>
    </row>
    <row r="448584" spans="4:4">
      <c r="D448584" s="48"/>
    </row>
    <row r="448585" spans="4:4">
      <c r="D448585" s="48"/>
    </row>
    <row r="448586" spans="4:4">
      <c r="D448586" s="48"/>
    </row>
    <row r="448587" spans="4:4">
      <c r="D448587" s="48"/>
    </row>
    <row r="448588" spans="4:4">
      <c r="D448588" s="48"/>
    </row>
    <row r="448589" spans="4:4">
      <c r="D448589" s="48"/>
    </row>
    <row r="448590" spans="4:4">
      <c r="D448590" s="48"/>
    </row>
    <row r="448591" spans="4:4">
      <c r="D448591" s="48"/>
    </row>
    <row r="448592" spans="4:4">
      <c r="D448592" s="48"/>
    </row>
    <row r="448593" spans="4:4">
      <c r="D448593" s="48"/>
    </row>
    <row r="448594" spans="4:4">
      <c r="D448594" s="48"/>
    </row>
    <row r="448595" spans="4:4">
      <c r="D448595" s="48"/>
    </row>
    <row r="448596" spans="4:4">
      <c r="D448596" s="48"/>
    </row>
    <row r="448597" spans="4:4">
      <c r="D448597" s="48"/>
    </row>
    <row r="448598" spans="4:4">
      <c r="D448598" s="48"/>
    </row>
    <row r="448599" spans="4:4">
      <c r="D448599" s="48"/>
    </row>
    <row r="448600" spans="4:4">
      <c r="D448600" s="48"/>
    </row>
    <row r="448601" spans="4:4">
      <c r="D448601" s="48"/>
    </row>
    <row r="448602" spans="4:4">
      <c r="D448602" s="48"/>
    </row>
    <row r="448603" spans="4:4">
      <c r="D448603" s="48"/>
    </row>
    <row r="448604" spans="4:4">
      <c r="D448604" s="48"/>
    </row>
    <row r="448605" spans="4:4">
      <c r="D448605" s="48"/>
    </row>
    <row r="448606" spans="4:4">
      <c r="D448606" s="48"/>
    </row>
    <row r="448607" spans="4:4">
      <c r="D448607" s="48"/>
    </row>
    <row r="448608" spans="4:4">
      <c r="D448608" s="48"/>
    </row>
    <row r="448609" spans="4:4">
      <c r="D448609" s="48"/>
    </row>
    <row r="448610" spans="4:4">
      <c r="D448610" s="48"/>
    </row>
    <row r="448611" spans="4:4">
      <c r="D448611" s="48"/>
    </row>
    <row r="448612" spans="4:4">
      <c r="D448612" s="48"/>
    </row>
    <row r="448613" spans="4:4">
      <c r="D448613" s="48"/>
    </row>
    <row r="448614" spans="4:4">
      <c r="D448614" s="48"/>
    </row>
    <row r="448615" spans="4:4">
      <c r="D448615" s="48"/>
    </row>
    <row r="448616" spans="4:4">
      <c r="D448616" s="48"/>
    </row>
    <row r="448617" spans="4:4">
      <c r="D448617" s="48"/>
    </row>
    <row r="448618" spans="4:4">
      <c r="D448618" s="48"/>
    </row>
    <row r="448619" spans="4:4">
      <c r="D448619" s="48"/>
    </row>
    <row r="448620" spans="4:4">
      <c r="D448620" s="48"/>
    </row>
    <row r="448621" spans="4:4">
      <c r="D448621" s="48"/>
    </row>
    <row r="448622" spans="4:4">
      <c r="D448622" s="48"/>
    </row>
    <row r="448623" spans="4:4">
      <c r="D448623" s="48"/>
    </row>
    <row r="448624" spans="4:4">
      <c r="D448624" s="48"/>
    </row>
    <row r="448625" spans="4:4">
      <c r="D448625" s="48"/>
    </row>
    <row r="448626" spans="4:4">
      <c r="D448626" s="48"/>
    </row>
    <row r="448627" spans="4:4">
      <c r="D448627" s="48"/>
    </row>
    <row r="448628" spans="4:4">
      <c r="D448628" s="48"/>
    </row>
    <row r="448629" spans="4:4">
      <c r="D448629" s="48"/>
    </row>
    <row r="448630" spans="4:4">
      <c r="D448630" s="48"/>
    </row>
    <row r="448631" spans="4:4">
      <c r="D448631" s="48"/>
    </row>
    <row r="448632" spans="4:4">
      <c r="D448632" s="48"/>
    </row>
    <row r="448633" spans="4:4">
      <c r="D448633" s="48"/>
    </row>
    <row r="448634" spans="4:4">
      <c r="D448634" s="48"/>
    </row>
    <row r="448635" spans="4:4">
      <c r="D448635" s="48"/>
    </row>
    <row r="448636" spans="4:4">
      <c r="D448636" s="48"/>
    </row>
    <row r="448637" spans="4:4">
      <c r="D448637" s="48"/>
    </row>
    <row r="448638" spans="4:4">
      <c r="D448638" s="48"/>
    </row>
    <row r="448639" spans="4:4">
      <c r="D448639" s="48"/>
    </row>
    <row r="448640" spans="4:4">
      <c r="D448640" s="48"/>
    </row>
    <row r="448641" spans="4:4">
      <c r="D448641" s="48"/>
    </row>
    <row r="448642" spans="4:4">
      <c r="D448642" s="48"/>
    </row>
    <row r="448643" spans="4:4">
      <c r="D448643" s="48"/>
    </row>
    <row r="448644" spans="4:4">
      <c r="D448644" s="48"/>
    </row>
    <row r="448645" spans="4:4">
      <c r="D448645" s="48"/>
    </row>
    <row r="448646" spans="4:4">
      <c r="D448646" s="48"/>
    </row>
    <row r="448647" spans="4:4">
      <c r="D448647" s="48"/>
    </row>
    <row r="448648" spans="4:4">
      <c r="D448648" s="48"/>
    </row>
    <row r="448649" spans="4:4">
      <c r="D448649" s="48"/>
    </row>
    <row r="448650" spans="4:4">
      <c r="D448650" s="48"/>
    </row>
    <row r="448651" spans="4:4">
      <c r="D448651" s="48"/>
    </row>
    <row r="448652" spans="4:4">
      <c r="D448652" s="48"/>
    </row>
    <row r="448653" spans="4:4">
      <c r="D448653" s="48"/>
    </row>
    <row r="448654" spans="4:4">
      <c r="D448654" s="48"/>
    </row>
    <row r="448655" spans="4:4">
      <c r="D448655" s="48"/>
    </row>
    <row r="448656" spans="4:4">
      <c r="D448656" s="48"/>
    </row>
    <row r="448657" spans="4:4">
      <c r="D448657" s="48"/>
    </row>
    <row r="448658" spans="4:4">
      <c r="D448658" s="48"/>
    </row>
    <row r="448659" spans="4:4">
      <c r="D448659" s="48"/>
    </row>
    <row r="448660" spans="4:4">
      <c r="D448660" s="48"/>
    </row>
    <row r="448661" spans="4:4">
      <c r="D448661" s="48"/>
    </row>
    <row r="448662" spans="4:4">
      <c r="D448662" s="48"/>
    </row>
    <row r="448663" spans="4:4">
      <c r="D448663" s="48"/>
    </row>
    <row r="448664" spans="4:4">
      <c r="D448664" s="48"/>
    </row>
    <row r="448665" spans="4:4">
      <c r="D448665" s="48"/>
    </row>
    <row r="448666" spans="4:4">
      <c r="D448666" s="48"/>
    </row>
    <row r="448667" spans="4:4">
      <c r="D448667" s="48"/>
    </row>
    <row r="448668" spans="4:4">
      <c r="D448668" s="48"/>
    </row>
    <row r="448669" spans="4:4">
      <c r="D448669" s="48"/>
    </row>
    <row r="448670" spans="4:4">
      <c r="D448670" s="48"/>
    </row>
    <row r="448671" spans="4:4">
      <c r="D448671" s="48"/>
    </row>
    <row r="448672" spans="4:4">
      <c r="D448672" s="48"/>
    </row>
    <row r="448673" spans="4:4">
      <c r="D448673" s="48"/>
    </row>
    <row r="448674" spans="4:4">
      <c r="D448674" s="48"/>
    </row>
    <row r="448675" spans="4:4">
      <c r="D448675" s="48"/>
    </row>
    <row r="448676" spans="4:4">
      <c r="D448676" s="48"/>
    </row>
    <row r="448677" spans="4:4">
      <c r="D448677" s="48"/>
    </row>
    <row r="448678" spans="4:4">
      <c r="D448678" s="48"/>
    </row>
    <row r="448679" spans="4:4">
      <c r="D448679" s="48"/>
    </row>
    <row r="448680" spans="4:4">
      <c r="D448680" s="48"/>
    </row>
    <row r="448681" spans="4:4">
      <c r="D448681" s="48"/>
    </row>
    <row r="448682" spans="4:4">
      <c r="D448682" s="48"/>
    </row>
    <row r="448683" spans="4:4">
      <c r="D448683" s="48"/>
    </row>
    <row r="448684" spans="4:4">
      <c r="D448684" s="48"/>
    </row>
    <row r="448685" spans="4:4">
      <c r="D448685" s="48"/>
    </row>
    <row r="448686" spans="4:4">
      <c r="D448686" s="48"/>
    </row>
    <row r="448687" spans="4:4">
      <c r="D448687" s="48"/>
    </row>
    <row r="448688" spans="4:4">
      <c r="D448688" s="48"/>
    </row>
    <row r="448689" spans="4:4">
      <c r="D448689" s="48"/>
    </row>
    <row r="448690" spans="4:4">
      <c r="D448690" s="48"/>
    </row>
    <row r="448691" spans="4:4">
      <c r="D448691" s="48"/>
    </row>
    <row r="448692" spans="4:4">
      <c r="D448692" s="48"/>
    </row>
    <row r="448693" spans="4:4">
      <c r="D448693" s="48"/>
    </row>
    <row r="448694" spans="4:4">
      <c r="D448694" s="48"/>
    </row>
    <row r="448695" spans="4:4">
      <c r="D448695" s="48"/>
    </row>
    <row r="448696" spans="4:4">
      <c r="D448696" s="48"/>
    </row>
    <row r="448697" spans="4:4">
      <c r="D448697" s="48"/>
    </row>
    <row r="448698" spans="4:4">
      <c r="D448698" s="48"/>
    </row>
    <row r="448699" spans="4:4">
      <c r="D448699" s="48"/>
    </row>
    <row r="448700" spans="4:4">
      <c r="D448700" s="48"/>
    </row>
    <row r="448701" spans="4:4">
      <c r="D448701" s="48"/>
    </row>
    <row r="448702" spans="4:4">
      <c r="D448702" s="48"/>
    </row>
    <row r="448703" spans="4:4">
      <c r="D448703" s="48"/>
    </row>
    <row r="448704" spans="4:4">
      <c r="D448704" s="48"/>
    </row>
    <row r="448705" spans="4:4">
      <c r="D448705" s="48"/>
    </row>
    <row r="448706" spans="4:4">
      <c r="D448706" s="48"/>
    </row>
    <row r="448707" spans="4:4">
      <c r="D448707" s="48"/>
    </row>
    <row r="448708" spans="4:4">
      <c r="D448708" s="48"/>
    </row>
    <row r="448709" spans="4:4">
      <c r="D448709" s="48"/>
    </row>
    <row r="448710" spans="4:4">
      <c r="D448710" s="48"/>
    </row>
    <row r="448711" spans="4:4">
      <c r="D448711" s="48"/>
    </row>
    <row r="448712" spans="4:4">
      <c r="D448712" s="48"/>
    </row>
    <row r="448713" spans="4:4">
      <c r="D448713" s="48"/>
    </row>
    <row r="448714" spans="4:4">
      <c r="D448714" s="48"/>
    </row>
    <row r="448715" spans="4:4">
      <c r="D448715" s="48"/>
    </row>
    <row r="448716" spans="4:4">
      <c r="D448716" s="48"/>
    </row>
    <row r="448717" spans="4:4">
      <c r="D448717" s="48"/>
    </row>
    <row r="448718" spans="4:4">
      <c r="D448718" s="48"/>
    </row>
    <row r="448719" spans="4:4">
      <c r="D448719" s="48"/>
    </row>
    <row r="448720" spans="4:4">
      <c r="D448720" s="48"/>
    </row>
    <row r="448721" spans="4:4">
      <c r="D448721" s="48"/>
    </row>
    <row r="448722" spans="4:4">
      <c r="D448722" s="48"/>
    </row>
    <row r="448723" spans="4:4">
      <c r="D448723" s="48"/>
    </row>
    <row r="448724" spans="4:4">
      <c r="D448724" s="48"/>
    </row>
    <row r="448725" spans="4:4">
      <c r="D448725" s="48"/>
    </row>
    <row r="448726" spans="4:4">
      <c r="D448726" s="48"/>
    </row>
    <row r="448727" spans="4:4">
      <c r="D448727" s="48"/>
    </row>
    <row r="448728" spans="4:4">
      <c r="D448728" s="48"/>
    </row>
    <row r="448729" spans="4:4">
      <c r="D448729" s="48"/>
    </row>
    <row r="448730" spans="4:4">
      <c r="D448730" s="48"/>
    </row>
    <row r="448731" spans="4:4">
      <c r="D448731" s="48"/>
    </row>
    <row r="448732" spans="4:4">
      <c r="D448732" s="48"/>
    </row>
    <row r="448733" spans="4:4">
      <c r="D448733" s="48"/>
    </row>
    <row r="448734" spans="4:4">
      <c r="D448734" s="48"/>
    </row>
    <row r="448735" spans="4:4">
      <c r="D448735" s="48"/>
    </row>
    <row r="448736" spans="4:4">
      <c r="D448736" s="48"/>
    </row>
    <row r="448737" spans="4:4">
      <c r="D448737" s="48"/>
    </row>
    <row r="448738" spans="4:4">
      <c r="D448738" s="48"/>
    </row>
    <row r="448739" spans="4:4">
      <c r="D448739" s="48"/>
    </row>
    <row r="448740" spans="4:4">
      <c r="D448740" s="48"/>
    </row>
    <row r="448741" spans="4:4">
      <c r="D448741" s="48"/>
    </row>
    <row r="448742" spans="4:4">
      <c r="D448742" s="48"/>
    </row>
    <row r="448743" spans="4:4">
      <c r="D448743" s="48"/>
    </row>
    <row r="448744" spans="4:4">
      <c r="D448744" s="48"/>
    </row>
    <row r="448745" spans="4:4">
      <c r="D448745" s="48"/>
    </row>
    <row r="448746" spans="4:4">
      <c r="D448746" s="48"/>
    </row>
    <row r="448747" spans="4:4">
      <c r="D448747" s="48"/>
    </row>
    <row r="448748" spans="4:4">
      <c r="D448748" s="48"/>
    </row>
    <row r="448749" spans="4:4">
      <c r="D448749" s="48"/>
    </row>
    <row r="448750" spans="4:4">
      <c r="D448750" s="48"/>
    </row>
    <row r="448751" spans="4:4">
      <c r="D448751" s="48"/>
    </row>
    <row r="448752" spans="4:4">
      <c r="D448752" s="48"/>
    </row>
    <row r="448753" spans="4:4">
      <c r="D448753" s="48"/>
    </row>
    <row r="448754" spans="4:4">
      <c r="D448754" s="48"/>
    </row>
    <row r="448755" spans="4:4">
      <c r="D448755" s="48"/>
    </row>
    <row r="448756" spans="4:4">
      <c r="D448756" s="48"/>
    </row>
    <row r="448757" spans="4:4">
      <c r="D448757" s="48"/>
    </row>
    <row r="448758" spans="4:4">
      <c r="D448758" s="48"/>
    </row>
    <row r="448759" spans="4:4">
      <c r="D448759" s="48"/>
    </row>
    <row r="448760" spans="4:4">
      <c r="D448760" s="48"/>
    </row>
    <row r="448761" spans="4:4">
      <c r="D448761" s="48"/>
    </row>
    <row r="448762" spans="4:4">
      <c r="D448762" s="48"/>
    </row>
    <row r="448763" spans="4:4">
      <c r="D448763" s="48"/>
    </row>
    <row r="448764" spans="4:4">
      <c r="D448764" s="48"/>
    </row>
    <row r="448765" spans="4:4">
      <c r="D448765" s="48"/>
    </row>
    <row r="448766" spans="4:4">
      <c r="D448766" s="48"/>
    </row>
    <row r="448767" spans="4:4">
      <c r="D448767" s="48"/>
    </row>
    <row r="448768" spans="4:4">
      <c r="D448768" s="48"/>
    </row>
    <row r="448769" spans="4:4">
      <c r="D448769" s="48"/>
    </row>
    <row r="448770" spans="4:4">
      <c r="D448770" s="48"/>
    </row>
    <row r="448771" spans="4:4">
      <c r="D448771" s="48"/>
    </row>
    <row r="448772" spans="4:4">
      <c r="D448772" s="48"/>
    </row>
    <row r="448773" spans="4:4">
      <c r="D448773" s="48"/>
    </row>
    <row r="448774" spans="4:4">
      <c r="D448774" s="48"/>
    </row>
    <row r="448775" spans="4:4">
      <c r="D448775" s="48"/>
    </row>
    <row r="448776" spans="4:4">
      <c r="D448776" s="48"/>
    </row>
    <row r="448777" spans="4:4">
      <c r="D448777" s="48"/>
    </row>
    <row r="448778" spans="4:4">
      <c r="D448778" s="48"/>
    </row>
    <row r="448779" spans="4:4">
      <c r="D448779" s="48"/>
    </row>
    <row r="448780" spans="4:4">
      <c r="D448780" s="48"/>
    </row>
    <row r="448781" spans="4:4">
      <c r="D448781" s="48"/>
    </row>
    <row r="448782" spans="4:4">
      <c r="D448782" s="48"/>
    </row>
    <row r="448783" spans="4:4">
      <c r="D448783" s="48"/>
    </row>
    <row r="448784" spans="4:4">
      <c r="D448784" s="48"/>
    </row>
    <row r="448785" spans="4:4">
      <c r="D448785" s="48"/>
    </row>
    <row r="448786" spans="4:4">
      <c r="D448786" s="48"/>
    </row>
    <row r="448787" spans="4:4">
      <c r="D448787" s="48"/>
    </row>
    <row r="448788" spans="4:4">
      <c r="D448788" s="48"/>
    </row>
    <row r="448789" spans="4:4">
      <c r="D448789" s="48"/>
    </row>
    <row r="448790" spans="4:4">
      <c r="D448790" s="48"/>
    </row>
    <row r="448791" spans="4:4">
      <c r="D448791" s="48"/>
    </row>
    <row r="448792" spans="4:4">
      <c r="D448792" s="48"/>
    </row>
    <row r="448793" spans="4:4">
      <c r="D448793" s="48"/>
    </row>
    <row r="448794" spans="4:4">
      <c r="D448794" s="48"/>
    </row>
    <row r="448795" spans="4:4">
      <c r="D448795" s="48"/>
    </row>
    <row r="448796" spans="4:4">
      <c r="D448796" s="48"/>
    </row>
    <row r="448797" spans="4:4">
      <c r="D448797" s="48"/>
    </row>
    <row r="448798" spans="4:4">
      <c r="D448798" s="48"/>
    </row>
    <row r="448799" spans="4:4">
      <c r="D448799" s="48"/>
    </row>
    <row r="448800" spans="4:4">
      <c r="D448800" s="48"/>
    </row>
    <row r="448801" spans="4:4">
      <c r="D448801" s="48"/>
    </row>
    <row r="448802" spans="4:4">
      <c r="D448802" s="48"/>
    </row>
    <row r="448803" spans="4:4">
      <c r="D448803" s="48"/>
    </row>
    <row r="448804" spans="4:4">
      <c r="D448804" s="48"/>
    </row>
    <row r="448805" spans="4:4">
      <c r="D448805" s="48"/>
    </row>
    <row r="448806" spans="4:4">
      <c r="D448806" s="48"/>
    </row>
    <row r="448807" spans="4:4">
      <c r="D448807" s="48"/>
    </row>
    <row r="448808" spans="4:4">
      <c r="D448808" s="48"/>
    </row>
    <row r="448809" spans="4:4">
      <c r="D448809" s="48"/>
    </row>
    <row r="448810" spans="4:4">
      <c r="D448810" s="48"/>
    </row>
    <row r="448811" spans="4:4">
      <c r="D448811" s="48"/>
    </row>
    <row r="448812" spans="4:4">
      <c r="D448812" s="48"/>
    </row>
    <row r="448813" spans="4:4">
      <c r="D448813" s="48"/>
    </row>
    <row r="448814" spans="4:4">
      <c r="D448814" s="48"/>
    </row>
    <row r="448815" spans="4:4">
      <c r="D448815" s="48"/>
    </row>
    <row r="448816" spans="4:4">
      <c r="D448816" s="48"/>
    </row>
    <row r="448817" spans="4:4">
      <c r="D448817" s="48"/>
    </row>
    <row r="448818" spans="4:4">
      <c r="D448818" s="48"/>
    </row>
    <row r="448819" spans="4:4">
      <c r="D448819" s="48"/>
    </row>
    <row r="448820" spans="4:4">
      <c r="D448820" s="48"/>
    </row>
    <row r="448821" spans="4:4">
      <c r="D448821" s="48"/>
    </row>
    <row r="448822" spans="4:4">
      <c r="D448822" s="48"/>
    </row>
    <row r="448823" spans="4:4">
      <c r="D448823" s="48"/>
    </row>
    <row r="448824" spans="4:4">
      <c r="D448824" s="48"/>
    </row>
    <row r="448825" spans="4:4">
      <c r="D448825" s="48"/>
    </row>
    <row r="448826" spans="4:4">
      <c r="D448826" s="48"/>
    </row>
    <row r="448827" spans="4:4">
      <c r="D448827" s="48"/>
    </row>
    <row r="448828" spans="4:4">
      <c r="D448828" s="48"/>
    </row>
    <row r="448829" spans="4:4">
      <c r="D448829" s="48"/>
    </row>
    <row r="448830" spans="4:4">
      <c r="D448830" s="48"/>
    </row>
    <row r="448831" spans="4:4">
      <c r="D448831" s="48"/>
    </row>
    <row r="448832" spans="4:4">
      <c r="D448832" s="48"/>
    </row>
    <row r="448833" spans="4:4">
      <c r="D448833" s="48"/>
    </row>
    <row r="448834" spans="4:4">
      <c r="D448834" s="48"/>
    </row>
    <row r="448835" spans="4:4">
      <c r="D448835" s="48"/>
    </row>
    <row r="448836" spans="4:4">
      <c r="D448836" s="48"/>
    </row>
    <row r="448837" spans="4:4">
      <c r="D448837" s="48"/>
    </row>
    <row r="448838" spans="4:4">
      <c r="D448838" s="48"/>
    </row>
    <row r="448839" spans="4:4">
      <c r="D448839" s="48"/>
    </row>
    <row r="448840" spans="4:4">
      <c r="D448840" s="48"/>
    </row>
    <row r="448841" spans="4:4">
      <c r="D448841" s="48"/>
    </row>
    <row r="448842" spans="4:4">
      <c r="D448842" s="48"/>
    </row>
    <row r="448843" spans="4:4">
      <c r="D448843" s="48"/>
    </row>
    <row r="448844" spans="4:4">
      <c r="D448844" s="48"/>
    </row>
    <row r="448845" spans="4:4">
      <c r="D448845" s="48"/>
    </row>
    <row r="448846" spans="4:4">
      <c r="D448846" s="48"/>
    </row>
    <row r="448847" spans="4:4">
      <c r="D448847" s="48"/>
    </row>
    <row r="448848" spans="4:4">
      <c r="D448848" s="48"/>
    </row>
    <row r="448849" spans="4:4">
      <c r="D448849" s="48"/>
    </row>
    <row r="448850" spans="4:4">
      <c r="D448850" s="48"/>
    </row>
    <row r="448851" spans="4:4">
      <c r="D448851" s="48"/>
    </row>
    <row r="448852" spans="4:4">
      <c r="D448852" s="48"/>
    </row>
    <row r="448853" spans="4:4">
      <c r="D448853" s="48"/>
    </row>
    <row r="448854" spans="4:4">
      <c r="D448854" s="48"/>
    </row>
    <row r="448855" spans="4:4">
      <c r="D448855" s="48"/>
    </row>
    <row r="448856" spans="4:4">
      <c r="D448856" s="48"/>
    </row>
    <row r="448857" spans="4:4">
      <c r="D448857" s="48"/>
    </row>
    <row r="448858" spans="4:4">
      <c r="D448858" s="48"/>
    </row>
    <row r="448859" spans="4:4">
      <c r="D448859" s="48"/>
    </row>
    <row r="448860" spans="4:4">
      <c r="D448860" s="48"/>
    </row>
    <row r="448861" spans="4:4">
      <c r="D448861" s="48"/>
    </row>
    <row r="448862" spans="4:4">
      <c r="D448862" s="48"/>
    </row>
    <row r="448863" spans="4:4">
      <c r="D448863" s="48"/>
    </row>
    <row r="448864" spans="4:4">
      <c r="D448864" s="48"/>
    </row>
    <row r="448865" spans="4:4">
      <c r="D448865" s="48"/>
    </row>
    <row r="448866" spans="4:4">
      <c r="D448866" s="48"/>
    </row>
    <row r="448867" spans="4:4">
      <c r="D448867" s="48"/>
    </row>
    <row r="448868" spans="4:4">
      <c r="D448868" s="48"/>
    </row>
    <row r="448869" spans="4:4">
      <c r="D448869" s="48"/>
    </row>
    <row r="448870" spans="4:4">
      <c r="D448870" s="48"/>
    </row>
    <row r="448871" spans="4:4">
      <c r="D448871" s="48"/>
    </row>
    <row r="448872" spans="4:4">
      <c r="D448872" s="48"/>
    </row>
    <row r="448873" spans="4:4">
      <c r="D448873" s="48"/>
    </row>
    <row r="448874" spans="4:4">
      <c r="D448874" s="48"/>
    </row>
    <row r="448875" spans="4:4">
      <c r="D448875" s="48"/>
    </row>
    <row r="448876" spans="4:4">
      <c r="D448876" s="48"/>
    </row>
    <row r="448877" spans="4:4">
      <c r="D448877" s="48"/>
    </row>
    <row r="448878" spans="4:4">
      <c r="D448878" s="48"/>
    </row>
    <row r="448879" spans="4:4">
      <c r="D448879" s="48"/>
    </row>
    <row r="448880" spans="4:4">
      <c r="D448880" s="48"/>
    </row>
    <row r="448881" spans="4:4">
      <c r="D448881" s="48"/>
    </row>
    <row r="448882" spans="4:4">
      <c r="D448882" s="48"/>
    </row>
    <row r="448883" spans="4:4">
      <c r="D448883" s="48"/>
    </row>
    <row r="448884" spans="4:4">
      <c r="D448884" s="48"/>
    </row>
    <row r="448885" spans="4:4">
      <c r="D448885" s="48"/>
    </row>
    <row r="448886" spans="4:4">
      <c r="D448886" s="48"/>
    </row>
    <row r="448887" spans="4:4">
      <c r="D448887" s="48"/>
    </row>
    <row r="448888" spans="4:4">
      <c r="D448888" s="48"/>
    </row>
    <row r="448889" spans="4:4">
      <c r="D448889" s="48"/>
    </row>
    <row r="448890" spans="4:4">
      <c r="D448890" s="48"/>
    </row>
    <row r="448891" spans="4:4">
      <c r="D448891" s="48"/>
    </row>
    <row r="448892" spans="4:4">
      <c r="D448892" s="48"/>
    </row>
    <row r="448893" spans="4:4">
      <c r="D448893" s="48"/>
    </row>
    <row r="448894" spans="4:4">
      <c r="D448894" s="48"/>
    </row>
    <row r="448895" spans="4:4">
      <c r="D448895" s="48"/>
    </row>
    <row r="448896" spans="4:4">
      <c r="D448896" s="48"/>
    </row>
    <row r="448897" spans="4:4">
      <c r="D448897" s="48"/>
    </row>
    <row r="448898" spans="4:4">
      <c r="D448898" s="48"/>
    </row>
    <row r="448899" spans="4:4">
      <c r="D448899" s="48"/>
    </row>
    <row r="448900" spans="4:4">
      <c r="D448900" s="48"/>
    </row>
    <row r="448901" spans="4:4">
      <c r="D448901" s="48"/>
    </row>
    <row r="448902" spans="4:4">
      <c r="D448902" s="48"/>
    </row>
    <row r="448903" spans="4:4">
      <c r="D448903" s="48"/>
    </row>
    <row r="448904" spans="4:4">
      <c r="D448904" s="48"/>
    </row>
    <row r="448905" spans="4:4">
      <c r="D448905" s="48"/>
    </row>
    <row r="448906" spans="4:4">
      <c r="D448906" s="48"/>
    </row>
    <row r="448907" spans="4:4">
      <c r="D448907" s="48"/>
    </row>
    <row r="448908" spans="4:4">
      <c r="D448908" s="48"/>
    </row>
    <row r="448909" spans="4:4">
      <c r="D448909" s="48"/>
    </row>
    <row r="448910" spans="4:4">
      <c r="D448910" s="48"/>
    </row>
    <row r="448911" spans="4:4">
      <c r="D448911" s="48"/>
    </row>
    <row r="448912" spans="4:4">
      <c r="D448912" s="48"/>
    </row>
    <row r="448913" spans="4:4">
      <c r="D448913" s="48"/>
    </row>
    <row r="448914" spans="4:4">
      <c r="D448914" s="48"/>
    </row>
    <row r="448915" spans="4:4">
      <c r="D448915" s="48"/>
    </row>
    <row r="448916" spans="4:4">
      <c r="D448916" s="48"/>
    </row>
    <row r="448917" spans="4:4">
      <c r="D448917" s="48"/>
    </row>
    <row r="448918" spans="4:4">
      <c r="D448918" s="48"/>
    </row>
    <row r="448919" spans="4:4">
      <c r="D448919" s="48"/>
    </row>
    <row r="448920" spans="4:4">
      <c r="D448920" s="48"/>
    </row>
    <row r="448921" spans="4:4">
      <c r="D448921" s="48"/>
    </row>
    <row r="448922" spans="4:4">
      <c r="D448922" s="48"/>
    </row>
    <row r="448923" spans="4:4">
      <c r="D448923" s="48"/>
    </row>
    <row r="448924" spans="4:4">
      <c r="D448924" s="48"/>
    </row>
    <row r="448925" spans="4:4">
      <c r="D448925" s="48"/>
    </row>
    <row r="448926" spans="4:4">
      <c r="D448926" s="48"/>
    </row>
    <row r="448927" spans="4:4">
      <c r="D448927" s="48"/>
    </row>
    <row r="448928" spans="4:4">
      <c r="D448928" s="48"/>
    </row>
    <row r="448929" spans="4:4">
      <c r="D448929" s="48"/>
    </row>
    <row r="448930" spans="4:4">
      <c r="D448930" s="48"/>
    </row>
    <row r="448931" spans="4:4">
      <c r="D448931" s="48"/>
    </row>
    <row r="448932" spans="4:4">
      <c r="D448932" s="48"/>
    </row>
    <row r="448933" spans="4:4">
      <c r="D448933" s="48"/>
    </row>
    <row r="448934" spans="4:4">
      <c r="D448934" s="48"/>
    </row>
    <row r="448935" spans="4:4">
      <c r="D448935" s="48"/>
    </row>
    <row r="448936" spans="4:4">
      <c r="D448936" s="48"/>
    </row>
    <row r="448937" spans="4:4">
      <c r="D448937" s="48"/>
    </row>
    <row r="448938" spans="4:4">
      <c r="D448938" s="48"/>
    </row>
    <row r="448939" spans="4:4">
      <c r="D448939" s="48"/>
    </row>
    <row r="448940" spans="4:4">
      <c r="D448940" s="48"/>
    </row>
    <row r="448941" spans="4:4">
      <c r="D448941" s="48"/>
    </row>
    <row r="448942" spans="4:4">
      <c r="D448942" s="48"/>
    </row>
    <row r="448943" spans="4:4">
      <c r="D448943" s="48"/>
    </row>
    <row r="448944" spans="4:4">
      <c r="D448944" s="48"/>
    </row>
    <row r="448945" spans="4:4">
      <c r="D448945" s="48"/>
    </row>
    <row r="448946" spans="4:4">
      <c r="D448946" s="48"/>
    </row>
    <row r="448947" spans="4:4">
      <c r="D448947" s="48"/>
    </row>
    <row r="448948" spans="4:4">
      <c r="D448948" s="48"/>
    </row>
    <row r="448949" spans="4:4">
      <c r="D448949" s="48"/>
    </row>
    <row r="448950" spans="4:4">
      <c r="D448950" s="48"/>
    </row>
    <row r="448951" spans="4:4">
      <c r="D448951" s="48"/>
    </row>
    <row r="448952" spans="4:4">
      <c r="D448952" s="48"/>
    </row>
    <row r="448953" spans="4:4">
      <c r="D448953" s="48"/>
    </row>
    <row r="448954" spans="4:4">
      <c r="D448954" s="48"/>
    </row>
    <row r="448955" spans="4:4">
      <c r="D448955" s="48"/>
    </row>
    <row r="448956" spans="4:4">
      <c r="D448956" s="48"/>
    </row>
    <row r="448957" spans="4:4">
      <c r="D448957" s="48"/>
    </row>
    <row r="448958" spans="4:4">
      <c r="D448958" s="48"/>
    </row>
    <row r="448959" spans="4:4">
      <c r="D448959" s="48"/>
    </row>
    <row r="448960" spans="4:4">
      <c r="D448960" s="48"/>
    </row>
    <row r="448961" spans="4:4">
      <c r="D448961" s="48"/>
    </row>
    <row r="448962" spans="4:4">
      <c r="D448962" s="48"/>
    </row>
    <row r="448963" spans="4:4">
      <c r="D448963" s="48"/>
    </row>
    <row r="448964" spans="4:4">
      <c r="D448964" s="48"/>
    </row>
    <row r="448965" spans="4:4">
      <c r="D448965" s="48"/>
    </row>
    <row r="448966" spans="4:4">
      <c r="D448966" s="48"/>
    </row>
    <row r="448967" spans="4:4">
      <c r="D448967" s="48"/>
    </row>
    <row r="448968" spans="4:4">
      <c r="D448968" s="48"/>
    </row>
    <row r="448969" spans="4:4">
      <c r="D448969" s="48"/>
    </row>
    <row r="448970" spans="4:4">
      <c r="D448970" s="48"/>
    </row>
    <row r="448971" spans="4:4">
      <c r="D448971" s="48"/>
    </row>
    <row r="448972" spans="4:4">
      <c r="D448972" s="48"/>
    </row>
    <row r="448973" spans="4:4">
      <c r="D448973" s="48"/>
    </row>
    <row r="448974" spans="4:4">
      <c r="D448974" s="48"/>
    </row>
    <row r="448975" spans="4:4">
      <c r="D448975" s="48"/>
    </row>
    <row r="448976" spans="4:4">
      <c r="D448976" s="48"/>
    </row>
    <row r="448977" spans="4:4">
      <c r="D448977" s="48"/>
    </row>
    <row r="448978" spans="4:4">
      <c r="D448978" s="48"/>
    </row>
    <row r="448979" spans="4:4">
      <c r="D448979" s="48"/>
    </row>
    <row r="448980" spans="4:4">
      <c r="D448980" s="48"/>
    </row>
    <row r="448981" spans="4:4">
      <c r="D448981" s="48"/>
    </row>
    <row r="448982" spans="4:4">
      <c r="D448982" s="48"/>
    </row>
    <row r="448983" spans="4:4">
      <c r="D448983" s="48"/>
    </row>
    <row r="448984" spans="4:4">
      <c r="D448984" s="48"/>
    </row>
    <row r="448985" spans="4:4">
      <c r="D448985" s="48"/>
    </row>
    <row r="448986" spans="4:4">
      <c r="D448986" s="48"/>
    </row>
    <row r="448987" spans="4:4">
      <c r="D448987" s="48"/>
    </row>
    <row r="448988" spans="4:4">
      <c r="D448988" s="48"/>
    </row>
    <row r="448989" spans="4:4">
      <c r="D448989" s="48"/>
    </row>
    <row r="448990" spans="4:4">
      <c r="D448990" s="48"/>
    </row>
    <row r="448991" spans="4:4">
      <c r="D448991" s="48"/>
    </row>
    <row r="448992" spans="4:4">
      <c r="D448992" s="48"/>
    </row>
    <row r="448993" spans="4:4">
      <c r="D448993" s="48"/>
    </row>
    <row r="448994" spans="4:4">
      <c r="D448994" s="48"/>
    </row>
    <row r="448995" spans="4:4">
      <c r="D448995" s="48"/>
    </row>
    <row r="448996" spans="4:4">
      <c r="D448996" s="48"/>
    </row>
    <row r="448997" spans="4:4">
      <c r="D448997" s="48"/>
    </row>
    <row r="448998" spans="4:4">
      <c r="D448998" s="48"/>
    </row>
    <row r="448999" spans="4:4">
      <c r="D448999" s="48"/>
    </row>
    <row r="449000" spans="4:4">
      <c r="D449000" s="48"/>
    </row>
    <row r="449001" spans="4:4">
      <c r="D449001" s="48"/>
    </row>
    <row r="449002" spans="4:4">
      <c r="D449002" s="48"/>
    </row>
    <row r="449003" spans="4:4">
      <c r="D449003" s="48"/>
    </row>
    <row r="449004" spans="4:4">
      <c r="D449004" s="48"/>
    </row>
    <row r="449005" spans="4:4">
      <c r="D449005" s="48"/>
    </row>
    <row r="449006" spans="4:4">
      <c r="D449006" s="48"/>
    </row>
    <row r="449007" spans="4:4">
      <c r="D449007" s="48"/>
    </row>
    <row r="449008" spans="4:4">
      <c r="D449008" s="48"/>
    </row>
    <row r="449009" spans="4:4">
      <c r="D449009" s="48"/>
    </row>
    <row r="449010" spans="4:4">
      <c r="D449010" s="48"/>
    </row>
    <row r="449011" spans="4:4">
      <c r="D449011" s="48"/>
    </row>
    <row r="449012" spans="4:4">
      <c r="D449012" s="48"/>
    </row>
    <row r="449013" spans="4:4">
      <c r="D449013" s="48"/>
    </row>
    <row r="449014" spans="4:4">
      <c r="D449014" s="48"/>
    </row>
    <row r="449015" spans="4:4">
      <c r="D449015" s="48"/>
    </row>
    <row r="449016" spans="4:4">
      <c r="D449016" s="48"/>
    </row>
    <row r="449017" spans="4:4">
      <c r="D449017" s="48"/>
    </row>
    <row r="449018" spans="4:4">
      <c r="D449018" s="48"/>
    </row>
    <row r="449019" spans="4:4">
      <c r="D449019" s="48"/>
    </row>
    <row r="449020" spans="4:4">
      <c r="D449020" s="48"/>
    </row>
    <row r="449021" spans="4:4">
      <c r="D449021" s="48"/>
    </row>
    <row r="449022" spans="4:4">
      <c r="D449022" s="48"/>
    </row>
    <row r="449023" spans="4:4">
      <c r="D449023" s="48"/>
    </row>
    <row r="449024" spans="4:4">
      <c r="D449024" s="48"/>
    </row>
    <row r="449025" spans="4:4">
      <c r="D449025" s="48"/>
    </row>
    <row r="449026" spans="4:4">
      <c r="D449026" s="48"/>
    </row>
    <row r="449027" spans="4:4">
      <c r="D449027" s="48"/>
    </row>
    <row r="449028" spans="4:4">
      <c r="D449028" s="48"/>
    </row>
    <row r="449029" spans="4:4">
      <c r="D449029" s="48"/>
    </row>
    <row r="449030" spans="4:4">
      <c r="D449030" s="48"/>
    </row>
    <row r="449031" spans="4:4">
      <c r="D449031" s="48"/>
    </row>
    <row r="449032" spans="4:4">
      <c r="D449032" s="48"/>
    </row>
    <row r="449033" spans="4:4">
      <c r="D449033" s="48"/>
    </row>
    <row r="449034" spans="4:4">
      <c r="D449034" s="48"/>
    </row>
    <row r="449035" spans="4:4">
      <c r="D449035" s="48"/>
    </row>
    <row r="449036" spans="4:4">
      <c r="D449036" s="48"/>
    </row>
    <row r="449037" spans="4:4">
      <c r="D449037" s="48"/>
    </row>
    <row r="449038" spans="4:4">
      <c r="D449038" s="48"/>
    </row>
    <row r="449039" spans="4:4">
      <c r="D449039" s="48"/>
    </row>
    <row r="449040" spans="4:4">
      <c r="D449040" s="48"/>
    </row>
    <row r="449041" spans="4:4">
      <c r="D449041" s="48"/>
    </row>
    <row r="449042" spans="4:4">
      <c r="D449042" s="48"/>
    </row>
    <row r="449043" spans="4:4">
      <c r="D449043" s="48"/>
    </row>
    <row r="449044" spans="4:4">
      <c r="D449044" s="48"/>
    </row>
    <row r="449045" spans="4:4">
      <c r="D449045" s="48"/>
    </row>
    <row r="449046" spans="4:4">
      <c r="D449046" s="48"/>
    </row>
    <row r="449047" spans="4:4">
      <c r="D449047" s="48"/>
    </row>
    <row r="449048" spans="4:4">
      <c r="D449048" s="48"/>
    </row>
    <row r="449049" spans="4:4">
      <c r="D449049" s="48"/>
    </row>
    <row r="449050" spans="4:4">
      <c r="D449050" s="48"/>
    </row>
    <row r="449051" spans="4:4">
      <c r="D449051" s="48"/>
    </row>
    <row r="449052" spans="4:4">
      <c r="D449052" s="48"/>
    </row>
    <row r="449053" spans="4:4">
      <c r="D449053" s="48"/>
    </row>
    <row r="449054" spans="4:4">
      <c r="D449054" s="48"/>
    </row>
    <row r="449055" spans="4:4">
      <c r="D449055" s="48"/>
    </row>
    <row r="449056" spans="4:4">
      <c r="D449056" s="48"/>
    </row>
    <row r="449057" spans="4:4">
      <c r="D449057" s="48"/>
    </row>
    <row r="449058" spans="4:4">
      <c r="D449058" s="48"/>
    </row>
    <row r="449059" spans="4:4">
      <c r="D449059" s="48"/>
    </row>
    <row r="449060" spans="4:4">
      <c r="D449060" s="48"/>
    </row>
    <row r="449061" spans="4:4">
      <c r="D449061" s="48"/>
    </row>
    <row r="449062" spans="4:4">
      <c r="D449062" s="48"/>
    </row>
    <row r="449063" spans="4:4">
      <c r="D449063" s="48"/>
    </row>
    <row r="449064" spans="4:4">
      <c r="D449064" s="48"/>
    </row>
    <row r="449065" spans="4:4">
      <c r="D449065" s="48"/>
    </row>
    <row r="449066" spans="4:4">
      <c r="D449066" s="48"/>
    </row>
    <row r="449067" spans="4:4">
      <c r="D449067" s="48"/>
    </row>
    <row r="449068" spans="4:4">
      <c r="D449068" s="48"/>
    </row>
    <row r="449069" spans="4:4">
      <c r="D449069" s="48"/>
    </row>
    <row r="449070" spans="4:4">
      <c r="D449070" s="48"/>
    </row>
    <row r="449071" spans="4:4">
      <c r="D449071" s="48"/>
    </row>
    <row r="449072" spans="4:4">
      <c r="D449072" s="48"/>
    </row>
    <row r="449073" spans="4:4">
      <c r="D449073" s="48"/>
    </row>
    <row r="449074" spans="4:4">
      <c r="D449074" s="48"/>
    </row>
    <row r="449075" spans="4:4">
      <c r="D449075" s="48"/>
    </row>
    <row r="449076" spans="4:4">
      <c r="D449076" s="48"/>
    </row>
    <row r="449077" spans="4:4">
      <c r="D449077" s="48"/>
    </row>
    <row r="449078" spans="4:4">
      <c r="D449078" s="48"/>
    </row>
    <row r="449079" spans="4:4">
      <c r="D449079" s="48"/>
    </row>
    <row r="449080" spans="4:4">
      <c r="D449080" s="48"/>
    </row>
    <row r="449081" spans="4:4">
      <c r="D449081" s="48"/>
    </row>
    <row r="449082" spans="4:4">
      <c r="D449082" s="48"/>
    </row>
    <row r="449083" spans="4:4">
      <c r="D449083" s="48"/>
    </row>
    <row r="449084" spans="4:4">
      <c r="D449084" s="48"/>
    </row>
    <row r="449085" spans="4:4">
      <c r="D449085" s="48"/>
    </row>
    <row r="449086" spans="4:4">
      <c r="D449086" s="48"/>
    </row>
    <row r="449087" spans="4:4">
      <c r="D449087" s="48"/>
    </row>
    <row r="449088" spans="4:4">
      <c r="D449088" s="48"/>
    </row>
    <row r="449089" spans="4:4">
      <c r="D449089" s="48"/>
    </row>
    <row r="449090" spans="4:4">
      <c r="D449090" s="48"/>
    </row>
    <row r="449091" spans="4:4">
      <c r="D449091" s="48"/>
    </row>
    <row r="449092" spans="4:4">
      <c r="D449092" s="48"/>
    </row>
    <row r="449093" spans="4:4">
      <c r="D449093" s="48"/>
    </row>
    <row r="449094" spans="4:4">
      <c r="D449094" s="48"/>
    </row>
    <row r="449095" spans="4:4">
      <c r="D449095" s="48"/>
    </row>
    <row r="449096" spans="4:4">
      <c r="D449096" s="48"/>
    </row>
    <row r="449097" spans="4:4">
      <c r="D449097" s="48"/>
    </row>
    <row r="449098" spans="4:4">
      <c r="D449098" s="48"/>
    </row>
    <row r="449099" spans="4:4">
      <c r="D449099" s="48"/>
    </row>
    <row r="449100" spans="4:4">
      <c r="D449100" s="48"/>
    </row>
    <row r="449101" spans="4:4">
      <c r="D449101" s="48"/>
    </row>
    <row r="449102" spans="4:4">
      <c r="D449102" s="48"/>
    </row>
    <row r="449103" spans="4:4">
      <c r="D449103" s="48"/>
    </row>
    <row r="449104" spans="4:4">
      <c r="D449104" s="48"/>
    </row>
    <row r="449105" spans="4:4">
      <c r="D449105" s="48"/>
    </row>
    <row r="449106" spans="4:4">
      <c r="D449106" s="48"/>
    </row>
    <row r="449107" spans="4:4">
      <c r="D449107" s="48"/>
    </row>
    <row r="449108" spans="4:4">
      <c r="D449108" s="48"/>
    </row>
    <row r="449109" spans="4:4">
      <c r="D449109" s="48"/>
    </row>
    <row r="449110" spans="4:4">
      <c r="D449110" s="48"/>
    </row>
    <row r="449111" spans="4:4">
      <c r="D449111" s="48"/>
    </row>
    <row r="449112" spans="4:4">
      <c r="D449112" s="48"/>
    </row>
    <row r="449113" spans="4:4">
      <c r="D449113" s="48"/>
    </row>
    <row r="449114" spans="4:4">
      <c r="D449114" s="48"/>
    </row>
    <row r="449115" spans="4:4">
      <c r="D449115" s="48"/>
    </row>
    <row r="449116" spans="4:4">
      <c r="D449116" s="48"/>
    </row>
    <row r="449117" spans="4:4">
      <c r="D449117" s="48"/>
    </row>
    <row r="449118" spans="4:4">
      <c r="D449118" s="48"/>
    </row>
    <row r="449119" spans="4:4">
      <c r="D449119" s="48"/>
    </row>
    <row r="449120" spans="4:4">
      <c r="D449120" s="48"/>
    </row>
    <row r="449121" spans="4:4">
      <c r="D449121" s="48"/>
    </row>
    <row r="449122" spans="4:4">
      <c r="D449122" s="48"/>
    </row>
    <row r="449123" spans="4:4">
      <c r="D449123" s="48"/>
    </row>
    <row r="449124" spans="4:4">
      <c r="D449124" s="48"/>
    </row>
    <row r="449125" spans="4:4">
      <c r="D449125" s="48"/>
    </row>
    <row r="449126" spans="4:4">
      <c r="D449126" s="48"/>
    </row>
    <row r="449127" spans="4:4">
      <c r="D449127" s="48"/>
    </row>
    <row r="449128" spans="4:4">
      <c r="D449128" s="48"/>
    </row>
    <row r="449129" spans="4:4">
      <c r="D449129" s="48"/>
    </row>
    <row r="449130" spans="4:4">
      <c r="D449130" s="48"/>
    </row>
    <row r="449131" spans="4:4">
      <c r="D449131" s="48"/>
    </row>
    <row r="449132" spans="4:4">
      <c r="D449132" s="48"/>
    </row>
    <row r="449133" spans="4:4">
      <c r="D449133" s="48"/>
    </row>
    <row r="449134" spans="4:4">
      <c r="D449134" s="48"/>
    </row>
    <row r="449135" spans="4:4">
      <c r="D449135" s="48"/>
    </row>
    <row r="449136" spans="4:4">
      <c r="D449136" s="48"/>
    </row>
    <row r="449137" spans="4:4">
      <c r="D449137" s="48"/>
    </row>
    <row r="449138" spans="4:4">
      <c r="D449138" s="48"/>
    </row>
    <row r="449139" spans="4:4">
      <c r="D449139" s="48"/>
    </row>
    <row r="449140" spans="4:4">
      <c r="D449140" s="48"/>
    </row>
    <row r="449141" spans="4:4">
      <c r="D449141" s="48"/>
    </row>
    <row r="449142" spans="4:4">
      <c r="D449142" s="48"/>
    </row>
    <row r="449143" spans="4:4">
      <c r="D449143" s="48"/>
    </row>
    <row r="449144" spans="4:4">
      <c r="D449144" s="48"/>
    </row>
    <row r="449145" spans="4:4">
      <c r="D449145" s="48"/>
    </row>
    <row r="449146" spans="4:4">
      <c r="D449146" s="48"/>
    </row>
    <row r="449147" spans="4:4">
      <c r="D449147" s="48"/>
    </row>
    <row r="449148" spans="4:4">
      <c r="D449148" s="48"/>
    </row>
    <row r="449149" spans="4:4">
      <c r="D449149" s="48"/>
    </row>
    <row r="449150" spans="4:4">
      <c r="D449150" s="48"/>
    </row>
    <row r="449151" spans="4:4">
      <c r="D449151" s="48"/>
    </row>
    <row r="449152" spans="4:4">
      <c r="D449152" s="48"/>
    </row>
    <row r="449153" spans="4:4">
      <c r="D449153" s="48"/>
    </row>
    <row r="449154" spans="4:4">
      <c r="D449154" s="48"/>
    </row>
    <row r="449155" spans="4:4">
      <c r="D449155" s="48"/>
    </row>
    <row r="449156" spans="4:4">
      <c r="D449156" s="48"/>
    </row>
    <row r="449157" spans="4:4">
      <c r="D449157" s="48"/>
    </row>
    <row r="449158" spans="4:4">
      <c r="D449158" s="48"/>
    </row>
    <row r="449159" spans="4:4">
      <c r="D449159" s="48"/>
    </row>
    <row r="449160" spans="4:4">
      <c r="D449160" s="48"/>
    </row>
    <row r="449161" spans="4:4">
      <c r="D449161" s="48"/>
    </row>
    <row r="449162" spans="4:4">
      <c r="D449162" s="48"/>
    </row>
    <row r="449163" spans="4:4">
      <c r="D449163" s="48"/>
    </row>
    <row r="449164" spans="4:4">
      <c r="D449164" s="48"/>
    </row>
    <row r="449165" spans="4:4">
      <c r="D449165" s="48"/>
    </row>
    <row r="449166" spans="4:4">
      <c r="D449166" s="48"/>
    </row>
    <row r="449167" spans="4:4">
      <c r="D449167" s="48"/>
    </row>
    <row r="449168" spans="4:4">
      <c r="D449168" s="48"/>
    </row>
    <row r="449169" spans="4:4">
      <c r="D449169" s="48"/>
    </row>
    <row r="449170" spans="4:4">
      <c r="D449170" s="48"/>
    </row>
    <row r="449171" spans="4:4">
      <c r="D449171" s="48"/>
    </row>
    <row r="449172" spans="4:4">
      <c r="D449172" s="48"/>
    </row>
    <row r="449173" spans="4:4">
      <c r="D449173" s="48"/>
    </row>
    <row r="449174" spans="4:4">
      <c r="D449174" s="48"/>
    </row>
    <row r="449175" spans="4:4">
      <c r="D449175" s="48"/>
    </row>
    <row r="449176" spans="4:4">
      <c r="D449176" s="48"/>
    </row>
    <row r="449177" spans="4:4">
      <c r="D449177" s="48"/>
    </row>
    <row r="449178" spans="4:4">
      <c r="D449178" s="48"/>
    </row>
    <row r="449179" spans="4:4">
      <c r="D449179" s="48"/>
    </row>
    <row r="449180" spans="4:4">
      <c r="D449180" s="48"/>
    </row>
    <row r="449181" spans="4:4">
      <c r="D449181" s="48"/>
    </row>
    <row r="449182" spans="4:4">
      <c r="D449182" s="48"/>
    </row>
    <row r="449183" spans="4:4">
      <c r="D449183" s="48"/>
    </row>
    <row r="449184" spans="4:4">
      <c r="D449184" s="48"/>
    </row>
    <row r="449185" spans="4:4">
      <c r="D449185" s="48"/>
    </row>
    <row r="449186" spans="4:4">
      <c r="D449186" s="48"/>
    </row>
    <row r="449187" spans="4:4">
      <c r="D449187" s="48"/>
    </row>
    <row r="449188" spans="4:4">
      <c r="D449188" s="48"/>
    </row>
    <row r="449189" spans="4:4">
      <c r="D449189" s="48"/>
    </row>
    <row r="449190" spans="4:4">
      <c r="D449190" s="48"/>
    </row>
    <row r="449191" spans="4:4">
      <c r="D449191" s="48"/>
    </row>
    <row r="449192" spans="4:4">
      <c r="D449192" s="48"/>
    </row>
    <row r="449193" spans="4:4">
      <c r="D449193" s="48"/>
    </row>
    <row r="449194" spans="4:4">
      <c r="D449194" s="48"/>
    </row>
    <row r="449195" spans="4:4">
      <c r="D449195" s="48"/>
    </row>
    <row r="449196" spans="4:4">
      <c r="D449196" s="48"/>
    </row>
    <row r="449197" spans="4:4">
      <c r="D449197" s="48"/>
    </row>
    <row r="449198" spans="4:4">
      <c r="D449198" s="48"/>
    </row>
    <row r="449199" spans="4:4">
      <c r="D449199" s="48"/>
    </row>
    <row r="449200" spans="4:4">
      <c r="D449200" s="48"/>
    </row>
    <row r="449201" spans="4:4">
      <c r="D449201" s="48"/>
    </row>
    <row r="449202" spans="4:4">
      <c r="D449202" s="48"/>
    </row>
    <row r="449203" spans="4:4">
      <c r="D449203" s="48"/>
    </row>
    <row r="449204" spans="4:4">
      <c r="D449204" s="48"/>
    </row>
    <row r="449205" spans="4:4">
      <c r="D449205" s="48"/>
    </row>
    <row r="449206" spans="4:4">
      <c r="D449206" s="48"/>
    </row>
    <row r="449207" spans="4:4">
      <c r="D449207" s="48"/>
    </row>
    <row r="449208" spans="4:4">
      <c r="D449208" s="48"/>
    </row>
    <row r="449209" spans="4:4">
      <c r="D449209" s="48"/>
    </row>
    <row r="449210" spans="4:4">
      <c r="D449210" s="48"/>
    </row>
    <row r="449211" spans="4:4">
      <c r="D449211" s="48"/>
    </row>
    <row r="449212" spans="4:4">
      <c r="D449212" s="48"/>
    </row>
    <row r="449213" spans="4:4">
      <c r="D449213" s="48"/>
    </row>
    <row r="449214" spans="4:4">
      <c r="D449214" s="48"/>
    </row>
    <row r="449215" spans="4:4">
      <c r="D449215" s="48"/>
    </row>
    <row r="449216" spans="4:4">
      <c r="D449216" s="48"/>
    </row>
    <row r="449217" spans="4:4">
      <c r="D449217" s="48"/>
    </row>
    <row r="449218" spans="4:4">
      <c r="D449218" s="48"/>
    </row>
    <row r="449219" spans="4:4">
      <c r="D449219" s="48"/>
    </row>
    <row r="449220" spans="4:4">
      <c r="D449220" s="48"/>
    </row>
    <row r="449221" spans="4:4">
      <c r="D449221" s="48"/>
    </row>
    <row r="449222" spans="4:4">
      <c r="D449222" s="48"/>
    </row>
    <row r="449223" spans="4:4">
      <c r="D449223" s="48"/>
    </row>
    <row r="449224" spans="4:4">
      <c r="D449224" s="48"/>
    </row>
    <row r="449225" spans="4:4">
      <c r="D449225" s="48"/>
    </row>
    <row r="449226" spans="4:4">
      <c r="D449226" s="48"/>
    </row>
    <row r="449227" spans="4:4">
      <c r="D449227" s="48"/>
    </row>
    <row r="449228" spans="4:4">
      <c r="D449228" s="48"/>
    </row>
    <row r="449229" spans="4:4">
      <c r="D449229" s="48"/>
    </row>
    <row r="449230" spans="4:4">
      <c r="D449230" s="48"/>
    </row>
    <row r="449231" spans="4:4">
      <c r="D449231" s="48"/>
    </row>
    <row r="449232" spans="4:4">
      <c r="D449232" s="48"/>
    </row>
    <row r="449233" spans="4:4">
      <c r="D449233" s="48"/>
    </row>
    <row r="449234" spans="4:4">
      <c r="D449234" s="48"/>
    </row>
    <row r="449235" spans="4:4">
      <c r="D449235" s="48"/>
    </row>
    <row r="449236" spans="4:4">
      <c r="D449236" s="48"/>
    </row>
    <row r="449237" spans="4:4">
      <c r="D449237" s="48"/>
    </row>
    <row r="449238" spans="4:4">
      <c r="D449238" s="48"/>
    </row>
    <row r="449239" spans="4:4">
      <c r="D449239" s="48"/>
    </row>
    <row r="449240" spans="4:4">
      <c r="D449240" s="48"/>
    </row>
    <row r="449241" spans="4:4">
      <c r="D449241" s="48"/>
    </row>
    <row r="449242" spans="4:4">
      <c r="D449242" s="48"/>
    </row>
    <row r="449243" spans="4:4">
      <c r="D449243" s="48"/>
    </row>
    <row r="449244" spans="4:4">
      <c r="D449244" s="48"/>
    </row>
    <row r="449245" spans="4:4">
      <c r="D449245" s="48"/>
    </row>
    <row r="449246" spans="4:4">
      <c r="D449246" s="48"/>
    </row>
    <row r="449247" spans="4:4">
      <c r="D449247" s="48"/>
    </row>
    <row r="449248" spans="4:4">
      <c r="D449248" s="48"/>
    </row>
    <row r="449249" spans="4:4">
      <c r="D449249" s="48"/>
    </row>
    <row r="449250" spans="4:4">
      <c r="D449250" s="48"/>
    </row>
    <row r="449251" spans="4:4">
      <c r="D449251" s="48"/>
    </row>
    <row r="449252" spans="4:4">
      <c r="D449252" s="48"/>
    </row>
    <row r="449253" spans="4:4">
      <c r="D449253" s="48"/>
    </row>
    <row r="449254" spans="4:4">
      <c r="D449254" s="48"/>
    </row>
    <row r="449255" spans="4:4">
      <c r="D449255" s="48"/>
    </row>
    <row r="449256" spans="4:4">
      <c r="D449256" s="48"/>
    </row>
    <row r="449257" spans="4:4">
      <c r="D449257" s="48"/>
    </row>
    <row r="449258" spans="4:4">
      <c r="D449258" s="48"/>
    </row>
    <row r="449259" spans="4:4">
      <c r="D449259" s="48"/>
    </row>
    <row r="449260" spans="4:4">
      <c r="D449260" s="48"/>
    </row>
    <row r="449261" spans="4:4">
      <c r="D449261" s="48"/>
    </row>
    <row r="449262" spans="4:4">
      <c r="D449262" s="48"/>
    </row>
    <row r="449263" spans="4:4">
      <c r="D449263" s="48"/>
    </row>
    <row r="449264" spans="4:4">
      <c r="D449264" s="48"/>
    </row>
    <row r="449265" spans="4:4">
      <c r="D449265" s="48"/>
    </row>
    <row r="449266" spans="4:4">
      <c r="D449266" s="48"/>
    </row>
    <row r="449267" spans="4:4">
      <c r="D449267" s="48"/>
    </row>
    <row r="449268" spans="4:4">
      <c r="D449268" s="48"/>
    </row>
    <row r="449269" spans="4:4">
      <c r="D449269" s="48"/>
    </row>
    <row r="449270" spans="4:4">
      <c r="D449270" s="48"/>
    </row>
    <row r="449271" spans="4:4">
      <c r="D449271" s="48"/>
    </row>
    <row r="449272" spans="4:4">
      <c r="D449272" s="48"/>
    </row>
    <row r="449273" spans="4:4">
      <c r="D449273" s="48"/>
    </row>
    <row r="449274" spans="4:4">
      <c r="D449274" s="48"/>
    </row>
    <row r="449275" spans="4:4">
      <c r="D449275" s="48"/>
    </row>
    <row r="449276" spans="4:4">
      <c r="D449276" s="48"/>
    </row>
    <row r="449277" spans="4:4">
      <c r="D449277" s="48"/>
    </row>
    <row r="449278" spans="4:4">
      <c r="D449278" s="48"/>
    </row>
    <row r="449279" spans="4:4">
      <c r="D449279" s="48"/>
    </row>
    <row r="449280" spans="4:4">
      <c r="D449280" s="48"/>
    </row>
    <row r="449281" spans="4:4">
      <c r="D449281" s="48"/>
    </row>
    <row r="449282" spans="4:4">
      <c r="D449282" s="48"/>
    </row>
    <row r="449283" spans="4:4">
      <c r="D449283" s="48"/>
    </row>
    <row r="449284" spans="4:4">
      <c r="D449284" s="48"/>
    </row>
    <row r="449285" spans="4:4">
      <c r="D449285" s="48"/>
    </row>
    <row r="449286" spans="4:4">
      <c r="D449286" s="48"/>
    </row>
    <row r="449287" spans="4:4">
      <c r="D449287" s="48"/>
    </row>
    <row r="449288" spans="4:4">
      <c r="D449288" s="48"/>
    </row>
    <row r="449289" spans="4:4">
      <c r="D449289" s="48"/>
    </row>
    <row r="449290" spans="4:4">
      <c r="D449290" s="48"/>
    </row>
    <row r="449291" spans="4:4">
      <c r="D449291" s="48"/>
    </row>
    <row r="449292" spans="4:4">
      <c r="D449292" s="48"/>
    </row>
    <row r="449293" spans="4:4">
      <c r="D449293" s="48"/>
    </row>
    <row r="449294" spans="4:4">
      <c r="D449294" s="48"/>
    </row>
    <row r="449295" spans="4:4">
      <c r="D449295" s="48"/>
    </row>
    <row r="449296" spans="4:4">
      <c r="D449296" s="48"/>
    </row>
    <row r="449297" spans="4:4">
      <c r="D449297" s="48"/>
    </row>
    <row r="449298" spans="4:4">
      <c r="D449298" s="48"/>
    </row>
    <row r="449299" spans="4:4">
      <c r="D449299" s="48"/>
    </row>
    <row r="449300" spans="4:4">
      <c r="D449300" s="48"/>
    </row>
    <row r="449301" spans="4:4">
      <c r="D449301" s="48"/>
    </row>
    <row r="449302" spans="4:4">
      <c r="D449302" s="48"/>
    </row>
    <row r="449303" spans="4:4">
      <c r="D449303" s="48"/>
    </row>
    <row r="449304" spans="4:4">
      <c r="D449304" s="48"/>
    </row>
    <row r="449305" spans="4:4">
      <c r="D449305" s="48"/>
    </row>
    <row r="449306" spans="4:4">
      <c r="D449306" s="48"/>
    </row>
    <row r="449307" spans="4:4">
      <c r="D449307" s="48"/>
    </row>
    <row r="449308" spans="4:4">
      <c r="D449308" s="48"/>
    </row>
    <row r="449309" spans="4:4">
      <c r="D449309" s="48"/>
    </row>
    <row r="449310" spans="4:4">
      <c r="D449310" s="48"/>
    </row>
    <row r="449311" spans="4:4">
      <c r="D449311" s="48"/>
    </row>
    <row r="449312" spans="4:4">
      <c r="D449312" s="48"/>
    </row>
    <row r="449313" spans="4:4">
      <c r="D449313" s="48"/>
    </row>
    <row r="449314" spans="4:4">
      <c r="D449314" s="48"/>
    </row>
    <row r="449315" spans="4:4">
      <c r="D449315" s="48"/>
    </row>
    <row r="449316" spans="4:4">
      <c r="D449316" s="48"/>
    </row>
    <row r="449317" spans="4:4">
      <c r="D449317" s="48"/>
    </row>
    <row r="449318" spans="4:4">
      <c r="D449318" s="48"/>
    </row>
    <row r="449319" spans="4:4">
      <c r="D449319" s="48"/>
    </row>
    <row r="449320" spans="4:4">
      <c r="D449320" s="48"/>
    </row>
    <row r="449321" spans="4:4">
      <c r="D449321" s="48"/>
    </row>
    <row r="449322" spans="4:4">
      <c r="D449322" s="48"/>
    </row>
    <row r="449323" spans="4:4">
      <c r="D449323" s="48"/>
    </row>
    <row r="449324" spans="4:4">
      <c r="D449324" s="48"/>
    </row>
    <row r="449325" spans="4:4">
      <c r="D449325" s="48"/>
    </row>
    <row r="449326" spans="4:4">
      <c r="D449326" s="48"/>
    </row>
    <row r="449327" spans="4:4">
      <c r="D449327" s="48"/>
    </row>
    <row r="449328" spans="4:4">
      <c r="D449328" s="48"/>
    </row>
    <row r="449329" spans="4:4">
      <c r="D449329" s="48"/>
    </row>
    <row r="449330" spans="4:4">
      <c r="D449330" s="48"/>
    </row>
    <row r="449331" spans="4:4">
      <c r="D449331" s="48"/>
    </row>
    <row r="449332" spans="4:4">
      <c r="D449332" s="48"/>
    </row>
    <row r="449333" spans="4:4">
      <c r="D449333" s="48"/>
    </row>
    <row r="449334" spans="4:4">
      <c r="D449334" s="48"/>
    </row>
    <row r="449335" spans="4:4">
      <c r="D449335" s="48"/>
    </row>
    <row r="449336" spans="4:4">
      <c r="D449336" s="48"/>
    </row>
    <row r="449337" spans="4:4">
      <c r="D449337" s="48"/>
    </row>
    <row r="449338" spans="4:4">
      <c r="D449338" s="48"/>
    </row>
    <row r="449339" spans="4:4">
      <c r="D449339" s="48"/>
    </row>
    <row r="449340" spans="4:4">
      <c r="D449340" s="48"/>
    </row>
    <row r="449341" spans="4:4">
      <c r="D449341" s="48"/>
    </row>
    <row r="449342" spans="4:4">
      <c r="D449342" s="48"/>
    </row>
    <row r="449343" spans="4:4">
      <c r="D449343" s="48"/>
    </row>
    <row r="449344" spans="4:4">
      <c r="D449344" s="48"/>
    </row>
    <row r="449345" spans="4:4">
      <c r="D449345" s="48"/>
    </row>
    <row r="449346" spans="4:4">
      <c r="D449346" s="48"/>
    </row>
    <row r="449347" spans="4:4">
      <c r="D449347" s="48"/>
    </row>
    <row r="449348" spans="4:4">
      <c r="D449348" s="48"/>
    </row>
    <row r="449349" spans="4:4">
      <c r="D449349" s="48"/>
    </row>
    <row r="449350" spans="4:4">
      <c r="D449350" s="48"/>
    </row>
    <row r="449351" spans="4:4">
      <c r="D449351" s="48"/>
    </row>
    <row r="449352" spans="4:4">
      <c r="D449352" s="48"/>
    </row>
    <row r="449353" spans="4:4">
      <c r="D449353" s="48"/>
    </row>
    <row r="449354" spans="4:4">
      <c r="D449354" s="48"/>
    </row>
    <row r="449355" spans="4:4">
      <c r="D449355" s="48"/>
    </row>
    <row r="449356" spans="4:4">
      <c r="D449356" s="48"/>
    </row>
    <row r="449357" spans="4:4">
      <c r="D449357" s="48"/>
    </row>
    <row r="449358" spans="4:4">
      <c r="D449358" s="48"/>
    </row>
    <row r="449359" spans="4:4">
      <c r="D449359" s="48"/>
    </row>
    <row r="449360" spans="4:4">
      <c r="D449360" s="48"/>
    </row>
    <row r="449361" spans="4:4">
      <c r="D449361" s="48"/>
    </row>
    <row r="449362" spans="4:4">
      <c r="D449362" s="48"/>
    </row>
    <row r="449363" spans="4:4">
      <c r="D449363" s="48"/>
    </row>
    <row r="449364" spans="4:4">
      <c r="D449364" s="48"/>
    </row>
    <row r="449365" spans="4:4">
      <c r="D449365" s="48"/>
    </row>
    <row r="449366" spans="4:4">
      <c r="D449366" s="48"/>
    </row>
    <row r="449367" spans="4:4">
      <c r="D449367" s="48"/>
    </row>
    <row r="449368" spans="4:4">
      <c r="D449368" s="48"/>
    </row>
    <row r="449369" spans="4:4">
      <c r="D449369" s="48"/>
    </row>
    <row r="449370" spans="4:4">
      <c r="D449370" s="48"/>
    </row>
    <row r="449371" spans="4:4">
      <c r="D449371" s="48"/>
    </row>
    <row r="449372" spans="4:4">
      <c r="D449372" s="48"/>
    </row>
    <row r="449373" spans="4:4">
      <c r="D449373" s="48"/>
    </row>
    <row r="449374" spans="4:4">
      <c r="D449374" s="48"/>
    </row>
    <row r="449375" spans="4:4">
      <c r="D449375" s="48"/>
    </row>
    <row r="449376" spans="4:4">
      <c r="D449376" s="48"/>
    </row>
    <row r="449377" spans="4:4">
      <c r="D449377" s="48"/>
    </row>
    <row r="449378" spans="4:4">
      <c r="D449378" s="48"/>
    </row>
    <row r="449379" spans="4:4">
      <c r="D449379" s="48"/>
    </row>
    <row r="449380" spans="4:4">
      <c r="D449380" s="48"/>
    </row>
    <row r="449381" spans="4:4">
      <c r="D449381" s="48"/>
    </row>
    <row r="449382" spans="4:4">
      <c r="D449382" s="48"/>
    </row>
    <row r="449383" spans="4:4">
      <c r="D449383" s="48"/>
    </row>
    <row r="449384" spans="4:4">
      <c r="D449384" s="48"/>
    </row>
    <row r="449385" spans="4:4">
      <c r="D449385" s="48"/>
    </row>
    <row r="449386" spans="4:4">
      <c r="D449386" s="48"/>
    </row>
    <row r="449387" spans="4:4">
      <c r="D449387" s="48"/>
    </row>
    <row r="449388" spans="4:4">
      <c r="D449388" s="48"/>
    </row>
    <row r="449389" spans="4:4">
      <c r="D449389" s="48"/>
    </row>
    <row r="449390" spans="4:4">
      <c r="D449390" s="48"/>
    </row>
    <row r="449391" spans="4:4">
      <c r="D449391" s="48"/>
    </row>
    <row r="449392" spans="4:4">
      <c r="D449392" s="48"/>
    </row>
    <row r="449393" spans="4:4">
      <c r="D449393" s="48"/>
    </row>
    <row r="449394" spans="4:4">
      <c r="D449394" s="48"/>
    </row>
    <row r="449395" spans="4:4">
      <c r="D449395" s="48"/>
    </row>
    <row r="449396" spans="4:4">
      <c r="D449396" s="48"/>
    </row>
    <row r="449397" spans="4:4">
      <c r="D449397" s="48"/>
    </row>
    <row r="449398" spans="4:4">
      <c r="D449398" s="48"/>
    </row>
    <row r="449399" spans="4:4">
      <c r="D449399" s="48"/>
    </row>
    <row r="449400" spans="4:4">
      <c r="D449400" s="48"/>
    </row>
    <row r="449401" spans="4:4">
      <c r="D449401" s="48"/>
    </row>
    <row r="449402" spans="4:4">
      <c r="D449402" s="48"/>
    </row>
    <row r="449403" spans="4:4">
      <c r="D449403" s="48"/>
    </row>
    <row r="449404" spans="4:4">
      <c r="D449404" s="48"/>
    </row>
    <row r="449405" spans="4:4">
      <c r="D449405" s="48"/>
    </row>
    <row r="449406" spans="4:4">
      <c r="D449406" s="48"/>
    </row>
    <row r="449407" spans="4:4">
      <c r="D449407" s="48"/>
    </row>
    <row r="449408" spans="4:4">
      <c r="D449408" s="48"/>
    </row>
    <row r="449409" spans="4:4">
      <c r="D449409" s="48"/>
    </row>
    <row r="449410" spans="4:4">
      <c r="D449410" s="48"/>
    </row>
    <row r="449411" spans="4:4">
      <c r="D449411" s="48"/>
    </row>
    <row r="449412" spans="4:4">
      <c r="D449412" s="48"/>
    </row>
    <row r="449413" spans="4:4">
      <c r="D449413" s="48"/>
    </row>
    <row r="449414" spans="4:4">
      <c r="D449414" s="48"/>
    </row>
    <row r="449415" spans="4:4">
      <c r="D449415" s="48"/>
    </row>
    <row r="449416" spans="4:4">
      <c r="D449416" s="48"/>
    </row>
    <row r="449417" spans="4:4">
      <c r="D449417" s="48"/>
    </row>
    <row r="449418" spans="4:4">
      <c r="D449418" s="48"/>
    </row>
    <row r="449419" spans="4:4">
      <c r="D449419" s="48"/>
    </row>
    <row r="449420" spans="4:4">
      <c r="D449420" s="48"/>
    </row>
    <row r="449421" spans="4:4">
      <c r="D449421" s="48"/>
    </row>
    <row r="449422" spans="4:4">
      <c r="D449422" s="48"/>
    </row>
    <row r="449423" spans="4:4">
      <c r="D449423" s="48"/>
    </row>
    <row r="449424" spans="4:4">
      <c r="D449424" s="48"/>
    </row>
    <row r="449425" spans="4:4">
      <c r="D449425" s="48"/>
    </row>
    <row r="449426" spans="4:4">
      <c r="D449426" s="48"/>
    </row>
    <row r="449427" spans="4:4">
      <c r="D449427" s="48"/>
    </row>
    <row r="449428" spans="4:4">
      <c r="D449428" s="48"/>
    </row>
    <row r="449429" spans="4:4">
      <c r="D449429" s="48"/>
    </row>
    <row r="449430" spans="4:4">
      <c r="D449430" s="48"/>
    </row>
    <row r="449431" spans="4:4">
      <c r="D449431" s="48"/>
    </row>
    <row r="449432" spans="4:4">
      <c r="D449432" s="48"/>
    </row>
    <row r="449433" spans="4:4">
      <c r="D449433" s="48"/>
    </row>
    <row r="449434" spans="4:4">
      <c r="D449434" s="48"/>
    </row>
    <row r="449435" spans="4:4">
      <c r="D449435" s="48"/>
    </row>
    <row r="449436" spans="4:4">
      <c r="D449436" s="48"/>
    </row>
    <row r="449437" spans="4:4">
      <c r="D449437" s="48"/>
    </row>
    <row r="449438" spans="4:4">
      <c r="D449438" s="48"/>
    </row>
    <row r="449439" spans="4:4">
      <c r="D449439" s="48"/>
    </row>
    <row r="449440" spans="4:4">
      <c r="D449440" s="48"/>
    </row>
    <row r="449441" spans="4:4">
      <c r="D449441" s="48"/>
    </row>
    <row r="449442" spans="4:4">
      <c r="D449442" s="48"/>
    </row>
    <row r="449443" spans="4:4">
      <c r="D449443" s="48"/>
    </row>
    <row r="449444" spans="4:4">
      <c r="D449444" s="48"/>
    </row>
    <row r="449445" spans="4:4">
      <c r="D449445" s="48"/>
    </row>
    <row r="449446" spans="4:4">
      <c r="D449446" s="48"/>
    </row>
    <row r="449447" spans="4:4">
      <c r="D449447" s="48"/>
    </row>
    <row r="449448" spans="4:4">
      <c r="D449448" s="48"/>
    </row>
    <row r="449449" spans="4:4">
      <c r="D449449" s="48"/>
    </row>
    <row r="449450" spans="4:4">
      <c r="D449450" s="48"/>
    </row>
    <row r="449451" spans="4:4">
      <c r="D449451" s="48"/>
    </row>
    <row r="449452" spans="4:4">
      <c r="D449452" s="48"/>
    </row>
    <row r="449453" spans="4:4">
      <c r="D449453" s="48"/>
    </row>
    <row r="449454" spans="4:4">
      <c r="D449454" s="48"/>
    </row>
    <row r="449455" spans="4:4">
      <c r="D449455" s="48"/>
    </row>
    <row r="449456" spans="4:4">
      <c r="D449456" s="48"/>
    </row>
    <row r="449457" spans="4:4">
      <c r="D449457" s="48"/>
    </row>
    <row r="449458" spans="4:4">
      <c r="D449458" s="48"/>
    </row>
    <row r="449459" spans="4:4">
      <c r="D449459" s="48"/>
    </row>
    <row r="449460" spans="4:4">
      <c r="D449460" s="48"/>
    </row>
    <row r="449461" spans="4:4">
      <c r="D449461" s="48"/>
    </row>
    <row r="449462" spans="4:4">
      <c r="D449462" s="48"/>
    </row>
    <row r="449463" spans="4:4">
      <c r="D449463" s="48"/>
    </row>
    <row r="449464" spans="4:4">
      <c r="D449464" s="48"/>
    </row>
    <row r="449465" spans="4:4">
      <c r="D449465" s="48"/>
    </row>
    <row r="449466" spans="4:4">
      <c r="D449466" s="48"/>
    </row>
    <row r="449467" spans="4:4">
      <c r="D449467" s="48"/>
    </row>
    <row r="449468" spans="4:4">
      <c r="D449468" s="48"/>
    </row>
    <row r="449469" spans="4:4">
      <c r="D449469" s="48"/>
    </row>
    <row r="449470" spans="4:4">
      <c r="D449470" s="48"/>
    </row>
    <row r="449471" spans="4:4">
      <c r="D449471" s="48"/>
    </row>
    <row r="449472" spans="4:4">
      <c r="D449472" s="48"/>
    </row>
    <row r="449473" spans="4:4">
      <c r="D449473" s="48"/>
    </row>
    <row r="449474" spans="4:4">
      <c r="D449474" s="48"/>
    </row>
    <row r="449475" spans="4:4">
      <c r="D449475" s="48"/>
    </row>
    <row r="449476" spans="4:4">
      <c r="D449476" s="48"/>
    </row>
    <row r="449477" spans="4:4">
      <c r="D449477" s="48"/>
    </row>
    <row r="449478" spans="4:4">
      <c r="D449478" s="48"/>
    </row>
    <row r="449479" spans="4:4">
      <c r="D449479" s="48"/>
    </row>
    <row r="449480" spans="4:4">
      <c r="D449480" s="48"/>
    </row>
    <row r="449481" spans="4:4">
      <c r="D449481" s="48"/>
    </row>
    <row r="449482" spans="4:4">
      <c r="D449482" s="48"/>
    </row>
    <row r="449483" spans="4:4">
      <c r="D449483" s="48"/>
    </row>
    <row r="449484" spans="4:4">
      <c r="D449484" s="48"/>
    </row>
    <row r="449485" spans="4:4">
      <c r="D449485" s="48"/>
    </row>
    <row r="449486" spans="4:4">
      <c r="D449486" s="48"/>
    </row>
    <row r="449487" spans="4:4">
      <c r="D449487" s="48"/>
    </row>
    <row r="449488" spans="4:4">
      <c r="D449488" s="48"/>
    </row>
    <row r="449489" spans="4:4">
      <c r="D449489" s="48"/>
    </row>
    <row r="449490" spans="4:4">
      <c r="D449490" s="48"/>
    </row>
    <row r="449491" spans="4:4">
      <c r="D449491" s="48"/>
    </row>
    <row r="449492" spans="4:4">
      <c r="D449492" s="48"/>
    </row>
    <row r="449493" spans="4:4">
      <c r="D449493" s="48"/>
    </row>
    <row r="449494" spans="4:4">
      <c r="D449494" s="48"/>
    </row>
    <row r="449495" spans="4:4">
      <c r="D449495" s="48"/>
    </row>
    <row r="449496" spans="4:4">
      <c r="D449496" s="48"/>
    </row>
    <row r="449497" spans="4:4">
      <c r="D449497" s="48"/>
    </row>
    <row r="449498" spans="4:4">
      <c r="D449498" s="48"/>
    </row>
    <row r="449499" spans="4:4">
      <c r="D449499" s="48"/>
    </row>
    <row r="449500" spans="4:4">
      <c r="D449500" s="48"/>
    </row>
    <row r="449501" spans="4:4">
      <c r="D449501" s="48"/>
    </row>
    <row r="449502" spans="4:4">
      <c r="D449502" s="48"/>
    </row>
    <row r="449503" spans="4:4">
      <c r="D449503" s="48"/>
    </row>
    <row r="449504" spans="4:4">
      <c r="D449504" s="48"/>
    </row>
    <row r="449505" spans="4:4">
      <c r="D449505" s="48"/>
    </row>
    <row r="449506" spans="4:4">
      <c r="D449506" s="48"/>
    </row>
    <row r="449507" spans="4:4">
      <c r="D449507" s="48"/>
    </row>
    <row r="449508" spans="4:4">
      <c r="D449508" s="48"/>
    </row>
    <row r="449509" spans="4:4">
      <c r="D449509" s="48"/>
    </row>
    <row r="449510" spans="4:4">
      <c r="D449510" s="48"/>
    </row>
    <row r="449511" spans="4:4">
      <c r="D449511" s="48"/>
    </row>
    <row r="449512" spans="4:4">
      <c r="D449512" s="48"/>
    </row>
    <row r="449513" spans="4:4">
      <c r="D449513" s="48"/>
    </row>
    <row r="449514" spans="4:4">
      <c r="D449514" s="48"/>
    </row>
    <row r="449515" spans="4:4">
      <c r="D449515" s="48"/>
    </row>
    <row r="449516" spans="4:4">
      <c r="D449516" s="48"/>
    </row>
    <row r="449517" spans="4:4">
      <c r="D449517" s="48"/>
    </row>
    <row r="449518" spans="4:4">
      <c r="D449518" s="48"/>
    </row>
    <row r="449519" spans="4:4">
      <c r="D449519" s="48"/>
    </row>
    <row r="449520" spans="4:4">
      <c r="D449520" s="48"/>
    </row>
    <row r="449521" spans="4:4">
      <c r="D449521" s="48"/>
    </row>
    <row r="449522" spans="4:4">
      <c r="D449522" s="48"/>
    </row>
    <row r="449523" spans="4:4">
      <c r="D449523" s="48"/>
    </row>
    <row r="449524" spans="4:4">
      <c r="D449524" s="48"/>
    </row>
    <row r="449525" spans="4:4">
      <c r="D449525" s="48"/>
    </row>
    <row r="449526" spans="4:4">
      <c r="D449526" s="48"/>
    </row>
    <row r="449527" spans="4:4">
      <c r="D449527" s="48"/>
    </row>
    <row r="449528" spans="4:4">
      <c r="D449528" s="48"/>
    </row>
    <row r="449529" spans="4:4">
      <c r="D449529" s="48"/>
    </row>
    <row r="449530" spans="4:4">
      <c r="D449530" s="48"/>
    </row>
    <row r="449531" spans="4:4">
      <c r="D449531" s="48"/>
    </row>
    <row r="449532" spans="4:4">
      <c r="D449532" s="48"/>
    </row>
    <row r="449533" spans="4:4">
      <c r="D449533" s="48"/>
    </row>
    <row r="449534" spans="4:4">
      <c r="D449534" s="48"/>
    </row>
    <row r="449535" spans="4:4">
      <c r="D449535" s="48"/>
    </row>
    <row r="449536" spans="4:4">
      <c r="D449536" s="48"/>
    </row>
    <row r="449537" spans="4:4">
      <c r="D449537" s="48"/>
    </row>
    <row r="449538" spans="4:4">
      <c r="D449538" s="48"/>
    </row>
    <row r="449539" spans="4:4">
      <c r="D449539" s="48"/>
    </row>
    <row r="449540" spans="4:4">
      <c r="D449540" s="48"/>
    </row>
    <row r="449541" spans="4:4">
      <c r="D449541" s="48"/>
    </row>
    <row r="449542" spans="4:4">
      <c r="D449542" s="48"/>
    </row>
    <row r="449543" spans="4:4">
      <c r="D449543" s="48"/>
    </row>
    <row r="449544" spans="4:4">
      <c r="D449544" s="48"/>
    </row>
    <row r="449545" spans="4:4">
      <c r="D449545" s="48"/>
    </row>
    <row r="449546" spans="4:4">
      <c r="D449546" s="48"/>
    </row>
    <row r="449547" spans="4:4">
      <c r="D449547" s="48"/>
    </row>
    <row r="449548" spans="4:4">
      <c r="D449548" s="48"/>
    </row>
    <row r="449549" spans="4:4">
      <c r="D449549" s="48"/>
    </row>
    <row r="449550" spans="4:4">
      <c r="D449550" s="48"/>
    </row>
    <row r="449551" spans="4:4">
      <c r="D449551" s="48"/>
    </row>
    <row r="449552" spans="4:4">
      <c r="D449552" s="48"/>
    </row>
    <row r="449553" spans="4:4">
      <c r="D449553" s="48"/>
    </row>
    <row r="449554" spans="4:4">
      <c r="D449554" s="48"/>
    </row>
    <row r="449555" spans="4:4">
      <c r="D449555" s="48"/>
    </row>
    <row r="449556" spans="4:4">
      <c r="D449556" s="48"/>
    </row>
    <row r="449557" spans="4:4">
      <c r="D449557" s="48"/>
    </row>
    <row r="449558" spans="4:4">
      <c r="D449558" s="48"/>
    </row>
    <row r="449559" spans="4:4">
      <c r="D449559" s="48"/>
    </row>
    <row r="449560" spans="4:4">
      <c r="D449560" s="48"/>
    </row>
    <row r="449561" spans="4:4">
      <c r="D449561" s="48"/>
    </row>
    <row r="449562" spans="4:4">
      <c r="D449562" s="48"/>
    </row>
    <row r="449563" spans="4:4">
      <c r="D449563" s="48"/>
    </row>
    <row r="449564" spans="4:4">
      <c r="D449564" s="48"/>
    </row>
    <row r="449565" spans="4:4">
      <c r="D449565" s="48"/>
    </row>
    <row r="449566" spans="4:4">
      <c r="D449566" s="48"/>
    </row>
    <row r="449567" spans="4:4">
      <c r="D449567" s="48"/>
    </row>
    <row r="449568" spans="4:4">
      <c r="D449568" s="48"/>
    </row>
    <row r="449569" spans="4:4">
      <c r="D449569" s="48"/>
    </row>
    <row r="449570" spans="4:4">
      <c r="D449570" s="48"/>
    </row>
    <row r="449571" spans="4:4">
      <c r="D449571" s="48"/>
    </row>
    <row r="449572" spans="4:4">
      <c r="D449572" s="48"/>
    </row>
    <row r="449573" spans="4:4">
      <c r="D449573" s="48"/>
    </row>
    <row r="449574" spans="4:4">
      <c r="D449574" s="48"/>
    </row>
    <row r="449575" spans="4:4">
      <c r="D449575" s="48"/>
    </row>
    <row r="449576" spans="4:4">
      <c r="D449576" s="48"/>
    </row>
    <row r="449577" spans="4:4">
      <c r="D449577" s="48"/>
    </row>
    <row r="449578" spans="4:4">
      <c r="D449578" s="48"/>
    </row>
    <row r="449579" spans="4:4">
      <c r="D449579" s="48"/>
    </row>
    <row r="449580" spans="4:4">
      <c r="D449580" s="48"/>
    </row>
    <row r="449581" spans="4:4">
      <c r="D449581" s="48"/>
    </row>
    <row r="449582" spans="4:4">
      <c r="D449582" s="48"/>
    </row>
    <row r="449583" spans="4:4">
      <c r="D449583" s="48"/>
    </row>
    <row r="449584" spans="4:4">
      <c r="D449584" s="48"/>
    </row>
    <row r="449585" spans="4:4">
      <c r="D449585" s="48"/>
    </row>
    <row r="449586" spans="4:4">
      <c r="D449586" s="48"/>
    </row>
    <row r="449587" spans="4:4">
      <c r="D449587" s="48"/>
    </row>
    <row r="449588" spans="4:4">
      <c r="D449588" s="48"/>
    </row>
    <row r="449589" spans="4:4">
      <c r="D449589" s="48"/>
    </row>
    <row r="449590" spans="4:4">
      <c r="D449590" s="48"/>
    </row>
    <row r="449591" spans="4:4">
      <c r="D449591" s="48"/>
    </row>
    <row r="449592" spans="4:4">
      <c r="D449592" s="48"/>
    </row>
    <row r="449593" spans="4:4">
      <c r="D449593" s="48"/>
    </row>
    <row r="449594" spans="4:4">
      <c r="D449594" s="48"/>
    </row>
    <row r="449595" spans="4:4">
      <c r="D449595" s="48"/>
    </row>
    <row r="449596" spans="4:4">
      <c r="D449596" s="48"/>
    </row>
    <row r="449597" spans="4:4">
      <c r="D449597" s="48"/>
    </row>
    <row r="449598" spans="4:4">
      <c r="D449598" s="48"/>
    </row>
    <row r="449599" spans="4:4">
      <c r="D449599" s="48"/>
    </row>
    <row r="449600" spans="4:4">
      <c r="D449600" s="48"/>
    </row>
    <row r="449601" spans="4:4">
      <c r="D449601" s="48"/>
    </row>
    <row r="449602" spans="4:4">
      <c r="D449602" s="48"/>
    </row>
    <row r="449603" spans="4:4">
      <c r="D449603" s="48"/>
    </row>
    <row r="449604" spans="4:4">
      <c r="D449604" s="48"/>
    </row>
    <row r="449605" spans="4:4">
      <c r="D449605" s="48"/>
    </row>
    <row r="449606" spans="4:4">
      <c r="D449606" s="48"/>
    </row>
    <row r="449607" spans="4:4">
      <c r="D449607" s="48"/>
    </row>
    <row r="449608" spans="4:4">
      <c r="D449608" s="48"/>
    </row>
    <row r="449609" spans="4:4">
      <c r="D449609" s="48"/>
    </row>
    <row r="449610" spans="4:4">
      <c r="D449610" s="48"/>
    </row>
    <row r="449611" spans="4:4">
      <c r="D449611" s="48"/>
    </row>
    <row r="449612" spans="4:4">
      <c r="D449612" s="48"/>
    </row>
    <row r="449613" spans="4:4">
      <c r="D449613" s="48"/>
    </row>
    <row r="449614" spans="4:4">
      <c r="D449614" s="48"/>
    </row>
    <row r="449615" spans="4:4">
      <c r="D449615" s="48"/>
    </row>
    <row r="449616" spans="4:4">
      <c r="D449616" s="48"/>
    </row>
    <row r="449617" spans="4:4">
      <c r="D449617" s="48"/>
    </row>
    <row r="449618" spans="4:4">
      <c r="D449618" s="48"/>
    </row>
    <row r="449619" spans="4:4">
      <c r="D449619" s="48"/>
    </row>
    <row r="449620" spans="4:4">
      <c r="D449620" s="48"/>
    </row>
    <row r="449621" spans="4:4">
      <c r="D449621" s="48"/>
    </row>
    <row r="449622" spans="4:4">
      <c r="D449622" s="48"/>
    </row>
    <row r="449623" spans="4:4">
      <c r="D449623" s="48"/>
    </row>
    <row r="449624" spans="4:4">
      <c r="D449624" s="48"/>
    </row>
    <row r="449625" spans="4:4">
      <c r="D449625" s="48"/>
    </row>
    <row r="449626" spans="4:4">
      <c r="D449626" s="48"/>
    </row>
    <row r="449627" spans="4:4">
      <c r="D449627" s="48"/>
    </row>
    <row r="449628" spans="4:4">
      <c r="D449628" s="48"/>
    </row>
    <row r="449629" spans="4:4">
      <c r="D449629" s="48"/>
    </row>
    <row r="449630" spans="4:4">
      <c r="D449630" s="48"/>
    </row>
    <row r="449631" spans="4:4">
      <c r="D449631" s="48"/>
    </row>
    <row r="449632" spans="4:4">
      <c r="D449632" s="48"/>
    </row>
    <row r="449633" spans="4:4">
      <c r="D449633" s="48"/>
    </row>
    <row r="449634" spans="4:4">
      <c r="D449634" s="48"/>
    </row>
    <row r="449635" spans="4:4">
      <c r="D449635" s="48"/>
    </row>
    <row r="449636" spans="4:4">
      <c r="D449636" s="48"/>
    </row>
    <row r="449637" spans="4:4">
      <c r="D449637" s="48"/>
    </row>
    <row r="449638" spans="4:4">
      <c r="D449638" s="48"/>
    </row>
    <row r="449639" spans="4:4">
      <c r="D449639" s="48"/>
    </row>
    <row r="449640" spans="4:4">
      <c r="D449640" s="48"/>
    </row>
    <row r="449641" spans="4:4">
      <c r="D449641" s="48"/>
    </row>
    <row r="449642" spans="4:4">
      <c r="D449642" s="48"/>
    </row>
    <row r="449643" spans="4:4">
      <c r="D449643" s="48"/>
    </row>
    <row r="449644" spans="4:4">
      <c r="D449644" s="48"/>
    </row>
    <row r="449645" spans="4:4">
      <c r="D449645" s="48"/>
    </row>
    <row r="449646" spans="4:4">
      <c r="D449646" s="48"/>
    </row>
    <row r="449647" spans="4:4">
      <c r="D449647" s="48"/>
    </row>
    <row r="449648" spans="4:4">
      <c r="D449648" s="48"/>
    </row>
    <row r="449649" spans="4:4">
      <c r="D449649" s="48"/>
    </row>
    <row r="449650" spans="4:4">
      <c r="D449650" s="48"/>
    </row>
    <row r="449651" spans="4:4">
      <c r="D449651" s="48"/>
    </row>
    <row r="449652" spans="4:4">
      <c r="D449652" s="48"/>
    </row>
    <row r="449653" spans="4:4">
      <c r="D449653" s="48"/>
    </row>
    <row r="449654" spans="4:4">
      <c r="D449654" s="48"/>
    </row>
    <row r="449655" spans="4:4">
      <c r="D449655" s="48"/>
    </row>
    <row r="449656" spans="4:4">
      <c r="D449656" s="48"/>
    </row>
    <row r="449657" spans="4:4">
      <c r="D449657" s="48"/>
    </row>
    <row r="449658" spans="4:4">
      <c r="D449658" s="48"/>
    </row>
    <row r="449659" spans="4:4">
      <c r="D449659" s="48"/>
    </row>
    <row r="449660" spans="4:4">
      <c r="D449660" s="48"/>
    </row>
    <row r="449661" spans="4:4">
      <c r="D449661" s="48"/>
    </row>
    <row r="449662" spans="4:4">
      <c r="D449662" s="48"/>
    </row>
    <row r="449663" spans="4:4">
      <c r="D449663" s="48"/>
    </row>
    <row r="449664" spans="4:4">
      <c r="D449664" s="48"/>
    </row>
    <row r="449665" spans="4:4">
      <c r="D449665" s="48"/>
    </row>
    <row r="449666" spans="4:4">
      <c r="D449666" s="48"/>
    </row>
    <row r="449667" spans="4:4">
      <c r="D449667" s="48"/>
    </row>
    <row r="449668" spans="4:4">
      <c r="D449668" s="48"/>
    </row>
    <row r="449669" spans="4:4">
      <c r="D449669" s="48"/>
    </row>
    <row r="449670" spans="4:4">
      <c r="D449670" s="48"/>
    </row>
    <row r="449671" spans="4:4">
      <c r="D449671" s="48"/>
    </row>
    <row r="449672" spans="4:4">
      <c r="D449672" s="48"/>
    </row>
    <row r="449673" spans="4:4">
      <c r="D449673" s="48"/>
    </row>
    <row r="449674" spans="4:4">
      <c r="D449674" s="48"/>
    </row>
    <row r="449675" spans="4:4">
      <c r="D449675" s="48"/>
    </row>
    <row r="449676" spans="4:4">
      <c r="D449676" s="48"/>
    </row>
    <row r="449677" spans="4:4">
      <c r="D449677" s="48"/>
    </row>
    <row r="449678" spans="4:4">
      <c r="D449678" s="48"/>
    </row>
    <row r="449679" spans="4:4">
      <c r="D449679" s="48"/>
    </row>
    <row r="449680" spans="4:4">
      <c r="D449680" s="48"/>
    </row>
    <row r="449681" spans="4:4">
      <c r="D449681" s="48"/>
    </row>
    <row r="449682" spans="4:4">
      <c r="D449682" s="48"/>
    </row>
    <row r="449683" spans="4:4">
      <c r="D449683" s="48"/>
    </row>
    <row r="449684" spans="4:4">
      <c r="D449684" s="48"/>
    </row>
    <row r="449685" spans="4:4">
      <c r="D449685" s="48"/>
    </row>
    <row r="449686" spans="4:4">
      <c r="D449686" s="48"/>
    </row>
    <row r="449687" spans="4:4">
      <c r="D449687" s="48"/>
    </row>
    <row r="449688" spans="4:4">
      <c r="D449688" s="48"/>
    </row>
    <row r="449689" spans="4:4">
      <c r="D449689" s="48"/>
    </row>
    <row r="449690" spans="4:4">
      <c r="D449690" s="48"/>
    </row>
    <row r="449691" spans="4:4">
      <c r="D449691" s="48"/>
    </row>
    <row r="449692" spans="4:4">
      <c r="D449692" s="48"/>
    </row>
    <row r="449693" spans="4:4">
      <c r="D449693" s="48"/>
    </row>
    <row r="449694" spans="4:4">
      <c r="D449694" s="48"/>
    </row>
    <row r="449695" spans="4:4">
      <c r="D449695" s="48"/>
    </row>
    <row r="449696" spans="4:4">
      <c r="D449696" s="48"/>
    </row>
    <row r="449697" spans="4:4">
      <c r="D449697" s="48"/>
    </row>
    <row r="449698" spans="4:4">
      <c r="D449698" s="48"/>
    </row>
    <row r="449699" spans="4:4">
      <c r="D449699" s="48"/>
    </row>
    <row r="449700" spans="4:4">
      <c r="D449700" s="48"/>
    </row>
    <row r="449701" spans="4:4">
      <c r="D449701" s="48"/>
    </row>
    <row r="449702" spans="4:4">
      <c r="D449702" s="48"/>
    </row>
    <row r="449703" spans="4:4">
      <c r="D449703" s="48"/>
    </row>
    <row r="449704" spans="4:4">
      <c r="D449704" s="48"/>
    </row>
    <row r="449705" spans="4:4">
      <c r="D449705" s="48"/>
    </row>
    <row r="449706" spans="4:4">
      <c r="D449706" s="48"/>
    </row>
    <row r="449707" spans="4:4">
      <c r="D449707" s="48"/>
    </row>
    <row r="449708" spans="4:4">
      <c r="D449708" s="48"/>
    </row>
    <row r="449709" spans="4:4">
      <c r="D449709" s="48"/>
    </row>
    <row r="449710" spans="4:4">
      <c r="D449710" s="48"/>
    </row>
    <row r="449711" spans="4:4">
      <c r="D449711" s="48"/>
    </row>
    <row r="449712" spans="4:4">
      <c r="D449712" s="48"/>
    </row>
    <row r="449713" spans="4:4">
      <c r="D449713" s="48"/>
    </row>
    <row r="449714" spans="4:4">
      <c r="D449714" s="48"/>
    </row>
    <row r="449715" spans="4:4">
      <c r="D449715" s="48"/>
    </row>
    <row r="449716" spans="4:4">
      <c r="D449716" s="48"/>
    </row>
    <row r="449717" spans="4:4">
      <c r="D449717" s="48"/>
    </row>
    <row r="449718" spans="4:4">
      <c r="D449718" s="48"/>
    </row>
    <row r="449719" spans="4:4">
      <c r="D449719" s="48"/>
    </row>
    <row r="449720" spans="4:4">
      <c r="D449720" s="48"/>
    </row>
    <row r="449721" spans="4:4">
      <c r="D449721" s="48"/>
    </row>
    <row r="449722" spans="4:4">
      <c r="D449722" s="48"/>
    </row>
    <row r="449723" spans="4:4">
      <c r="D449723" s="48"/>
    </row>
    <row r="449724" spans="4:4">
      <c r="D449724" s="48"/>
    </row>
    <row r="449725" spans="4:4">
      <c r="D449725" s="48"/>
    </row>
    <row r="449726" spans="4:4">
      <c r="D449726" s="48"/>
    </row>
    <row r="449727" spans="4:4">
      <c r="D449727" s="48"/>
    </row>
    <row r="449728" spans="4:4">
      <c r="D449728" s="48"/>
    </row>
    <row r="449729" spans="4:4">
      <c r="D449729" s="48"/>
    </row>
    <row r="449730" spans="4:4">
      <c r="D449730" s="48"/>
    </row>
    <row r="449731" spans="4:4">
      <c r="D449731" s="48"/>
    </row>
    <row r="449732" spans="4:4">
      <c r="D449732" s="48"/>
    </row>
    <row r="449733" spans="4:4">
      <c r="D449733" s="48"/>
    </row>
    <row r="449734" spans="4:4">
      <c r="D449734" s="48"/>
    </row>
    <row r="449735" spans="4:4">
      <c r="D449735" s="48"/>
    </row>
    <row r="449736" spans="4:4">
      <c r="D449736" s="48"/>
    </row>
    <row r="449737" spans="4:4">
      <c r="D449737" s="48"/>
    </row>
    <row r="449738" spans="4:4">
      <c r="D449738" s="48"/>
    </row>
    <row r="449739" spans="4:4">
      <c r="D449739" s="48"/>
    </row>
    <row r="449740" spans="4:4">
      <c r="D449740" s="48"/>
    </row>
    <row r="449741" spans="4:4">
      <c r="D449741" s="48"/>
    </row>
    <row r="449742" spans="4:4">
      <c r="D449742" s="48"/>
    </row>
    <row r="449743" spans="4:4">
      <c r="D449743" s="48"/>
    </row>
    <row r="449744" spans="4:4">
      <c r="D449744" s="48"/>
    </row>
    <row r="449745" spans="4:4">
      <c r="D449745" s="48"/>
    </row>
    <row r="449746" spans="4:4">
      <c r="D449746" s="48"/>
    </row>
    <row r="449747" spans="4:4">
      <c r="D449747" s="48"/>
    </row>
    <row r="449748" spans="4:4">
      <c r="D449748" s="48"/>
    </row>
    <row r="449749" spans="4:4">
      <c r="D449749" s="48"/>
    </row>
    <row r="449750" spans="4:4">
      <c r="D449750" s="48"/>
    </row>
    <row r="449751" spans="4:4">
      <c r="D449751" s="48"/>
    </row>
    <row r="449752" spans="4:4">
      <c r="D449752" s="48"/>
    </row>
    <row r="449753" spans="4:4">
      <c r="D449753" s="48"/>
    </row>
    <row r="449754" spans="4:4">
      <c r="D449754" s="48"/>
    </row>
    <row r="449755" spans="4:4">
      <c r="D449755" s="48"/>
    </row>
    <row r="449756" spans="4:4">
      <c r="D449756" s="48"/>
    </row>
    <row r="449757" spans="4:4">
      <c r="D449757" s="48"/>
    </row>
    <row r="449758" spans="4:4">
      <c r="D449758" s="48"/>
    </row>
    <row r="449759" spans="4:4">
      <c r="D449759" s="48"/>
    </row>
    <row r="449760" spans="4:4">
      <c r="D449760" s="48"/>
    </row>
    <row r="449761" spans="4:4">
      <c r="D449761" s="48"/>
    </row>
    <row r="449762" spans="4:4">
      <c r="D449762" s="48"/>
    </row>
    <row r="449763" spans="4:4">
      <c r="D449763" s="48"/>
    </row>
    <row r="449764" spans="4:4">
      <c r="D449764" s="48"/>
    </row>
    <row r="449765" spans="4:4">
      <c r="D449765" s="48"/>
    </row>
    <row r="449766" spans="4:4">
      <c r="D449766" s="48"/>
    </row>
    <row r="449767" spans="4:4">
      <c r="D449767" s="48"/>
    </row>
    <row r="449768" spans="4:4">
      <c r="D449768" s="48"/>
    </row>
    <row r="449769" spans="4:4">
      <c r="D449769" s="48"/>
    </row>
    <row r="449770" spans="4:4">
      <c r="D449770" s="48"/>
    </row>
    <row r="449771" spans="4:4">
      <c r="D449771" s="48"/>
    </row>
    <row r="449772" spans="4:4">
      <c r="D449772" s="48"/>
    </row>
    <row r="449773" spans="4:4">
      <c r="D449773" s="48"/>
    </row>
    <row r="449774" spans="4:4">
      <c r="D449774" s="48"/>
    </row>
    <row r="449775" spans="4:4">
      <c r="D449775" s="48"/>
    </row>
    <row r="449776" spans="4:4">
      <c r="D449776" s="48"/>
    </row>
    <row r="449777" spans="4:4">
      <c r="D449777" s="48"/>
    </row>
    <row r="449778" spans="4:4">
      <c r="D449778" s="48"/>
    </row>
    <row r="449779" spans="4:4">
      <c r="D449779" s="48"/>
    </row>
    <row r="449780" spans="4:4">
      <c r="D449780" s="48"/>
    </row>
    <row r="449781" spans="4:4">
      <c r="D449781" s="48"/>
    </row>
    <row r="449782" spans="4:4">
      <c r="D449782" s="48"/>
    </row>
    <row r="449783" spans="4:4">
      <c r="D449783" s="48"/>
    </row>
    <row r="449784" spans="4:4">
      <c r="D449784" s="48"/>
    </row>
    <row r="449785" spans="4:4">
      <c r="D449785" s="48"/>
    </row>
    <row r="449786" spans="4:4">
      <c r="D449786" s="48"/>
    </row>
    <row r="449787" spans="4:4">
      <c r="D449787" s="48"/>
    </row>
    <row r="449788" spans="4:4">
      <c r="D449788" s="48"/>
    </row>
    <row r="449789" spans="4:4">
      <c r="D449789" s="48"/>
    </row>
    <row r="449790" spans="4:4">
      <c r="D449790" s="48"/>
    </row>
    <row r="449791" spans="4:4">
      <c r="D449791" s="48"/>
    </row>
    <row r="449792" spans="4:4">
      <c r="D449792" s="48"/>
    </row>
    <row r="449793" spans="4:4">
      <c r="D449793" s="48"/>
    </row>
    <row r="449794" spans="4:4">
      <c r="D449794" s="48"/>
    </row>
    <row r="449795" spans="4:4">
      <c r="D449795" s="48"/>
    </row>
    <row r="449796" spans="4:4">
      <c r="D449796" s="48"/>
    </row>
    <row r="449797" spans="4:4">
      <c r="D449797" s="48"/>
    </row>
    <row r="449798" spans="4:4">
      <c r="D449798" s="48"/>
    </row>
    <row r="449799" spans="4:4">
      <c r="D449799" s="48"/>
    </row>
    <row r="449800" spans="4:4">
      <c r="D449800" s="48"/>
    </row>
    <row r="449801" spans="4:4">
      <c r="D449801" s="48"/>
    </row>
    <row r="449802" spans="4:4">
      <c r="D449802" s="48"/>
    </row>
    <row r="449803" spans="4:4">
      <c r="D449803" s="48"/>
    </row>
    <row r="449804" spans="4:4">
      <c r="D449804" s="48"/>
    </row>
    <row r="449805" spans="4:4">
      <c r="D449805" s="48"/>
    </row>
    <row r="449806" spans="4:4">
      <c r="D449806" s="48"/>
    </row>
    <row r="449807" spans="4:4">
      <c r="D449807" s="48"/>
    </row>
    <row r="449808" spans="4:4">
      <c r="D449808" s="48"/>
    </row>
    <row r="449809" spans="4:4">
      <c r="D449809" s="48"/>
    </row>
    <row r="449810" spans="4:4">
      <c r="D449810" s="48"/>
    </row>
    <row r="449811" spans="4:4">
      <c r="D449811" s="48"/>
    </row>
    <row r="449812" spans="4:4">
      <c r="D449812" s="48"/>
    </row>
    <row r="449813" spans="4:4">
      <c r="D449813" s="48"/>
    </row>
    <row r="449814" spans="4:4">
      <c r="D449814" s="48"/>
    </row>
    <row r="449815" spans="4:4">
      <c r="D449815" s="48"/>
    </row>
    <row r="449816" spans="4:4">
      <c r="D449816" s="48"/>
    </row>
    <row r="449817" spans="4:4">
      <c r="D449817" s="48"/>
    </row>
    <row r="449818" spans="4:4">
      <c r="D449818" s="48"/>
    </row>
    <row r="449819" spans="4:4">
      <c r="D449819" s="48"/>
    </row>
    <row r="449820" spans="4:4">
      <c r="D449820" s="48"/>
    </row>
    <row r="449821" spans="4:4">
      <c r="D449821" s="48"/>
    </row>
    <row r="449822" spans="4:4">
      <c r="D449822" s="48"/>
    </row>
    <row r="449823" spans="4:4">
      <c r="D449823" s="48"/>
    </row>
    <row r="449824" spans="4:4">
      <c r="D449824" s="48"/>
    </row>
    <row r="449825" spans="4:4">
      <c r="D449825" s="48"/>
    </row>
    <row r="449826" spans="4:4">
      <c r="D449826" s="48"/>
    </row>
    <row r="449827" spans="4:4">
      <c r="D449827" s="48"/>
    </row>
    <row r="449828" spans="4:4">
      <c r="D449828" s="48"/>
    </row>
    <row r="449829" spans="4:4">
      <c r="D449829" s="48"/>
    </row>
    <row r="449830" spans="4:4">
      <c r="D449830" s="48"/>
    </row>
    <row r="449831" spans="4:4">
      <c r="D449831" s="48"/>
    </row>
    <row r="449832" spans="4:4">
      <c r="D449832" s="48"/>
    </row>
    <row r="449833" spans="4:4">
      <c r="D449833" s="48"/>
    </row>
    <row r="449834" spans="4:4">
      <c r="D449834" s="48"/>
    </row>
    <row r="449835" spans="4:4">
      <c r="D449835" s="48"/>
    </row>
    <row r="449836" spans="4:4">
      <c r="D449836" s="48"/>
    </row>
    <row r="449837" spans="4:4">
      <c r="D449837" s="48"/>
    </row>
    <row r="449838" spans="4:4">
      <c r="D449838" s="48"/>
    </row>
    <row r="449839" spans="4:4">
      <c r="D449839" s="48"/>
    </row>
    <row r="449840" spans="4:4">
      <c r="D449840" s="48"/>
    </row>
    <row r="449841" spans="4:4">
      <c r="D449841" s="48"/>
    </row>
    <row r="449842" spans="4:4">
      <c r="D449842" s="48"/>
    </row>
    <row r="449843" spans="4:4">
      <c r="D449843" s="48"/>
    </row>
    <row r="449844" spans="4:4">
      <c r="D449844" s="48"/>
    </row>
    <row r="449845" spans="4:4">
      <c r="D449845" s="48"/>
    </row>
    <row r="449846" spans="4:4">
      <c r="D449846" s="48"/>
    </row>
    <row r="449847" spans="4:4">
      <c r="D449847" s="48"/>
    </row>
    <row r="449848" spans="4:4">
      <c r="D449848" s="48"/>
    </row>
    <row r="449849" spans="4:4">
      <c r="D449849" s="48"/>
    </row>
    <row r="449850" spans="4:4">
      <c r="D449850" s="48"/>
    </row>
    <row r="449851" spans="4:4">
      <c r="D449851" s="48"/>
    </row>
    <row r="449852" spans="4:4">
      <c r="D449852" s="48"/>
    </row>
    <row r="449853" spans="4:4">
      <c r="D449853" s="48"/>
    </row>
    <row r="449854" spans="4:4">
      <c r="D449854" s="48"/>
    </row>
    <row r="449855" spans="4:4">
      <c r="D449855" s="48"/>
    </row>
    <row r="449856" spans="4:4">
      <c r="D449856" s="48"/>
    </row>
    <row r="449857" spans="4:4">
      <c r="D449857" s="48"/>
    </row>
    <row r="449858" spans="4:4">
      <c r="D449858" s="48"/>
    </row>
    <row r="449859" spans="4:4">
      <c r="D449859" s="48"/>
    </row>
    <row r="449860" spans="4:4">
      <c r="D449860" s="48"/>
    </row>
    <row r="449861" spans="4:4">
      <c r="D449861" s="48"/>
    </row>
    <row r="449862" spans="4:4">
      <c r="D449862" s="48"/>
    </row>
    <row r="449863" spans="4:4">
      <c r="D449863" s="48"/>
    </row>
    <row r="449864" spans="4:4">
      <c r="D449864" s="48"/>
    </row>
    <row r="449865" spans="4:4">
      <c r="D449865" s="48"/>
    </row>
    <row r="449866" spans="4:4">
      <c r="D449866" s="48"/>
    </row>
    <row r="449867" spans="4:4">
      <c r="D449867" s="48"/>
    </row>
    <row r="449868" spans="4:4">
      <c r="D449868" s="48"/>
    </row>
    <row r="449869" spans="4:4">
      <c r="D449869" s="48"/>
    </row>
    <row r="449870" spans="4:4">
      <c r="D449870" s="48"/>
    </row>
    <row r="449871" spans="4:4">
      <c r="D449871" s="48"/>
    </row>
    <row r="449872" spans="4:4">
      <c r="D449872" s="48"/>
    </row>
    <row r="449873" spans="4:4">
      <c r="D449873" s="48"/>
    </row>
    <row r="449874" spans="4:4">
      <c r="D449874" s="48"/>
    </row>
    <row r="449875" spans="4:4">
      <c r="D449875" s="48"/>
    </row>
    <row r="449876" spans="4:4">
      <c r="D449876" s="48"/>
    </row>
    <row r="449877" spans="4:4">
      <c r="D449877" s="48"/>
    </row>
    <row r="449878" spans="4:4">
      <c r="D449878" s="48"/>
    </row>
    <row r="449879" spans="4:4">
      <c r="D449879" s="48"/>
    </row>
    <row r="449880" spans="4:4">
      <c r="D449880" s="48"/>
    </row>
    <row r="449881" spans="4:4">
      <c r="D449881" s="48"/>
    </row>
    <row r="449882" spans="4:4">
      <c r="D449882" s="48"/>
    </row>
    <row r="449883" spans="4:4">
      <c r="D449883" s="48"/>
    </row>
    <row r="449884" spans="4:4">
      <c r="D449884" s="48"/>
    </row>
    <row r="449885" spans="4:4">
      <c r="D449885" s="48"/>
    </row>
    <row r="449886" spans="4:4">
      <c r="D449886" s="48"/>
    </row>
    <row r="449887" spans="4:4">
      <c r="D449887" s="48"/>
    </row>
    <row r="449888" spans="4:4">
      <c r="D449888" s="48"/>
    </row>
    <row r="449889" spans="4:4">
      <c r="D449889" s="48"/>
    </row>
    <row r="449890" spans="4:4">
      <c r="D449890" s="48"/>
    </row>
    <row r="449891" spans="4:4">
      <c r="D449891" s="48"/>
    </row>
    <row r="449892" spans="4:4">
      <c r="D449892" s="48"/>
    </row>
    <row r="449893" spans="4:4">
      <c r="D449893" s="48"/>
    </row>
    <row r="449894" spans="4:4">
      <c r="D449894" s="48"/>
    </row>
    <row r="449895" spans="4:4">
      <c r="D449895" s="48"/>
    </row>
    <row r="449896" spans="4:4">
      <c r="D449896" s="48"/>
    </row>
    <row r="449897" spans="4:4">
      <c r="D449897" s="48"/>
    </row>
    <row r="449898" spans="4:4">
      <c r="D449898" s="48"/>
    </row>
    <row r="449899" spans="4:4">
      <c r="D449899" s="48"/>
    </row>
    <row r="449900" spans="4:4">
      <c r="D449900" s="48"/>
    </row>
    <row r="449901" spans="4:4">
      <c r="D449901" s="48"/>
    </row>
    <row r="449902" spans="4:4">
      <c r="D449902" s="48"/>
    </row>
    <row r="449903" spans="4:4">
      <c r="D449903" s="48"/>
    </row>
    <row r="449904" spans="4:4">
      <c r="D449904" s="48"/>
    </row>
    <row r="449905" spans="4:4">
      <c r="D449905" s="48"/>
    </row>
    <row r="449906" spans="4:4">
      <c r="D449906" s="48"/>
    </row>
    <row r="449907" spans="4:4">
      <c r="D449907" s="48"/>
    </row>
    <row r="449908" spans="4:4">
      <c r="D449908" s="48"/>
    </row>
    <row r="449909" spans="4:4">
      <c r="D449909" s="48"/>
    </row>
    <row r="449910" spans="4:4">
      <c r="D449910" s="48"/>
    </row>
    <row r="449911" spans="4:4">
      <c r="D449911" s="48"/>
    </row>
    <row r="449912" spans="4:4">
      <c r="D449912" s="48"/>
    </row>
    <row r="449913" spans="4:4">
      <c r="D449913" s="48"/>
    </row>
    <row r="449914" spans="4:4">
      <c r="D449914" s="48"/>
    </row>
    <row r="449915" spans="4:4">
      <c r="D449915" s="48"/>
    </row>
    <row r="449916" spans="4:4">
      <c r="D449916" s="48"/>
    </row>
    <row r="449917" spans="4:4">
      <c r="D449917" s="48"/>
    </row>
    <row r="449918" spans="4:4">
      <c r="D449918" s="48"/>
    </row>
    <row r="449919" spans="4:4">
      <c r="D449919" s="48"/>
    </row>
    <row r="449920" spans="4:4">
      <c r="D449920" s="48"/>
    </row>
    <row r="449921" spans="4:4">
      <c r="D449921" s="48"/>
    </row>
    <row r="449922" spans="4:4">
      <c r="D449922" s="48"/>
    </row>
    <row r="449923" spans="4:4">
      <c r="D449923" s="48"/>
    </row>
    <row r="449924" spans="4:4">
      <c r="D449924" s="48"/>
    </row>
    <row r="449925" spans="4:4">
      <c r="D449925" s="48"/>
    </row>
    <row r="449926" spans="4:4">
      <c r="D449926" s="48"/>
    </row>
    <row r="449927" spans="4:4">
      <c r="D449927" s="48"/>
    </row>
    <row r="449928" spans="4:4">
      <c r="D449928" s="48"/>
    </row>
    <row r="449929" spans="4:4">
      <c r="D449929" s="48"/>
    </row>
    <row r="449930" spans="4:4">
      <c r="D449930" s="48"/>
    </row>
    <row r="449931" spans="4:4">
      <c r="D449931" s="48"/>
    </row>
    <row r="449932" spans="4:4">
      <c r="D449932" s="48"/>
    </row>
    <row r="449933" spans="4:4">
      <c r="D449933" s="48"/>
    </row>
    <row r="449934" spans="4:4">
      <c r="D449934" s="48"/>
    </row>
    <row r="449935" spans="4:4">
      <c r="D449935" s="48"/>
    </row>
    <row r="449936" spans="4:4">
      <c r="D449936" s="48"/>
    </row>
    <row r="449937" spans="4:4">
      <c r="D449937" s="48"/>
    </row>
    <row r="449938" spans="4:4">
      <c r="D449938" s="48"/>
    </row>
    <row r="449939" spans="4:4">
      <c r="D449939" s="48"/>
    </row>
    <row r="449940" spans="4:4">
      <c r="D449940" s="48"/>
    </row>
    <row r="449941" spans="4:4">
      <c r="D449941" s="48"/>
    </row>
    <row r="449942" spans="4:4">
      <c r="D449942" s="48"/>
    </row>
    <row r="449943" spans="4:4">
      <c r="D449943" s="48"/>
    </row>
    <row r="449944" spans="4:4">
      <c r="D449944" s="48"/>
    </row>
    <row r="449945" spans="4:4">
      <c r="D449945" s="48"/>
    </row>
    <row r="449946" spans="4:4">
      <c r="D449946" s="48"/>
    </row>
    <row r="449947" spans="4:4">
      <c r="D449947" s="48"/>
    </row>
    <row r="449948" spans="4:4">
      <c r="D449948" s="48"/>
    </row>
    <row r="449949" spans="4:4">
      <c r="D449949" s="48"/>
    </row>
    <row r="449950" spans="4:4">
      <c r="D449950" s="48"/>
    </row>
    <row r="449951" spans="4:4">
      <c r="D449951" s="48"/>
    </row>
    <row r="449952" spans="4:4">
      <c r="D449952" s="48"/>
    </row>
    <row r="449953" spans="4:4">
      <c r="D449953" s="48"/>
    </row>
    <row r="449954" spans="4:4">
      <c r="D449954" s="48"/>
    </row>
    <row r="449955" spans="4:4">
      <c r="D449955" s="48"/>
    </row>
    <row r="449956" spans="4:4">
      <c r="D449956" s="48"/>
    </row>
    <row r="449957" spans="4:4">
      <c r="D449957" s="48"/>
    </row>
    <row r="449958" spans="4:4">
      <c r="D449958" s="48"/>
    </row>
    <row r="449959" spans="4:4">
      <c r="D449959" s="48"/>
    </row>
    <row r="449960" spans="4:4">
      <c r="D449960" s="48"/>
    </row>
    <row r="449961" spans="4:4">
      <c r="D449961" s="48"/>
    </row>
    <row r="449962" spans="4:4">
      <c r="D449962" s="48"/>
    </row>
    <row r="449963" spans="4:4">
      <c r="D449963" s="48"/>
    </row>
    <row r="449964" spans="4:4">
      <c r="D449964" s="48"/>
    </row>
    <row r="449965" spans="4:4">
      <c r="D449965" s="48"/>
    </row>
    <row r="449966" spans="4:4">
      <c r="D449966" s="48"/>
    </row>
    <row r="449967" spans="4:4">
      <c r="D449967" s="48"/>
    </row>
    <row r="449968" spans="4:4">
      <c r="D449968" s="48"/>
    </row>
    <row r="449969" spans="4:4">
      <c r="D449969" s="48"/>
    </row>
    <row r="449970" spans="4:4">
      <c r="D449970" s="48"/>
    </row>
    <row r="449971" spans="4:4">
      <c r="D449971" s="48"/>
    </row>
    <row r="449972" spans="4:4">
      <c r="D449972" s="48"/>
    </row>
    <row r="449973" spans="4:4">
      <c r="D449973" s="48"/>
    </row>
    <row r="449974" spans="4:4">
      <c r="D449974" s="48"/>
    </row>
    <row r="449975" spans="4:4">
      <c r="D449975" s="48"/>
    </row>
    <row r="449976" spans="4:4">
      <c r="D449976" s="48"/>
    </row>
    <row r="449977" spans="4:4">
      <c r="D449977" s="48"/>
    </row>
    <row r="449978" spans="4:4">
      <c r="D449978" s="48"/>
    </row>
    <row r="449979" spans="4:4">
      <c r="D449979" s="48"/>
    </row>
    <row r="449980" spans="4:4">
      <c r="D449980" s="48"/>
    </row>
    <row r="449981" spans="4:4">
      <c r="D449981" s="48"/>
    </row>
    <row r="449982" spans="4:4">
      <c r="D449982" s="48"/>
    </row>
    <row r="449983" spans="4:4">
      <c r="D449983" s="48"/>
    </row>
    <row r="449984" spans="4:4">
      <c r="D449984" s="48"/>
    </row>
    <row r="449985" spans="4:4">
      <c r="D449985" s="48"/>
    </row>
    <row r="449986" spans="4:4">
      <c r="D449986" s="48"/>
    </row>
    <row r="449987" spans="4:4">
      <c r="D449987" s="48"/>
    </row>
    <row r="449988" spans="4:4">
      <c r="D449988" s="48"/>
    </row>
    <row r="449989" spans="4:4">
      <c r="D449989" s="48"/>
    </row>
    <row r="449990" spans="4:4">
      <c r="D449990" s="48"/>
    </row>
    <row r="449991" spans="4:4">
      <c r="D449991" s="48"/>
    </row>
    <row r="449992" spans="4:4">
      <c r="D449992" s="48"/>
    </row>
    <row r="449993" spans="4:4">
      <c r="D449993" s="48"/>
    </row>
    <row r="449994" spans="4:4">
      <c r="D449994" s="48"/>
    </row>
    <row r="449995" spans="4:4">
      <c r="D449995" s="48"/>
    </row>
    <row r="449996" spans="4:4">
      <c r="D449996" s="48"/>
    </row>
    <row r="449997" spans="4:4">
      <c r="D449997" s="48"/>
    </row>
    <row r="449998" spans="4:4">
      <c r="D449998" s="48"/>
    </row>
    <row r="449999" spans="4:4">
      <c r="D449999" s="48"/>
    </row>
    <row r="450000" spans="4:4">
      <c r="D450000" s="48"/>
    </row>
    <row r="450001" spans="4:4">
      <c r="D450001" s="48"/>
    </row>
    <row r="450002" spans="4:4">
      <c r="D450002" s="48"/>
    </row>
    <row r="450003" spans="4:4">
      <c r="D450003" s="48"/>
    </row>
    <row r="450004" spans="4:4">
      <c r="D450004" s="48"/>
    </row>
    <row r="450005" spans="4:4">
      <c r="D450005" s="48"/>
    </row>
    <row r="450006" spans="4:4">
      <c r="D450006" s="48"/>
    </row>
    <row r="450007" spans="4:4">
      <c r="D450007" s="48"/>
    </row>
    <row r="450008" spans="4:4">
      <c r="D450008" s="48"/>
    </row>
    <row r="450009" spans="4:4">
      <c r="D450009" s="48"/>
    </row>
    <row r="450010" spans="4:4">
      <c r="D450010" s="48"/>
    </row>
    <row r="450011" spans="4:4">
      <c r="D450011" s="48"/>
    </row>
    <row r="450012" spans="4:4">
      <c r="D450012" s="48"/>
    </row>
    <row r="450013" spans="4:4">
      <c r="D450013" s="48"/>
    </row>
    <row r="450014" spans="4:4">
      <c r="D450014" s="48"/>
    </row>
    <row r="450015" spans="4:4">
      <c r="D450015" s="48"/>
    </row>
    <row r="450016" spans="4:4">
      <c r="D450016" s="48"/>
    </row>
    <row r="450017" spans="4:4">
      <c r="D450017" s="48"/>
    </row>
    <row r="450018" spans="4:4">
      <c r="D450018" s="48"/>
    </row>
    <row r="450019" spans="4:4">
      <c r="D450019" s="48"/>
    </row>
    <row r="450020" spans="4:4">
      <c r="D450020" s="48"/>
    </row>
    <row r="450021" spans="4:4">
      <c r="D450021" s="48"/>
    </row>
    <row r="450022" spans="4:4">
      <c r="D450022" s="48"/>
    </row>
    <row r="450023" spans="4:4">
      <c r="D450023" s="48"/>
    </row>
    <row r="450024" spans="4:4">
      <c r="D450024" s="48"/>
    </row>
    <row r="450025" spans="4:4">
      <c r="D450025" s="48"/>
    </row>
    <row r="450026" spans="4:4">
      <c r="D450026" s="48"/>
    </row>
    <row r="450027" spans="4:4">
      <c r="D450027" s="48"/>
    </row>
    <row r="450028" spans="4:4">
      <c r="D450028" s="48"/>
    </row>
    <row r="450029" spans="4:4">
      <c r="D450029" s="48"/>
    </row>
    <row r="450030" spans="4:4">
      <c r="D450030" s="48"/>
    </row>
    <row r="450031" spans="4:4">
      <c r="D450031" s="48"/>
    </row>
    <row r="450032" spans="4:4">
      <c r="D450032" s="48"/>
    </row>
    <row r="450033" spans="4:4">
      <c r="D450033" s="48"/>
    </row>
    <row r="450034" spans="4:4">
      <c r="D450034" s="48"/>
    </row>
    <row r="450035" spans="4:4">
      <c r="D450035" s="48"/>
    </row>
    <row r="450036" spans="4:4">
      <c r="D450036" s="48"/>
    </row>
    <row r="450037" spans="4:4">
      <c r="D450037" s="48"/>
    </row>
    <row r="450038" spans="4:4">
      <c r="D450038" s="48"/>
    </row>
    <row r="450039" spans="4:4">
      <c r="D450039" s="48"/>
    </row>
    <row r="450040" spans="4:4">
      <c r="D450040" s="48"/>
    </row>
    <row r="450041" spans="4:4">
      <c r="D450041" s="48"/>
    </row>
    <row r="450042" spans="4:4">
      <c r="D450042" s="48"/>
    </row>
    <row r="450043" spans="4:4">
      <c r="D450043" s="48"/>
    </row>
    <row r="450044" spans="4:4">
      <c r="D450044" s="48"/>
    </row>
    <row r="450045" spans="4:4">
      <c r="D450045" s="48"/>
    </row>
    <row r="450046" spans="4:4">
      <c r="D450046" s="48"/>
    </row>
    <row r="450047" spans="4:4">
      <c r="D450047" s="48"/>
    </row>
    <row r="450048" spans="4:4">
      <c r="D450048" s="48"/>
    </row>
    <row r="450049" spans="4:4">
      <c r="D450049" s="48"/>
    </row>
    <row r="450050" spans="4:4">
      <c r="D450050" s="48"/>
    </row>
    <row r="450051" spans="4:4">
      <c r="D450051" s="48"/>
    </row>
    <row r="450052" spans="4:4">
      <c r="D450052" s="48"/>
    </row>
    <row r="450053" spans="4:4">
      <c r="D450053" s="48"/>
    </row>
    <row r="450054" spans="4:4">
      <c r="D450054" s="48"/>
    </row>
    <row r="450055" spans="4:4">
      <c r="D450055" s="48"/>
    </row>
    <row r="450056" spans="4:4">
      <c r="D450056" s="48"/>
    </row>
    <row r="450057" spans="4:4">
      <c r="D450057" s="48"/>
    </row>
    <row r="450058" spans="4:4">
      <c r="D450058" s="48"/>
    </row>
    <row r="450059" spans="4:4">
      <c r="D450059" s="48"/>
    </row>
    <row r="450060" spans="4:4">
      <c r="D450060" s="48"/>
    </row>
    <row r="450061" spans="4:4">
      <c r="D450061" s="48"/>
    </row>
    <row r="450062" spans="4:4">
      <c r="D450062" s="48"/>
    </row>
    <row r="450063" spans="4:4">
      <c r="D450063" s="48"/>
    </row>
    <row r="450064" spans="4:4">
      <c r="D450064" s="48"/>
    </row>
    <row r="450065" spans="4:4">
      <c r="D450065" s="48"/>
    </row>
    <row r="450066" spans="4:4">
      <c r="D450066" s="48"/>
    </row>
    <row r="450067" spans="4:4">
      <c r="D450067" s="48"/>
    </row>
    <row r="450068" spans="4:4">
      <c r="D450068" s="48"/>
    </row>
    <row r="450069" spans="4:4">
      <c r="D450069" s="48"/>
    </row>
    <row r="450070" spans="4:4">
      <c r="D450070" s="48"/>
    </row>
    <row r="450071" spans="4:4">
      <c r="D450071" s="48"/>
    </row>
    <row r="450072" spans="4:4">
      <c r="D450072" s="48"/>
    </row>
    <row r="450073" spans="4:4">
      <c r="D450073" s="48"/>
    </row>
    <row r="450074" spans="4:4">
      <c r="D450074" s="48"/>
    </row>
    <row r="450075" spans="4:4">
      <c r="D450075" s="48"/>
    </row>
    <row r="450076" spans="4:4">
      <c r="D450076" s="48"/>
    </row>
    <row r="450077" spans="4:4">
      <c r="D450077" s="48"/>
    </row>
    <row r="450078" spans="4:4">
      <c r="D450078" s="48"/>
    </row>
    <row r="450079" spans="4:4">
      <c r="D450079" s="48"/>
    </row>
    <row r="450080" spans="4:4">
      <c r="D450080" s="48"/>
    </row>
    <row r="450081" spans="4:4">
      <c r="D450081" s="48"/>
    </row>
    <row r="450082" spans="4:4">
      <c r="D450082" s="48"/>
    </row>
    <row r="450083" spans="4:4">
      <c r="D450083" s="48"/>
    </row>
    <row r="450084" spans="4:4">
      <c r="D450084" s="48"/>
    </row>
    <row r="450085" spans="4:4">
      <c r="D450085" s="48"/>
    </row>
    <row r="450086" spans="4:4">
      <c r="D450086" s="48"/>
    </row>
    <row r="450087" spans="4:4">
      <c r="D450087" s="48"/>
    </row>
    <row r="450088" spans="4:4">
      <c r="D450088" s="48"/>
    </row>
    <row r="450089" spans="4:4">
      <c r="D450089" s="48"/>
    </row>
    <row r="450090" spans="4:4">
      <c r="D450090" s="48"/>
    </row>
    <row r="450091" spans="4:4">
      <c r="D450091" s="48"/>
    </row>
    <row r="450092" spans="4:4">
      <c r="D450092" s="48"/>
    </row>
    <row r="450093" spans="4:4">
      <c r="D450093" s="48"/>
    </row>
    <row r="450094" spans="4:4">
      <c r="D450094" s="48"/>
    </row>
    <row r="450095" spans="4:4">
      <c r="D450095" s="48"/>
    </row>
    <row r="450096" spans="4:4">
      <c r="D450096" s="48"/>
    </row>
    <row r="450097" spans="4:4">
      <c r="D450097" s="48"/>
    </row>
    <row r="450098" spans="4:4">
      <c r="D450098" s="48"/>
    </row>
    <row r="450099" spans="4:4">
      <c r="D450099" s="48"/>
    </row>
    <row r="450100" spans="4:4">
      <c r="D450100" s="48"/>
    </row>
    <row r="450101" spans="4:4">
      <c r="D450101" s="48"/>
    </row>
    <row r="450102" spans="4:4">
      <c r="D450102" s="48"/>
    </row>
    <row r="450103" spans="4:4">
      <c r="D450103" s="48"/>
    </row>
    <row r="450104" spans="4:4">
      <c r="D450104" s="48"/>
    </row>
    <row r="450105" spans="4:4">
      <c r="D450105" s="48"/>
    </row>
    <row r="450106" spans="4:4">
      <c r="D450106" s="48"/>
    </row>
    <row r="450107" spans="4:4">
      <c r="D450107" s="48"/>
    </row>
    <row r="450108" spans="4:4">
      <c r="D450108" s="48"/>
    </row>
    <row r="450109" spans="4:4">
      <c r="D450109" s="48"/>
    </row>
    <row r="450110" spans="4:4">
      <c r="D450110" s="48"/>
    </row>
    <row r="450111" spans="4:4">
      <c r="D450111" s="48"/>
    </row>
    <row r="450112" spans="4:4">
      <c r="D450112" s="48"/>
    </row>
    <row r="450113" spans="4:4">
      <c r="D450113" s="48"/>
    </row>
    <row r="450114" spans="4:4">
      <c r="D450114" s="48"/>
    </row>
    <row r="450115" spans="4:4">
      <c r="D450115" s="48"/>
    </row>
    <row r="450116" spans="4:4">
      <c r="D450116" s="48"/>
    </row>
    <row r="450117" spans="4:4">
      <c r="D450117" s="48"/>
    </row>
    <row r="450118" spans="4:4">
      <c r="D450118" s="48"/>
    </row>
    <row r="450119" spans="4:4">
      <c r="D450119" s="48"/>
    </row>
    <row r="450120" spans="4:4">
      <c r="D450120" s="48"/>
    </row>
    <row r="450121" spans="4:4">
      <c r="D450121" s="48"/>
    </row>
    <row r="450122" spans="4:4">
      <c r="D450122" s="48"/>
    </row>
    <row r="450123" spans="4:4">
      <c r="D450123" s="48"/>
    </row>
    <row r="450124" spans="4:4">
      <c r="D450124" s="48"/>
    </row>
    <row r="450125" spans="4:4">
      <c r="D450125" s="48"/>
    </row>
    <row r="450126" spans="4:4">
      <c r="D450126" s="48"/>
    </row>
    <row r="450127" spans="4:4">
      <c r="D450127" s="48"/>
    </row>
    <row r="450128" spans="4:4">
      <c r="D450128" s="48"/>
    </row>
    <row r="450129" spans="4:4">
      <c r="D450129" s="48"/>
    </row>
    <row r="450130" spans="4:4">
      <c r="D450130" s="48"/>
    </row>
    <row r="450131" spans="4:4">
      <c r="D450131" s="48"/>
    </row>
    <row r="450132" spans="4:4">
      <c r="D450132" s="48"/>
    </row>
    <row r="450133" spans="4:4">
      <c r="D450133" s="48"/>
    </row>
    <row r="450134" spans="4:4">
      <c r="D450134" s="48"/>
    </row>
    <row r="450135" spans="4:4">
      <c r="D450135" s="48"/>
    </row>
    <row r="450136" spans="4:4">
      <c r="D450136" s="48"/>
    </row>
    <row r="450137" spans="4:4">
      <c r="D450137" s="48"/>
    </row>
    <row r="450138" spans="4:4">
      <c r="D450138" s="48"/>
    </row>
    <row r="450139" spans="4:4">
      <c r="D450139" s="48"/>
    </row>
    <row r="450140" spans="4:4">
      <c r="D450140" s="48"/>
    </row>
    <row r="450141" spans="4:4">
      <c r="D450141" s="48"/>
    </row>
    <row r="450142" spans="4:4">
      <c r="D450142" s="48"/>
    </row>
    <row r="450143" spans="4:4">
      <c r="D450143" s="48"/>
    </row>
    <row r="450144" spans="4:4">
      <c r="D450144" s="48"/>
    </row>
    <row r="450145" spans="4:4">
      <c r="D450145" s="48"/>
    </row>
    <row r="450146" spans="4:4">
      <c r="D450146" s="48"/>
    </row>
    <row r="450147" spans="4:4">
      <c r="D450147" s="48"/>
    </row>
    <row r="450148" spans="4:4">
      <c r="D450148" s="48"/>
    </row>
    <row r="450149" spans="4:4">
      <c r="D450149" s="48"/>
    </row>
    <row r="450150" spans="4:4">
      <c r="D450150" s="48"/>
    </row>
    <row r="450151" spans="4:4">
      <c r="D450151" s="48"/>
    </row>
    <row r="450152" spans="4:4">
      <c r="D450152" s="48"/>
    </row>
    <row r="450153" spans="4:4">
      <c r="D450153" s="48"/>
    </row>
    <row r="450154" spans="4:4">
      <c r="D450154" s="48"/>
    </row>
    <row r="450155" spans="4:4">
      <c r="D450155" s="48"/>
    </row>
    <row r="450156" spans="4:4">
      <c r="D450156" s="48"/>
    </row>
    <row r="450157" spans="4:4">
      <c r="D450157" s="48"/>
    </row>
    <row r="450158" spans="4:4">
      <c r="D450158" s="48"/>
    </row>
    <row r="450159" spans="4:4">
      <c r="D450159" s="48"/>
    </row>
    <row r="450160" spans="4:4">
      <c r="D450160" s="48"/>
    </row>
    <row r="450161" spans="4:4">
      <c r="D450161" s="48"/>
    </row>
    <row r="450162" spans="4:4">
      <c r="D450162" s="48"/>
    </row>
    <row r="450163" spans="4:4">
      <c r="D450163" s="48"/>
    </row>
    <row r="450164" spans="4:4">
      <c r="D450164" s="48"/>
    </row>
    <row r="450165" spans="4:4">
      <c r="D450165" s="48"/>
    </row>
    <row r="450166" spans="4:4">
      <c r="D450166" s="48"/>
    </row>
    <row r="450167" spans="4:4">
      <c r="D450167" s="48"/>
    </row>
    <row r="450168" spans="4:4">
      <c r="D450168" s="48"/>
    </row>
    <row r="450169" spans="4:4">
      <c r="D450169" s="48"/>
    </row>
    <row r="450170" spans="4:4">
      <c r="D450170" s="48"/>
    </row>
    <row r="450171" spans="4:4">
      <c r="D450171" s="48"/>
    </row>
    <row r="450172" spans="4:4">
      <c r="D450172" s="48"/>
    </row>
    <row r="450173" spans="4:4">
      <c r="D450173" s="48"/>
    </row>
    <row r="450174" spans="4:4">
      <c r="D450174" s="48"/>
    </row>
    <row r="450175" spans="4:4">
      <c r="D450175" s="48"/>
    </row>
    <row r="450176" spans="4:4">
      <c r="D450176" s="48"/>
    </row>
    <row r="450177" spans="4:4">
      <c r="D450177" s="48"/>
    </row>
    <row r="450178" spans="4:4">
      <c r="D450178" s="48"/>
    </row>
    <row r="450179" spans="4:4">
      <c r="D450179" s="48"/>
    </row>
    <row r="450180" spans="4:4">
      <c r="D450180" s="48"/>
    </row>
    <row r="450181" spans="4:4">
      <c r="D450181" s="48"/>
    </row>
    <row r="450182" spans="4:4">
      <c r="D450182" s="48"/>
    </row>
    <row r="450183" spans="4:4">
      <c r="D450183" s="48"/>
    </row>
    <row r="450184" spans="4:4">
      <c r="D450184" s="48"/>
    </row>
    <row r="450185" spans="4:4">
      <c r="D450185" s="48"/>
    </row>
    <row r="450186" spans="4:4">
      <c r="D450186" s="48"/>
    </row>
    <row r="450187" spans="4:4">
      <c r="D450187" s="48"/>
    </row>
    <row r="450188" spans="4:4">
      <c r="D450188" s="48"/>
    </row>
    <row r="450189" spans="4:4">
      <c r="D450189" s="48"/>
    </row>
    <row r="450190" spans="4:4">
      <c r="D450190" s="48"/>
    </row>
    <row r="450191" spans="4:4">
      <c r="D450191" s="48"/>
    </row>
    <row r="450192" spans="4:4">
      <c r="D450192" s="48"/>
    </row>
    <row r="450193" spans="4:4">
      <c r="D450193" s="48"/>
    </row>
    <row r="450194" spans="4:4">
      <c r="D450194" s="48"/>
    </row>
    <row r="450195" spans="4:4">
      <c r="D450195" s="48"/>
    </row>
    <row r="450196" spans="4:4">
      <c r="D450196" s="48"/>
    </row>
    <row r="450197" spans="4:4">
      <c r="D450197" s="48"/>
    </row>
    <row r="450198" spans="4:4">
      <c r="D450198" s="48"/>
    </row>
    <row r="450199" spans="4:4">
      <c r="D450199" s="48"/>
    </row>
    <row r="450200" spans="4:4">
      <c r="D450200" s="48"/>
    </row>
    <row r="450201" spans="4:4">
      <c r="D450201" s="48"/>
    </row>
    <row r="450202" spans="4:4">
      <c r="D450202" s="48"/>
    </row>
    <row r="450203" spans="4:4">
      <c r="D450203" s="48"/>
    </row>
    <row r="450204" spans="4:4">
      <c r="D450204" s="48"/>
    </row>
    <row r="450205" spans="4:4">
      <c r="D450205" s="48"/>
    </row>
    <row r="450206" spans="4:4">
      <c r="D450206" s="48"/>
    </row>
    <row r="450207" spans="4:4">
      <c r="D450207" s="48"/>
    </row>
    <row r="450208" spans="4:4">
      <c r="D450208" s="48"/>
    </row>
    <row r="450209" spans="4:4">
      <c r="D450209" s="48"/>
    </row>
    <row r="450210" spans="4:4">
      <c r="D450210" s="48"/>
    </row>
    <row r="450211" spans="4:4">
      <c r="D450211" s="48"/>
    </row>
    <row r="450212" spans="4:4">
      <c r="D450212" s="48"/>
    </row>
    <row r="450213" spans="4:4">
      <c r="D450213" s="48"/>
    </row>
    <row r="450214" spans="4:4">
      <c r="D450214" s="48"/>
    </row>
    <row r="450215" spans="4:4">
      <c r="D450215" s="48"/>
    </row>
    <row r="450216" spans="4:4">
      <c r="D450216" s="48"/>
    </row>
    <row r="450217" spans="4:4">
      <c r="D450217" s="48"/>
    </row>
    <row r="450218" spans="4:4">
      <c r="D450218" s="48"/>
    </row>
    <row r="450219" spans="4:4">
      <c r="D450219" s="48"/>
    </row>
    <row r="450220" spans="4:4">
      <c r="D450220" s="48"/>
    </row>
    <row r="450221" spans="4:4">
      <c r="D450221" s="48"/>
    </row>
    <row r="450222" spans="4:4">
      <c r="D450222" s="48"/>
    </row>
    <row r="450223" spans="4:4">
      <c r="D450223" s="48"/>
    </row>
    <row r="450224" spans="4:4">
      <c r="D450224" s="48"/>
    </row>
    <row r="450225" spans="4:4">
      <c r="D450225" s="48"/>
    </row>
    <row r="450226" spans="4:4">
      <c r="D450226" s="48"/>
    </row>
    <row r="450227" spans="4:4">
      <c r="D450227" s="48"/>
    </row>
    <row r="450228" spans="4:4">
      <c r="D450228" s="48"/>
    </row>
    <row r="450229" spans="4:4">
      <c r="D450229" s="48"/>
    </row>
    <row r="450230" spans="4:4">
      <c r="D450230" s="48"/>
    </row>
    <row r="450231" spans="4:4">
      <c r="D450231" s="48"/>
    </row>
    <row r="450232" spans="4:4">
      <c r="D450232" s="48"/>
    </row>
    <row r="450233" spans="4:4">
      <c r="D450233" s="48"/>
    </row>
    <row r="450234" spans="4:4">
      <c r="D450234" s="48"/>
    </row>
    <row r="450235" spans="4:4">
      <c r="D450235" s="48"/>
    </row>
    <row r="450236" spans="4:4">
      <c r="D450236" s="48"/>
    </row>
    <row r="450237" spans="4:4">
      <c r="D450237" s="48"/>
    </row>
    <row r="450238" spans="4:4">
      <c r="D450238" s="48"/>
    </row>
    <row r="450239" spans="4:4">
      <c r="D450239" s="48"/>
    </row>
    <row r="450240" spans="4:4">
      <c r="D450240" s="48"/>
    </row>
    <row r="450241" spans="4:4">
      <c r="D450241" s="48"/>
    </row>
    <row r="450242" spans="4:4">
      <c r="D450242" s="48"/>
    </row>
    <row r="450243" spans="4:4">
      <c r="D450243" s="48"/>
    </row>
    <row r="450244" spans="4:4">
      <c r="D450244" s="48"/>
    </row>
    <row r="450245" spans="4:4">
      <c r="D450245" s="48"/>
    </row>
    <row r="450246" spans="4:4">
      <c r="D450246" s="48"/>
    </row>
    <row r="450247" spans="4:4">
      <c r="D450247" s="48"/>
    </row>
    <row r="450248" spans="4:4">
      <c r="D450248" s="48"/>
    </row>
    <row r="450249" spans="4:4">
      <c r="D450249" s="48"/>
    </row>
    <row r="450250" spans="4:4">
      <c r="D450250" s="48"/>
    </row>
    <row r="450251" spans="4:4">
      <c r="D450251" s="48"/>
    </row>
    <row r="450252" spans="4:4">
      <c r="D450252" s="48"/>
    </row>
    <row r="450253" spans="4:4">
      <c r="D450253" s="48"/>
    </row>
    <row r="450254" spans="4:4">
      <c r="D450254" s="48"/>
    </row>
    <row r="450255" spans="4:4">
      <c r="D450255" s="48"/>
    </row>
    <row r="450256" spans="4:4">
      <c r="D450256" s="48"/>
    </row>
    <row r="450257" spans="4:4">
      <c r="D450257" s="48"/>
    </row>
    <row r="450258" spans="4:4">
      <c r="D450258" s="48"/>
    </row>
    <row r="450259" spans="4:4">
      <c r="D450259" s="48"/>
    </row>
    <row r="450260" spans="4:4">
      <c r="D450260" s="48"/>
    </row>
    <row r="450261" spans="4:4">
      <c r="D450261" s="48"/>
    </row>
    <row r="450262" spans="4:4">
      <c r="D450262" s="48"/>
    </row>
    <row r="450263" spans="4:4">
      <c r="D450263" s="48"/>
    </row>
    <row r="450264" spans="4:4">
      <c r="D450264" s="48"/>
    </row>
    <row r="450265" spans="4:4">
      <c r="D450265" s="48"/>
    </row>
    <row r="450266" spans="4:4">
      <c r="D450266" s="48"/>
    </row>
    <row r="450267" spans="4:4">
      <c r="D450267" s="48"/>
    </row>
    <row r="450268" spans="4:4">
      <c r="D450268" s="48"/>
    </row>
    <row r="450269" spans="4:4">
      <c r="D450269" s="48"/>
    </row>
    <row r="450270" spans="4:4">
      <c r="D450270" s="48"/>
    </row>
    <row r="450271" spans="4:4">
      <c r="D450271" s="48"/>
    </row>
    <row r="450272" spans="4:4">
      <c r="D450272" s="48"/>
    </row>
    <row r="450273" spans="4:4">
      <c r="D450273" s="48"/>
    </row>
    <row r="450274" spans="4:4">
      <c r="D450274" s="48"/>
    </row>
    <row r="450275" spans="4:4">
      <c r="D450275" s="48"/>
    </row>
    <row r="450276" spans="4:4">
      <c r="D450276" s="48"/>
    </row>
    <row r="450277" spans="4:4">
      <c r="D450277" s="48"/>
    </row>
    <row r="450278" spans="4:4">
      <c r="D450278" s="48"/>
    </row>
    <row r="450279" spans="4:4">
      <c r="D450279" s="48"/>
    </row>
    <row r="450280" spans="4:4">
      <c r="D450280" s="48"/>
    </row>
    <row r="450281" spans="4:4">
      <c r="D450281" s="48"/>
    </row>
    <row r="450282" spans="4:4">
      <c r="D450282" s="48"/>
    </row>
    <row r="450283" spans="4:4">
      <c r="D450283" s="48"/>
    </row>
    <row r="450284" spans="4:4">
      <c r="D450284" s="48"/>
    </row>
    <row r="450285" spans="4:4">
      <c r="D450285" s="48"/>
    </row>
    <row r="450286" spans="4:4">
      <c r="D450286" s="48"/>
    </row>
    <row r="450287" spans="4:4">
      <c r="D450287" s="48"/>
    </row>
    <row r="450288" spans="4:4">
      <c r="D450288" s="48"/>
    </row>
    <row r="450289" spans="4:4">
      <c r="D450289" s="48"/>
    </row>
    <row r="450290" spans="4:4">
      <c r="D450290" s="48"/>
    </row>
    <row r="450291" spans="4:4">
      <c r="D450291" s="48"/>
    </row>
    <row r="450292" spans="4:4">
      <c r="D450292" s="48"/>
    </row>
    <row r="450293" spans="4:4">
      <c r="D450293" s="48"/>
    </row>
    <row r="450294" spans="4:4">
      <c r="D450294" s="48"/>
    </row>
    <row r="450295" spans="4:4">
      <c r="D450295" s="48"/>
    </row>
    <row r="450296" spans="4:4">
      <c r="D450296" s="48"/>
    </row>
    <row r="450297" spans="4:4">
      <c r="D450297" s="48"/>
    </row>
    <row r="450298" spans="4:4">
      <c r="D450298" s="48"/>
    </row>
    <row r="450299" spans="4:4">
      <c r="D450299" s="48"/>
    </row>
    <row r="450300" spans="4:4">
      <c r="D450300" s="48"/>
    </row>
    <row r="450301" spans="4:4">
      <c r="D450301" s="48"/>
    </row>
    <row r="450302" spans="4:4">
      <c r="D450302" s="48"/>
    </row>
    <row r="450303" spans="4:4">
      <c r="D450303" s="48"/>
    </row>
    <row r="450304" spans="4:4">
      <c r="D450304" s="48"/>
    </row>
    <row r="450305" spans="4:4">
      <c r="D450305" s="48"/>
    </row>
    <row r="450306" spans="4:4">
      <c r="D450306" s="48"/>
    </row>
    <row r="450307" spans="4:4">
      <c r="D450307" s="48"/>
    </row>
    <row r="450308" spans="4:4">
      <c r="D450308" s="48"/>
    </row>
    <row r="450309" spans="4:4">
      <c r="D450309" s="48"/>
    </row>
    <row r="450310" spans="4:4">
      <c r="D450310" s="48"/>
    </row>
    <row r="450311" spans="4:4">
      <c r="D450311" s="48"/>
    </row>
    <row r="450312" spans="4:4">
      <c r="D450312" s="48"/>
    </row>
    <row r="450313" spans="4:4">
      <c r="D450313" s="48"/>
    </row>
    <row r="450314" spans="4:4">
      <c r="D450314" s="48"/>
    </row>
    <row r="450315" spans="4:4">
      <c r="D450315" s="48"/>
    </row>
    <row r="450316" spans="4:4">
      <c r="D450316" s="48"/>
    </row>
    <row r="450317" spans="4:4">
      <c r="D450317" s="48"/>
    </row>
    <row r="450318" spans="4:4">
      <c r="D450318" s="48"/>
    </row>
    <row r="450319" spans="4:4">
      <c r="D450319" s="48"/>
    </row>
    <row r="450320" spans="4:4">
      <c r="D450320" s="48"/>
    </row>
    <row r="450321" spans="4:4">
      <c r="D450321" s="48"/>
    </row>
    <row r="450322" spans="4:4">
      <c r="D450322" s="48"/>
    </row>
    <row r="450323" spans="4:4">
      <c r="D450323" s="48"/>
    </row>
    <row r="450324" spans="4:4">
      <c r="D450324" s="48"/>
    </row>
    <row r="450325" spans="4:4">
      <c r="D450325" s="48"/>
    </row>
    <row r="450326" spans="4:4">
      <c r="D450326" s="48"/>
    </row>
    <row r="450327" spans="4:4">
      <c r="D450327" s="48"/>
    </row>
    <row r="450328" spans="4:4">
      <c r="D450328" s="48"/>
    </row>
    <row r="450329" spans="4:4">
      <c r="D450329" s="48"/>
    </row>
    <row r="450330" spans="4:4">
      <c r="D450330" s="48"/>
    </row>
    <row r="450331" spans="4:4">
      <c r="D450331" s="48"/>
    </row>
    <row r="450332" spans="4:4">
      <c r="D450332" s="48"/>
    </row>
    <row r="450333" spans="4:4">
      <c r="D450333" s="48"/>
    </row>
    <row r="450334" spans="4:4">
      <c r="D450334" s="48"/>
    </row>
    <row r="450335" spans="4:4">
      <c r="D450335" s="48"/>
    </row>
    <row r="450336" spans="4:4">
      <c r="D450336" s="48"/>
    </row>
    <row r="450337" spans="4:4">
      <c r="D450337" s="48"/>
    </row>
    <row r="450338" spans="4:4">
      <c r="D450338" s="48"/>
    </row>
    <row r="450339" spans="4:4">
      <c r="D450339" s="48"/>
    </row>
    <row r="450340" spans="4:4">
      <c r="D450340" s="48"/>
    </row>
    <row r="450341" spans="4:4">
      <c r="D450341" s="48"/>
    </row>
    <row r="450342" spans="4:4">
      <c r="D450342" s="48"/>
    </row>
    <row r="450343" spans="4:4">
      <c r="D450343" s="48"/>
    </row>
    <row r="450344" spans="4:4">
      <c r="D450344" s="48"/>
    </row>
    <row r="450345" spans="4:4">
      <c r="D450345" s="48"/>
    </row>
    <row r="450346" spans="4:4">
      <c r="D450346" s="48"/>
    </row>
    <row r="450347" spans="4:4">
      <c r="D450347" s="48"/>
    </row>
    <row r="450348" spans="4:4">
      <c r="D450348" s="48"/>
    </row>
    <row r="450349" spans="4:4">
      <c r="D450349" s="48"/>
    </row>
    <row r="450350" spans="4:4">
      <c r="D450350" s="48"/>
    </row>
    <row r="450351" spans="4:4">
      <c r="D450351" s="48"/>
    </row>
    <row r="450352" spans="4:4">
      <c r="D450352" s="48"/>
    </row>
    <row r="450353" spans="4:4">
      <c r="D450353" s="48"/>
    </row>
    <row r="450354" spans="4:4">
      <c r="D450354" s="48"/>
    </row>
    <row r="450355" spans="4:4">
      <c r="D450355" s="48"/>
    </row>
    <row r="450356" spans="4:4">
      <c r="D450356" s="48"/>
    </row>
    <row r="450357" spans="4:4">
      <c r="D450357" s="48"/>
    </row>
    <row r="450358" spans="4:4">
      <c r="D450358" s="48"/>
    </row>
    <row r="450359" spans="4:4">
      <c r="D450359" s="48"/>
    </row>
    <row r="450360" spans="4:4">
      <c r="D450360" s="48"/>
    </row>
    <row r="450361" spans="4:4">
      <c r="D450361" s="48"/>
    </row>
    <row r="450362" spans="4:4">
      <c r="D450362" s="48"/>
    </row>
    <row r="450363" spans="4:4">
      <c r="D450363" s="48"/>
    </row>
    <row r="450364" spans="4:4">
      <c r="D450364" s="48"/>
    </row>
    <row r="450365" spans="4:4">
      <c r="D450365" s="48"/>
    </row>
    <row r="450366" spans="4:4">
      <c r="D450366" s="48"/>
    </row>
    <row r="450367" spans="4:4">
      <c r="D450367" s="48"/>
    </row>
    <row r="450368" spans="4:4">
      <c r="D450368" s="48"/>
    </row>
    <row r="450369" spans="4:4">
      <c r="D450369" s="48"/>
    </row>
    <row r="450370" spans="4:4">
      <c r="D450370" s="48"/>
    </row>
    <row r="450371" spans="4:4">
      <c r="D450371" s="48"/>
    </row>
    <row r="450372" spans="4:4">
      <c r="D450372" s="48"/>
    </row>
    <row r="450373" spans="4:4">
      <c r="D450373" s="48"/>
    </row>
    <row r="450374" spans="4:4">
      <c r="D450374" s="48"/>
    </row>
    <row r="450375" spans="4:4">
      <c r="D450375" s="48"/>
    </row>
    <row r="450376" spans="4:4">
      <c r="D450376" s="48"/>
    </row>
    <row r="450377" spans="4:4">
      <c r="D450377" s="48"/>
    </row>
    <row r="450378" spans="4:4">
      <c r="D450378" s="48"/>
    </row>
    <row r="450379" spans="4:4">
      <c r="D450379" s="48"/>
    </row>
    <row r="450380" spans="4:4">
      <c r="D450380" s="48"/>
    </row>
    <row r="450381" spans="4:4">
      <c r="D450381" s="48"/>
    </row>
    <row r="450382" spans="4:4">
      <c r="D450382" s="48"/>
    </row>
    <row r="450383" spans="4:4">
      <c r="D450383" s="48"/>
    </row>
    <row r="450384" spans="4:4">
      <c r="D450384" s="48"/>
    </row>
    <row r="450385" spans="4:4">
      <c r="D450385" s="48"/>
    </row>
    <row r="450386" spans="4:4">
      <c r="D450386" s="48"/>
    </row>
    <row r="450387" spans="4:4">
      <c r="D450387" s="48"/>
    </row>
    <row r="450388" spans="4:4">
      <c r="D450388" s="48"/>
    </row>
    <row r="450389" spans="4:4">
      <c r="D450389" s="48"/>
    </row>
    <row r="450390" spans="4:4">
      <c r="D450390" s="48"/>
    </row>
    <row r="450391" spans="4:4">
      <c r="D450391" s="48"/>
    </row>
    <row r="450392" spans="4:4">
      <c r="D450392" s="48"/>
    </row>
    <row r="450393" spans="4:4">
      <c r="D450393" s="48"/>
    </row>
    <row r="450394" spans="4:4">
      <c r="D450394" s="48"/>
    </row>
    <row r="450395" spans="4:4">
      <c r="D450395" s="48"/>
    </row>
    <row r="450396" spans="4:4">
      <c r="D450396" s="48"/>
    </row>
    <row r="450397" spans="4:4">
      <c r="D450397" s="48"/>
    </row>
    <row r="450398" spans="4:4">
      <c r="D450398" s="48"/>
    </row>
    <row r="450399" spans="4:4">
      <c r="D450399" s="48"/>
    </row>
    <row r="450400" spans="4:4">
      <c r="D450400" s="48"/>
    </row>
    <row r="450401" spans="4:4">
      <c r="D450401" s="48"/>
    </row>
    <row r="450402" spans="4:4">
      <c r="D450402" s="48"/>
    </row>
    <row r="450403" spans="4:4">
      <c r="D450403" s="48"/>
    </row>
    <row r="450404" spans="4:4">
      <c r="D450404" s="48"/>
    </row>
    <row r="450405" spans="4:4">
      <c r="D450405" s="48"/>
    </row>
    <row r="450406" spans="4:4">
      <c r="D450406" s="48"/>
    </row>
    <row r="450407" spans="4:4">
      <c r="D450407" s="48"/>
    </row>
    <row r="450408" spans="4:4">
      <c r="D450408" s="48"/>
    </row>
    <row r="450409" spans="4:4">
      <c r="D450409" s="48"/>
    </row>
    <row r="450410" spans="4:4">
      <c r="D450410" s="48"/>
    </row>
    <row r="450411" spans="4:4">
      <c r="D450411" s="48"/>
    </row>
    <row r="450412" spans="4:4">
      <c r="D450412" s="48"/>
    </row>
    <row r="450413" spans="4:4">
      <c r="D450413" s="48"/>
    </row>
    <row r="450414" spans="4:4">
      <c r="D450414" s="48"/>
    </row>
    <row r="450415" spans="4:4">
      <c r="D450415" s="48"/>
    </row>
    <row r="450416" spans="4:4">
      <c r="D450416" s="48"/>
    </row>
    <row r="450417" spans="4:4">
      <c r="D450417" s="48"/>
    </row>
    <row r="450418" spans="4:4">
      <c r="D450418" s="48"/>
    </row>
    <row r="450419" spans="4:4">
      <c r="D450419" s="48"/>
    </row>
    <row r="450420" spans="4:4">
      <c r="D450420" s="48"/>
    </row>
    <row r="450421" spans="4:4">
      <c r="D450421" s="48"/>
    </row>
    <row r="450422" spans="4:4">
      <c r="D450422" s="48"/>
    </row>
    <row r="450423" spans="4:4">
      <c r="D450423" s="48"/>
    </row>
    <row r="450424" spans="4:4">
      <c r="D450424" s="48"/>
    </row>
    <row r="450425" spans="4:4">
      <c r="D450425" s="48"/>
    </row>
    <row r="450426" spans="4:4">
      <c r="D450426" s="48"/>
    </row>
    <row r="450427" spans="4:4">
      <c r="D450427" s="48"/>
    </row>
    <row r="450428" spans="4:4">
      <c r="D450428" s="48"/>
    </row>
    <row r="450429" spans="4:4">
      <c r="D450429" s="48"/>
    </row>
    <row r="450430" spans="4:4">
      <c r="D450430" s="48"/>
    </row>
    <row r="450431" spans="4:4">
      <c r="D450431" s="48"/>
    </row>
    <row r="450432" spans="4:4">
      <c r="D450432" s="48"/>
    </row>
    <row r="450433" spans="4:4">
      <c r="D450433" s="48"/>
    </row>
    <row r="450434" spans="4:4">
      <c r="D450434" s="48"/>
    </row>
    <row r="450435" spans="4:4">
      <c r="D450435" s="48"/>
    </row>
    <row r="450436" spans="4:4">
      <c r="D450436" s="48"/>
    </row>
    <row r="450437" spans="4:4">
      <c r="D450437" s="48"/>
    </row>
    <row r="450438" spans="4:4">
      <c r="D450438" s="48"/>
    </row>
    <row r="450439" spans="4:4">
      <c r="D450439" s="48"/>
    </row>
    <row r="450440" spans="4:4">
      <c r="D450440" s="48"/>
    </row>
    <row r="450441" spans="4:4">
      <c r="D450441" s="48"/>
    </row>
    <row r="450442" spans="4:4">
      <c r="D450442" s="48"/>
    </row>
    <row r="450443" spans="4:4">
      <c r="D450443" s="48"/>
    </row>
    <row r="450444" spans="4:4">
      <c r="D450444" s="48"/>
    </row>
    <row r="450445" spans="4:4">
      <c r="D450445" s="48"/>
    </row>
    <row r="450446" spans="4:4">
      <c r="D450446" s="48"/>
    </row>
    <row r="450447" spans="4:4">
      <c r="D450447" s="48"/>
    </row>
    <row r="450448" spans="4:4">
      <c r="D450448" s="48"/>
    </row>
    <row r="450449" spans="4:4">
      <c r="D450449" s="48"/>
    </row>
    <row r="450450" spans="4:4">
      <c r="D450450" s="48"/>
    </row>
    <row r="450451" spans="4:4">
      <c r="D450451" s="48"/>
    </row>
    <row r="450452" spans="4:4">
      <c r="D450452" s="48"/>
    </row>
    <row r="450453" spans="4:4">
      <c r="D450453" s="48"/>
    </row>
    <row r="450454" spans="4:4">
      <c r="D450454" s="48"/>
    </row>
    <row r="450455" spans="4:4">
      <c r="D450455" s="48"/>
    </row>
    <row r="450456" spans="4:4">
      <c r="D450456" s="48"/>
    </row>
    <row r="450457" spans="4:4">
      <c r="D450457" s="48"/>
    </row>
    <row r="450458" spans="4:4">
      <c r="D450458" s="48"/>
    </row>
    <row r="450459" spans="4:4">
      <c r="D450459" s="48"/>
    </row>
    <row r="450460" spans="4:4">
      <c r="D450460" s="48"/>
    </row>
    <row r="450461" spans="4:4">
      <c r="D450461" s="48"/>
    </row>
    <row r="450462" spans="4:4">
      <c r="D450462" s="48"/>
    </row>
    <row r="450463" spans="4:4">
      <c r="D450463" s="48"/>
    </row>
    <row r="450464" spans="4:4">
      <c r="D450464" s="48"/>
    </row>
    <row r="450465" spans="4:4">
      <c r="D450465" s="48"/>
    </row>
    <row r="450466" spans="4:4">
      <c r="D450466" s="48"/>
    </row>
    <row r="450467" spans="4:4">
      <c r="D450467" s="48"/>
    </row>
    <row r="450468" spans="4:4">
      <c r="D450468" s="48"/>
    </row>
    <row r="450469" spans="4:4">
      <c r="D450469" s="48"/>
    </row>
    <row r="450470" spans="4:4">
      <c r="D450470" s="48"/>
    </row>
    <row r="450471" spans="4:4">
      <c r="D450471" s="48"/>
    </row>
    <row r="450472" spans="4:4">
      <c r="D450472" s="48"/>
    </row>
    <row r="450473" spans="4:4">
      <c r="D450473" s="48"/>
    </row>
    <row r="450474" spans="4:4">
      <c r="D450474" s="48"/>
    </row>
    <row r="450475" spans="4:4">
      <c r="D450475" s="48"/>
    </row>
    <row r="450476" spans="4:4">
      <c r="D450476" s="48"/>
    </row>
    <row r="450477" spans="4:4">
      <c r="D450477" s="48"/>
    </row>
    <row r="450478" spans="4:4">
      <c r="D450478" s="48"/>
    </row>
    <row r="450479" spans="4:4">
      <c r="D450479" s="48"/>
    </row>
    <row r="450480" spans="4:4">
      <c r="D450480" s="48"/>
    </row>
    <row r="450481" spans="4:4">
      <c r="D450481" s="48"/>
    </row>
    <row r="450482" spans="4:4">
      <c r="D450482" s="48"/>
    </row>
    <row r="450483" spans="4:4">
      <c r="D450483" s="48"/>
    </row>
    <row r="450484" spans="4:4">
      <c r="D450484" s="48"/>
    </row>
    <row r="450485" spans="4:4">
      <c r="D450485" s="48"/>
    </row>
    <row r="450486" spans="4:4">
      <c r="D450486" s="48"/>
    </row>
    <row r="450487" spans="4:4">
      <c r="D450487" s="48"/>
    </row>
    <row r="450488" spans="4:4">
      <c r="D450488" s="48"/>
    </row>
    <row r="450489" spans="4:4">
      <c r="D450489" s="48"/>
    </row>
    <row r="450490" spans="4:4">
      <c r="D450490" s="48"/>
    </row>
    <row r="450491" spans="4:4">
      <c r="D450491" s="48"/>
    </row>
    <row r="450492" spans="4:4">
      <c r="D450492" s="48"/>
    </row>
    <row r="450493" spans="4:4">
      <c r="D450493" s="48"/>
    </row>
    <row r="450494" spans="4:4">
      <c r="D450494" s="48"/>
    </row>
    <row r="450495" spans="4:4">
      <c r="D450495" s="48"/>
    </row>
    <row r="450496" spans="4:4">
      <c r="D450496" s="48"/>
    </row>
    <row r="450497" spans="4:4">
      <c r="D450497" s="48"/>
    </row>
    <row r="450498" spans="4:4">
      <c r="D450498" s="48"/>
    </row>
    <row r="450499" spans="4:4">
      <c r="D450499" s="48"/>
    </row>
    <row r="450500" spans="4:4">
      <c r="D450500" s="48"/>
    </row>
    <row r="450501" spans="4:4">
      <c r="D450501" s="48"/>
    </row>
    <row r="450502" spans="4:4">
      <c r="D450502" s="48"/>
    </row>
    <row r="450503" spans="4:4">
      <c r="D450503" s="48"/>
    </row>
    <row r="450504" spans="4:4">
      <c r="D450504" s="48"/>
    </row>
    <row r="450505" spans="4:4">
      <c r="D450505" s="48"/>
    </row>
    <row r="450506" spans="4:4">
      <c r="D450506" s="48"/>
    </row>
    <row r="450507" spans="4:4">
      <c r="D450507" s="48"/>
    </row>
    <row r="450508" spans="4:4">
      <c r="D450508" s="48"/>
    </row>
    <row r="450509" spans="4:4">
      <c r="D450509" s="48"/>
    </row>
    <row r="450510" spans="4:4">
      <c r="D450510" s="48"/>
    </row>
    <row r="450511" spans="4:4">
      <c r="D450511" s="48"/>
    </row>
    <row r="450512" spans="4:4">
      <c r="D450512" s="48"/>
    </row>
    <row r="450513" spans="4:4">
      <c r="D450513" s="48"/>
    </row>
    <row r="450514" spans="4:4">
      <c r="D450514" s="48"/>
    </row>
    <row r="450515" spans="4:4">
      <c r="D450515" s="48"/>
    </row>
    <row r="450516" spans="4:4">
      <c r="D450516" s="48"/>
    </row>
    <row r="450517" spans="4:4">
      <c r="D450517" s="48"/>
    </row>
    <row r="450518" spans="4:4">
      <c r="D450518" s="48"/>
    </row>
    <row r="450519" spans="4:4">
      <c r="D450519" s="48"/>
    </row>
    <row r="450520" spans="4:4">
      <c r="D450520" s="48"/>
    </row>
    <row r="450521" spans="4:4">
      <c r="D450521" s="48"/>
    </row>
    <row r="450522" spans="4:4">
      <c r="D450522" s="48"/>
    </row>
    <row r="450523" spans="4:4">
      <c r="D450523" s="48"/>
    </row>
    <row r="450524" spans="4:4">
      <c r="D450524" s="48"/>
    </row>
    <row r="450525" spans="4:4">
      <c r="D450525" s="48"/>
    </row>
    <row r="450526" spans="4:4">
      <c r="D450526" s="48"/>
    </row>
    <row r="450527" spans="4:4">
      <c r="D450527" s="48"/>
    </row>
    <row r="450528" spans="4:4">
      <c r="D450528" s="48"/>
    </row>
    <row r="450529" spans="4:4">
      <c r="D450529" s="48"/>
    </row>
    <row r="450530" spans="4:4">
      <c r="D450530" s="48"/>
    </row>
    <row r="450531" spans="4:4">
      <c r="D450531" s="48"/>
    </row>
    <row r="450532" spans="4:4">
      <c r="D450532" s="48"/>
    </row>
    <row r="450533" spans="4:4">
      <c r="D450533" s="48"/>
    </row>
    <row r="450534" spans="4:4">
      <c r="D450534" s="48"/>
    </row>
    <row r="450535" spans="4:4">
      <c r="D450535" s="48"/>
    </row>
    <row r="450536" spans="4:4">
      <c r="D450536" s="48"/>
    </row>
    <row r="450537" spans="4:4">
      <c r="D450537" s="48"/>
    </row>
    <row r="450538" spans="4:4">
      <c r="D450538" s="48"/>
    </row>
    <row r="450539" spans="4:4">
      <c r="D450539" s="48"/>
    </row>
    <row r="450540" spans="4:4">
      <c r="D450540" s="48"/>
    </row>
    <row r="450541" spans="4:4">
      <c r="D450541" s="48"/>
    </row>
    <row r="450542" spans="4:4">
      <c r="D450542" s="48"/>
    </row>
    <row r="450543" spans="4:4">
      <c r="D450543" s="48"/>
    </row>
    <row r="450544" spans="4:4">
      <c r="D450544" s="48"/>
    </row>
    <row r="450545" spans="4:4">
      <c r="D450545" s="48"/>
    </row>
    <row r="450546" spans="4:4">
      <c r="D450546" s="48"/>
    </row>
    <row r="450547" spans="4:4">
      <c r="D450547" s="48"/>
    </row>
    <row r="450548" spans="4:4">
      <c r="D450548" s="48"/>
    </row>
    <row r="450549" spans="4:4">
      <c r="D450549" s="48"/>
    </row>
    <row r="450550" spans="4:4">
      <c r="D450550" s="48"/>
    </row>
    <row r="450551" spans="4:4">
      <c r="D450551" s="48"/>
    </row>
    <row r="450552" spans="4:4">
      <c r="D450552" s="48"/>
    </row>
    <row r="450553" spans="4:4">
      <c r="D450553" s="48"/>
    </row>
    <row r="450554" spans="4:4">
      <c r="D450554" s="48"/>
    </row>
    <row r="450555" spans="4:4">
      <c r="D450555" s="48"/>
    </row>
    <row r="450556" spans="4:4">
      <c r="D450556" s="48"/>
    </row>
    <row r="450557" spans="4:4">
      <c r="D450557" s="48"/>
    </row>
    <row r="450558" spans="4:4">
      <c r="D450558" s="48"/>
    </row>
    <row r="450559" spans="4:4">
      <c r="D450559" s="48"/>
    </row>
    <row r="450560" spans="4:4">
      <c r="D450560" s="48"/>
    </row>
    <row r="450561" spans="4:4">
      <c r="D450561" s="48"/>
    </row>
    <row r="450562" spans="4:4">
      <c r="D450562" s="48"/>
    </row>
    <row r="450563" spans="4:4">
      <c r="D450563" s="48"/>
    </row>
    <row r="450564" spans="4:4">
      <c r="D450564" s="48"/>
    </row>
    <row r="450565" spans="4:4">
      <c r="D450565" s="48"/>
    </row>
    <row r="450566" spans="4:4">
      <c r="D450566" s="48"/>
    </row>
    <row r="450567" spans="4:4">
      <c r="D450567" s="48"/>
    </row>
    <row r="450568" spans="4:4">
      <c r="D450568" s="48"/>
    </row>
    <row r="450569" spans="4:4">
      <c r="D450569" s="48"/>
    </row>
    <row r="450570" spans="4:4">
      <c r="D450570" s="48"/>
    </row>
    <row r="450571" spans="4:4">
      <c r="D450571" s="48"/>
    </row>
    <row r="450572" spans="4:4">
      <c r="D450572" s="48"/>
    </row>
    <row r="450573" spans="4:4">
      <c r="D450573" s="48"/>
    </row>
    <row r="450574" spans="4:4">
      <c r="D450574" s="48"/>
    </row>
    <row r="450575" spans="4:4">
      <c r="D450575" s="48"/>
    </row>
    <row r="450576" spans="4:4">
      <c r="D450576" s="48"/>
    </row>
    <row r="450577" spans="4:4">
      <c r="D450577" s="48"/>
    </row>
    <row r="450578" spans="4:4">
      <c r="D450578" s="48"/>
    </row>
    <row r="450579" spans="4:4">
      <c r="D450579" s="48"/>
    </row>
    <row r="450580" spans="4:4">
      <c r="D450580" s="48"/>
    </row>
    <row r="450581" spans="4:4">
      <c r="D450581" s="48"/>
    </row>
    <row r="450582" spans="4:4">
      <c r="D450582" s="48"/>
    </row>
    <row r="450583" spans="4:4">
      <c r="D450583" s="48"/>
    </row>
    <row r="450584" spans="4:4">
      <c r="D450584" s="48"/>
    </row>
    <row r="450585" spans="4:4">
      <c r="D450585" s="48"/>
    </row>
    <row r="450586" spans="4:4">
      <c r="D450586" s="48"/>
    </row>
    <row r="450587" spans="4:4">
      <c r="D450587" s="48"/>
    </row>
    <row r="450588" spans="4:4">
      <c r="D450588" s="48"/>
    </row>
    <row r="450589" spans="4:4">
      <c r="D450589" s="48"/>
    </row>
    <row r="450590" spans="4:4">
      <c r="D450590" s="48"/>
    </row>
    <row r="450591" spans="4:4">
      <c r="D450591" s="48"/>
    </row>
    <row r="450592" spans="4:4">
      <c r="D450592" s="48"/>
    </row>
    <row r="450593" spans="4:4">
      <c r="D450593" s="48"/>
    </row>
    <row r="450594" spans="4:4">
      <c r="D450594" s="48"/>
    </row>
    <row r="450595" spans="4:4">
      <c r="D450595" s="48"/>
    </row>
    <row r="450596" spans="4:4">
      <c r="D450596" s="48"/>
    </row>
    <row r="450597" spans="4:4">
      <c r="D450597" s="48"/>
    </row>
    <row r="450598" spans="4:4">
      <c r="D450598" s="48"/>
    </row>
    <row r="450599" spans="4:4">
      <c r="D450599" s="48"/>
    </row>
    <row r="450600" spans="4:4">
      <c r="D450600" s="48"/>
    </row>
    <row r="450601" spans="4:4">
      <c r="D450601" s="48"/>
    </row>
    <row r="450602" spans="4:4">
      <c r="D450602" s="48"/>
    </row>
    <row r="450603" spans="4:4">
      <c r="D450603" s="48"/>
    </row>
    <row r="450604" spans="4:4">
      <c r="D450604" s="48"/>
    </row>
    <row r="450605" spans="4:4">
      <c r="D450605" s="48"/>
    </row>
    <row r="450606" spans="4:4">
      <c r="D450606" s="48"/>
    </row>
    <row r="450607" spans="4:4">
      <c r="D450607" s="48"/>
    </row>
    <row r="450608" spans="4:4">
      <c r="D450608" s="48"/>
    </row>
    <row r="450609" spans="4:4">
      <c r="D450609" s="48"/>
    </row>
    <row r="450610" spans="4:4">
      <c r="D450610" s="48"/>
    </row>
    <row r="450611" spans="4:4">
      <c r="D450611" s="48"/>
    </row>
    <row r="450612" spans="4:4">
      <c r="D450612" s="48"/>
    </row>
    <row r="450613" spans="4:4">
      <c r="D450613" s="48"/>
    </row>
    <row r="450614" spans="4:4">
      <c r="D450614" s="48"/>
    </row>
    <row r="450615" spans="4:4">
      <c r="D450615" s="48"/>
    </row>
    <row r="450616" spans="4:4">
      <c r="D450616" s="48"/>
    </row>
    <row r="450617" spans="4:4">
      <c r="D450617" s="48"/>
    </row>
    <row r="450618" spans="4:4">
      <c r="D450618" s="48"/>
    </row>
    <row r="450619" spans="4:4">
      <c r="D450619" s="48"/>
    </row>
    <row r="450620" spans="4:4">
      <c r="D450620" s="48"/>
    </row>
    <row r="450621" spans="4:4">
      <c r="D450621" s="48"/>
    </row>
    <row r="450622" spans="4:4">
      <c r="D450622" s="48"/>
    </row>
    <row r="450623" spans="4:4">
      <c r="D450623" s="48"/>
    </row>
    <row r="450624" spans="4:4">
      <c r="D450624" s="48"/>
    </row>
    <row r="450625" spans="4:4">
      <c r="D450625" s="48"/>
    </row>
    <row r="450626" spans="4:4">
      <c r="D450626" s="48"/>
    </row>
    <row r="450627" spans="4:4">
      <c r="D450627" s="48"/>
    </row>
    <row r="450628" spans="4:4">
      <c r="D450628" s="48"/>
    </row>
    <row r="450629" spans="4:4">
      <c r="D450629" s="48"/>
    </row>
    <row r="450630" spans="4:4">
      <c r="D450630" s="48"/>
    </row>
    <row r="450631" spans="4:4">
      <c r="D450631" s="48"/>
    </row>
    <row r="450632" spans="4:4">
      <c r="D450632" s="48"/>
    </row>
    <row r="450633" spans="4:4">
      <c r="D450633" s="48"/>
    </row>
    <row r="450634" spans="4:4">
      <c r="D450634" s="48"/>
    </row>
    <row r="450635" spans="4:4">
      <c r="D450635" s="48"/>
    </row>
    <row r="450636" spans="4:4">
      <c r="D450636" s="48"/>
    </row>
    <row r="450637" spans="4:4">
      <c r="D450637" s="48"/>
    </row>
    <row r="450638" spans="4:4">
      <c r="D450638" s="48"/>
    </row>
    <row r="450639" spans="4:4">
      <c r="D450639" s="48"/>
    </row>
    <row r="450640" spans="4:4">
      <c r="D450640" s="48"/>
    </row>
    <row r="450641" spans="4:4">
      <c r="D450641" s="48"/>
    </row>
    <row r="450642" spans="4:4">
      <c r="D450642" s="48"/>
    </row>
    <row r="450643" spans="4:4">
      <c r="D450643" s="48"/>
    </row>
    <row r="450644" spans="4:4">
      <c r="D450644" s="48"/>
    </row>
    <row r="450645" spans="4:4">
      <c r="D450645" s="48"/>
    </row>
    <row r="450646" spans="4:4">
      <c r="D450646" s="48"/>
    </row>
    <row r="450647" spans="4:4">
      <c r="D450647" s="48"/>
    </row>
    <row r="450648" spans="4:4">
      <c r="D450648" s="48"/>
    </row>
    <row r="450649" spans="4:4">
      <c r="D450649" s="48"/>
    </row>
    <row r="450650" spans="4:4">
      <c r="D450650" s="48"/>
    </row>
    <row r="450651" spans="4:4">
      <c r="D450651" s="48"/>
    </row>
    <row r="450652" spans="4:4">
      <c r="D450652" s="48"/>
    </row>
    <row r="450653" spans="4:4">
      <c r="D450653" s="48"/>
    </row>
    <row r="450654" spans="4:4">
      <c r="D450654" s="48"/>
    </row>
    <row r="450655" spans="4:4">
      <c r="D450655" s="48"/>
    </row>
    <row r="450656" spans="4:4">
      <c r="D450656" s="48"/>
    </row>
    <row r="450657" spans="4:4">
      <c r="D450657" s="48"/>
    </row>
    <row r="450658" spans="4:4">
      <c r="D450658" s="48"/>
    </row>
    <row r="450659" spans="4:4">
      <c r="D450659" s="48"/>
    </row>
    <row r="450660" spans="4:4">
      <c r="D450660" s="48"/>
    </row>
    <row r="450661" spans="4:4">
      <c r="D450661" s="48"/>
    </row>
    <row r="450662" spans="4:4">
      <c r="D450662" s="48"/>
    </row>
    <row r="450663" spans="4:4">
      <c r="D450663" s="48"/>
    </row>
    <row r="450664" spans="4:4">
      <c r="D450664" s="48"/>
    </row>
    <row r="450665" spans="4:4">
      <c r="D450665" s="48"/>
    </row>
    <row r="450666" spans="4:4">
      <c r="D450666" s="48"/>
    </row>
    <row r="450667" spans="4:4">
      <c r="D450667" s="48"/>
    </row>
    <row r="450668" spans="4:4">
      <c r="D450668" s="48"/>
    </row>
    <row r="450669" spans="4:4">
      <c r="D450669" s="48"/>
    </row>
    <row r="450670" spans="4:4">
      <c r="D450670" s="48"/>
    </row>
    <row r="450671" spans="4:4">
      <c r="D450671" s="48"/>
    </row>
    <row r="450672" spans="4:4">
      <c r="D450672" s="48"/>
    </row>
    <row r="450673" spans="4:4">
      <c r="D450673" s="48"/>
    </row>
    <row r="450674" spans="4:4">
      <c r="D450674" s="48"/>
    </row>
    <row r="450675" spans="4:4">
      <c r="D450675" s="48"/>
    </row>
    <row r="450676" spans="4:4">
      <c r="D450676" s="48"/>
    </row>
    <row r="450677" spans="4:4">
      <c r="D450677" s="48"/>
    </row>
    <row r="450678" spans="4:4">
      <c r="D450678" s="48"/>
    </row>
    <row r="450679" spans="4:4">
      <c r="D450679" s="48"/>
    </row>
    <row r="450680" spans="4:4">
      <c r="D450680" s="48"/>
    </row>
    <row r="450681" spans="4:4">
      <c r="D450681" s="48"/>
    </row>
    <row r="450682" spans="4:4">
      <c r="D450682" s="48"/>
    </row>
    <row r="450683" spans="4:4">
      <c r="D450683" s="48"/>
    </row>
    <row r="450684" spans="4:4">
      <c r="D450684" s="48"/>
    </row>
    <row r="450685" spans="4:4">
      <c r="D450685" s="48"/>
    </row>
    <row r="450686" spans="4:4">
      <c r="D450686" s="48"/>
    </row>
    <row r="450687" spans="4:4">
      <c r="D450687" s="48"/>
    </row>
    <row r="450688" spans="4:4">
      <c r="D450688" s="48"/>
    </row>
    <row r="450689" spans="4:4">
      <c r="D450689" s="48"/>
    </row>
    <row r="450690" spans="4:4">
      <c r="D450690" s="48"/>
    </row>
    <row r="450691" spans="4:4">
      <c r="D450691" s="48"/>
    </row>
    <row r="450692" spans="4:4">
      <c r="D450692" s="48"/>
    </row>
    <row r="450693" spans="4:4">
      <c r="D450693" s="48"/>
    </row>
    <row r="450694" spans="4:4">
      <c r="D450694" s="48"/>
    </row>
    <row r="450695" spans="4:4">
      <c r="D450695" s="48"/>
    </row>
    <row r="450696" spans="4:4">
      <c r="D450696" s="48"/>
    </row>
    <row r="450697" spans="4:4">
      <c r="D450697" s="48"/>
    </row>
    <row r="450698" spans="4:4">
      <c r="D450698" s="48"/>
    </row>
    <row r="450699" spans="4:4">
      <c r="D450699" s="48"/>
    </row>
    <row r="450700" spans="4:4">
      <c r="D450700" s="48"/>
    </row>
    <row r="450701" spans="4:4">
      <c r="D450701" s="48"/>
    </row>
    <row r="450702" spans="4:4">
      <c r="D450702" s="48"/>
    </row>
    <row r="450703" spans="4:4">
      <c r="D450703" s="48"/>
    </row>
    <row r="450704" spans="4:4">
      <c r="D450704" s="48"/>
    </row>
    <row r="450705" spans="4:4">
      <c r="D450705" s="48"/>
    </row>
    <row r="450706" spans="4:4">
      <c r="D450706" s="48"/>
    </row>
    <row r="450707" spans="4:4">
      <c r="D450707" s="48"/>
    </row>
    <row r="450708" spans="4:4">
      <c r="D450708" s="48"/>
    </row>
    <row r="450709" spans="4:4">
      <c r="D450709" s="48"/>
    </row>
    <row r="450710" spans="4:4">
      <c r="D450710" s="48"/>
    </row>
    <row r="450711" spans="4:4">
      <c r="D450711" s="48"/>
    </row>
    <row r="450712" spans="4:4">
      <c r="D450712" s="48"/>
    </row>
    <row r="450713" spans="4:4">
      <c r="D450713" s="48"/>
    </row>
    <row r="450714" spans="4:4">
      <c r="D450714" s="48"/>
    </row>
    <row r="450715" spans="4:4">
      <c r="D450715" s="48"/>
    </row>
    <row r="450716" spans="4:4">
      <c r="D450716" s="48"/>
    </row>
    <row r="450717" spans="4:4">
      <c r="D450717" s="48"/>
    </row>
    <row r="450718" spans="4:4">
      <c r="D450718" s="48"/>
    </row>
    <row r="450719" spans="4:4">
      <c r="D450719" s="48"/>
    </row>
    <row r="450720" spans="4:4">
      <c r="D450720" s="48"/>
    </row>
    <row r="450721" spans="4:4">
      <c r="D450721" s="48"/>
    </row>
    <row r="450722" spans="4:4">
      <c r="D450722" s="48"/>
    </row>
    <row r="450723" spans="4:4">
      <c r="D450723" s="48"/>
    </row>
    <row r="450724" spans="4:4">
      <c r="D450724" s="48"/>
    </row>
    <row r="450725" spans="4:4">
      <c r="D450725" s="48"/>
    </row>
    <row r="450726" spans="4:4">
      <c r="D450726" s="48"/>
    </row>
    <row r="450727" spans="4:4">
      <c r="D450727" s="48"/>
    </row>
    <row r="450728" spans="4:4">
      <c r="D450728" s="48"/>
    </row>
    <row r="450729" spans="4:4">
      <c r="D450729" s="48"/>
    </row>
    <row r="450730" spans="4:4">
      <c r="D450730" s="48"/>
    </row>
    <row r="450731" spans="4:4">
      <c r="D450731" s="48"/>
    </row>
    <row r="450732" spans="4:4">
      <c r="D450732" s="48"/>
    </row>
    <row r="450733" spans="4:4">
      <c r="D450733" s="48"/>
    </row>
    <row r="450734" spans="4:4">
      <c r="D450734" s="48"/>
    </row>
    <row r="450735" spans="4:4">
      <c r="D450735" s="48"/>
    </row>
    <row r="450736" spans="4:4">
      <c r="D450736" s="48"/>
    </row>
    <row r="450737" spans="4:4">
      <c r="D450737" s="48"/>
    </row>
    <row r="450738" spans="4:4">
      <c r="D450738" s="48"/>
    </row>
    <row r="450739" spans="4:4">
      <c r="D450739" s="48"/>
    </row>
    <row r="450740" spans="4:4">
      <c r="D450740" s="48"/>
    </row>
    <row r="450741" spans="4:4">
      <c r="D450741" s="48"/>
    </row>
    <row r="450742" spans="4:4">
      <c r="D450742" s="48"/>
    </row>
    <row r="450743" spans="4:4">
      <c r="D450743" s="48"/>
    </row>
    <row r="450744" spans="4:4">
      <c r="D450744" s="48"/>
    </row>
    <row r="450745" spans="4:4">
      <c r="D450745" s="48"/>
    </row>
    <row r="450746" spans="4:4">
      <c r="D450746" s="48"/>
    </row>
    <row r="450747" spans="4:4">
      <c r="D450747" s="48"/>
    </row>
    <row r="450748" spans="4:4">
      <c r="D450748" s="48"/>
    </row>
    <row r="450749" spans="4:4">
      <c r="D450749" s="48"/>
    </row>
    <row r="450750" spans="4:4">
      <c r="D450750" s="48"/>
    </row>
    <row r="450751" spans="4:4">
      <c r="D450751" s="48"/>
    </row>
    <row r="450752" spans="4:4">
      <c r="D450752" s="48"/>
    </row>
    <row r="450753" spans="4:4">
      <c r="D450753" s="48"/>
    </row>
    <row r="450754" spans="4:4">
      <c r="D450754" s="48"/>
    </row>
    <row r="450755" spans="4:4">
      <c r="D450755" s="48"/>
    </row>
    <row r="450756" spans="4:4">
      <c r="D450756" s="48"/>
    </row>
    <row r="450757" spans="4:4">
      <c r="D450757" s="48"/>
    </row>
    <row r="450758" spans="4:4">
      <c r="D450758" s="48"/>
    </row>
    <row r="450759" spans="4:4">
      <c r="D450759" s="48"/>
    </row>
    <row r="450760" spans="4:4">
      <c r="D450760" s="48"/>
    </row>
    <row r="450761" spans="4:4">
      <c r="D450761" s="48"/>
    </row>
    <row r="450762" spans="4:4">
      <c r="D450762" s="48"/>
    </row>
    <row r="450763" spans="4:4">
      <c r="D450763" s="48"/>
    </row>
    <row r="450764" spans="4:4">
      <c r="D450764" s="48"/>
    </row>
    <row r="450765" spans="4:4">
      <c r="D450765" s="48"/>
    </row>
    <row r="450766" spans="4:4">
      <c r="D450766" s="48"/>
    </row>
    <row r="450767" spans="4:4">
      <c r="D450767" s="48"/>
    </row>
    <row r="450768" spans="4:4">
      <c r="D450768" s="48"/>
    </row>
    <row r="450769" spans="4:4">
      <c r="D450769" s="48"/>
    </row>
    <row r="450770" spans="4:4">
      <c r="D450770" s="48"/>
    </row>
    <row r="450771" spans="4:4">
      <c r="D450771" s="48"/>
    </row>
    <row r="450772" spans="4:4">
      <c r="D450772" s="48"/>
    </row>
    <row r="450773" spans="4:4">
      <c r="D450773" s="48"/>
    </row>
    <row r="450774" spans="4:4">
      <c r="D450774" s="48"/>
    </row>
    <row r="450775" spans="4:4">
      <c r="D450775" s="48"/>
    </row>
    <row r="450776" spans="4:4">
      <c r="D450776" s="48"/>
    </row>
    <row r="450777" spans="4:4">
      <c r="D450777" s="48"/>
    </row>
    <row r="450778" spans="4:4">
      <c r="D450778" s="48"/>
    </row>
    <row r="450779" spans="4:4">
      <c r="D450779" s="48"/>
    </row>
    <row r="450780" spans="4:4">
      <c r="D450780" s="48"/>
    </row>
    <row r="450781" spans="4:4">
      <c r="D450781" s="48"/>
    </row>
    <row r="450782" spans="4:4">
      <c r="D450782" s="48"/>
    </row>
    <row r="450783" spans="4:4">
      <c r="D450783" s="48"/>
    </row>
    <row r="450784" spans="4:4">
      <c r="D450784" s="48"/>
    </row>
    <row r="450785" spans="4:4">
      <c r="D450785" s="48"/>
    </row>
    <row r="450786" spans="4:4">
      <c r="D450786" s="48"/>
    </row>
    <row r="450787" spans="4:4">
      <c r="D450787" s="48"/>
    </row>
    <row r="450788" spans="4:4">
      <c r="D450788" s="48"/>
    </row>
    <row r="450789" spans="4:4">
      <c r="D450789" s="48"/>
    </row>
    <row r="450790" spans="4:4">
      <c r="D450790" s="48"/>
    </row>
    <row r="450791" spans="4:4">
      <c r="D450791" s="48"/>
    </row>
    <row r="450792" spans="4:4">
      <c r="D450792" s="48"/>
    </row>
    <row r="450793" spans="4:4">
      <c r="D450793" s="48"/>
    </row>
    <row r="450794" spans="4:4">
      <c r="D450794" s="48"/>
    </row>
    <row r="450795" spans="4:4">
      <c r="D450795" s="48"/>
    </row>
    <row r="450796" spans="4:4">
      <c r="D450796" s="48"/>
    </row>
    <row r="450797" spans="4:4">
      <c r="D450797" s="48"/>
    </row>
    <row r="450798" spans="4:4">
      <c r="D450798" s="48"/>
    </row>
    <row r="450799" spans="4:4">
      <c r="D450799" s="48"/>
    </row>
    <row r="450800" spans="4:4">
      <c r="D450800" s="48"/>
    </row>
    <row r="450801" spans="4:4">
      <c r="D450801" s="48"/>
    </row>
    <row r="450802" spans="4:4">
      <c r="D450802" s="48"/>
    </row>
    <row r="450803" spans="4:4">
      <c r="D450803" s="48"/>
    </row>
    <row r="450804" spans="4:4">
      <c r="D450804" s="48"/>
    </row>
    <row r="450805" spans="4:4">
      <c r="D450805" s="48"/>
    </row>
    <row r="450806" spans="4:4">
      <c r="D450806" s="48"/>
    </row>
    <row r="450807" spans="4:4">
      <c r="D450807" s="48"/>
    </row>
    <row r="450808" spans="4:4">
      <c r="D450808" s="48"/>
    </row>
    <row r="450809" spans="4:4">
      <c r="D450809" s="48"/>
    </row>
    <row r="450810" spans="4:4">
      <c r="D450810" s="48"/>
    </row>
    <row r="450811" spans="4:4">
      <c r="D450811" s="48"/>
    </row>
    <row r="450812" spans="4:4">
      <c r="D450812" s="48"/>
    </row>
    <row r="450813" spans="4:4">
      <c r="D450813" s="48"/>
    </row>
    <row r="450814" spans="4:4">
      <c r="D450814" s="48"/>
    </row>
    <row r="450815" spans="4:4">
      <c r="D450815" s="48"/>
    </row>
    <row r="450816" spans="4:4">
      <c r="D450816" s="48"/>
    </row>
    <row r="450817" spans="4:4">
      <c r="D450817" s="48"/>
    </row>
    <row r="450818" spans="4:4">
      <c r="D450818" s="48"/>
    </row>
    <row r="450819" spans="4:4">
      <c r="D450819" s="48"/>
    </row>
    <row r="450820" spans="4:4">
      <c r="D450820" s="48"/>
    </row>
    <row r="450821" spans="4:4">
      <c r="D450821" s="48"/>
    </row>
    <row r="450822" spans="4:4">
      <c r="D450822" s="48"/>
    </row>
    <row r="450823" spans="4:4">
      <c r="D450823" s="48"/>
    </row>
    <row r="450824" spans="4:4">
      <c r="D450824" s="48"/>
    </row>
    <row r="450825" spans="4:4">
      <c r="D450825" s="48"/>
    </row>
    <row r="450826" spans="4:4">
      <c r="D450826" s="48"/>
    </row>
    <row r="450827" spans="4:4">
      <c r="D450827" s="48"/>
    </row>
    <row r="450828" spans="4:4">
      <c r="D450828" s="48"/>
    </row>
    <row r="450829" spans="4:4">
      <c r="D450829" s="48"/>
    </row>
    <row r="450830" spans="4:4">
      <c r="D450830" s="48"/>
    </row>
    <row r="450831" spans="4:4">
      <c r="D450831" s="48"/>
    </row>
    <row r="450832" spans="4:4">
      <c r="D450832" s="48"/>
    </row>
    <row r="450833" spans="4:4">
      <c r="D450833" s="48"/>
    </row>
    <row r="450834" spans="4:4">
      <c r="D450834" s="48"/>
    </row>
    <row r="450835" spans="4:4">
      <c r="D450835" s="48"/>
    </row>
    <row r="450836" spans="4:4">
      <c r="D450836" s="48"/>
    </row>
    <row r="450837" spans="4:4">
      <c r="D450837" s="48"/>
    </row>
    <row r="450838" spans="4:4">
      <c r="D450838" s="48"/>
    </row>
    <row r="450839" spans="4:4">
      <c r="D450839" s="48"/>
    </row>
    <row r="450840" spans="4:4">
      <c r="D450840" s="48"/>
    </row>
    <row r="450841" spans="4:4">
      <c r="D450841" s="48"/>
    </row>
    <row r="450842" spans="4:4">
      <c r="D450842" s="48"/>
    </row>
    <row r="450843" spans="4:4">
      <c r="D450843" s="48"/>
    </row>
    <row r="450844" spans="4:4">
      <c r="D450844" s="48"/>
    </row>
    <row r="450845" spans="4:4">
      <c r="D450845" s="48"/>
    </row>
    <row r="450846" spans="4:4">
      <c r="D450846" s="48"/>
    </row>
    <row r="450847" spans="4:4">
      <c r="D450847" s="48"/>
    </row>
    <row r="450848" spans="4:4">
      <c r="D450848" s="48"/>
    </row>
    <row r="450849" spans="4:4">
      <c r="D450849" s="48"/>
    </row>
    <row r="450850" spans="4:4">
      <c r="D450850" s="48"/>
    </row>
    <row r="450851" spans="4:4">
      <c r="D450851" s="48"/>
    </row>
    <row r="450852" spans="4:4">
      <c r="D450852" s="48"/>
    </row>
    <row r="450853" spans="4:4">
      <c r="D450853" s="48"/>
    </row>
    <row r="450854" spans="4:4">
      <c r="D450854" s="48"/>
    </row>
    <row r="450855" spans="4:4">
      <c r="D450855" s="48"/>
    </row>
    <row r="450856" spans="4:4">
      <c r="D450856" s="48"/>
    </row>
    <row r="450857" spans="4:4">
      <c r="D450857" s="48"/>
    </row>
    <row r="450858" spans="4:4">
      <c r="D450858" s="48"/>
    </row>
    <row r="450859" spans="4:4">
      <c r="D450859" s="48"/>
    </row>
    <row r="450860" spans="4:4">
      <c r="D450860" s="48"/>
    </row>
    <row r="450861" spans="4:4">
      <c r="D450861" s="48"/>
    </row>
    <row r="450862" spans="4:4">
      <c r="D450862" s="48"/>
    </row>
    <row r="450863" spans="4:4">
      <c r="D450863" s="48"/>
    </row>
    <row r="450864" spans="4:4">
      <c r="D450864" s="48"/>
    </row>
    <row r="450865" spans="4:4">
      <c r="D450865" s="48"/>
    </row>
    <row r="450866" spans="4:4">
      <c r="D450866" s="48"/>
    </row>
    <row r="450867" spans="4:4">
      <c r="D450867" s="48"/>
    </row>
    <row r="450868" spans="4:4">
      <c r="D450868" s="48"/>
    </row>
    <row r="450869" spans="4:4">
      <c r="D450869" s="48"/>
    </row>
    <row r="450870" spans="4:4">
      <c r="D450870" s="48"/>
    </row>
    <row r="450871" spans="4:4">
      <c r="D450871" s="48"/>
    </row>
    <row r="450872" spans="4:4">
      <c r="D450872" s="48"/>
    </row>
    <row r="450873" spans="4:4">
      <c r="D450873" s="48"/>
    </row>
    <row r="450874" spans="4:4">
      <c r="D450874" s="48"/>
    </row>
    <row r="450875" spans="4:4">
      <c r="D450875" s="48"/>
    </row>
    <row r="450876" spans="4:4">
      <c r="D450876" s="48"/>
    </row>
    <row r="450877" spans="4:4">
      <c r="D450877" s="48"/>
    </row>
    <row r="450878" spans="4:4">
      <c r="D450878" s="48"/>
    </row>
    <row r="450879" spans="4:4">
      <c r="D450879" s="48"/>
    </row>
    <row r="450880" spans="4:4">
      <c r="D450880" s="48"/>
    </row>
    <row r="450881" spans="4:4">
      <c r="D450881" s="48"/>
    </row>
    <row r="450882" spans="4:4">
      <c r="D450882" s="48"/>
    </row>
    <row r="450883" spans="4:4">
      <c r="D450883" s="48"/>
    </row>
    <row r="450884" spans="4:4">
      <c r="D450884" s="48"/>
    </row>
    <row r="450885" spans="4:4">
      <c r="D450885" s="48"/>
    </row>
    <row r="450886" spans="4:4">
      <c r="D450886" s="48"/>
    </row>
    <row r="450887" spans="4:4">
      <c r="D450887" s="48"/>
    </row>
    <row r="450888" spans="4:4">
      <c r="D450888" s="48"/>
    </row>
    <row r="450889" spans="4:4">
      <c r="D450889" s="48"/>
    </row>
    <row r="450890" spans="4:4">
      <c r="D450890" s="48"/>
    </row>
    <row r="450891" spans="4:4">
      <c r="D450891" s="48"/>
    </row>
    <row r="450892" spans="4:4">
      <c r="D450892" s="48"/>
    </row>
    <row r="450893" spans="4:4">
      <c r="D450893" s="48"/>
    </row>
    <row r="450894" spans="4:4">
      <c r="D450894" s="48"/>
    </row>
    <row r="450895" spans="4:4">
      <c r="D450895" s="48"/>
    </row>
    <row r="450896" spans="4:4">
      <c r="D450896" s="48"/>
    </row>
    <row r="450897" spans="4:4">
      <c r="D450897" s="48"/>
    </row>
    <row r="450898" spans="4:4">
      <c r="D450898" s="48"/>
    </row>
    <row r="450899" spans="4:4">
      <c r="D450899" s="48"/>
    </row>
    <row r="450900" spans="4:4">
      <c r="D450900" s="48"/>
    </row>
    <row r="450901" spans="4:4">
      <c r="D450901" s="48"/>
    </row>
    <row r="450902" spans="4:4">
      <c r="D450902" s="48"/>
    </row>
    <row r="450903" spans="4:4">
      <c r="D450903" s="48"/>
    </row>
    <row r="450904" spans="4:4">
      <c r="D450904" s="48"/>
    </row>
    <row r="450905" spans="4:4">
      <c r="D450905" s="48"/>
    </row>
    <row r="450906" spans="4:4">
      <c r="D450906" s="48"/>
    </row>
    <row r="450907" spans="4:4">
      <c r="D450907" s="48"/>
    </row>
    <row r="450908" spans="4:4">
      <c r="D450908" s="48"/>
    </row>
    <row r="450909" spans="4:4">
      <c r="D450909" s="48"/>
    </row>
    <row r="450910" spans="4:4">
      <c r="D450910" s="48"/>
    </row>
    <row r="450911" spans="4:4">
      <c r="D450911" s="48"/>
    </row>
    <row r="450912" spans="4:4">
      <c r="D450912" s="48"/>
    </row>
    <row r="450913" spans="4:4">
      <c r="D450913" s="48"/>
    </row>
    <row r="450914" spans="4:4">
      <c r="D450914" s="48"/>
    </row>
    <row r="450915" spans="4:4">
      <c r="D450915" s="48"/>
    </row>
    <row r="450916" spans="4:4">
      <c r="D450916" s="48"/>
    </row>
    <row r="450917" spans="4:4">
      <c r="D450917" s="48"/>
    </row>
    <row r="450918" spans="4:4">
      <c r="D450918" s="48"/>
    </row>
    <row r="450919" spans="4:4">
      <c r="D450919" s="48"/>
    </row>
    <row r="450920" spans="4:4">
      <c r="D450920" s="48"/>
    </row>
    <row r="450921" spans="4:4">
      <c r="D450921" s="48"/>
    </row>
    <row r="450922" spans="4:4">
      <c r="D450922" s="48"/>
    </row>
    <row r="450923" spans="4:4">
      <c r="D450923" s="48"/>
    </row>
    <row r="450924" spans="4:4">
      <c r="D450924" s="48"/>
    </row>
    <row r="450925" spans="4:4">
      <c r="D450925" s="48"/>
    </row>
    <row r="450926" spans="4:4">
      <c r="D450926" s="48"/>
    </row>
    <row r="450927" spans="4:4">
      <c r="D450927" s="48"/>
    </row>
    <row r="450928" spans="4:4">
      <c r="D450928" s="48"/>
    </row>
    <row r="450929" spans="4:4">
      <c r="D450929" s="48"/>
    </row>
    <row r="450930" spans="4:4">
      <c r="D450930" s="48"/>
    </row>
    <row r="450931" spans="4:4">
      <c r="D450931" s="48"/>
    </row>
    <row r="450932" spans="4:4">
      <c r="D450932" s="48"/>
    </row>
    <row r="450933" spans="4:4">
      <c r="D450933" s="48"/>
    </row>
    <row r="450934" spans="4:4">
      <c r="D450934" s="48"/>
    </row>
    <row r="450935" spans="4:4">
      <c r="D450935" s="48"/>
    </row>
    <row r="450936" spans="4:4">
      <c r="D450936" s="48"/>
    </row>
    <row r="450937" spans="4:4">
      <c r="D450937" s="48"/>
    </row>
    <row r="450938" spans="4:4">
      <c r="D450938" s="48"/>
    </row>
    <row r="450939" spans="4:4">
      <c r="D450939" s="48"/>
    </row>
    <row r="450940" spans="4:4">
      <c r="D450940" s="48"/>
    </row>
    <row r="450941" spans="4:4">
      <c r="D450941" s="48"/>
    </row>
    <row r="450942" spans="4:4">
      <c r="D450942" s="48"/>
    </row>
    <row r="450943" spans="4:4">
      <c r="D450943" s="48"/>
    </row>
    <row r="450944" spans="4:4">
      <c r="D450944" s="48"/>
    </row>
    <row r="450945" spans="4:4">
      <c r="D450945" s="48"/>
    </row>
    <row r="450946" spans="4:4">
      <c r="D450946" s="48"/>
    </row>
    <row r="450947" spans="4:4">
      <c r="D450947" s="48"/>
    </row>
    <row r="450948" spans="4:4">
      <c r="D450948" s="48"/>
    </row>
    <row r="450949" spans="4:4">
      <c r="D450949" s="48"/>
    </row>
    <row r="450950" spans="4:4">
      <c r="D450950" s="48"/>
    </row>
    <row r="450951" spans="4:4">
      <c r="D450951" s="48"/>
    </row>
    <row r="450952" spans="4:4">
      <c r="D450952" s="48"/>
    </row>
    <row r="450953" spans="4:4">
      <c r="D450953" s="48"/>
    </row>
    <row r="450954" spans="4:4">
      <c r="D450954" s="48"/>
    </row>
    <row r="450955" spans="4:4">
      <c r="D450955" s="48"/>
    </row>
    <row r="450956" spans="4:4">
      <c r="D450956" s="48"/>
    </row>
    <row r="450957" spans="4:4">
      <c r="D450957" s="48"/>
    </row>
    <row r="450958" spans="4:4">
      <c r="D450958" s="48"/>
    </row>
    <row r="450959" spans="4:4">
      <c r="D450959" s="48"/>
    </row>
    <row r="450960" spans="4:4">
      <c r="D450960" s="48"/>
    </row>
    <row r="450961" spans="4:4">
      <c r="D450961" s="48"/>
    </row>
    <row r="450962" spans="4:4">
      <c r="D450962" s="48"/>
    </row>
    <row r="450963" spans="4:4">
      <c r="D450963" s="48"/>
    </row>
    <row r="450964" spans="4:4">
      <c r="D450964" s="48"/>
    </row>
    <row r="450965" spans="4:4">
      <c r="D450965" s="48"/>
    </row>
    <row r="450966" spans="4:4">
      <c r="D450966" s="48"/>
    </row>
    <row r="450967" spans="4:4">
      <c r="D450967" s="48"/>
    </row>
    <row r="450968" spans="4:4">
      <c r="D450968" s="48"/>
    </row>
    <row r="450969" spans="4:4">
      <c r="D450969" s="48"/>
    </row>
    <row r="450970" spans="4:4">
      <c r="D450970" s="48"/>
    </row>
    <row r="450971" spans="4:4">
      <c r="D450971" s="48"/>
    </row>
    <row r="450972" spans="4:4">
      <c r="D450972" s="48"/>
    </row>
    <row r="450973" spans="4:4">
      <c r="D450973" s="48"/>
    </row>
    <row r="450974" spans="4:4">
      <c r="D450974" s="48"/>
    </row>
    <row r="450975" spans="4:4">
      <c r="D450975" s="48"/>
    </row>
    <row r="450976" spans="4:4">
      <c r="D450976" s="48"/>
    </row>
    <row r="450977" spans="4:4">
      <c r="D450977" s="48"/>
    </row>
    <row r="450978" spans="4:4">
      <c r="D450978" s="48"/>
    </row>
    <row r="450979" spans="4:4">
      <c r="D450979" s="48"/>
    </row>
    <row r="450980" spans="4:4">
      <c r="D450980" s="48"/>
    </row>
    <row r="450981" spans="4:4">
      <c r="D450981" s="48"/>
    </row>
    <row r="450982" spans="4:4">
      <c r="D450982" s="48"/>
    </row>
    <row r="450983" spans="4:4">
      <c r="D450983" s="48"/>
    </row>
    <row r="450984" spans="4:4">
      <c r="D450984" s="48"/>
    </row>
    <row r="450985" spans="4:4">
      <c r="D450985" s="48"/>
    </row>
    <row r="450986" spans="4:4">
      <c r="D450986" s="48"/>
    </row>
    <row r="450987" spans="4:4">
      <c r="D450987" s="48"/>
    </row>
    <row r="450988" spans="4:4">
      <c r="D450988" s="48"/>
    </row>
    <row r="450989" spans="4:4">
      <c r="D450989" s="48"/>
    </row>
    <row r="450990" spans="4:4">
      <c r="D450990" s="48"/>
    </row>
    <row r="450991" spans="4:4">
      <c r="D450991" s="48"/>
    </row>
    <row r="450992" spans="4:4">
      <c r="D450992" s="48"/>
    </row>
    <row r="450993" spans="4:4">
      <c r="D450993" s="48"/>
    </row>
    <row r="450994" spans="4:4">
      <c r="D450994" s="48"/>
    </row>
    <row r="450995" spans="4:4">
      <c r="D450995" s="48"/>
    </row>
    <row r="450996" spans="4:4">
      <c r="D450996" s="48"/>
    </row>
    <row r="450997" spans="4:4">
      <c r="D450997" s="48"/>
    </row>
    <row r="450998" spans="4:4">
      <c r="D450998" s="48"/>
    </row>
    <row r="450999" spans="4:4">
      <c r="D450999" s="48"/>
    </row>
    <row r="451000" spans="4:4">
      <c r="D451000" s="48"/>
    </row>
    <row r="451001" spans="4:4">
      <c r="D451001" s="48"/>
    </row>
    <row r="451002" spans="4:4">
      <c r="D451002" s="48"/>
    </row>
    <row r="451003" spans="4:4">
      <c r="D451003" s="48"/>
    </row>
    <row r="451004" spans="4:4">
      <c r="D451004" s="48"/>
    </row>
    <row r="451005" spans="4:4">
      <c r="D451005" s="48"/>
    </row>
    <row r="451006" spans="4:4">
      <c r="D451006" s="48"/>
    </row>
    <row r="451007" spans="4:4">
      <c r="D451007" s="48"/>
    </row>
    <row r="451008" spans="4:4">
      <c r="D451008" s="48"/>
    </row>
    <row r="451009" spans="4:4">
      <c r="D451009" s="48"/>
    </row>
    <row r="451010" spans="4:4">
      <c r="D451010" s="48"/>
    </row>
    <row r="451011" spans="4:4">
      <c r="D451011" s="48"/>
    </row>
    <row r="451012" spans="4:4">
      <c r="D451012" s="48"/>
    </row>
    <row r="451013" spans="4:4">
      <c r="D451013" s="48"/>
    </row>
    <row r="451014" spans="4:4">
      <c r="D451014" s="48"/>
    </row>
    <row r="451015" spans="4:4">
      <c r="D451015" s="48"/>
    </row>
    <row r="451016" spans="4:4">
      <c r="D451016" s="48"/>
    </row>
    <row r="451017" spans="4:4">
      <c r="D451017" s="48"/>
    </row>
    <row r="451018" spans="4:4">
      <c r="D451018" s="48"/>
    </row>
    <row r="451019" spans="4:4">
      <c r="D451019" s="48"/>
    </row>
    <row r="451020" spans="4:4">
      <c r="D451020" s="48"/>
    </row>
    <row r="451021" spans="4:4">
      <c r="D451021" s="48"/>
    </row>
    <row r="451022" spans="4:4">
      <c r="D451022" s="48"/>
    </row>
    <row r="451023" spans="4:4">
      <c r="D451023" s="48"/>
    </row>
    <row r="451024" spans="4:4">
      <c r="D451024" s="48"/>
    </row>
    <row r="451025" spans="4:4">
      <c r="D451025" s="48"/>
    </row>
    <row r="451026" spans="4:4">
      <c r="D451026" s="48"/>
    </row>
    <row r="451027" spans="4:4">
      <c r="D451027" s="48"/>
    </row>
    <row r="451028" spans="4:4">
      <c r="D451028" s="48"/>
    </row>
    <row r="451029" spans="4:4">
      <c r="D451029" s="48"/>
    </row>
    <row r="451030" spans="4:4">
      <c r="D451030" s="48"/>
    </row>
    <row r="451031" spans="4:4">
      <c r="D451031" s="48"/>
    </row>
    <row r="451032" spans="4:4">
      <c r="D451032" s="48"/>
    </row>
    <row r="451033" spans="4:4">
      <c r="D451033" s="48"/>
    </row>
    <row r="451034" spans="4:4">
      <c r="D451034" s="48"/>
    </row>
    <row r="451035" spans="4:4">
      <c r="D451035" s="48"/>
    </row>
    <row r="451036" spans="4:4">
      <c r="D451036" s="48"/>
    </row>
    <row r="451037" spans="4:4">
      <c r="D451037" s="48"/>
    </row>
    <row r="451038" spans="4:4">
      <c r="D451038" s="48"/>
    </row>
    <row r="451039" spans="4:4">
      <c r="D451039" s="48"/>
    </row>
    <row r="451040" spans="4:4">
      <c r="D451040" s="48"/>
    </row>
    <row r="451041" spans="4:4">
      <c r="D451041" s="48"/>
    </row>
    <row r="451042" spans="4:4">
      <c r="D451042" s="48"/>
    </row>
    <row r="451043" spans="4:4">
      <c r="D451043" s="48"/>
    </row>
    <row r="451044" spans="4:4">
      <c r="D451044" s="48"/>
    </row>
    <row r="451045" spans="4:4">
      <c r="D451045" s="48"/>
    </row>
    <row r="451046" spans="4:4">
      <c r="D451046" s="48"/>
    </row>
    <row r="451047" spans="4:4">
      <c r="D451047" s="48"/>
    </row>
    <row r="451048" spans="4:4">
      <c r="D451048" s="48"/>
    </row>
    <row r="451049" spans="4:4">
      <c r="D451049" s="48"/>
    </row>
    <row r="451050" spans="4:4">
      <c r="D451050" s="48"/>
    </row>
    <row r="451051" spans="4:4">
      <c r="D451051" s="48"/>
    </row>
    <row r="451052" spans="4:4">
      <c r="D451052" s="48"/>
    </row>
    <row r="451053" spans="4:4">
      <c r="D451053" s="48"/>
    </row>
    <row r="451054" spans="4:4">
      <c r="D451054" s="48"/>
    </row>
    <row r="451055" spans="4:4">
      <c r="D451055" s="48"/>
    </row>
    <row r="451056" spans="4:4">
      <c r="D451056" s="48"/>
    </row>
    <row r="451057" spans="4:4">
      <c r="D451057" s="48"/>
    </row>
    <row r="451058" spans="4:4">
      <c r="D451058" s="48"/>
    </row>
    <row r="451059" spans="4:4">
      <c r="D451059" s="48"/>
    </row>
    <row r="451060" spans="4:4">
      <c r="D451060" s="48"/>
    </row>
    <row r="451061" spans="4:4">
      <c r="D451061" s="48"/>
    </row>
    <row r="451062" spans="4:4">
      <c r="D451062" s="48"/>
    </row>
    <row r="451063" spans="4:4">
      <c r="D451063" s="48"/>
    </row>
    <row r="451064" spans="4:4">
      <c r="D451064" s="48"/>
    </row>
    <row r="451065" spans="4:4">
      <c r="D451065" s="48"/>
    </row>
    <row r="451066" spans="4:4">
      <c r="D451066" s="48"/>
    </row>
    <row r="451067" spans="4:4">
      <c r="D451067" s="48"/>
    </row>
    <row r="451068" spans="4:4">
      <c r="D451068" s="48"/>
    </row>
    <row r="451069" spans="4:4">
      <c r="D451069" s="48"/>
    </row>
    <row r="451070" spans="4:4">
      <c r="D451070" s="48"/>
    </row>
    <row r="451071" spans="4:4">
      <c r="D451071" s="48"/>
    </row>
    <row r="451072" spans="4:4">
      <c r="D451072" s="48"/>
    </row>
    <row r="451073" spans="4:4">
      <c r="D451073" s="48"/>
    </row>
    <row r="451074" spans="4:4">
      <c r="D451074" s="48"/>
    </row>
    <row r="451075" spans="4:4">
      <c r="D451075" s="48"/>
    </row>
    <row r="451076" spans="4:4">
      <c r="D451076" s="48"/>
    </row>
    <row r="451077" spans="4:4">
      <c r="D451077" s="48"/>
    </row>
    <row r="451078" spans="4:4">
      <c r="D451078" s="48"/>
    </row>
    <row r="451079" spans="4:4">
      <c r="D451079" s="48"/>
    </row>
    <row r="451080" spans="4:4">
      <c r="D451080" s="48"/>
    </row>
    <row r="451081" spans="4:4">
      <c r="D451081" s="48"/>
    </row>
    <row r="451082" spans="4:4">
      <c r="D451082" s="48"/>
    </row>
    <row r="451083" spans="4:4">
      <c r="D451083" s="48"/>
    </row>
    <row r="451084" spans="4:4">
      <c r="D451084" s="48"/>
    </row>
    <row r="451085" spans="4:4">
      <c r="D451085" s="48"/>
    </row>
    <row r="451086" spans="4:4">
      <c r="D451086" s="48"/>
    </row>
    <row r="451087" spans="4:4">
      <c r="D451087" s="48"/>
    </row>
    <row r="451088" spans="4:4">
      <c r="D451088" s="48"/>
    </row>
    <row r="451089" spans="4:4">
      <c r="D451089" s="48"/>
    </row>
    <row r="451090" spans="4:4">
      <c r="D451090" s="48"/>
    </row>
    <row r="451091" spans="4:4">
      <c r="D451091" s="48"/>
    </row>
    <row r="451092" spans="4:4">
      <c r="D451092" s="48"/>
    </row>
    <row r="451093" spans="4:4">
      <c r="D451093" s="48"/>
    </row>
    <row r="451094" spans="4:4">
      <c r="D451094" s="48"/>
    </row>
    <row r="451095" spans="4:4">
      <c r="D451095" s="48"/>
    </row>
    <row r="451096" spans="4:4">
      <c r="D451096" s="48"/>
    </row>
    <row r="451097" spans="4:4">
      <c r="D451097" s="48"/>
    </row>
    <row r="451098" spans="4:4">
      <c r="D451098" s="48"/>
    </row>
    <row r="451099" spans="4:4">
      <c r="D451099" s="48"/>
    </row>
    <row r="451100" spans="4:4">
      <c r="D451100" s="48"/>
    </row>
    <row r="451101" spans="4:4">
      <c r="D451101" s="48"/>
    </row>
    <row r="451102" spans="4:4">
      <c r="D451102" s="48"/>
    </row>
    <row r="451103" spans="4:4">
      <c r="D451103" s="48"/>
    </row>
    <row r="451104" spans="4:4">
      <c r="D451104" s="48"/>
    </row>
    <row r="451105" spans="4:4">
      <c r="D451105" s="48"/>
    </row>
    <row r="451106" spans="4:4">
      <c r="D451106" s="48"/>
    </row>
    <row r="451107" spans="4:4">
      <c r="D451107" s="48"/>
    </row>
    <row r="451108" spans="4:4">
      <c r="D451108" s="48"/>
    </row>
    <row r="451109" spans="4:4">
      <c r="D451109" s="48"/>
    </row>
    <row r="451110" spans="4:4">
      <c r="D451110" s="48"/>
    </row>
    <row r="451111" spans="4:4">
      <c r="D451111" s="48"/>
    </row>
    <row r="451112" spans="4:4">
      <c r="D451112" s="48"/>
    </row>
    <row r="451113" spans="4:4">
      <c r="D451113" s="48"/>
    </row>
    <row r="451114" spans="4:4">
      <c r="D451114" s="48"/>
    </row>
    <row r="451115" spans="4:4">
      <c r="D451115" s="48"/>
    </row>
    <row r="451116" spans="4:4">
      <c r="D451116" s="48"/>
    </row>
    <row r="451117" spans="4:4">
      <c r="D451117" s="48"/>
    </row>
    <row r="451118" spans="4:4">
      <c r="D451118" s="48"/>
    </row>
    <row r="451119" spans="4:4">
      <c r="D451119" s="48"/>
    </row>
    <row r="451120" spans="4:4">
      <c r="D451120" s="48"/>
    </row>
    <row r="451121" spans="4:4">
      <c r="D451121" s="48"/>
    </row>
    <row r="451122" spans="4:4">
      <c r="D451122" s="48"/>
    </row>
    <row r="451123" spans="4:4">
      <c r="D451123" s="48"/>
    </row>
    <row r="451124" spans="4:4">
      <c r="D451124" s="48"/>
    </row>
    <row r="451125" spans="4:4">
      <c r="D451125" s="48"/>
    </row>
    <row r="451126" spans="4:4">
      <c r="D451126" s="48"/>
    </row>
    <row r="451127" spans="4:4">
      <c r="D451127" s="48"/>
    </row>
    <row r="451128" spans="4:4">
      <c r="D451128" s="48"/>
    </row>
    <row r="451129" spans="4:4">
      <c r="D451129" s="48"/>
    </row>
    <row r="451130" spans="4:4">
      <c r="D451130" s="48"/>
    </row>
    <row r="451131" spans="4:4">
      <c r="D451131" s="48"/>
    </row>
    <row r="451132" spans="4:4">
      <c r="D451132" s="48"/>
    </row>
    <row r="451133" spans="4:4">
      <c r="D451133" s="48"/>
    </row>
    <row r="451134" spans="4:4">
      <c r="D451134" s="48"/>
    </row>
    <row r="451135" spans="4:4">
      <c r="D451135" s="48"/>
    </row>
    <row r="451136" spans="4:4">
      <c r="D451136" s="48"/>
    </row>
    <row r="451137" spans="4:4">
      <c r="D451137" s="48"/>
    </row>
    <row r="451138" spans="4:4">
      <c r="D451138" s="48"/>
    </row>
    <row r="451139" spans="4:4">
      <c r="D451139" s="48"/>
    </row>
    <row r="451140" spans="4:4">
      <c r="D451140" s="48"/>
    </row>
    <row r="451141" spans="4:4">
      <c r="D451141" s="48"/>
    </row>
    <row r="451142" spans="4:4">
      <c r="D451142" s="48"/>
    </row>
    <row r="451143" spans="4:4">
      <c r="D451143" s="48"/>
    </row>
    <row r="451144" spans="4:4">
      <c r="D451144" s="48"/>
    </row>
    <row r="451145" spans="4:4">
      <c r="D451145" s="48"/>
    </row>
    <row r="451146" spans="4:4">
      <c r="D451146" s="48"/>
    </row>
    <row r="451147" spans="4:4">
      <c r="D451147" s="48"/>
    </row>
    <row r="451148" spans="4:4">
      <c r="D451148" s="48"/>
    </row>
    <row r="451149" spans="4:4">
      <c r="D451149" s="48"/>
    </row>
    <row r="451150" spans="4:4">
      <c r="D451150" s="48"/>
    </row>
    <row r="451151" spans="4:4">
      <c r="D451151" s="48"/>
    </row>
    <row r="451152" spans="4:4">
      <c r="D451152" s="48"/>
    </row>
    <row r="451153" spans="4:4">
      <c r="D451153" s="48"/>
    </row>
    <row r="451154" spans="4:4">
      <c r="D451154" s="48"/>
    </row>
    <row r="451155" spans="4:4">
      <c r="D451155" s="48"/>
    </row>
    <row r="451156" spans="4:4">
      <c r="D451156" s="48"/>
    </row>
    <row r="451157" spans="4:4">
      <c r="D451157" s="48"/>
    </row>
    <row r="451158" spans="4:4">
      <c r="D451158" s="48"/>
    </row>
    <row r="451159" spans="4:4">
      <c r="D451159" s="48"/>
    </row>
    <row r="451160" spans="4:4">
      <c r="D451160" s="48"/>
    </row>
    <row r="451161" spans="4:4">
      <c r="D451161" s="48"/>
    </row>
    <row r="451162" spans="4:4">
      <c r="D451162" s="48"/>
    </row>
    <row r="451163" spans="4:4">
      <c r="D451163" s="48"/>
    </row>
    <row r="451164" spans="4:4">
      <c r="D451164" s="48"/>
    </row>
    <row r="451165" spans="4:4">
      <c r="D451165" s="48"/>
    </row>
    <row r="451166" spans="4:4">
      <c r="D451166" s="48"/>
    </row>
    <row r="451167" spans="4:4">
      <c r="D451167" s="48"/>
    </row>
    <row r="451168" spans="4:4">
      <c r="D451168" s="48"/>
    </row>
    <row r="451169" spans="4:4">
      <c r="D451169" s="48"/>
    </row>
    <row r="451170" spans="4:4">
      <c r="D451170" s="48"/>
    </row>
    <row r="451171" spans="4:4">
      <c r="D451171" s="48"/>
    </row>
    <row r="451172" spans="4:4">
      <c r="D451172" s="48"/>
    </row>
    <row r="451173" spans="4:4">
      <c r="D451173" s="48"/>
    </row>
    <row r="451174" spans="4:4">
      <c r="D451174" s="48"/>
    </row>
    <row r="451175" spans="4:4">
      <c r="D451175" s="48"/>
    </row>
    <row r="451176" spans="4:4">
      <c r="D451176" s="48"/>
    </row>
    <row r="451177" spans="4:4">
      <c r="D451177" s="48"/>
    </row>
    <row r="451178" spans="4:4">
      <c r="D451178" s="48"/>
    </row>
    <row r="451179" spans="4:4">
      <c r="D451179" s="48"/>
    </row>
    <row r="451180" spans="4:4">
      <c r="D451180" s="48"/>
    </row>
    <row r="451181" spans="4:4">
      <c r="D451181" s="48"/>
    </row>
    <row r="451182" spans="4:4">
      <c r="D451182" s="48"/>
    </row>
    <row r="451183" spans="4:4">
      <c r="D451183" s="48"/>
    </row>
    <row r="451184" spans="4:4">
      <c r="D451184" s="48"/>
    </row>
    <row r="451185" spans="4:4">
      <c r="D451185" s="48"/>
    </row>
    <row r="451186" spans="4:4">
      <c r="D451186" s="48"/>
    </row>
    <row r="451187" spans="4:4">
      <c r="D451187" s="48"/>
    </row>
    <row r="451188" spans="4:4">
      <c r="D451188" s="48"/>
    </row>
    <row r="451189" spans="4:4">
      <c r="D451189" s="48"/>
    </row>
    <row r="451190" spans="4:4">
      <c r="D451190" s="48"/>
    </row>
    <row r="451191" spans="4:4">
      <c r="D451191" s="48"/>
    </row>
    <row r="451192" spans="4:4">
      <c r="D451192" s="48"/>
    </row>
    <row r="451193" spans="4:4">
      <c r="D451193" s="48"/>
    </row>
    <row r="451194" spans="4:4">
      <c r="D451194" s="48"/>
    </row>
    <row r="451195" spans="4:4">
      <c r="D451195" s="48"/>
    </row>
    <row r="451196" spans="4:4">
      <c r="D451196" s="48"/>
    </row>
    <row r="451197" spans="4:4">
      <c r="D451197" s="48"/>
    </row>
    <row r="451198" spans="4:4">
      <c r="D451198" s="48"/>
    </row>
    <row r="451199" spans="4:4">
      <c r="D451199" s="48"/>
    </row>
    <row r="451200" spans="4:4">
      <c r="D451200" s="48"/>
    </row>
    <row r="451201" spans="4:4">
      <c r="D451201" s="48"/>
    </row>
    <row r="451202" spans="4:4">
      <c r="D451202" s="48"/>
    </row>
    <row r="451203" spans="4:4">
      <c r="D451203" s="48"/>
    </row>
    <row r="451204" spans="4:4">
      <c r="D451204" s="48"/>
    </row>
    <row r="451205" spans="4:4">
      <c r="D451205" s="48"/>
    </row>
    <row r="451206" spans="4:4">
      <c r="D451206" s="48"/>
    </row>
    <row r="451207" spans="4:4">
      <c r="D451207" s="48"/>
    </row>
    <row r="451208" spans="4:4">
      <c r="D451208" s="48"/>
    </row>
    <row r="451209" spans="4:4">
      <c r="D451209" s="48"/>
    </row>
    <row r="451210" spans="4:4">
      <c r="D451210" s="48"/>
    </row>
    <row r="451211" spans="4:4">
      <c r="D451211" s="48"/>
    </row>
    <row r="451212" spans="4:4">
      <c r="D451212" s="48"/>
    </row>
    <row r="451213" spans="4:4">
      <c r="D451213" s="48"/>
    </row>
    <row r="451214" spans="4:4">
      <c r="D451214" s="48"/>
    </row>
    <row r="451215" spans="4:4">
      <c r="D451215" s="48"/>
    </row>
    <row r="451216" spans="4:4">
      <c r="D451216" s="48"/>
    </row>
    <row r="451217" spans="4:4">
      <c r="D451217" s="48"/>
    </row>
    <row r="451218" spans="4:4">
      <c r="D451218" s="48"/>
    </row>
    <row r="451219" spans="4:4">
      <c r="D451219" s="48"/>
    </row>
    <row r="451220" spans="4:4">
      <c r="D451220" s="48"/>
    </row>
    <row r="451221" spans="4:4">
      <c r="D451221" s="48"/>
    </row>
    <row r="451222" spans="4:4">
      <c r="D451222" s="48"/>
    </row>
    <row r="451223" spans="4:4">
      <c r="D451223" s="48"/>
    </row>
    <row r="451224" spans="4:4">
      <c r="D451224" s="48"/>
    </row>
    <row r="451225" spans="4:4">
      <c r="D451225" s="48"/>
    </row>
    <row r="451226" spans="4:4">
      <c r="D451226" s="48"/>
    </row>
    <row r="451227" spans="4:4">
      <c r="D451227" s="48"/>
    </row>
    <row r="451228" spans="4:4">
      <c r="D451228" s="48"/>
    </row>
    <row r="451229" spans="4:4">
      <c r="D451229" s="48"/>
    </row>
    <row r="451230" spans="4:4">
      <c r="D451230" s="48"/>
    </row>
    <row r="451231" spans="4:4">
      <c r="D451231" s="48"/>
    </row>
    <row r="451232" spans="4:4">
      <c r="D451232" s="48"/>
    </row>
    <row r="451233" spans="4:4">
      <c r="D451233" s="48"/>
    </row>
    <row r="451234" spans="4:4">
      <c r="D451234" s="48"/>
    </row>
    <row r="451235" spans="4:4">
      <c r="D451235" s="48"/>
    </row>
    <row r="451236" spans="4:4">
      <c r="D451236" s="48"/>
    </row>
    <row r="451237" spans="4:4">
      <c r="D451237" s="48"/>
    </row>
    <row r="451238" spans="4:4">
      <c r="D451238" s="48"/>
    </row>
    <row r="451239" spans="4:4">
      <c r="D451239" s="48"/>
    </row>
    <row r="451240" spans="4:4">
      <c r="D451240" s="48"/>
    </row>
    <row r="451241" spans="4:4">
      <c r="D451241" s="48"/>
    </row>
    <row r="451242" spans="4:4">
      <c r="D451242" s="48"/>
    </row>
    <row r="451243" spans="4:4">
      <c r="D451243" s="48"/>
    </row>
    <row r="451244" spans="4:4">
      <c r="D451244" s="48"/>
    </row>
    <row r="451245" spans="4:4">
      <c r="D451245" s="48"/>
    </row>
    <row r="451246" spans="4:4">
      <c r="D451246" s="48"/>
    </row>
    <row r="451247" spans="4:4">
      <c r="D451247" s="48"/>
    </row>
    <row r="451248" spans="4:4">
      <c r="D451248" s="48"/>
    </row>
    <row r="451249" spans="4:4">
      <c r="D451249" s="48"/>
    </row>
    <row r="451250" spans="4:4">
      <c r="D451250" s="48"/>
    </row>
    <row r="451251" spans="4:4">
      <c r="D451251" s="48"/>
    </row>
    <row r="451252" spans="4:4">
      <c r="D451252" s="48"/>
    </row>
    <row r="451253" spans="4:4">
      <c r="D451253" s="48"/>
    </row>
    <row r="451254" spans="4:4">
      <c r="D451254" s="48"/>
    </row>
    <row r="451255" spans="4:4">
      <c r="D451255" s="48"/>
    </row>
    <row r="451256" spans="4:4">
      <c r="D451256" s="48"/>
    </row>
    <row r="451257" spans="4:4">
      <c r="D451257" s="48"/>
    </row>
    <row r="451258" spans="4:4">
      <c r="D451258" s="48"/>
    </row>
    <row r="451259" spans="4:4">
      <c r="D451259" s="48"/>
    </row>
    <row r="451260" spans="4:4">
      <c r="D451260" s="48"/>
    </row>
    <row r="451261" spans="4:4">
      <c r="D451261" s="48"/>
    </row>
    <row r="451262" spans="4:4">
      <c r="D451262" s="48"/>
    </row>
    <row r="451263" spans="4:4">
      <c r="D451263" s="48"/>
    </row>
    <row r="451264" spans="4:4">
      <c r="D451264" s="48"/>
    </row>
    <row r="451265" spans="4:4">
      <c r="D451265" s="48"/>
    </row>
    <row r="451266" spans="4:4">
      <c r="D451266" s="48"/>
    </row>
    <row r="451267" spans="4:4">
      <c r="D451267" s="48"/>
    </row>
    <row r="451268" spans="4:4">
      <c r="D451268" s="48"/>
    </row>
    <row r="451269" spans="4:4">
      <c r="D451269" s="48"/>
    </row>
    <row r="451270" spans="4:4">
      <c r="D451270" s="48"/>
    </row>
    <row r="451271" spans="4:4">
      <c r="D451271" s="48"/>
    </row>
    <row r="451272" spans="4:4">
      <c r="D451272" s="48"/>
    </row>
    <row r="451273" spans="4:4">
      <c r="D451273" s="48"/>
    </row>
    <row r="451274" spans="4:4">
      <c r="D451274" s="48"/>
    </row>
    <row r="451275" spans="4:4">
      <c r="D451275" s="48"/>
    </row>
    <row r="451276" spans="4:4">
      <c r="D451276" s="48"/>
    </row>
    <row r="451277" spans="4:4">
      <c r="D451277" s="48"/>
    </row>
    <row r="451278" spans="4:4">
      <c r="D451278" s="48"/>
    </row>
    <row r="451279" spans="4:4">
      <c r="D451279" s="48"/>
    </row>
    <row r="451280" spans="4:4">
      <c r="D451280" s="48"/>
    </row>
    <row r="451281" spans="4:4">
      <c r="D451281" s="48"/>
    </row>
    <row r="451282" spans="4:4">
      <c r="D451282" s="48"/>
    </row>
    <row r="451283" spans="4:4">
      <c r="D451283" s="48"/>
    </row>
    <row r="451284" spans="4:4">
      <c r="D451284" s="48"/>
    </row>
    <row r="451285" spans="4:4">
      <c r="D451285" s="48"/>
    </row>
    <row r="451286" spans="4:4">
      <c r="D451286" s="48"/>
    </row>
    <row r="451287" spans="4:4">
      <c r="D451287" s="48"/>
    </row>
    <row r="451288" spans="4:4">
      <c r="D451288" s="48"/>
    </row>
    <row r="451289" spans="4:4">
      <c r="D451289" s="48"/>
    </row>
    <row r="451290" spans="4:4">
      <c r="D451290" s="48"/>
    </row>
    <row r="451291" spans="4:4">
      <c r="D451291" s="48"/>
    </row>
    <row r="451292" spans="4:4">
      <c r="D451292" s="48"/>
    </row>
    <row r="451293" spans="4:4">
      <c r="D451293" s="48"/>
    </row>
    <row r="451294" spans="4:4">
      <c r="D451294" s="48"/>
    </row>
    <row r="451295" spans="4:4">
      <c r="D451295" s="48"/>
    </row>
    <row r="451296" spans="4:4">
      <c r="D451296" s="48"/>
    </row>
    <row r="451297" spans="4:4">
      <c r="D451297" s="48"/>
    </row>
    <row r="451298" spans="4:4">
      <c r="D451298" s="48"/>
    </row>
    <row r="451299" spans="4:4">
      <c r="D451299" s="48"/>
    </row>
    <row r="451300" spans="4:4">
      <c r="D451300" s="48"/>
    </row>
    <row r="451301" spans="4:4">
      <c r="D451301" s="48"/>
    </row>
    <row r="451302" spans="4:4">
      <c r="D451302" s="48"/>
    </row>
    <row r="451303" spans="4:4">
      <c r="D451303" s="48"/>
    </row>
    <row r="451304" spans="4:4">
      <c r="D451304" s="48"/>
    </row>
    <row r="451305" spans="4:4">
      <c r="D451305" s="48"/>
    </row>
    <row r="451306" spans="4:4">
      <c r="D451306" s="48"/>
    </row>
    <row r="451307" spans="4:4">
      <c r="D451307" s="48"/>
    </row>
    <row r="451308" spans="4:4">
      <c r="D451308" s="48"/>
    </row>
    <row r="451309" spans="4:4">
      <c r="D451309" s="48"/>
    </row>
    <row r="451310" spans="4:4">
      <c r="D451310" s="48"/>
    </row>
    <row r="451311" spans="4:4">
      <c r="D451311" s="48"/>
    </row>
    <row r="451312" spans="4:4">
      <c r="D451312" s="48"/>
    </row>
    <row r="451313" spans="4:4">
      <c r="D451313" s="48"/>
    </row>
    <row r="451314" spans="4:4">
      <c r="D451314" s="48"/>
    </row>
    <row r="451315" spans="4:4">
      <c r="D451315" s="48"/>
    </row>
    <row r="451316" spans="4:4">
      <c r="D451316" s="48"/>
    </row>
    <row r="451317" spans="4:4">
      <c r="D451317" s="48"/>
    </row>
    <row r="451318" spans="4:4">
      <c r="D451318" s="48"/>
    </row>
    <row r="451319" spans="4:4">
      <c r="D451319" s="48"/>
    </row>
    <row r="451320" spans="4:4">
      <c r="D451320" s="48"/>
    </row>
    <row r="451321" spans="4:4">
      <c r="D451321" s="48"/>
    </row>
    <row r="451322" spans="4:4">
      <c r="D451322" s="48"/>
    </row>
    <row r="451323" spans="4:4">
      <c r="D451323" s="48"/>
    </row>
    <row r="451324" spans="4:4">
      <c r="D451324" s="48"/>
    </row>
    <row r="451325" spans="4:4">
      <c r="D451325" s="48"/>
    </row>
    <row r="451326" spans="4:4">
      <c r="D451326" s="48"/>
    </row>
    <row r="451327" spans="4:4">
      <c r="D451327" s="48"/>
    </row>
    <row r="451328" spans="4:4">
      <c r="D451328" s="48"/>
    </row>
    <row r="451329" spans="4:4">
      <c r="D451329" s="48"/>
    </row>
    <row r="451330" spans="4:4">
      <c r="D451330" s="48"/>
    </row>
    <row r="451331" spans="4:4">
      <c r="D451331" s="48"/>
    </row>
    <row r="451332" spans="4:4">
      <c r="D451332" s="48"/>
    </row>
    <row r="451333" spans="4:4">
      <c r="D451333" s="48"/>
    </row>
    <row r="451334" spans="4:4">
      <c r="D451334" s="48"/>
    </row>
    <row r="451335" spans="4:4">
      <c r="D451335" s="48"/>
    </row>
    <row r="451336" spans="4:4">
      <c r="D451336" s="48"/>
    </row>
    <row r="451337" spans="4:4">
      <c r="D451337" s="48"/>
    </row>
    <row r="451338" spans="4:4">
      <c r="D451338" s="48"/>
    </row>
    <row r="451339" spans="4:4">
      <c r="D451339" s="48"/>
    </row>
    <row r="451340" spans="4:4">
      <c r="D451340" s="48"/>
    </row>
    <row r="451341" spans="4:4">
      <c r="D451341" s="48"/>
    </row>
    <row r="451342" spans="4:4">
      <c r="D451342" s="48"/>
    </row>
    <row r="451343" spans="4:4">
      <c r="D451343" s="48"/>
    </row>
    <row r="451344" spans="4:4">
      <c r="D451344" s="48"/>
    </row>
    <row r="451345" spans="4:4">
      <c r="D451345" s="48"/>
    </row>
    <row r="451346" spans="4:4">
      <c r="D451346" s="48"/>
    </row>
    <row r="451347" spans="4:4">
      <c r="D451347" s="48"/>
    </row>
    <row r="451348" spans="4:4">
      <c r="D451348" s="48"/>
    </row>
    <row r="451349" spans="4:4">
      <c r="D451349" s="48"/>
    </row>
    <row r="451350" spans="4:4">
      <c r="D451350" s="48"/>
    </row>
    <row r="451351" spans="4:4">
      <c r="D451351" s="48"/>
    </row>
    <row r="451352" spans="4:4">
      <c r="D451352" s="48"/>
    </row>
    <row r="451353" spans="4:4">
      <c r="D451353" s="48"/>
    </row>
    <row r="451354" spans="4:4">
      <c r="D451354" s="48"/>
    </row>
    <row r="451355" spans="4:4">
      <c r="D451355" s="48"/>
    </row>
    <row r="451356" spans="4:4">
      <c r="D451356" s="48"/>
    </row>
    <row r="451357" spans="4:4">
      <c r="D451357" s="48"/>
    </row>
    <row r="451358" spans="4:4">
      <c r="D451358" s="48"/>
    </row>
    <row r="451359" spans="4:4">
      <c r="D451359" s="48"/>
    </row>
    <row r="451360" spans="4:4">
      <c r="D451360" s="48"/>
    </row>
    <row r="451361" spans="4:4">
      <c r="D451361" s="48"/>
    </row>
    <row r="451362" spans="4:4">
      <c r="D451362" s="48"/>
    </row>
    <row r="451363" spans="4:4">
      <c r="D451363" s="48"/>
    </row>
    <row r="451364" spans="4:4">
      <c r="D451364" s="48"/>
    </row>
    <row r="451365" spans="4:4">
      <c r="D451365" s="48"/>
    </row>
    <row r="451366" spans="4:4">
      <c r="D451366" s="48"/>
    </row>
    <row r="451367" spans="4:4">
      <c r="D451367" s="48"/>
    </row>
    <row r="451368" spans="4:4">
      <c r="D451368" s="48"/>
    </row>
    <row r="451369" spans="4:4">
      <c r="D451369" s="48"/>
    </row>
    <row r="451370" spans="4:4">
      <c r="D451370" s="48"/>
    </row>
    <row r="451371" spans="4:4">
      <c r="D451371" s="48"/>
    </row>
    <row r="451372" spans="4:4">
      <c r="D451372" s="48"/>
    </row>
    <row r="451373" spans="4:4">
      <c r="D451373" s="48"/>
    </row>
    <row r="451374" spans="4:4">
      <c r="D451374" s="48"/>
    </row>
    <row r="451375" spans="4:4">
      <c r="D451375" s="48"/>
    </row>
    <row r="451376" spans="4:4">
      <c r="D451376" s="48"/>
    </row>
    <row r="451377" spans="4:4">
      <c r="D451377" s="48"/>
    </row>
    <row r="451378" spans="4:4">
      <c r="D451378" s="48"/>
    </row>
    <row r="451379" spans="4:4">
      <c r="D451379" s="48"/>
    </row>
    <row r="451380" spans="4:4">
      <c r="D451380" s="48"/>
    </row>
    <row r="451381" spans="4:4">
      <c r="D451381" s="48"/>
    </row>
    <row r="451382" spans="4:4">
      <c r="D451382" s="48"/>
    </row>
    <row r="451383" spans="4:4">
      <c r="D451383" s="48"/>
    </row>
    <row r="451384" spans="4:4">
      <c r="D451384" s="48"/>
    </row>
    <row r="451385" spans="4:4">
      <c r="D451385" s="48"/>
    </row>
    <row r="451386" spans="4:4">
      <c r="D451386" s="48"/>
    </row>
    <row r="451387" spans="4:4">
      <c r="D451387" s="48"/>
    </row>
    <row r="451388" spans="4:4">
      <c r="D451388" s="48"/>
    </row>
    <row r="451389" spans="4:4">
      <c r="D451389" s="48"/>
    </row>
    <row r="451390" spans="4:4">
      <c r="D451390" s="48"/>
    </row>
    <row r="451391" spans="4:4">
      <c r="D451391" s="48"/>
    </row>
    <row r="451392" spans="4:4">
      <c r="D451392" s="48"/>
    </row>
    <row r="451393" spans="4:4">
      <c r="D451393" s="48"/>
    </row>
    <row r="451394" spans="4:4">
      <c r="D451394" s="48"/>
    </row>
    <row r="451395" spans="4:4">
      <c r="D451395" s="48"/>
    </row>
    <row r="451396" spans="4:4">
      <c r="D451396" s="48"/>
    </row>
    <row r="451397" spans="4:4">
      <c r="D451397" s="48"/>
    </row>
    <row r="451398" spans="4:4">
      <c r="D451398" s="48"/>
    </row>
    <row r="451399" spans="4:4">
      <c r="D451399" s="48"/>
    </row>
    <row r="451400" spans="4:4">
      <c r="D451400" s="48"/>
    </row>
    <row r="451401" spans="4:4">
      <c r="D451401" s="48"/>
    </row>
    <row r="451402" spans="4:4">
      <c r="D451402" s="48"/>
    </row>
    <row r="451403" spans="4:4">
      <c r="D451403" s="48"/>
    </row>
    <row r="451404" spans="4:4">
      <c r="D451404" s="48"/>
    </row>
    <row r="451405" spans="4:4">
      <c r="D451405" s="48"/>
    </row>
    <row r="451406" spans="4:4">
      <c r="D451406" s="48"/>
    </row>
    <row r="451407" spans="4:4">
      <c r="D451407" s="48"/>
    </row>
    <row r="451408" spans="4:4">
      <c r="D451408" s="48"/>
    </row>
    <row r="451409" spans="4:4">
      <c r="D451409" s="48"/>
    </row>
    <row r="451410" spans="4:4">
      <c r="D451410" s="48"/>
    </row>
    <row r="451411" spans="4:4">
      <c r="D451411" s="48"/>
    </row>
    <row r="451412" spans="4:4">
      <c r="D451412" s="48"/>
    </row>
    <row r="451413" spans="4:4">
      <c r="D451413" s="48"/>
    </row>
    <row r="451414" spans="4:4">
      <c r="D451414" s="48"/>
    </row>
    <row r="451415" spans="4:4">
      <c r="D451415" s="48"/>
    </row>
    <row r="451416" spans="4:4">
      <c r="D451416" s="48"/>
    </row>
    <row r="451417" spans="4:4">
      <c r="D451417" s="48"/>
    </row>
    <row r="451418" spans="4:4">
      <c r="D451418" s="48"/>
    </row>
    <row r="451419" spans="4:4">
      <c r="D451419" s="48"/>
    </row>
    <row r="451420" spans="4:4">
      <c r="D451420" s="48"/>
    </row>
    <row r="451421" spans="4:4">
      <c r="D451421" s="48"/>
    </row>
    <row r="451422" spans="4:4">
      <c r="D451422" s="48"/>
    </row>
    <row r="451423" spans="4:4">
      <c r="D451423" s="48"/>
    </row>
    <row r="451424" spans="4:4">
      <c r="D451424" s="48"/>
    </row>
    <row r="451425" spans="4:4">
      <c r="D451425" s="48"/>
    </row>
    <row r="451426" spans="4:4">
      <c r="D451426" s="48"/>
    </row>
    <row r="451427" spans="4:4">
      <c r="D451427" s="48"/>
    </row>
    <row r="451428" spans="4:4">
      <c r="D451428" s="48"/>
    </row>
    <row r="451429" spans="4:4">
      <c r="D451429" s="48"/>
    </row>
    <row r="451430" spans="4:4">
      <c r="D451430" s="48"/>
    </row>
    <row r="451431" spans="4:4">
      <c r="D451431" s="48"/>
    </row>
    <row r="451432" spans="4:4">
      <c r="D451432" s="48"/>
    </row>
    <row r="451433" spans="4:4">
      <c r="D451433" s="48"/>
    </row>
    <row r="451434" spans="4:4">
      <c r="D451434" s="48"/>
    </row>
    <row r="451435" spans="4:4">
      <c r="D451435" s="48"/>
    </row>
    <row r="451436" spans="4:4">
      <c r="D451436" s="48"/>
    </row>
    <row r="451437" spans="4:4">
      <c r="D451437" s="48"/>
    </row>
    <row r="451438" spans="4:4">
      <c r="D451438" s="48"/>
    </row>
    <row r="451439" spans="4:4">
      <c r="D451439" s="48"/>
    </row>
    <row r="451440" spans="4:4">
      <c r="D451440" s="48"/>
    </row>
    <row r="451441" spans="4:4">
      <c r="D451441" s="48"/>
    </row>
    <row r="451442" spans="4:4">
      <c r="D451442" s="48"/>
    </row>
    <row r="451443" spans="4:4">
      <c r="D451443" s="48"/>
    </row>
    <row r="451444" spans="4:4">
      <c r="D451444" s="48"/>
    </row>
    <row r="451445" spans="4:4">
      <c r="D451445" s="48"/>
    </row>
    <row r="451446" spans="4:4">
      <c r="D451446" s="48"/>
    </row>
    <row r="451447" spans="4:4">
      <c r="D451447" s="48"/>
    </row>
    <row r="451448" spans="4:4">
      <c r="D451448" s="48"/>
    </row>
    <row r="451449" spans="4:4">
      <c r="D451449" s="48"/>
    </row>
    <row r="451450" spans="4:4">
      <c r="D451450" s="48"/>
    </row>
    <row r="451451" spans="4:4">
      <c r="D451451" s="48"/>
    </row>
    <row r="451452" spans="4:4">
      <c r="D451452" s="48"/>
    </row>
    <row r="451453" spans="4:4">
      <c r="D451453" s="48"/>
    </row>
    <row r="451454" spans="4:4">
      <c r="D451454" s="48"/>
    </row>
    <row r="451455" spans="4:4">
      <c r="D451455" s="48"/>
    </row>
    <row r="451456" spans="4:4">
      <c r="D451456" s="48"/>
    </row>
    <row r="451457" spans="4:4">
      <c r="D451457" s="48"/>
    </row>
    <row r="451458" spans="4:4">
      <c r="D451458" s="48"/>
    </row>
    <row r="451459" spans="4:4">
      <c r="D451459" s="48"/>
    </row>
    <row r="451460" spans="4:4">
      <c r="D451460" s="48"/>
    </row>
    <row r="451461" spans="4:4">
      <c r="D451461" s="48"/>
    </row>
    <row r="451462" spans="4:4">
      <c r="D451462" s="48"/>
    </row>
    <row r="451463" spans="4:4">
      <c r="D451463" s="48"/>
    </row>
    <row r="451464" spans="4:4">
      <c r="D451464" s="48"/>
    </row>
    <row r="451465" spans="4:4">
      <c r="D451465" s="48"/>
    </row>
    <row r="451466" spans="4:4">
      <c r="D451466" s="48"/>
    </row>
    <row r="451467" spans="4:4">
      <c r="D451467" s="48"/>
    </row>
    <row r="451468" spans="4:4">
      <c r="D451468" s="48"/>
    </row>
    <row r="451469" spans="4:4">
      <c r="D451469" s="48"/>
    </row>
    <row r="451470" spans="4:4">
      <c r="D451470" s="48"/>
    </row>
    <row r="451471" spans="4:4">
      <c r="D451471" s="48"/>
    </row>
    <row r="451472" spans="4:4">
      <c r="D451472" s="48"/>
    </row>
    <row r="451473" spans="4:4">
      <c r="D451473" s="48"/>
    </row>
    <row r="451474" spans="4:4">
      <c r="D451474" s="48"/>
    </row>
    <row r="451475" spans="4:4">
      <c r="D451475" s="48"/>
    </row>
    <row r="451476" spans="4:4">
      <c r="D451476" s="48"/>
    </row>
    <row r="451477" spans="4:4">
      <c r="D451477" s="48"/>
    </row>
    <row r="451478" spans="4:4">
      <c r="D451478" s="48"/>
    </row>
    <row r="451479" spans="4:4">
      <c r="D451479" s="48"/>
    </row>
    <row r="451480" spans="4:4">
      <c r="D451480" s="48"/>
    </row>
    <row r="451481" spans="4:4">
      <c r="D451481" s="48"/>
    </row>
    <row r="451482" spans="4:4">
      <c r="D451482" s="48"/>
    </row>
    <row r="451483" spans="4:4">
      <c r="D451483" s="48"/>
    </row>
    <row r="451484" spans="4:4">
      <c r="D451484" s="48"/>
    </row>
    <row r="451485" spans="4:4">
      <c r="D451485" s="48"/>
    </row>
    <row r="451486" spans="4:4">
      <c r="D451486" s="48"/>
    </row>
    <row r="451487" spans="4:4">
      <c r="D451487" s="48"/>
    </row>
    <row r="451488" spans="4:4">
      <c r="D451488" s="48"/>
    </row>
    <row r="451489" spans="4:4">
      <c r="D451489" s="48"/>
    </row>
    <row r="451490" spans="4:4">
      <c r="D451490" s="48"/>
    </row>
    <row r="451491" spans="4:4">
      <c r="D451491" s="48"/>
    </row>
    <row r="451492" spans="4:4">
      <c r="D451492" s="48"/>
    </row>
    <row r="451493" spans="4:4">
      <c r="D451493" s="48"/>
    </row>
    <row r="451494" spans="4:4">
      <c r="D451494" s="48"/>
    </row>
    <row r="451495" spans="4:4">
      <c r="D451495" s="48"/>
    </row>
    <row r="451496" spans="4:4">
      <c r="D451496" s="48"/>
    </row>
    <row r="451497" spans="4:4">
      <c r="D451497" s="48"/>
    </row>
    <row r="451498" spans="4:4">
      <c r="D451498" s="48"/>
    </row>
    <row r="451499" spans="4:4">
      <c r="D451499" s="48"/>
    </row>
    <row r="451500" spans="4:4">
      <c r="D451500" s="48"/>
    </row>
    <row r="451501" spans="4:4">
      <c r="D451501" s="48"/>
    </row>
    <row r="451502" spans="4:4">
      <c r="D451502" s="48"/>
    </row>
    <row r="451503" spans="4:4">
      <c r="D451503" s="48"/>
    </row>
    <row r="451504" spans="4:4">
      <c r="D451504" s="48"/>
    </row>
    <row r="451505" spans="4:4">
      <c r="D451505" s="48"/>
    </row>
    <row r="451506" spans="4:4">
      <c r="D451506" s="48"/>
    </row>
    <row r="451507" spans="4:4">
      <c r="D451507" s="48"/>
    </row>
    <row r="451508" spans="4:4">
      <c r="D451508" s="48"/>
    </row>
    <row r="451509" spans="4:4">
      <c r="D451509" s="48"/>
    </row>
    <row r="451510" spans="4:4">
      <c r="D451510" s="48"/>
    </row>
    <row r="451511" spans="4:4">
      <c r="D451511" s="48"/>
    </row>
    <row r="451512" spans="4:4">
      <c r="D451512" s="48"/>
    </row>
    <row r="451513" spans="4:4">
      <c r="D451513" s="48"/>
    </row>
    <row r="451514" spans="4:4">
      <c r="D451514" s="48"/>
    </row>
    <row r="451515" spans="4:4">
      <c r="D451515" s="48"/>
    </row>
    <row r="451516" spans="4:4">
      <c r="D451516" s="48"/>
    </row>
    <row r="451517" spans="4:4">
      <c r="D451517" s="48"/>
    </row>
    <row r="451518" spans="4:4">
      <c r="D451518" s="48"/>
    </row>
    <row r="451519" spans="4:4">
      <c r="D451519" s="48"/>
    </row>
    <row r="451520" spans="4:4">
      <c r="D451520" s="48"/>
    </row>
    <row r="451521" spans="4:4">
      <c r="D451521" s="48"/>
    </row>
    <row r="451522" spans="4:4">
      <c r="D451522" s="48"/>
    </row>
    <row r="451523" spans="4:4">
      <c r="D451523" s="48"/>
    </row>
    <row r="451524" spans="4:4">
      <c r="D451524" s="48"/>
    </row>
    <row r="451525" spans="4:4">
      <c r="D451525" s="48"/>
    </row>
    <row r="451526" spans="4:4">
      <c r="D451526" s="48"/>
    </row>
    <row r="451527" spans="4:4">
      <c r="D451527" s="48"/>
    </row>
    <row r="451528" spans="4:4">
      <c r="D451528" s="48"/>
    </row>
    <row r="451529" spans="4:4">
      <c r="D451529" s="48"/>
    </row>
    <row r="451530" spans="4:4">
      <c r="D451530" s="48"/>
    </row>
    <row r="451531" spans="4:4">
      <c r="D451531" s="48"/>
    </row>
    <row r="451532" spans="4:4">
      <c r="D451532" s="48"/>
    </row>
    <row r="451533" spans="4:4">
      <c r="D451533" s="48"/>
    </row>
    <row r="451534" spans="4:4">
      <c r="D451534" s="48"/>
    </row>
    <row r="451535" spans="4:4">
      <c r="D451535" s="48"/>
    </row>
    <row r="451536" spans="4:4">
      <c r="D451536" s="48"/>
    </row>
    <row r="451537" spans="4:4">
      <c r="D451537" s="48"/>
    </row>
    <row r="451538" spans="4:4">
      <c r="D451538" s="48"/>
    </row>
    <row r="451539" spans="4:4">
      <c r="D451539" s="48"/>
    </row>
    <row r="451540" spans="4:4">
      <c r="D451540" s="48"/>
    </row>
    <row r="451541" spans="4:4">
      <c r="D451541" s="48"/>
    </row>
    <row r="451542" spans="4:4">
      <c r="D451542" s="48"/>
    </row>
    <row r="451543" spans="4:4">
      <c r="D451543" s="48"/>
    </row>
    <row r="451544" spans="4:4">
      <c r="D451544" s="48"/>
    </row>
    <row r="451545" spans="4:4">
      <c r="D451545" s="48"/>
    </row>
    <row r="451546" spans="4:4">
      <c r="D451546" s="48"/>
    </row>
    <row r="451547" spans="4:4">
      <c r="D451547" s="48"/>
    </row>
    <row r="451548" spans="4:4">
      <c r="D451548" s="48"/>
    </row>
    <row r="451549" spans="4:4">
      <c r="D451549" s="48"/>
    </row>
    <row r="451550" spans="4:4">
      <c r="D451550" s="48"/>
    </row>
    <row r="451551" spans="4:4">
      <c r="D451551" s="48"/>
    </row>
    <row r="451552" spans="4:4">
      <c r="D451552" s="48"/>
    </row>
    <row r="451553" spans="4:4">
      <c r="D451553" s="48"/>
    </row>
    <row r="451554" spans="4:4">
      <c r="D451554" s="48"/>
    </row>
    <row r="451555" spans="4:4">
      <c r="D451555" s="48"/>
    </row>
    <row r="451556" spans="4:4">
      <c r="D451556" s="48"/>
    </row>
    <row r="451557" spans="4:4">
      <c r="D451557" s="48"/>
    </row>
    <row r="451558" spans="4:4">
      <c r="D451558" s="48"/>
    </row>
    <row r="451559" spans="4:4">
      <c r="D451559" s="48"/>
    </row>
    <row r="451560" spans="4:4">
      <c r="D451560" s="48"/>
    </row>
    <row r="451561" spans="4:4">
      <c r="D451561" s="48"/>
    </row>
    <row r="451562" spans="4:4">
      <c r="D451562" s="48"/>
    </row>
    <row r="451563" spans="4:4">
      <c r="D451563" s="48"/>
    </row>
    <row r="451564" spans="4:4">
      <c r="D451564" s="48"/>
    </row>
    <row r="451565" spans="4:4">
      <c r="D451565" s="48"/>
    </row>
    <row r="451566" spans="4:4">
      <c r="D451566" s="48"/>
    </row>
    <row r="451567" spans="4:4">
      <c r="D451567" s="48"/>
    </row>
    <row r="451568" spans="4:4">
      <c r="D451568" s="48"/>
    </row>
    <row r="451569" spans="4:4">
      <c r="D451569" s="48"/>
    </row>
    <row r="451570" spans="4:4">
      <c r="D451570" s="48"/>
    </row>
    <row r="451571" spans="4:4">
      <c r="D451571" s="48"/>
    </row>
    <row r="451572" spans="4:4">
      <c r="D451572" s="48"/>
    </row>
    <row r="451573" spans="4:4">
      <c r="D451573" s="48"/>
    </row>
    <row r="451574" spans="4:4">
      <c r="D451574" s="48"/>
    </row>
    <row r="451575" spans="4:4">
      <c r="D451575" s="48"/>
    </row>
    <row r="451576" spans="4:4">
      <c r="D451576" s="48"/>
    </row>
    <row r="451577" spans="4:4">
      <c r="D451577" s="48"/>
    </row>
    <row r="451578" spans="4:4">
      <c r="D451578" s="48"/>
    </row>
    <row r="451579" spans="4:4">
      <c r="D451579" s="48"/>
    </row>
    <row r="451580" spans="4:4">
      <c r="D451580" s="48"/>
    </row>
    <row r="451581" spans="4:4">
      <c r="D451581" s="48"/>
    </row>
    <row r="451582" spans="4:4">
      <c r="D451582" s="48"/>
    </row>
    <row r="451583" spans="4:4">
      <c r="D451583" s="48"/>
    </row>
    <row r="451584" spans="4:4">
      <c r="D451584" s="48"/>
    </row>
    <row r="451585" spans="4:4">
      <c r="D451585" s="48"/>
    </row>
    <row r="451586" spans="4:4">
      <c r="D451586" s="48"/>
    </row>
    <row r="451587" spans="4:4">
      <c r="D451587" s="48"/>
    </row>
    <row r="451588" spans="4:4">
      <c r="D451588" s="48"/>
    </row>
    <row r="451589" spans="4:4">
      <c r="D451589" s="48"/>
    </row>
    <row r="451590" spans="4:4">
      <c r="D451590" s="48"/>
    </row>
    <row r="451591" spans="4:4">
      <c r="D451591" s="48"/>
    </row>
    <row r="451592" spans="4:4">
      <c r="D451592" s="48"/>
    </row>
    <row r="451593" spans="4:4">
      <c r="D451593" s="48"/>
    </row>
    <row r="451594" spans="4:4">
      <c r="D451594" s="48"/>
    </row>
    <row r="451595" spans="4:4">
      <c r="D451595" s="48"/>
    </row>
    <row r="451596" spans="4:4">
      <c r="D451596" s="48"/>
    </row>
    <row r="451597" spans="4:4">
      <c r="D451597" s="48"/>
    </row>
    <row r="451598" spans="4:4">
      <c r="D451598" s="48"/>
    </row>
    <row r="451599" spans="4:4">
      <c r="D451599" s="48"/>
    </row>
    <row r="451600" spans="4:4">
      <c r="D451600" s="48"/>
    </row>
    <row r="451601" spans="4:4">
      <c r="D451601" s="48"/>
    </row>
    <row r="451602" spans="4:4">
      <c r="D451602" s="48"/>
    </row>
    <row r="451603" spans="4:4">
      <c r="D451603" s="48"/>
    </row>
    <row r="451604" spans="4:4">
      <c r="D451604" s="48"/>
    </row>
    <row r="451605" spans="4:4">
      <c r="D451605" s="48"/>
    </row>
    <row r="451606" spans="4:4">
      <c r="D451606" s="48"/>
    </row>
    <row r="451607" spans="4:4">
      <c r="D451607" s="48"/>
    </row>
    <row r="451608" spans="4:4">
      <c r="D451608" s="48"/>
    </row>
    <row r="451609" spans="4:4">
      <c r="D451609" s="48"/>
    </row>
    <row r="451610" spans="4:4">
      <c r="D451610" s="48"/>
    </row>
    <row r="451611" spans="4:4">
      <c r="D451611" s="48"/>
    </row>
    <row r="451612" spans="4:4">
      <c r="D451612" s="48"/>
    </row>
    <row r="451613" spans="4:4">
      <c r="D451613" s="48"/>
    </row>
    <row r="451614" spans="4:4">
      <c r="D451614" s="48"/>
    </row>
    <row r="451615" spans="4:4">
      <c r="D451615" s="48"/>
    </row>
    <row r="451616" spans="4:4">
      <c r="D451616" s="48"/>
    </row>
    <row r="451617" spans="4:4">
      <c r="D451617" s="48"/>
    </row>
    <row r="451618" spans="4:4">
      <c r="D451618" s="48"/>
    </row>
    <row r="451619" spans="4:4">
      <c r="D451619" s="48"/>
    </row>
    <row r="451620" spans="4:4">
      <c r="D451620" s="48"/>
    </row>
    <row r="451621" spans="4:4">
      <c r="D451621" s="48"/>
    </row>
    <row r="451622" spans="4:4">
      <c r="D451622" s="48"/>
    </row>
    <row r="451623" spans="4:4">
      <c r="D451623" s="48"/>
    </row>
    <row r="451624" spans="4:4">
      <c r="D451624" s="48"/>
    </row>
    <row r="451625" spans="4:4">
      <c r="D451625" s="48"/>
    </row>
    <row r="451626" spans="4:4">
      <c r="D451626" s="48"/>
    </row>
    <row r="451627" spans="4:4">
      <c r="D451627" s="48"/>
    </row>
    <row r="451628" spans="4:4">
      <c r="D451628" s="48"/>
    </row>
    <row r="451629" spans="4:4">
      <c r="D451629" s="48"/>
    </row>
    <row r="451630" spans="4:4">
      <c r="D451630" s="48"/>
    </row>
    <row r="451631" spans="4:4">
      <c r="D451631" s="48"/>
    </row>
    <row r="451632" spans="4:4">
      <c r="D451632" s="48"/>
    </row>
    <row r="451633" spans="4:4">
      <c r="D451633" s="48"/>
    </row>
    <row r="451634" spans="4:4">
      <c r="D451634" s="48"/>
    </row>
    <row r="451635" spans="4:4">
      <c r="D451635" s="48"/>
    </row>
    <row r="451636" spans="4:4">
      <c r="D451636" s="48"/>
    </row>
    <row r="451637" spans="4:4">
      <c r="D451637" s="48"/>
    </row>
    <row r="451638" spans="4:4">
      <c r="D451638" s="48"/>
    </row>
    <row r="451639" spans="4:4">
      <c r="D451639" s="48"/>
    </row>
    <row r="451640" spans="4:4">
      <c r="D451640" s="48"/>
    </row>
    <row r="451641" spans="4:4">
      <c r="D451641" s="48"/>
    </row>
    <row r="451642" spans="4:4">
      <c r="D451642" s="48"/>
    </row>
    <row r="451643" spans="4:4">
      <c r="D451643" s="48"/>
    </row>
    <row r="451644" spans="4:4">
      <c r="D451644" s="48"/>
    </row>
    <row r="451645" spans="4:4">
      <c r="D451645" s="48"/>
    </row>
    <row r="451646" spans="4:4">
      <c r="D451646" s="48"/>
    </row>
    <row r="451647" spans="4:4">
      <c r="D451647" s="48"/>
    </row>
    <row r="451648" spans="4:4">
      <c r="D451648" s="48"/>
    </row>
    <row r="451649" spans="4:4">
      <c r="D451649" s="48"/>
    </row>
    <row r="451650" spans="4:4">
      <c r="D451650" s="48"/>
    </row>
    <row r="451651" spans="4:4">
      <c r="D451651" s="48"/>
    </row>
    <row r="451652" spans="4:4">
      <c r="D451652" s="48"/>
    </row>
    <row r="451653" spans="4:4">
      <c r="D451653" s="48"/>
    </row>
    <row r="451654" spans="4:4">
      <c r="D451654" s="48"/>
    </row>
    <row r="451655" spans="4:4">
      <c r="D451655" s="48"/>
    </row>
    <row r="451656" spans="4:4">
      <c r="D451656" s="48"/>
    </row>
    <row r="451657" spans="4:4">
      <c r="D451657" s="48"/>
    </row>
    <row r="451658" spans="4:4">
      <c r="D451658" s="48"/>
    </row>
    <row r="451659" spans="4:4">
      <c r="D451659" s="48"/>
    </row>
    <row r="451660" spans="4:4">
      <c r="D451660" s="48"/>
    </row>
    <row r="451661" spans="4:4">
      <c r="D451661" s="48"/>
    </row>
    <row r="451662" spans="4:4">
      <c r="D451662" s="48"/>
    </row>
    <row r="451663" spans="4:4">
      <c r="D451663" s="48"/>
    </row>
    <row r="451664" spans="4:4">
      <c r="D451664" s="48"/>
    </row>
    <row r="451665" spans="4:4">
      <c r="D451665" s="48"/>
    </row>
    <row r="451666" spans="4:4">
      <c r="D451666" s="48"/>
    </row>
    <row r="451667" spans="4:4">
      <c r="D451667" s="48"/>
    </row>
    <row r="451668" spans="4:4">
      <c r="D451668" s="48"/>
    </row>
    <row r="451669" spans="4:4">
      <c r="D451669" s="48"/>
    </row>
    <row r="451670" spans="4:4">
      <c r="D451670" s="48"/>
    </row>
    <row r="451671" spans="4:4">
      <c r="D451671" s="48"/>
    </row>
    <row r="451672" spans="4:4">
      <c r="D451672" s="48"/>
    </row>
    <row r="451673" spans="4:4">
      <c r="D451673" s="48"/>
    </row>
    <row r="451674" spans="4:4">
      <c r="D451674" s="48"/>
    </row>
    <row r="451675" spans="4:4">
      <c r="D451675" s="48"/>
    </row>
    <row r="451676" spans="4:4">
      <c r="D451676" s="48"/>
    </row>
    <row r="451677" spans="4:4">
      <c r="D451677" s="48"/>
    </row>
    <row r="451678" spans="4:4">
      <c r="D451678" s="48"/>
    </row>
    <row r="451679" spans="4:4">
      <c r="D451679" s="48"/>
    </row>
    <row r="451680" spans="4:4">
      <c r="D451680" s="48"/>
    </row>
    <row r="451681" spans="4:4">
      <c r="D451681" s="48"/>
    </row>
    <row r="451682" spans="4:4">
      <c r="D451682" s="48"/>
    </row>
    <row r="451683" spans="4:4">
      <c r="D451683" s="48"/>
    </row>
    <row r="451684" spans="4:4">
      <c r="D451684" s="48"/>
    </row>
    <row r="451685" spans="4:4">
      <c r="D451685" s="48"/>
    </row>
    <row r="451686" spans="4:4">
      <c r="D451686" s="48"/>
    </row>
    <row r="451687" spans="4:4">
      <c r="D451687" s="48"/>
    </row>
    <row r="451688" spans="4:4">
      <c r="D451688" s="48"/>
    </row>
    <row r="451689" spans="4:4">
      <c r="D451689" s="48"/>
    </row>
    <row r="451690" spans="4:4">
      <c r="D451690" s="48"/>
    </row>
    <row r="451691" spans="4:4">
      <c r="D451691" s="48"/>
    </row>
    <row r="451692" spans="4:4">
      <c r="D451692" s="48"/>
    </row>
    <row r="451693" spans="4:4">
      <c r="D451693" s="48"/>
    </row>
    <row r="451694" spans="4:4">
      <c r="D451694" s="48"/>
    </row>
    <row r="451695" spans="4:4">
      <c r="D451695" s="48"/>
    </row>
    <row r="451696" spans="4:4">
      <c r="D451696" s="48"/>
    </row>
    <row r="451697" spans="4:4">
      <c r="D451697" s="48"/>
    </row>
    <row r="451698" spans="4:4">
      <c r="D451698" s="48"/>
    </row>
    <row r="451699" spans="4:4">
      <c r="D451699" s="48"/>
    </row>
    <row r="451700" spans="4:4">
      <c r="D451700" s="48"/>
    </row>
    <row r="451701" spans="4:4">
      <c r="D451701" s="48"/>
    </row>
    <row r="451702" spans="4:4">
      <c r="D451702" s="48"/>
    </row>
    <row r="451703" spans="4:4">
      <c r="D451703" s="48"/>
    </row>
    <row r="451704" spans="4:4">
      <c r="D451704" s="48"/>
    </row>
    <row r="451705" spans="4:4">
      <c r="D451705" s="48"/>
    </row>
    <row r="451706" spans="4:4">
      <c r="D451706" s="48"/>
    </row>
    <row r="451707" spans="4:4">
      <c r="D451707" s="48"/>
    </row>
    <row r="451708" spans="4:4">
      <c r="D451708" s="48"/>
    </row>
    <row r="451709" spans="4:4">
      <c r="D451709" s="48"/>
    </row>
    <row r="451710" spans="4:4">
      <c r="D451710" s="48"/>
    </row>
    <row r="451711" spans="4:4">
      <c r="D451711" s="48"/>
    </row>
    <row r="451712" spans="4:4">
      <c r="D451712" s="48"/>
    </row>
    <row r="451713" spans="4:4">
      <c r="D451713" s="48"/>
    </row>
    <row r="451714" spans="4:4">
      <c r="D451714" s="48"/>
    </row>
    <row r="451715" spans="4:4">
      <c r="D451715" s="48"/>
    </row>
    <row r="451716" spans="4:4">
      <c r="D451716" s="48"/>
    </row>
    <row r="451717" spans="4:4">
      <c r="D451717" s="48"/>
    </row>
    <row r="451718" spans="4:4">
      <c r="D451718" s="48"/>
    </row>
    <row r="451719" spans="4:4">
      <c r="D451719" s="48"/>
    </row>
    <row r="451720" spans="4:4">
      <c r="D451720" s="48"/>
    </row>
    <row r="451721" spans="4:4">
      <c r="D451721" s="48"/>
    </row>
    <row r="451722" spans="4:4">
      <c r="D451722" s="48"/>
    </row>
    <row r="451723" spans="4:4">
      <c r="D451723" s="48"/>
    </row>
    <row r="451724" spans="4:4">
      <c r="D451724" s="48"/>
    </row>
    <row r="451725" spans="4:4">
      <c r="D451725" s="48"/>
    </row>
    <row r="451726" spans="4:4">
      <c r="D451726" s="48"/>
    </row>
    <row r="451727" spans="4:4">
      <c r="D451727" s="48"/>
    </row>
    <row r="451728" spans="4:4">
      <c r="D451728" s="48"/>
    </row>
    <row r="451729" spans="4:4">
      <c r="D451729" s="48"/>
    </row>
    <row r="451730" spans="4:4">
      <c r="D451730" s="48"/>
    </row>
    <row r="451731" spans="4:4">
      <c r="D451731" s="48"/>
    </row>
    <row r="451732" spans="4:4">
      <c r="D451732" s="48"/>
    </row>
    <row r="451733" spans="4:4">
      <c r="D451733" s="48"/>
    </row>
    <row r="451734" spans="4:4">
      <c r="D451734" s="48"/>
    </row>
    <row r="451735" spans="4:4">
      <c r="D451735" s="48"/>
    </row>
    <row r="451736" spans="4:4">
      <c r="D451736" s="48"/>
    </row>
    <row r="451737" spans="4:4">
      <c r="D451737" s="48"/>
    </row>
    <row r="451738" spans="4:4">
      <c r="D451738" s="48"/>
    </row>
    <row r="451739" spans="4:4">
      <c r="D451739" s="48"/>
    </row>
    <row r="451740" spans="4:4">
      <c r="D451740" s="48"/>
    </row>
    <row r="451741" spans="4:4">
      <c r="D451741" s="48"/>
    </row>
    <row r="451742" spans="4:4">
      <c r="D451742" s="48"/>
    </row>
    <row r="451743" spans="4:4">
      <c r="D451743" s="48"/>
    </row>
    <row r="451744" spans="4:4">
      <c r="D451744" s="48"/>
    </row>
    <row r="451745" spans="4:4">
      <c r="D451745" s="48"/>
    </row>
    <row r="451746" spans="4:4">
      <c r="D451746" s="48"/>
    </row>
    <row r="451747" spans="4:4">
      <c r="D451747" s="48"/>
    </row>
    <row r="451748" spans="4:4">
      <c r="D451748" s="48"/>
    </row>
    <row r="451749" spans="4:4">
      <c r="D451749" s="48"/>
    </row>
    <row r="451750" spans="4:4">
      <c r="D451750" s="48"/>
    </row>
    <row r="451751" spans="4:4">
      <c r="D451751" s="48"/>
    </row>
    <row r="451752" spans="4:4">
      <c r="D451752" s="48"/>
    </row>
    <row r="451753" spans="4:4">
      <c r="D451753" s="48"/>
    </row>
    <row r="451754" spans="4:4">
      <c r="D451754" s="48"/>
    </row>
    <row r="451755" spans="4:4">
      <c r="D451755" s="48"/>
    </row>
    <row r="451756" spans="4:4">
      <c r="D451756" s="48"/>
    </row>
    <row r="451757" spans="4:4">
      <c r="D451757" s="48"/>
    </row>
    <row r="451758" spans="4:4">
      <c r="D451758" s="48"/>
    </row>
    <row r="451759" spans="4:4">
      <c r="D451759" s="48"/>
    </row>
    <row r="451760" spans="4:4">
      <c r="D451760" s="48"/>
    </row>
    <row r="451761" spans="4:4">
      <c r="D451761" s="48"/>
    </row>
    <row r="451762" spans="4:4">
      <c r="D451762" s="48"/>
    </row>
    <row r="451763" spans="4:4">
      <c r="D451763" s="48"/>
    </row>
    <row r="451764" spans="4:4">
      <c r="D451764" s="48"/>
    </row>
    <row r="451765" spans="4:4">
      <c r="D451765" s="48"/>
    </row>
    <row r="451766" spans="4:4">
      <c r="D451766" s="48"/>
    </row>
    <row r="451767" spans="4:4">
      <c r="D451767" s="48"/>
    </row>
    <row r="451768" spans="4:4">
      <c r="D451768" s="48"/>
    </row>
    <row r="451769" spans="4:4">
      <c r="D451769" s="48"/>
    </row>
    <row r="451770" spans="4:4">
      <c r="D451770" s="48"/>
    </row>
    <row r="451771" spans="4:4">
      <c r="D451771" s="48"/>
    </row>
    <row r="451772" spans="4:4">
      <c r="D451772" s="48"/>
    </row>
    <row r="451773" spans="4:4">
      <c r="D451773" s="48"/>
    </row>
    <row r="451774" spans="4:4">
      <c r="D451774" s="48"/>
    </row>
    <row r="451775" spans="4:4">
      <c r="D451775" s="48"/>
    </row>
    <row r="451776" spans="4:4">
      <c r="D451776" s="48"/>
    </row>
    <row r="451777" spans="4:4">
      <c r="D451777" s="48"/>
    </row>
    <row r="451778" spans="4:4">
      <c r="D451778" s="48"/>
    </row>
    <row r="451779" spans="4:4">
      <c r="D451779" s="48"/>
    </row>
    <row r="451780" spans="4:4">
      <c r="D451780" s="48"/>
    </row>
    <row r="451781" spans="4:4">
      <c r="D451781" s="48"/>
    </row>
    <row r="451782" spans="4:4">
      <c r="D451782" s="48"/>
    </row>
    <row r="451783" spans="4:4">
      <c r="D451783" s="48"/>
    </row>
    <row r="451784" spans="4:4">
      <c r="D451784" s="48"/>
    </row>
    <row r="451785" spans="4:4">
      <c r="D451785" s="48"/>
    </row>
    <row r="451786" spans="4:4">
      <c r="D451786" s="48"/>
    </row>
    <row r="451787" spans="4:4">
      <c r="D451787" s="48"/>
    </row>
    <row r="451788" spans="4:4">
      <c r="D451788" s="48"/>
    </row>
    <row r="451789" spans="4:4">
      <c r="D451789" s="48"/>
    </row>
    <row r="451790" spans="4:4">
      <c r="D451790" s="48"/>
    </row>
    <row r="451791" spans="4:4">
      <c r="D451791" s="48"/>
    </row>
    <row r="451792" spans="4:4">
      <c r="D451792" s="48"/>
    </row>
    <row r="451793" spans="4:4">
      <c r="D451793" s="48"/>
    </row>
    <row r="451794" spans="4:4">
      <c r="D451794" s="48"/>
    </row>
    <row r="451795" spans="4:4">
      <c r="D451795" s="48"/>
    </row>
    <row r="451796" spans="4:4">
      <c r="D451796" s="48"/>
    </row>
    <row r="451797" spans="4:4">
      <c r="D451797" s="48"/>
    </row>
    <row r="451798" spans="4:4">
      <c r="D451798" s="48"/>
    </row>
    <row r="451799" spans="4:4">
      <c r="D451799" s="48"/>
    </row>
    <row r="451800" spans="4:4">
      <c r="D451800" s="48"/>
    </row>
    <row r="451801" spans="4:4">
      <c r="D451801" s="48"/>
    </row>
    <row r="451802" spans="4:4">
      <c r="D451802" s="48"/>
    </row>
    <row r="451803" spans="4:4">
      <c r="D451803" s="48"/>
    </row>
    <row r="451804" spans="4:4">
      <c r="D451804" s="48"/>
    </row>
    <row r="451805" spans="4:4">
      <c r="D451805" s="48"/>
    </row>
    <row r="451806" spans="4:4">
      <c r="D451806" s="48"/>
    </row>
    <row r="451807" spans="4:4">
      <c r="D451807" s="48"/>
    </row>
    <row r="451808" spans="4:4">
      <c r="D451808" s="48"/>
    </row>
    <row r="451809" spans="4:4">
      <c r="D451809" s="48"/>
    </row>
    <row r="451810" spans="4:4">
      <c r="D451810" s="48"/>
    </row>
    <row r="451811" spans="4:4">
      <c r="D451811" s="48"/>
    </row>
    <row r="451812" spans="4:4">
      <c r="D451812" s="48"/>
    </row>
    <row r="451813" spans="4:4">
      <c r="D451813" s="48"/>
    </row>
    <row r="451814" spans="4:4">
      <c r="D451814" s="48"/>
    </row>
    <row r="451815" spans="4:4">
      <c r="D451815" s="48"/>
    </row>
    <row r="451816" spans="4:4">
      <c r="D451816" s="48"/>
    </row>
    <row r="451817" spans="4:4">
      <c r="D451817" s="48"/>
    </row>
    <row r="451818" spans="4:4">
      <c r="D451818" s="48"/>
    </row>
    <row r="451819" spans="4:4">
      <c r="D451819" s="48"/>
    </row>
    <row r="451820" spans="4:4">
      <c r="D451820" s="48"/>
    </row>
    <row r="451821" spans="4:4">
      <c r="D451821" s="48"/>
    </row>
    <row r="451822" spans="4:4">
      <c r="D451822" s="48"/>
    </row>
    <row r="451823" spans="4:4">
      <c r="D451823" s="48"/>
    </row>
    <row r="451824" spans="4:4">
      <c r="D451824" s="48"/>
    </row>
    <row r="451825" spans="4:4">
      <c r="D451825" s="48"/>
    </row>
    <row r="451826" spans="4:4">
      <c r="D451826" s="48"/>
    </row>
    <row r="451827" spans="4:4">
      <c r="D451827" s="48"/>
    </row>
    <row r="451828" spans="4:4">
      <c r="D451828" s="48"/>
    </row>
    <row r="451829" spans="4:4">
      <c r="D451829" s="48"/>
    </row>
    <row r="451830" spans="4:4">
      <c r="D451830" s="48"/>
    </row>
    <row r="451831" spans="4:4">
      <c r="D451831" s="48"/>
    </row>
    <row r="451832" spans="4:4">
      <c r="D451832" s="48"/>
    </row>
    <row r="451833" spans="4:4">
      <c r="D451833" s="48"/>
    </row>
    <row r="451834" spans="4:4">
      <c r="D451834" s="48"/>
    </row>
    <row r="451835" spans="4:4">
      <c r="D451835" s="48"/>
    </row>
    <row r="451836" spans="4:4">
      <c r="D451836" s="48"/>
    </row>
    <row r="451837" spans="4:4">
      <c r="D451837" s="48"/>
    </row>
    <row r="451838" spans="4:4">
      <c r="D451838" s="48"/>
    </row>
    <row r="451839" spans="4:4">
      <c r="D451839" s="48"/>
    </row>
    <row r="451840" spans="4:4">
      <c r="D451840" s="48"/>
    </row>
    <row r="451841" spans="4:4">
      <c r="D451841" s="48"/>
    </row>
    <row r="451842" spans="4:4">
      <c r="D451842" s="48"/>
    </row>
    <row r="451843" spans="4:4">
      <c r="D451843" s="48"/>
    </row>
    <row r="451844" spans="4:4">
      <c r="D451844" s="48"/>
    </row>
    <row r="451845" spans="4:4">
      <c r="D451845" s="48"/>
    </row>
    <row r="451846" spans="4:4">
      <c r="D451846" s="48"/>
    </row>
    <row r="451847" spans="4:4">
      <c r="D451847" s="48"/>
    </row>
    <row r="451848" spans="4:4">
      <c r="D451848" s="48"/>
    </row>
    <row r="451849" spans="4:4">
      <c r="D451849" s="48"/>
    </row>
    <row r="451850" spans="4:4">
      <c r="D451850" s="48"/>
    </row>
    <row r="451851" spans="4:4">
      <c r="D451851" s="48"/>
    </row>
    <row r="451852" spans="4:4">
      <c r="D451852" s="48"/>
    </row>
    <row r="451853" spans="4:4">
      <c r="D451853" s="48"/>
    </row>
    <row r="451854" spans="4:4">
      <c r="D451854" s="48"/>
    </row>
    <row r="451855" spans="4:4">
      <c r="D451855" s="48"/>
    </row>
    <row r="451856" spans="4:4">
      <c r="D451856" s="48"/>
    </row>
    <row r="451857" spans="4:4">
      <c r="D451857" s="48"/>
    </row>
    <row r="451858" spans="4:4">
      <c r="D451858" s="48"/>
    </row>
    <row r="451859" spans="4:4">
      <c r="D451859" s="48"/>
    </row>
    <row r="451860" spans="4:4">
      <c r="D451860" s="48"/>
    </row>
    <row r="451861" spans="4:4">
      <c r="D451861" s="48"/>
    </row>
    <row r="451862" spans="4:4">
      <c r="D451862" s="48"/>
    </row>
    <row r="451863" spans="4:4">
      <c r="D451863" s="48"/>
    </row>
    <row r="451864" spans="4:4">
      <c r="D451864" s="48"/>
    </row>
    <row r="451865" spans="4:4">
      <c r="D451865" s="48"/>
    </row>
    <row r="451866" spans="4:4">
      <c r="D451866" s="48"/>
    </row>
    <row r="451867" spans="4:4">
      <c r="D451867" s="48"/>
    </row>
    <row r="451868" spans="4:4">
      <c r="D451868" s="48"/>
    </row>
    <row r="451869" spans="4:4">
      <c r="D451869" s="48"/>
    </row>
    <row r="451870" spans="4:4">
      <c r="D451870" s="48"/>
    </row>
    <row r="451871" spans="4:4">
      <c r="D451871" s="48"/>
    </row>
    <row r="451872" spans="4:4">
      <c r="D451872" s="48"/>
    </row>
    <row r="451873" spans="4:4">
      <c r="D451873" s="48"/>
    </row>
    <row r="451874" spans="4:4">
      <c r="D451874" s="48"/>
    </row>
    <row r="451875" spans="4:4">
      <c r="D451875" s="48"/>
    </row>
    <row r="451876" spans="4:4">
      <c r="D451876" s="48"/>
    </row>
    <row r="451877" spans="4:4">
      <c r="D451877" s="48"/>
    </row>
    <row r="451878" spans="4:4">
      <c r="D451878" s="48"/>
    </row>
    <row r="451879" spans="4:4">
      <c r="D451879" s="48"/>
    </row>
    <row r="451880" spans="4:4">
      <c r="D451880" s="48"/>
    </row>
    <row r="451881" spans="4:4">
      <c r="D451881" s="48"/>
    </row>
    <row r="451882" spans="4:4">
      <c r="D451882" s="48"/>
    </row>
    <row r="451883" spans="4:4">
      <c r="D451883" s="48"/>
    </row>
    <row r="451884" spans="4:4">
      <c r="D451884" s="48"/>
    </row>
    <row r="451885" spans="4:4">
      <c r="D451885" s="48"/>
    </row>
    <row r="451886" spans="4:4">
      <c r="D451886" s="48"/>
    </row>
    <row r="451887" spans="4:4">
      <c r="D451887" s="48"/>
    </row>
    <row r="451888" spans="4:4">
      <c r="D451888" s="48"/>
    </row>
    <row r="451889" spans="4:4">
      <c r="D451889" s="48"/>
    </row>
    <row r="451890" spans="4:4">
      <c r="D451890" s="48"/>
    </row>
    <row r="451891" spans="4:4">
      <c r="D451891" s="48"/>
    </row>
    <row r="451892" spans="4:4">
      <c r="D451892" s="48"/>
    </row>
    <row r="451893" spans="4:4">
      <c r="D451893" s="48"/>
    </row>
    <row r="451894" spans="4:4">
      <c r="D451894" s="48"/>
    </row>
    <row r="451895" spans="4:4">
      <c r="D451895" s="48"/>
    </row>
    <row r="451896" spans="4:4">
      <c r="D451896" s="48"/>
    </row>
    <row r="451897" spans="4:4">
      <c r="D451897" s="48"/>
    </row>
    <row r="451898" spans="4:4">
      <c r="D451898" s="48"/>
    </row>
    <row r="451899" spans="4:4">
      <c r="D451899" s="48"/>
    </row>
    <row r="451900" spans="4:4">
      <c r="D451900" s="48"/>
    </row>
    <row r="451901" spans="4:4">
      <c r="D451901" s="48"/>
    </row>
    <row r="451902" spans="4:4">
      <c r="D451902" s="48"/>
    </row>
    <row r="451903" spans="4:4">
      <c r="D451903" s="48"/>
    </row>
    <row r="451904" spans="4:4">
      <c r="D451904" s="48"/>
    </row>
    <row r="451905" spans="4:4">
      <c r="D451905" s="48"/>
    </row>
    <row r="451906" spans="4:4">
      <c r="D451906" s="48"/>
    </row>
    <row r="451907" spans="4:4">
      <c r="D451907" s="48"/>
    </row>
    <row r="451908" spans="4:4">
      <c r="D451908" s="48"/>
    </row>
    <row r="451909" spans="4:4">
      <c r="D451909" s="48"/>
    </row>
    <row r="451910" spans="4:4">
      <c r="D451910" s="48"/>
    </row>
    <row r="451911" spans="4:4">
      <c r="D451911" s="48"/>
    </row>
    <row r="451912" spans="4:4">
      <c r="D451912" s="48"/>
    </row>
    <row r="451913" spans="4:4">
      <c r="D451913" s="48"/>
    </row>
    <row r="451914" spans="4:4">
      <c r="D451914" s="48"/>
    </row>
    <row r="451915" spans="4:4">
      <c r="D451915" s="48"/>
    </row>
    <row r="451916" spans="4:4">
      <c r="D451916" s="48"/>
    </row>
    <row r="451917" spans="4:4">
      <c r="D451917" s="48"/>
    </row>
    <row r="451918" spans="4:4">
      <c r="D451918" s="48"/>
    </row>
    <row r="451919" spans="4:4">
      <c r="D451919" s="48"/>
    </row>
    <row r="451920" spans="4:4">
      <c r="D451920" s="48"/>
    </row>
    <row r="451921" spans="4:4">
      <c r="D451921" s="48"/>
    </row>
    <row r="451922" spans="4:4">
      <c r="D451922" s="48"/>
    </row>
    <row r="451923" spans="4:4">
      <c r="D451923" s="48"/>
    </row>
    <row r="451924" spans="4:4">
      <c r="D451924" s="48"/>
    </row>
    <row r="451925" spans="4:4">
      <c r="D451925" s="48"/>
    </row>
    <row r="451926" spans="4:4">
      <c r="D451926" s="48"/>
    </row>
    <row r="451927" spans="4:4">
      <c r="D451927" s="48"/>
    </row>
    <row r="451928" spans="4:4">
      <c r="D451928" s="48"/>
    </row>
    <row r="451929" spans="4:4">
      <c r="D451929" s="48"/>
    </row>
    <row r="451930" spans="4:4">
      <c r="D451930" s="48"/>
    </row>
    <row r="451931" spans="4:4">
      <c r="D451931" s="48"/>
    </row>
    <row r="451932" spans="4:4">
      <c r="D451932" s="48"/>
    </row>
    <row r="451933" spans="4:4">
      <c r="D451933" s="48"/>
    </row>
    <row r="451934" spans="4:4">
      <c r="D451934" s="48"/>
    </row>
    <row r="451935" spans="4:4">
      <c r="D451935" s="48"/>
    </row>
    <row r="451936" spans="4:4">
      <c r="D451936" s="48"/>
    </row>
    <row r="451937" spans="4:4">
      <c r="D451937" s="48"/>
    </row>
    <row r="451938" spans="4:4">
      <c r="D451938" s="48"/>
    </row>
    <row r="451939" spans="4:4">
      <c r="D451939" s="48"/>
    </row>
    <row r="451940" spans="4:4">
      <c r="D451940" s="48"/>
    </row>
    <row r="451941" spans="4:4">
      <c r="D451941" s="48"/>
    </row>
    <row r="451942" spans="4:4">
      <c r="D451942" s="48"/>
    </row>
    <row r="451943" spans="4:4">
      <c r="D451943" s="48"/>
    </row>
    <row r="451944" spans="4:4">
      <c r="D451944" s="48"/>
    </row>
    <row r="451945" spans="4:4">
      <c r="D451945" s="48"/>
    </row>
    <row r="451946" spans="4:4">
      <c r="D451946" s="48"/>
    </row>
    <row r="451947" spans="4:4">
      <c r="D451947" s="48"/>
    </row>
    <row r="451948" spans="4:4">
      <c r="D451948" s="48"/>
    </row>
    <row r="451949" spans="4:4">
      <c r="D451949" s="48"/>
    </row>
    <row r="451950" spans="4:4">
      <c r="D451950" s="48"/>
    </row>
    <row r="451951" spans="4:4">
      <c r="D451951" s="48"/>
    </row>
    <row r="451952" spans="4:4">
      <c r="D451952" s="48"/>
    </row>
    <row r="451953" spans="4:4">
      <c r="D451953" s="48"/>
    </row>
    <row r="451954" spans="4:4">
      <c r="D451954" s="48"/>
    </row>
    <row r="451955" spans="4:4">
      <c r="D451955" s="48"/>
    </row>
    <row r="451956" spans="4:4">
      <c r="D451956" s="48"/>
    </row>
    <row r="451957" spans="4:4">
      <c r="D451957" s="48"/>
    </row>
    <row r="451958" spans="4:4">
      <c r="D451958" s="48"/>
    </row>
    <row r="451959" spans="4:4">
      <c r="D451959" s="48"/>
    </row>
    <row r="451960" spans="4:4">
      <c r="D451960" s="48"/>
    </row>
    <row r="451961" spans="4:4">
      <c r="D451961" s="48"/>
    </row>
    <row r="451962" spans="4:4">
      <c r="D451962" s="48"/>
    </row>
    <row r="451963" spans="4:4">
      <c r="D451963" s="48"/>
    </row>
    <row r="451964" spans="4:4">
      <c r="D451964" s="48"/>
    </row>
    <row r="451965" spans="4:4">
      <c r="D451965" s="48"/>
    </row>
    <row r="451966" spans="4:4">
      <c r="D451966" s="48"/>
    </row>
    <row r="451967" spans="4:4">
      <c r="D451967" s="48"/>
    </row>
    <row r="451968" spans="4:4">
      <c r="D451968" s="48"/>
    </row>
    <row r="451969" spans="4:4">
      <c r="D451969" s="48"/>
    </row>
    <row r="451970" spans="4:4">
      <c r="D451970" s="48"/>
    </row>
    <row r="451971" spans="4:4">
      <c r="D451971" s="48"/>
    </row>
    <row r="451972" spans="4:4">
      <c r="D451972" s="48"/>
    </row>
    <row r="451973" spans="4:4">
      <c r="D451973" s="48"/>
    </row>
    <row r="451974" spans="4:4">
      <c r="D451974" s="48"/>
    </row>
    <row r="451975" spans="4:4">
      <c r="D451975" s="48"/>
    </row>
    <row r="451976" spans="4:4">
      <c r="D451976" s="48"/>
    </row>
    <row r="451977" spans="4:4">
      <c r="D451977" s="48"/>
    </row>
    <row r="451978" spans="4:4">
      <c r="D451978" s="48"/>
    </row>
    <row r="451979" spans="4:4">
      <c r="D451979" s="48"/>
    </row>
    <row r="451980" spans="4:4">
      <c r="D451980" s="48"/>
    </row>
    <row r="451981" spans="4:4">
      <c r="D451981" s="48"/>
    </row>
    <row r="451982" spans="4:4">
      <c r="D451982" s="48"/>
    </row>
    <row r="451983" spans="4:4">
      <c r="D451983" s="48"/>
    </row>
    <row r="451984" spans="4:4">
      <c r="D451984" s="48"/>
    </row>
    <row r="451985" spans="4:4">
      <c r="D451985" s="48"/>
    </row>
    <row r="451986" spans="4:4">
      <c r="D451986" s="48"/>
    </row>
    <row r="451987" spans="4:4">
      <c r="D451987" s="48"/>
    </row>
    <row r="451988" spans="4:4">
      <c r="D451988" s="48"/>
    </row>
    <row r="451989" spans="4:4">
      <c r="D451989" s="48"/>
    </row>
    <row r="451990" spans="4:4">
      <c r="D451990" s="48"/>
    </row>
    <row r="451991" spans="4:4">
      <c r="D451991" s="48"/>
    </row>
    <row r="451992" spans="4:4">
      <c r="D451992" s="48"/>
    </row>
    <row r="451993" spans="4:4">
      <c r="D451993" s="48"/>
    </row>
    <row r="451994" spans="4:4">
      <c r="D451994" s="48"/>
    </row>
    <row r="451995" spans="4:4">
      <c r="D451995" s="48"/>
    </row>
    <row r="451996" spans="4:4">
      <c r="D451996" s="48"/>
    </row>
    <row r="451997" spans="4:4">
      <c r="D451997" s="48"/>
    </row>
    <row r="451998" spans="4:4">
      <c r="D451998" s="48"/>
    </row>
    <row r="451999" spans="4:4">
      <c r="D451999" s="48"/>
    </row>
    <row r="452000" spans="4:4">
      <c r="D452000" s="48"/>
    </row>
    <row r="452001" spans="4:4">
      <c r="D452001" s="48"/>
    </row>
    <row r="452002" spans="4:4">
      <c r="D452002" s="48"/>
    </row>
    <row r="452003" spans="4:4">
      <c r="D452003" s="48"/>
    </row>
    <row r="452004" spans="4:4">
      <c r="D452004" s="48"/>
    </row>
    <row r="452005" spans="4:4">
      <c r="D452005" s="48"/>
    </row>
    <row r="452006" spans="4:4">
      <c r="D452006" s="48"/>
    </row>
    <row r="452007" spans="4:4">
      <c r="D452007" s="48"/>
    </row>
    <row r="452008" spans="4:4">
      <c r="D452008" s="48"/>
    </row>
    <row r="452009" spans="4:4">
      <c r="D452009" s="48"/>
    </row>
    <row r="452010" spans="4:4">
      <c r="D452010" s="48"/>
    </row>
    <row r="452011" spans="4:4">
      <c r="D452011" s="48"/>
    </row>
    <row r="452012" spans="4:4">
      <c r="D452012" s="48"/>
    </row>
    <row r="452013" spans="4:4">
      <c r="D452013" s="48"/>
    </row>
    <row r="452014" spans="4:4">
      <c r="D452014" s="48"/>
    </row>
    <row r="452015" spans="4:4">
      <c r="D452015" s="48"/>
    </row>
    <row r="452016" spans="4:4">
      <c r="D452016" s="48"/>
    </row>
    <row r="452017" spans="4:4">
      <c r="D452017" s="48"/>
    </row>
    <row r="452018" spans="4:4">
      <c r="D452018" s="48"/>
    </row>
    <row r="452019" spans="4:4">
      <c r="D452019" s="48"/>
    </row>
    <row r="452020" spans="4:4">
      <c r="D452020" s="48"/>
    </row>
    <row r="452021" spans="4:4">
      <c r="D452021" s="48"/>
    </row>
    <row r="452022" spans="4:4">
      <c r="D452022" s="48"/>
    </row>
    <row r="452023" spans="4:4">
      <c r="D452023" s="48"/>
    </row>
    <row r="452024" spans="4:4">
      <c r="D452024" s="48"/>
    </row>
    <row r="452025" spans="4:4">
      <c r="D452025" s="48"/>
    </row>
    <row r="452026" spans="4:4">
      <c r="D452026" s="48"/>
    </row>
    <row r="452027" spans="4:4">
      <c r="D452027" s="48"/>
    </row>
    <row r="452028" spans="4:4">
      <c r="D452028" s="48"/>
    </row>
    <row r="452029" spans="4:4">
      <c r="D452029" s="48"/>
    </row>
    <row r="452030" spans="4:4">
      <c r="D452030" s="48"/>
    </row>
    <row r="452031" spans="4:4">
      <c r="D452031" s="48"/>
    </row>
    <row r="452032" spans="4:4">
      <c r="D452032" s="48"/>
    </row>
    <row r="452033" spans="4:4">
      <c r="D452033" s="48"/>
    </row>
    <row r="452034" spans="4:4">
      <c r="D452034" s="48"/>
    </row>
    <row r="452035" spans="4:4">
      <c r="D452035" s="48"/>
    </row>
    <row r="452036" spans="4:4">
      <c r="D452036" s="48"/>
    </row>
    <row r="452037" spans="4:4">
      <c r="D452037" s="48"/>
    </row>
    <row r="452038" spans="4:4">
      <c r="D452038" s="48"/>
    </row>
    <row r="452039" spans="4:4">
      <c r="D452039" s="48"/>
    </row>
    <row r="452040" spans="4:4">
      <c r="D452040" s="48"/>
    </row>
    <row r="452041" spans="4:4">
      <c r="D452041" s="48"/>
    </row>
    <row r="452042" spans="4:4">
      <c r="D452042" s="48"/>
    </row>
    <row r="452043" spans="4:4">
      <c r="D452043" s="48"/>
    </row>
    <row r="452044" spans="4:4">
      <c r="D452044" s="48"/>
    </row>
    <row r="452045" spans="4:4">
      <c r="D452045" s="48"/>
    </row>
    <row r="452046" spans="4:4">
      <c r="D452046" s="48"/>
    </row>
    <row r="452047" spans="4:4">
      <c r="D452047" s="48"/>
    </row>
    <row r="452048" spans="4:4">
      <c r="D452048" s="48"/>
    </row>
    <row r="452049" spans="4:4">
      <c r="D452049" s="48"/>
    </row>
    <row r="452050" spans="4:4">
      <c r="D452050" s="48"/>
    </row>
    <row r="452051" spans="4:4">
      <c r="D452051" s="48"/>
    </row>
    <row r="452052" spans="4:4">
      <c r="D452052" s="48"/>
    </row>
    <row r="452053" spans="4:4">
      <c r="D452053" s="48"/>
    </row>
    <row r="452054" spans="4:4">
      <c r="D452054" s="48"/>
    </row>
    <row r="452055" spans="4:4">
      <c r="D452055" s="48"/>
    </row>
    <row r="452056" spans="4:4">
      <c r="D452056" s="48"/>
    </row>
    <row r="452057" spans="4:4">
      <c r="D452057" s="48"/>
    </row>
    <row r="452058" spans="4:4">
      <c r="D452058" s="48"/>
    </row>
    <row r="452059" spans="4:4">
      <c r="D452059" s="48"/>
    </row>
    <row r="452060" spans="4:4">
      <c r="D452060" s="48"/>
    </row>
    <row r="452061" spans="4:4">
      <c r="D452061" s="48"/>
    </row>
    <row r="452062" spans="4:4">
      <c r="D452062" s="48"/>
    </row>
    <row r="452063" spans="4:4">
      <c r="D452063" s="48"/>
    </row>
    <row r="452064" spans="4:4">
      <c r="D452064" s="48"/>
    </row>
    <row r="452065" spans="4:4">
      <c r="D452065" s="48"/>
    </row>
    <row r="452066" spans="4:4">
      <c r="D452066" s="48"/>
    </row>
    <row r="452067" spans="4:4">
      <c r="D452067" s="48"/>
    </row>
    <row r="452068" spans="4:4">
      <c r="D452068" s="48"/>
    </row>
    <row r="452069" spans="4:4">
      <c r="D452069" s="48"/>
    </row>
    <row r="452070" spans="4:4">
      <c r="D452070" s="48"/>
    </row>
    <row r="452071" spans="4:4">
      <c r="D452071" s="48"/>
    </row>
    <row r="452072" spans="4:4">
      <c r="D452072" s="48"/>
    </row>
    <row r="452073" spans="4:4">
      <c r="D452073" s="48"/>
    </row>
    <row r="452074" spans="4:4">
      <c r="D452074" s="48"/>
    </row>
    <row r="452075" spans="4:4">
      <c r="D452075" s="48"/>
    </row>
    <row r="452076" spans="4:4">
      <c r="D452076" s="48"/>
    </row>
    <row r="452077" spans="4:4">
      <c r="D452077" s="48"/>
    </row>
    <row r="452078" spans="4:4">
      <c r="D452078" s="48"/>
    </row>
    <row r="452079" spans="4:4">
      <c r="D452079" s="48"/>
    </row>
    <row r="452080" spans="4:4">
      <c r="D452080" s="48"/>
    </row>
    <row r="452081" spans="4:4">
      <c r="D452081" s="48"/>
    </row>
    <row r="452082" spans="4:4">
      <c r="D452082" s="48"/>
    </row>
    <row r="452083" spans="4:4">
      <c r="D452083" s="48"/>
    </row>
    <row r="452084" spans="4:4">
      <c r="D452084" s="48"/>
    </row>
    <row r="452085" spans="4:4">
      <c r="D452085" s="48"/>
    </row>
    <row r="452086" spans="4:4">
      <c r="D452086" s="48"/>
    </row>
    <row r="452087" spans="4:4">
      <c r="D452087" s="48"/>
    </row>
    <row r="452088" spans="4:4">
      <c r="D452088" s="48"/>
    </row>
    <row r="452089" spans="4:4">
      <c r="D452089" s="48"/>
    </row>
    <row r="452090" spans="4:4">
      <c r="D452090" s="48"/>
    </row>
    <row r="452091" spans="4:4">
      <c r="D452091" s="48"/>
    </row>
    <row r="452092" spans="4:4">
      <c r="D452092" s="48"/>
    </row>
    <row r="452093" spans="4:4">
      <c r="D452093" s="48"/>
    </row>
    <row r="452094" spans="4:4">
      <c r="D452094" s="48"/>
    </row>
    <row r="452095" spans="4:4">
      <c r="D452095" s="48"/>
    </row>
    <row r="452096" spans="4:4">
      <c r="D452096" s="48"/>
    </row>
    <row r="452097" spans="4:4">
      <c r="D452097" s="48"/>
    </row>
    <row r="452098" spans="4:4">
      <c r="D452098" s="48"/>
    </row>
    <row r="452099" spans="4:4">
      <c r="D452099" s="48"/>
    </row>
    <row r="452100" spans="4:4">
      <c r="D452100" s="48"/>
    </row>
    <row r="452101" spans="4:4">
      <c r="D452101" s="48"/>
    </row>
    <row r="452102" spans="4:4">
      <c r="D452102" s="48"/>
    </row>
    <row r="452103" spans="4:4">
      <c r="D452103" s="48"/>
    </row>
    <row r="452104" spans="4:4">
      <c r="D452104" s="48"/>
    </row>
    <row r="452105" spans="4:4">
      <c r="D452105" s="48"/>
    </row>
    <row r="452106" spans="4:4">
      <c r="D452106" s="48"/>
    </row>
    <row r="452107" spans="4:4">
      <c r="D452107" s="48"/>
    </row>
    <row r="452108" spans="4:4">
      <c r="D452108" s="48"/>
    </row>
    <row r="452109" spans="4:4">
      <c r="D452109" s="48"/>
    </row>
    <row r="452110" spans="4:4">
      <c r="D452110" s="48"/>
    </row>
    <row r="452111" spans="4:4">
      <c r="D452111" s="48"/>
    </row>
    <row r="452112" spans="4:4">
      <c r="D452112" s="48"/>
    </row>
    <row r="452113" spans="4:4">
      <c r="D452113" s="48"/>
    </row>
    <row r="452114" spans="4:4">
      <c r="D452114" s="48"/>
    </row>
    <row r="452115" spans="4:4">
      <c r="D452115" s="48"/>
    </row>
    <row r="452116" spans="4:4">
      <c r="D452116" s="48"/>
    </row>
    <row r="452117" spans="4:4">
      <c r="D452117" s="48"/>
    </row>
    <row r="452118" spans="4:4">
      <c r="D452118" s="48"/>
    </row>
    <row r="452119" spans="4:4">
      <c r="D452119" s="48"/>
    </row>
    <row r="452120" spans="4:4">
      <c r="D452120" s="48"/>
    </row>
    <row r="452121" spans="4:4">
      <c r="D452121" s="48"/>
    </row>
    <row r="452122" spans="4:4">
      <c r="D452122" s="48"/>
    </row>
    <row r="452123" spans="4:4">
      <c r="D452123" s="48"/>
    </row>
    <row r="452124" spans="4:4">
      <c r="D452124" s="48"/>
    </row>
    <row r="452125" spans="4:4">
      <c r="D452125" s="48"/>
    </row>
    <row r="452126" spans="4:4">
      <c r="D452126" s="48"/>
    </row>
    <row r="452127" spans="4:4">
      <c r="D452127" s="48"/>
    </row>
    <row r="452128" spans="4:4">
      <c r="D452128" s="48"/>
    </row>
    <row r="452129" spans="4:4">
      <c r="D452129" s="48"/>
    </row>
    <row r="452130" spans="4:4">
      <c r="D452130" s="48"/>
    </row>
    <row r="452131" spans="4:4">
      <c r="D452131" s="48"/>
    </row>
    <row r="452132" spans="4:4">
      <c r="D452132" s="48"/>
    </row>
    <row r="452133" spans="4:4">
      <c r="D452133" s="48"/>
    </row>
    <row r="452134" spans="4:4">
      <c r="D452134" s="48"/>
    </row>
    <row r="452135" spans="4:4">
      <c r="D452135" s="48"/>
    </row>
    <row r="452136" spans="4:4">
      <c r="D452136" s="48"/>
    </row>
    <row r="452137" spans="4:4">
      <c r="D452137" s="48"/>
    </row>
    <row r="452138" spans="4:4">
      <c r="D452138" s="48"/>
    </row>
    <row r="452139" spans="4:4">
      <c r="D452139" s="48"/>
    </row>
    <row r="452140" spans="4:4">
      <c r="D452140" s="48"/>
    </row>
    <row r="452141" spans="4:4">
      <c r="D452141" s="48"/>
    </row>
    <row r="452142" spans="4:4">
      <c r="D452142" s="48"/>
    </row>
    <row r="452143" spans="4:4">
      <c r="D452143" s="48"/>
    </row>
    <row r="452144" spans="4:4">
      <c r="D452144" s="48"/>
    </row>
    <row r="452145" spans="4:4">
      <c r="D452145" s="48"/>
    </row>
    <row r="452146" spans="4:4">
      <c r="D452146" s="48"/>
    </row>
    <row r="452147" spans="4:4">
      <c r="D452147" s="48"/>
    </row>
    <row r="452148" spans="4:4">
      <c r="D452148" s="48"/>
    </row>
    <row r="452149" spans="4:4">
      <c r="D452149" s="48"/>
    </row>
    <row r="452150" spans="4:4">
      <c r="D452150" s="48"/>
    </row>
    <row r="452151" spans="4:4">
      <c r="D452151" s="48"/>
    </row>
    <row r="452152" spans="4:4">
      <c r="D452152" s="48"/>
    </row>
    <row r="452153" spans="4:4">
      <c r="D452153" s="48"/>
    </row>
    <row r="452154" spans="4:4">
      <c r="D452154" s="48"/>
    </row>
    <row r="452155" spans="4:4">
      <c r="D452155" s="48"/>
    </row>
    <row r="452156" spans="4:4">
      <c r="D452156" s="48"/>
    </row>
    <row r="452157" spans="4:4">
      <c r="D452157" s="48"/>
    </row>
    <row r="452158" spans="4:4">
      <c r="D452158" s="48"/>
    </row>
    <row r="452159" spans="4:4">
      <c r="D452159" s="48"/>
    </row>
    <row r="452160" spans="4:4">
      <c r="D452160" s="48"/>
    </row>
    <row r="452161" spans="4:4">
      <c r="D452161" s="48"/>
    </row>
    <row r="452162" spans="4:4">
      <c r="D452162" s="48"/>
    </row>
    <row r="452163" spans="4:4">
      <c r="D452163" s="48"/>
    </row>
    <row r="452164" spans="4:4">
      <c r="D452164" s="48"/>
    </row>
    <row r="452165" spans="4:4">
      <c r="D452165" s="48"/>
    </row>
    <row r="452166" spans="4:4">
      <c r="D452166" s="48"/>
    </row>
    <row r="452167" spans="4:4">
      <c r="D452167" s="48"/>
    </row>
    <row r="452168" spans="4:4">
      <c r="D452168" s="48"/>
    </row>
    <row r="452169" spans="4:4">
      <c r="D452169" s="48"/>
    </row>
    <row r="452170" spans="4:4">
      <c r="D452170" s="48"/>
    </row>
    <row r="452171" spans="4:4">
      <c r="D452171" s="48"/>
    </row>
    <row r="452172" spans="4:4">
      <c r="D452172" s="48"/>
    </row>
    <row r="452173" spans="4:4">
      <c r="D452173" s="48"/>
    </row>
    <row r="452174" spans="4:4">
      <c r="D452174" s="48"/>
    </row>
    <row r="452175" spans="4:4">
      <c r="D452175" s="48"/>
    </row>
    <row r="452176" spans="4:4">
      <c r="D452176" s="48"/>
    </row>
    <row r="452177" spans="4:4">
      <c r="D452177" s="48"/>
    </row>
    <row r="452178" spans="4:4">
      <c r="D452178" s="48"/>
    </row>
    <row r="452179" spans="4:4">
      <c r="D452179" s="48"/>
    </row>
    <row r="452180" spans="4:4">
      <c r="D452180" s="48"/>
    </row>
    <row r="452181" spans="4:4">
      <c r="D452181" s="48"/>
    </row>
    <row r="452182" spans="4:4">
      <c r="D452182" s="48"/>
    </row>
    <row r="452183" spans="4:4">
      <c r="D452183" s="48"/>
    </row>
    <row r="452184" spans="4:4">
      <c r="D452184" s="48"/>
    </row>
    <row r="452185" spans="4:4">
      <c r="D452185" s="48"/>
    </row>
    <row r="452186" spans="4:4">
      <c r="D452186" s="48"/>
    </row>
    <row r="452187" spans="4:4">
      <c r="D452187" s="48"/>
    </row>
    <row r="452188" spans="4:4">
      <c r="D452188" s="48"/>
    </row>
    <row r="452189" spans="4:4">
      <c r="D452189" s="48"/>
    </row>
    <row r="452190" spans="4:4">
      <c r="D452190" s="48"/>
    </row>
    <row r="452191" spans="4:4">
      <c r="D452191" s="48"/>
    </row>
    <row r="452192" spans="4:4">
      <c r="D452192" s="48"/>
    </row>
    <row r="452193" spans="4:4">
      <c r="D452193" s="48"/>
    </row>
    <row r="452194" spans="4:4">
      <c r="D452194" s="48"/>
    </row>
    <row r="452195" spans="4:4">
      <c r="D452195" s="48"/>
    </row>
    <row r="452196" spans="4:4">
      <c r="D452196" s="48"/>
    </row>
    <row r="452197" spans="4:4">
      <c r="D452197" s="48"/>
    </row>
    <row r="452198" spans="4:4">
      <c r="D452198" s="48"/>
    </row>
    <row r="452199" spans="4:4">
      <c r="D452199" s="48"/>
    </row>
    <row r="452200" spans="4:4">
      <c r="D452200" s="48"/>
    </row>
    <row r="452201" spans="4:4">
      <c r="D452201" s="48"/>
    </row>
    <row r="452202" spans="4:4">
      <c r="D452202" s="48"/>
    </row>
    <row r="452203" spans="4:4">
      <c r="D452203" s="48"/>
    </row>
    <row r="452204" spans="4:4">
      <c r="D452204" s="48"/>
    </row>
    <row r="452205" spans="4:4">
      <c r="D452205" s="48"/>
    </row>
    <row r="452206" spans="4:4">
      <c r="D452206" s="48"/>
    </row>
    <row r="452207" spans="4:4">
      <c r="D452207" s="48"/>
    </row>
    <row r="452208" spans="4:4">
      <c r="D452208" s="48"/>
    </row>
    <row r="452209" spans="4:4">
      <c r="D452209" s="48"/>
    </row>
    <row r="452210" spans="4:4">
      <c r="D452210" s="48"/>
    </row>
    <row r="452211" spans="4:4">
      <c r="D452211" s="48"/>
    </row>
    <row r="452212" spans="4:4">
      <c r="D452212" s="48"/>
    </row>
    <row r="452213" spans="4:4">
      <c r="D452213" s="48"/>
    </row>
    <row r="452214" spans="4:4">
      <c r="D452214" s="48"/>
    </row>
    <row r="452215" spans="4:4">
      <c r="D452215" s="48"/>
    </row>
    <row r="452216" spans="4:4">
      <c r="D452216" s="48"/>
    </row>
    <row r="452217" spans="4:4">
      <c r="D452217" s="48"/>
    </row>
    <row r="452218" spans="4:4">
      <c r="D452218" s="48"/>
    </row>
    <row r="452219" spans="4:4">
      <c r="D452219" s="48"/>
    </row>
    <row r="452220" spans="4:4">
      <c r="D452220" s="48"/>
    </row>
    <row r="452221" spans="4:4">
      <c r="D452221" s="48"/>
    </row>
    <row r="452222" spans="4:4">
      <c r="D452222" s="48"/>
    </row>
    <row r="452223" spans="4:4">
      <c r="D452223" s="48"/>
    </row>
    <row r="452224" spans="4:4">
      <c r="D452224" s="48"/>
    </row>
    <row r="452225" spans="4:4">
      <c r="D452225" s="48"/>
    </row>
    <row r="452226" spans="4:4">
      <c r="D452226" s="48"/>
    </row>
    <row r="452227" spans="4:4">
      <c r="D452227" s="48"/>
    </row>
    <row r="452228" spans="4:4">
      <c r="D452228" s="48"/>
    </row>
    <row r="452229" spans="4:4">
      <c r="D452229" s="48"/>
    </row>
    <row r="452230" spans="4:4">
      <c r="D452230" s="48"/>
    </row>
    <row r="452231" spans="4:4">
      <c r="D452231" s="48"/>
    </row>
    <row r="452232" spans="4:4">
      <c r="D452232" s="48"/>
    </row>
    <row r="452233" spans="4:4">
      <c r="D452233" s="48"/>
    </row>
    <row r="452234" spans="4:4">
      <c r="D452234" s="48"/>
    </row>
    <row r="452235" spans="4:4">
      <c r="D452235" s="48"/>
    </row>
    <row r="452236" spans="4:4">
      <c r="D452236" s="48"/>
    </row>
    <row r="452237" spans="4:4">
      <c r="D452237" s="48"/>
    </row>
    <row r="452238" spans="4:4">
      <c r="D452238" s="48"/>
    </row>
    <row r="452239" spans="4:4">
      <c r="D452239" s="48"/>
    </row>
    <row r="452240" spans="4:4">
      <c r="D452240" s="48"/>
    </row>
    <row r="452241" spans="4:4">
      <c r="D452241" s="48"/>
    </row>
    <row r="452242" spans="4:4">
      <c r="D452242" s="48"/>
    </row>
    <row r="452243" spans="4:4">
      <c r="D452243" s="48"/>
    </row>
    <row r="452244" spans="4:4">
      <c r="D452244" s="48"/>
    </row>
    <row r="452245" spans="4:4">
      <c r="D452245" s="48"/>
    </row>
    <row r="452246" spans="4:4">
      <c r="D452246" s="48"/>
    </row>
    <row r="452247" spans="4:4">
      <c r="D452247" s="48"/>
    </row>
    <row r="452248" spans="4:4">
      <c r="D452248" s="48"/>
    </row>
    <row r="452249" spans="4:4">
      <c r="D452249" s="48"/>
    </row>
    <row r="452250" spans="4:4">
      <c r="D452250" s="48"/>
    </row>
    <row r="452251" spans="4:4">
      <c r="D452251" s="48"/>
    </row>
    <row r="452252" spans="4:4">
      <c r="D452252" s="48"/>
    </row>
    <row r="452253" spans="4:4">
      <c r="D452253" s="48"/>
    </row>
    <row r="452254" spans="4:4">
      <c r="D452254" s="48"/>
    </row>
    <row r="452255" spans="4:4">
      <c r="D452255" s="48"/>
    </row>
    <row r="452256" spans="4:4">
      <c r="D452256" s="48"/>
    </row>
    <row r="452257" spans="4:4">
      <c r="D452257" s="48"/>
    </row>
    <row r="452258" spans="4:4">
      <c r="D452258" s="48"/>
    </row>
    <row r="452259" spans="4:4">
      <c r="D452259" s="48"/>
    </row>
    <row r="452260" spans="4:4">
      <c r="D452260" s="48"/>
    </row>
    <row r="452261" spans="4:4">
      <c r="D452261" s="48"/>
    </row>
    <row r="452262" spans="4:4">
      <c r="D452262" s="48"/>
    </row>
    <row r="452263" spans="4:4">
      <c r="D452263" s="48"/>
    </row>
    <row r="452264" spans="4:4">
      <c r="D452264" s="48"/>
    </row>
    <row r="452265" spans="4:4">
      <c r="D452265" s="48"/>
    </row>
    <row r="452266" spans="4:4">
      <c r="D452266" s="48"/>
    </row>
    <row r="452267" spans="4:4">
      <c r="D452267" s="48"/>
    </row>
    <row r="452268" spans="4:4">
      <c r="D452268" s="48"/>
    </row>
    <row r="452269" spans="4:4">
      <c r="D452269" s="48"/>
    </row>
    <row r="452270" spans="4:4">
      <c r="D452270" s="48"/>
    </row>
    <row r="452271" spans="4:4">
      <c r="D452271" s="48"/>
    </row>
    <row r="452272" spans="4:4">
      <c r="D452272" s="48"/>
    </row>
    <row r="452273" spans="4:4">
      <c r="D452273" s="48"/>
    </row>
    <row r="452274" spans="4:4">
      <c r="D452274" s="48"/>
    </row>
    <row r="452275" spans="4:4">
      <c r="D452275" s="48"/>
    </row>
    <row r="452276" spans="4:4">
      <c r="D452276" s="48"/>
    </row>
    <row r="452277" spans="4:4">
      <c r="D452277" s="48"/>
    </row>
    <row r="452278" spans="4:4">
      <c r="D452278" s="48"/>
    </row>
    <row r="452279" spans="4:4">
      <c r="D452279" s="48"/>
    </row>
    <row r="452280" spans="4:4">
      <c r="D452280" s="48"/>
    </row>
    <row r="452281" spans="4:4">
      <c r="D452281" s="48"/>
    </row>
    <row r="452282" spans="4:4">
      <c r="D452282" s="48"/>
    </row>
    <row r="452283" spans="4:4">
      <c r="D452283" s="48"/>
    </row>
    <row r="452284" spans="4:4">
      <c r="D452284" s="48"/>
    </row>
    <row r="452285" spans="4:4">
      <c r="D452285" s="48"/>
    </row>
    <row r="452286" spans="4:4">
      <c r="D452286" s="48"/>
    </row>
    <row r="452287" spans="4:4">
      <c r="D452287" s="48"/>
    </row>
    <row r="452288" spans="4:4">
      <c r="D452288" s="48"/>
    </row>
    <row r="452289" spans="4:4">
      <c r="D452289" s="48"/>
    </row>
    <row r="452290" spans="4:4">
      <c r="D452290" s="48"/>
    </row>
    <row r="452291" spans="4:4">
      <c r="D452291" s="48"/>
    </row>
    <row r="452292" spans="4:4">
      <c r="D452292" s="48"/>
    </row>
    <row r="452293" spans="4:4">
      <c r="D452293" s="48"/>
    </row>
    <row r="452294" spans="4:4">
      <c r="D452294" s="48"/>
    </row>
    <row r="452295" spans="4:4">
      <c r="D452295" s="48"/>
    </row>
    <row r="452296" spans="4:4">
      <c r="D452296" s="48"/>
    </row>
    <row r="452297" spans="4:4">
      <c r="D452297" s="48"/>
    </row>
    <row r="452298" spans="4:4">
      <c r="D452298" s="48"/>
    </row>
    <row r="452299" spans="4:4">
      <c r="D452299" s="48"/>
    </row>
    <row r="452300" spans="4:4">
      <c r="D452300" s="48"/>
    </row>
    <row r="452301" spans="4:4">
      <c r="D452301" s="48"/>
    </row>
    <row r="452302" spans="4:4">
      <c r="D452302" s="48"/>
    </row>
    <row r="452303" spans="4:4">
      <c r="D452303" s="48"/>
    </row>
    <row r="452304" spans="4:4">
      <c r="D452304" s="48"/>
    </row>
    <row r="452305" spans="4:4">
      <c r="D452305" s="48"/>
    </row>
    <row r="452306" spans="4:4">
      <c r="D452306" s="48"/>
    </row>
    <row r="452307" spans="4:4">
      <c r="D452307" s="48"/>
    </row>
    <row r="452308" spans="4:4">
      <c r="D452308" s="48"/>
    </row>
    <row r="452309" spans="4:4">
      <c r="D452309" s="48"/>
    </row>
    <row r="452310" spans="4:4">
      <c r="D452310" s="48"/>
    </row>
    <row r="452311" spans="4:4">
      <c r="D452311" s="48"/>
    </row>
    <row r="452312" spans="4:4">
      <c r="D452312" s="48"/>
    </row>
    <row r="452313" spans="4:4">
      <c r="D452313" s="48"/>
    </row>
    <row r="452314" spans="4:4">
      <c r="D452314" s="48"/>
    </row>
    <row r="452315" spans="4:4">
      <c r="D452315" s="48"/>
    </row>
    <row r="452316" spans="4:4">
      <c r="D452316" s="48"/>
    </row>
    <row r="452317" spans="4:4">
      <c r="D452317" s="48"/>
    </row>
    <row r="452318" spans="4:4">
      <c r="D452318" s="48"/>
    </row>
    <row r="452319" spans="4:4">
      <c r="D452319" s="48"/>
    </row>
    <row r="452320" spans="4:4">
      <c r="D452320" s="48"/>
    </row>
    <row r="452321" spans="4:4">
      <c r="D452321" s="48"/>
    </row>
    <row r="452322" spans="4:4">
      <c r="D452322" s="48"/>
    </row>
    <row r="452323" spans="4:4">
      <c r="D452323" s="48"/>
    </row>
    <row r="452324" spans="4:4">
      <c r="D452324" s="48"/>
    </row>
    <row r="452325" spans="4:4">
      <c r="D452325" s="48"/>
    </row>
    <row r="452326" spans="4:4">
      <c r="D452326" s="48"/>
    </row>
    <row r="452327" spans="4:4">
      <c r="D452327" s="48"/>
    </row>
    <row r="452328" spans="4:4">
      <c r="D452328" s="48"/>
    </row>
    <row r="452329" spans="4:4">
      <c r="D452329" s="48"/>
    </row>
    <row r="452330" spans="4:4">
      <c r="D452330" s="48"/>
    </row>
    <row r="452331" spans="4:4">
      <c r="D452331" s="48"/>
    </row>
    <row r="452332" spans="4:4">
      <c r="D452332" s="48"/>
    </row>
    <row r="452333" spans="4:4">
      <c r="D452333" s="48"/>
    </row>
    <row r="452334" spans="4:4">
      <c r="D452334" s="48"/>
    </row>
    <row r="452335" spans="4:4">
      <c r="D452335" s="48"/>
    </row>
    <row r="452336" spans="4:4">
      <c r="D452336" s="48"/>
    </row>
    <row r="452337" spans="4:4">
      <c r="D452337" s="48"/>
    </row>
    <row r="452338" spans="4:4">
      <c r="D452338" s="48"/>
    </row>
    <row r="452339" spans="4:4">
      <c r="D452339" s="48"/>
    </row>
    <row r="452340" spans="4:4">
      <c r="D452340" s="48"/>
    </row>
    <row r="452341" spans="4:4">
      <c r="D452341" s="48"/>
    </row>
    <row r="452342" spans="4:4">
      <c r="D452342" s="48"/>
    </row>
    <row r="452343" spans="4:4">
      <c r="D452343" s="48"/>
    </row>
    <row r="452344" spans="4:4">
      <c r="D452344" s="48"/>
    </row>
    <row r="452345" spans="4:4">
      <c r="D452345" s="48"/>
    </row>
    <row r="452346" spans="4:4">
      <c r="D452346" s="48"/>
    </row>
    <row r="452347" spans="4:4">
      <c r="D452347" s="48"/>
    </row>
    <row r="452348" spans="4:4">
      <c r="D452348" s="48"/>
    </row>
    <row r="452349" spans="4:4">
      <c r="D452349" s="48"/>
    </row>
    <row r="452350" spans="4:4">
      <c r="D452350" s="48"/>
    </row>
    <row r="452351" spans="4:4">
      <c r="D452351" s="48"/>
    </row>
    <row r="452352" spans="4:4">
      <c r="D452352" s="48"/>
    </row>
    <row r="452353" spans="4:4">
      <c r="D452353" s="48"/>
    </row>
    <row r="452354" spans="4:4">
      <c r="D452354" s="48"/>
    </row>
    <row r="452355" spans="4:4">
      <c r="D452355" s="48"/>
    </row>
    <row r="452356" spans="4:4">
      <c r="D452356" s="48"/>
    </row>
    <row r="452357" spans="4:4">
      <c r="D452357" s="48"/>
    </row>
    <row r="452358" spans="4:4">
      <c r="D452358" s="48"/>
    </row>
    <row r="452359" spans="4:4">
      <c r="D452359" s="48"/>
    </row>
    <row r="452360" spans="4:4">
      <c r="D452360" s="48"/>
    </row>
    <row r="452361" spans="4:4">
      <c r="D452361" s="48"/>
    </row>
    <row r="452362" spans="4:4">
      <c r="D452362" s="48"/>
    </row>
    <row r="452363" spans="4:4">
      <c r="D452363" s="48"/>
    </row>
    <row r="452364" spans="4:4">
      <c r="D452364" s="48"/>
    </row>
    <row r="452365" spans="4:4">
      <c r="D452365" s="48"/>
    </row>
    <row r="452366" spans="4:4">
      <c r="D452366" s="48"/>
    </row>
    <row r="452367" spans="4:4">
      <c r="D452367" s="48"/>
    </row>
    <row r="452368" spans="4:4">
      <c r="D452368" s="48"/>
    </row>
    <row r="452369" spans="4:4">
      <c r="D452369" s="48"/>
    </row>
    <row r="452370" spans="4:4">
      <c r="D452370" s="48"/>
    </row>
    <row r="452371" spans="4:4">
      <c r="D452371" s="48"/>
    </row>
    <row r="452372" spans="4:4">
      <c r="D452372" s="48"/>
    </row>
    <row r="452373" spans="4:4">
      <c r="D452373" s="48"/>
    </row>
    <row r="452374" spans="4:4">
      <c r="D452374" s="48"/>
    </row>
    <row r="452375" spans="4:4">
      <c r="D452375" s="48"/>
    </row>
    <row r="452376" spans="4:4">
      <c r="D452376" s="48"/>
    </row>
    <row r="452377" spans="4:4">
      <c r="D452377" s="48"/>
    </row>
    <row r="452378" spans="4:4">
      <c r="D452378" s="48"/>
    </row>
    <row r="452379" spans="4:4">
      <c r="D452379" s="48"/>
    </row>
    <row r="452380" spans="4:4">
      <c r="D452380" s="48"/>
    </row>
    <row r="452381" spans="4:4">
      <c r="D452381" s="48"/>
    </row>
    <row r="452382" spans="4:4">
      <c r="D452382" s="48"/>
    </row>
    <row r="452383" spans="4:4">
      <c r="D452383" s="48"/>
    </row>
    <row r="452384" spans="4:4">
      <c r="D452384" s="48"/>
    </row>
    <row r="452385" spans="4:4">
      <c r="D452385" s="48"/>
    </row>
    <row r="452386" spans="4:4">
      <c r="D452386" s="48"/>
    </row>
    <row r="452387" spans="4:4">
      <c r="D452387" s="48"/>
    </row>
    <row r="452388" spans="4:4">
      <c r="D452388" s="48"/>
    </row>
    <row r="452389" spans="4:4">
      <c r="D452389" s="48"/>
    </row>
    <row r="452390" spans="4:4">
      <c r="D452390" s="48"/>
    </row>
    <row r="452391" spans="4:4">
      <c r="D452391" s="48"/>
    </row>
    <row r="452392" spans="4:4">
      <c r="D452392" s="48"/>
    </row>
    <row r="452393" spans="4:4">
      <c r="D452393" s="48"/>
    </row>
    <row r="452394" spans="4:4">
      <c r="D452394" s="48"/>
    </row>
    <row r="452395" spans="4:4">
      <c r="D452395" s="48"/>
    </row>
    <row r="452396" spans="4:4">
      <c r="D452396" s="48"/>
    </row>
    <row r="452397" spans="4:4">
      <c r="D452397" s="48"/>
    </row>
    <row r="452398" spans="4:4">
      <c r="D452398" s="48"/>
    </row>
    <row r="452399" spans="4:4">
      <c r="D452399" s="48"/>
    </row>
    <row r="452400" spans="4:4">
      <c r="D452400" s="48"/>
    </row>
    <row r="452401" spans="4:4">
      <c r="D452401" s="48"/>
    </row>
    <row r="452402" spans="4:4">
      <c r="D452402" s="48"/>
    </row>
    <row r="452403" spans="4:4">
      <c r="D452403" s="48"/>
    </row>
    <row r="452404" spans="4:4">
      <c r="D452404" s="48"/>
    </row>
    <row r="452405" spans="4:4">
      <c r="D452405" s="48"/>
    </row>
    <row r="452406" spans="4:4">
      <c r="D452406" s="48"/>
    </row>
    <row r="452407" spans="4:4">
      <c r="D452407" s="48"/>
    </row>
    <row r="452408" spans="4:4">
      <c r="D452408" s="48"/>
    </row>
    <row r="452409" spans="4:4">
      <c r="D452409" s="48"/>
    </row>
    <row r="452410" spans="4:4">
      <c r="D452410" s="48"/>
    </row>
    <row r="452411" spans="4:4">
      <c r="D452411" s="48"/>
    </row>
    <row r="452412" spans="4:4">
      <c r="D452412" s="48"/>
    </row>
    <row r="452413" spans="4:4">
      <c r="D452413" s="48"/>
    </row>
    <row r="452414" spans="4:4">
      <c r="D452414" s="48"/>
    </row>
    <row r="452415" spans="4:4">
      <c r="D452415" s="48"/>
    </row>
    <row r="452416" spans="4:4">
      <c r="D452416" s="48"/>
    </row>
    <row r="452417" spans="4:4">
      <c r="D452417" s="48"/>
    </row>
    <row r="452418" spans="4:4">
      <c r="D452418" s="48"/>
    </row>
    <row r="452419" spans="4:4">
      <c r="D452419" s="48"/>
    </row>
    <row r="452420" spans="4:4">
      <c r="D452420" s="48"/>
    </row>
    <row r="452421" spans="4:4">
      <c r="D452421" s="48"/>
    </row>
    <row r="452422" spans="4:4">
      <c r="D452422" s="48"/>
    </row>
    <row r="452423" spans="4:4">
      <c r="D452423" s="48"/>
    </row>
    <row r="452424" spans="4:4">
      <c r="D452424" s="48"/>
    </row>
    <row r="452425" spans="4:4">
      <c r="D452425" s="48"/>
    </row>
    <row r="452426" spans="4:4">
      <c r="D452426" s="48"/>
    </row>
    <row r="452427" spans="4:4">
      <c r="D452427" s="48"/>
    </row>
    <row r="452428" spans="4:4">
      <c r="D452428" s="48"/>
    </row>
    <row r="452429" spans="4:4">
      <c r="D452429" s="48"/>
    </row>
    <row r="452430" spans="4:4">
      <c r="D452430" s="48"/>
    </row>
    <row r="452431" spans="4:4">
      <c r="D452431" s="48"/>
    </row>
    <row r="452432" spans="4:4">
      <c r="D452432" s="48"/>
    </row>
    <row r="452433" spans="4:4">
      <c r="D452433" s="48"/>
    </row>
    <row r="452434" spans="4:4">
      <c r="D452434" s="48"/>
    </row>
    <row r="452435" spans="4:4">
      <c r="D452435" s="48"/>
    </row>
    <row r="452436" spans="4:4">
      <c r="D452436" s="48"/>
    </row>
    <row r="452437" spans="4:4">
      <c r="D452437" s="48"/>
    </row>
    <row r="452438" spans="4:4">
      <c r="D452438" s="48"/>
    </row>
    <row r="452439" spans="4:4">
      <c r="D452439" s="48"/>
    </row>
    <row r="452440" spans="4:4">
      <c r="D452440" s="48"/>
    </row>
    <row r="452441" spans="4:4">
      <c r="D452441" s="48"/>
    </row>
    <row r="452442" spans="4:4">
      <c r="D452442" s="48"/>
    </row>
    <row r="452443" spans="4:4">
      <c r="D452443" s="48"/>
    </row>
    <row r="452444" spans="4:4">
      <c r="D452444" s="48"/>
    </row>
    <row r="452445" spans="4:4">
      <c r="D452445" s="48"/>
    </row>
    <row r="452446" spans="4:4">
      <c r="D452446" s="48"/>
    </row>
    <row r="452447" spans="4:4">
      <c r="D452447" s="48"/>
    </row>
    <row r="452448" spans="4:4">
      <c r="D452448" s="48"/>
    </row>
    <row r="452449" spans="4:4">
      <c r="D452449" s="48"/>
    </row>
    <row r="452450" spans="4:4">
      <c r="D452450" s="48"/>
    </row>
    <row r="452451" spans="4:4">
      <c r="D452451" s="48"/>
    </row>
    <row r="452452" spans="4:4">
      <c r="D452452" s="48"/>
    </row>
    <row r="452453" spans="4:4">
      <c r="D452453" s="48"/>
    </row>
    <row r="452454" spans="4:4">
      <c r="D452454" s="48"/>
    </row>
    <row r="452455" spans="4:4">
      <c r="D452455" s="48"/>
    </row>
    <row r="452456" spans="4:4">
      <c r="D452456" s="48"/>
    </row>
    <row r="452457" spans="4:4">
      <c r="D452457" s="48"/>
    </row>
    <row r="452458" spans="4:4">
      <c r="D452458" s="48"/>
    </row>
    <row r="452459" spans="4:4">
      <c r="D452459" s="48"/>
    </row>
    <row r="452460" spans="4:4">
      <c r="D452460" s="48"/>
    </row>
    <row r="452461" spans="4:4">
      <c r="D452461" s="48"/>
    </row>
    <row r="452462" spans="4:4">
      <c r="D452462" s="48"/>
    </row>
    <row r="452463" spans="4:4">
      <c r="D452463" s="48"/>
    </row>
    <row r="452464" spans="4:4">
      <c r="D452464" s="48"/>
    </row>
    <row r="452465" spans="4:4">
      <c r="D452465" s="48"/>
    </row>
    <row r="452466" spans="4:4">
      <c r="D452466" s="48"/>
    </row>
    <row r="452467" spans="4:4">
      <c r="D452467" s="48"/>
    </row>
    <row r="452468" spans="4:4">
      <c r="D452468" s="48"/>
    </row>
    <row r="452469" spans="4:4">
      <c r="D452469" s="48"/>
    </row>
    <row r="452470" spans="4:4">
      <c r="D452470" s="48"/>
    </row>
    <row r="452471" spans="4:4">
      <c r="D452471" s="48"/>
    </row>
    <row r="452472" spans="4:4">
      <c r="D452472" s="48"/>
    </row>
    <row r="452473" spans="4:4">
      <c r="D452473" s="48"/>
    </row>
    <row r="452474" spans="4:4">
      <c r="D452474" s="48"/>
    </row>
    <row r="452475" spans="4:4">
      <c r="D452475" s="48"/>
    </row>
    <row r="452476" spans="4:4">
      <c r="D452476" s="48"/>
    </row>
    <row r="452477" spans="4:4">
      <c r="D452477" s="48"/>
    </row>
    <row r="452478" spans="4:4">
      <c r="D452478" s="48"/>
    </row>
    <row r="452479" spans="4:4">
      <c r="D452479" s="48"/>
    </row>
    <row r="452480" spans="4:4">
      <c r="D452480" s="48"/>
    </row>
    <row r="452481" spans="4:4">
      <c r="D452481" s="48"/>
    </row>
    <row r="452482" spans="4:4">
      <c r="D452482" s="48"/>
    </row>
    <row r="452483" spans="4:4">
      <c r="D452483" s="48"/>
    </row>
    <row r="452484" spans="4:4">
      <c r="D452484" s="48"/>
    </row>
    <row r="452485" spans="4:4">
      <c r="D452485" s="48"/>
    </row>
    <row r="452486" spans="4:4">
      <c r="D452486" s="48"/>
    </row>
    <row r="452487" spans="4:4">
      <c r="D452487" s="48"/>
    </row>
    <row r="452488" spans="4:4">
      <c r="D452488" s="48"/>
    </row>
    <row r="452489" spans="4:4">
      <c r="D452489" s="48"/>
    </row>
    <row r="452490" spans="4:4">
      <c r="D452490" s="48"/>
    </row>
    <row r="452491" spans="4:4">
      <c r="D452491" s="48"/>
    </row>
    <row r="452492" spans="4:4">
      <c r="D452492" s="48"/>
    </row>
    <row r="452493" spans="4:4">
      <c r="D452493" s="48"/>
    </row>
    <row r="452494" spans="4:4">
      <c r="D452494" s="48"/>
    </row>
    <row r="452495" spans="4:4">
      <c r="D452495" s="48"/>
    </row>
    <row r="452496" spans="4:4">
      <c r="D452496" s="48"/>
    </row>
    <row r="452497" spans="4:4">
      <c r="D452497" s="48"/>
    </row>
    <row r="452498" spans="4:4">
      <c r="D452498" s="48"/>
    </row>
    <row r="452499" spans="4:4">
      <c r="D452499" s="48"/>
    </row>
    <row r="452500" spans="4:4">
      <c r="D452500" s="48"/>
    </row>
    <row r="452501" spans="4:4">
      <c r="D452501" s="48"/>
    </row>
    <row r="452502" spans="4:4">
      <c r="D452502" s="48"/>
    </row>
    <row r="452503" spans="4:4">
      <c r="D452503" s="48"/>
    </row>
    <row r="452504" spans="4:4">
      <c r="D452504" s="48"/>
    </row>
    <row r="452505" spans="4:4">
      <c r="D452505" s="48"/>
    </row>
    <row r="452506" spans="4:4">
      <c r="D452506" s="48"/>
    </row>
    <row r="452507" spans="4:4">
      <c r="D452507" s="48"/>
    </row>
    <row r="452508" spans="4:4">
      <c r="D452508" s="48"/>
    </row>
    <row r="452509" spans="4:4">
      <c r="D452509" s="48"/>
    </row>
    <row r="452510" spans="4:4">
      <c r="D452510" s="48"/>
    </row>
    <row r="452511" spans="4:4">
      <c r="D452511" s="48"/>
    </row>
    <row r="452512" spans="4:4">
      <c r="D452512" s="48"/>
    </row>
    <row r="452513" spans="4:4">
      <c r="D452513" s="48"/>
    </row>
    <row r="452514" spans="4:4">
      <c r="D452514" s="48"/>
    </row>
    <row r="452515" spans="4:4">
      <c r="D452515" s="48"/>
    </row>
    <row r="452516" spans="4:4">
      <c r="D452516" s="48"/>
    </row>
    <row r="452517" spans="4:4">
      <c r="D452517" s="48"/>
    </row>
    <row r="452518" spans="4:4">
      <c r="D452518" s="48"/>
    </row>
    <row r="452519" spans="4:4">
      <c r="D452519" s="48"/>
    </row>
    <row r="452520" spans="4:4">
      <c r="D452520" s="48"/>
    </row>
    <row r="452521" spans="4:4">
      <c r="D452521" s="48"/>
    </row>
    <row r="452522" spans="4:4">
      <c r="D452522" s="48"/>
    </row>
    <row r="452523" spans="4:4">
      <c r="D452523" s="48"/>
    </row>
    <row r="452524" spans="4:4">
      <c r="D452524" s="48"/>
    </row>
    <row r="452525" spans="4:4">
      <c r="D452525" s="48"/>
    </row>
    <row r="452526" spans="4:4">
      <c r="D452526" s="48"/>
    </row>
    <row r="452527" spans="4:4">
      <c r="D452527" s="48"/>
    </row>
    <row r="452528" spans="4:4">
      <c r="D452528" s="48"/>
    </row>
    <row r="452529" spans="4:4">
      <c r="D452529" s="48"/>
    </row>
    <row r="452530" spans="4:4">
      <c r="D452530" s="48"/>
    </row>
    <row r="452531" spans="4:4">
      <c r="D452531" s="48"/>
    </row>
    <row r="452532" spans="4:4">
      <c r="D452532" s="48"/>
    </row>
    <row r="452533" spans="4:4">
      <c r="D452533" s="48"/>
    </row>
    <row r="452534" spans="4:4">
      <c r="D452534" s="48"/>
    </row>
    <row r="452535" spans="4:4">
      <c r="D452535" s="48"/>
    </row>
    <row r="452536" spans="4:4">
      <c r="D452536" s="48"/>
    </row>
    <row r="452537" spans="4:4">
      <c r="D452537" s="48"/>
    </row>
    <row r="452538" spans="4:4">
      <c r="D452538" s="48"/>
    </row>
    <row r="452539" spans="4:4">
      <c r="D452539" s="48"/>
    </row>
    <row r="452540" spans="4:4">
      <c r="D452540" s="48"/>
    </row>
    <row r="452541" spans="4:4">
      <c r="D452541" s="48"/>
    </row>
    <row r="452542" spans="4:4">
      <c r="D452542" s="48"/>
    </row>
    <row r="452543" spans="4:4">
      <c r="D452543" s="48"/>
    </row>
    <row r="452544" spans="4:4">
      <c r="D452544" s="48"/>
    </row>
    <row r="452545" spans="4:4">
      <c r="D452545" s="48"/>
    </row>
    <row r="452546" spans="4:4">
      <c r="D452546" s="48"/>
    </row>
    <row r="452547" spans="4:4">
      <c r="D452547" s="48"/>
    </row>
    <row r="452548" spans="4:4">
      <c r="D452548" s="48"/>
    </row>
    <row r="452549" spans="4:4">
      <c r="D452549" s="48"/>
    </row>
    <row r="452550" spans="4:4">
      <c r="D452550" s="48"/>
    </row>
    <row r="452551" spans="4:4">
      <c r="D452551" s="48"/>
    </row>
    <row r="452552" spans="4:4">
      <c r="D452552" s="48"/>
    </row>
    <row r="452553" spans="4:4">
      <c r="D452553" s="48"/>
    </row>
    <row r="452554" spans="4:4">
      <c r="D452554" s="48"/>
    </row>
    <row r="452555" spans="4:4">
      <c r="D452555" s="48"/>
    </row>
    <row r="452556" spans="4:4">
      <c r="D452556" s="48"/>
    </row>
    <row r="452557" spans="4:4">
      <c r="D452557" s="48"/>
    </row>
    <row r="452558" spans="4:4">
      <c r="D452558" s="48"/>
    </row>
    <row r="452559" spans="4:4">
      <c r="D452559" s="48"/>
    </row>
    <row r="452560" spans="4:4">
      <c r="D452560" s="48"/>
    </row>
    <row r="452561" spans="4:4">
      <c r="D452561" s="48"/>
    </row>
    <row r="452562" spans="4:4">
      <c r="D452562" s="48"/>
    </row>
    <row r="452563" spans="4:4">
      <c r="D452563" s="48"/>
    </row>
    <row r="452564" spans="4:4">
      <c r="D452564" s="48"/>
    </row>
    <row r="452565" spans="4:4">
      <c r="D452565" s="48"/>
    </row>
    <row r="452566" spans="4:4">
      <c r="D452566" s="48"/>
    </row>
    <row r="452567" spans="4:4">
      <c r="D452567" s="48"/>
    </row>
    <row r="452568" spans="4:4">
      <c r="D452568" s="48"/>
    </row>
    <row r="452569" spans="4:4">
      <c r="D452569" s="48"/>
    </row>
    <row r="452570" spans="4:4">
      <c r="D452570" s="48"/>
    </row>
    <row r="452571" spans="4:4">
      <c r="D452571" s="48"/>
    </row>
    <row r="452572" spans="4:4">
      <c r="D452572" s="48"/>
    </row>
    <row r="452573" spans="4:4">
      <c r="D452573" s="48"/>
    </row>
    <row r="452574" spans="4:4">
      <c r="D452574" s="48"/>
    </row>
    <row r="452575" spans="4:4">
      <c r="D452575" s="48"/>
    </row>
    <row r="452576" spans="4:4">
      <c r="D452576" s="48"/>
    </row>
    <row r="452577" spans="4:4">
      <c r="D452577" s="48"/>
    </row>
    <row r="452578" spans="4:4">
      <c r="D452578" s="48"/>
    </row>
    <row r="452579" spans="4:4">
      <c r="D452579" s="48"/>
    </row>
    <row r="452580" spans="4:4">
      <c r="D452580" s="48"/>
    </row>
    <row r="452581" spans="4:4">
      <c r="D452581" s="48"/>
    </row>
    <row r="452582" spans="4:4">
      <c r="D452582" s="48"/>
    </row>
    <row r="452583" spans="4:4">
      <c r="D452583" s="48"/>
    </row>
    <row r="452584" spans="4:4">
      <c r="D452584" s="48"/>
    </row>
    <row r="452585" spans="4:4">
      <c r="D452585" s="48"/>
    </row>
    <row r="452586" spans="4:4">
      <c r="D452586" s="48"/>
    </row>
    <row r="452587" spans="4:4">
      <c r="D452587" s="48"/>
    </row>
    <row r="452588" spans="4:4">
      <c r="D452588" s="48"/>
    </row>
    <row r="452589" spans="4:4">
      <c r="D452589" s="48"/>
    </row>
    <row r="452590" spans="4:4">
      <c r="D452590" s="48"/>
    </row>
    <row r="452591" spans="4:4">
      <c r="D452591" s="48"/>
    </row>
    <row r="452592" spans="4:4">
      <c r="D452592" s="48"/>
    </row>
    <row r="452593" spans="4:4">
      <c r="D452593" s="48"/>
    </row>
    <row r="452594" spans="4:4">
      <c r="D452594" s="48"/>
    </row>
    <row r="452595" spans="4:4">
      <c r="D452595" s="48"/>
    </row>
    <row r="452596" spans="4:4">
      <c r="D452596" s="48"/>
    </row>
    <row r="452597" spans="4:4">
      <c r="D452597" s="48"/>
    </row>
    <row r="452598" spans="4:4">
      <c r="D452598" s="48"/>
    </row>
    <row r="452599" spans="4:4">
      <c r="D452599" s="48"/>
    </row>
    <row r="452600" spans="4:4">
      <c r="D452600" s="48"/>
    </row>
    <row r="452601" spans="4:4">
      <c r="D452601" s="48"/>
    </row>
    <row r="452602" spans="4:4">
      <c r="D452602" s="48"/>
    </row>
    <row r="452603" spans="4:4">
      <c r="D452603" s="48"/>
    </row>
    <row r="452604" spans="4:4">
      <c r="D452604" s="48"/>
    </row>
    <row r="452605" spans="4:4">
      <c r="D452605" s="48"/>
    </row>
    <row r="452606" spans="4:4">
      <c r="D452606" s="48"/>
    </row>
    <row r="452607" spans="4:4">
      <c r="D452607" s="48"/>
    </row>
    <row r="452608" spans="4:4">
      <c r="D452608" s="48"/>
    </row>
    <row r="452609" spans="4:4">
      <c r="D452609" s="48"/>
    </row>
    <row r="452610" spans="4:4">
      <c r="D452610" s="48"/>
    </row>
    <row r="452611" spans="4:4">
      <c r="D452611" s="48"/>
    </row>
    <row r="452612" spans="4:4">
      <c r="D452612" s="48"/>
    </row>
    <row r="452613" spans="4:4">
      <c r="D452613" s="48"/>
    </row>
    <row r="452614" spans="4:4">
      <c r="D452614" s="48"/>
    </row>
    <row r="452615" spans="4:4">
      <c r="D452615" s="48"/>
    </row>
    <row r="452616" spans="4:4">
      <c r="D452616" s="48"/>
    </row>
    <row r="452617" spans="4:4">
      <c r="D452617" s="48"/>
    </row>
    <row r="452618" spans="4:4">
      <c r="D452618" s="48"/>
    </row>
    <row r="452619" spans="4:4">
      <c r="D452619" s="48"/>
    </row>
    <row r="452620" spans="4:4">
      <c r="D452620" s="48"/>
    </row>
    <row r="452621" spans="4:4">
      <c r="D452621" s="48"/>
    </row>
    <row r="452622" spans="4:4">
      <c r="D452622" s="48"/>
    </row>
    <row r="452623" spans="4:4">
      <c r="D452623" s="48"/>
    </row>
    <row r="452624" spans="4:4">
      <c r="D452624" s="48"/>
    </row>
    <row r="452625" spans="4:4">
      <c r="D452625" s="48"/>
    </row>
    <row r="452626" spans="4:4">
      <c r="D452626" s="48"/>
    </row>
    <row r="452627" spans="4:4">
      <c r="D452627" s="48"/>
    </row>
    <row r="452628" spans="4:4">
      <c r="D452628" s="48"/>
    </row>
    <row r="452629" spans="4:4">
      <c r="D452629" s="48"/>
    </row>
    <row r="452630" spans="4:4">
      <c r="D452630" s="48"/>
    </row>
    <row r="452631" spans="4:4">
      <c r="D452631" s="48"/>
    </row>
    <row r="452632" spans="4:4">
      <c r="D452632" s="48"/>
    </row>
    <row r="452633" spans="4:4">
      <c r="D452633" s="48"/>
    </row>
    <row r="452634" spans="4:4">
      <c r="D452634" s="48"/>
    </row>
    <row r="452635" spans="4:4">
      <c r="D452635" s="48"/>
    </row>
    <row r="452636" spans="4:4">
      <c r="D452636" s="48"/>
    </row>
    <row r="452637" spans="4:4">
      <c r="D452637" s="48"/>
    </row>
    <row r="452638" spans="4:4">
      <c r="D452638" s="48"/>
    </row>
    <row r="452639" spans="4:4">
      <c r="D452639" s="48"/>
    </row>
    <row r="452640" spans="4:4">
      <c r="D452640" s="48"/>
    </row>
    <row r="452641" spans="4:4">
      <c r="D452641" s="48"/>
    </row>
    <row r="452642" spans="4:4">
      <c r="D452642" s="48"/>
    </row>
    <row r="452643" spans="4:4">
      <c r="D452643" s="48"/>
    </row>
    <row r="452644" spans="4:4">
      <c r="D452644" s="48"/>
    </row>
    <row r="452645" spans="4:4">
      <c r="D452645" s="48"/>
    </row>
    <row r="452646" spans="4:4">
      <c r="D452646" s="48"/>
    </row>
    <row r="452647" spans="4:4">
      <c r="D452647" s="48"/>
    </row>
    <row r="452648" spans="4:4">
      <c r="D452648" s="48"/>
    </row>
    <row r="452649" spans="4:4">
      <c r="D452649" s="48"/>
    </row>
    <row r="452650" spans="4:4">
      <c r="D452650" s="48"/>
    </row>
    <row r="452651" spans="4:4">
      <c r="D452651" s="48"/>
    </row>
    <row r="452652" spans="4:4">
      <c r="D452652" s="48"/>
    </row>
    <row r="452653" spans="4:4">
      <c r="D452653" s="48"/>
    </row>
    <row r="452654" spans="4:4">
      <c r="D452654" s="48"/>
    </row>
    <row r="452655" spans="4:4">
      <c r="D452655" s="48"/>
    </row>
    <row r="452656" spans="4:4">
      <c r="D452656" s="48"/>
    </row>
    <row r="452657" spans="4:4">
      <c r="D452657" s="48"/>
    </row>
    <row r="452658" spans="4:4">
      <c r="D452658" s="48"/>
    </row>
    <row r="452659" spans="4:4">
      <c r="D452659" s="48"/>
    </row>
    <row r="452660" spans="4:4">
      <c r="D452660" s="48"/>
    </row>
    <row r="452661" spans="4:4">
      <c r="D452661" s="48"/>
    </row>
    <row r="452662" spans="4:4">
      <c r="D452662" s="48"/>
    </row>
    <row r="452663" spans="4:4">
      <c r="D452663" s="48"/>
    </row>
    <row r="452664" spans="4:4">
      <c r="D452664" s="48"/>
    </row>
    <row r="452665" spans="4:4">
      <c r="D452665" s="48"/>
    </row>
    <row r="452666" spans="4:4">
      <c r="D452666" s="48"/>
    </row>
    <row r="452667" spans="4:4">
      <c r="D452667" s="48"/>
    </row>
    <row r="452668" spans="4:4">
      <c r="D452668" s="48"/>
    </row>
    <row r="452669" spans="4:4">
      <c r="D452669" s="48"/>
    </row>
    <row r="452670" spans="4:4">
      <c r="D452670" s="48"/>
    </row>
    <row r="452671" spans="4:4">
      <c r="D452671" s="48"/>
    </row>
    <row r="452672" spans="4:4">
      <c r="D452672" s="48"/>
    </row>
    <row r="452673" spans="4:4">
      <c r="D452673" s="48"/>
    </row>
    <row r="452674" spans="4:4">
      <c r="D452674" s="48"/>
    </row>
    <row r="452675" spans="4:4">
      <c r="D452675" s="48"/>
    </row>
    <row r="452676" spans="4:4">
      <c r="D452676" s="48"/>
    </row>
    <row r="452677" spans="4:4">
      <c r="D452677" s="48"/>
    </row>
    <row r="452678" spans="4:4">
      <c r="D452678" s="48"/>
    </row>
    <row r="452679" spans="4:4">
      <c r="D452679" s="48"/>
    </row>
    <row r="452680" spans="4:4">
      <c r="D452680" s="48"/>
    </row>
    <row r="452681" spans="4:4">
      <c r="D452681" s="48"/>
    </row>
    <row r="452682" spans="4:4">
      <c r="D452682" s="48"/>
    </row>
    <row r="452683" spans="4:4">
      <c r="D452683" s="48"/>
    </row>
    <row r="452684" spans="4:4">
      <c r="D452684" s="48"/>
    </row>
    <row r="452685" spans="4:4">
      <c r="D452685" s="48"/>
    </row>
    <row r="452686" spans="4:4">
      <c r="D452686" s="48"/>
    </row>
    <row r="452687" spans="4:4">
      <c r="D452687" s="48"/>
    </row>
    <row r="452688" spans="4:4">
      <c r="D452688" s="48"/>
    </row>
    <row r="452689" spans="4:4">
      <c r="D452689" s="48"/>
    </row>
    <row r="452690" spans="4:4">
      <c r="D452690" s="48"/>
    </row>
    <row r="452691" spans="4:4">
      <c r="D452691" s="48"/>
    </row>
    <row r="452692" spans="4:4">
      <c r="D452692" s="48"/>
    </row>
    <row r="452693" spans="4:4">
      <c r="D452693" s="48"/>
    </row>
    <row r="452694" spans="4:4">
      <c r="D452694" s="48"/>
    </row>
    <row r="452695" spans="4:4">
      <c r="D452695" s="48"/>
    </row>
    <row r="452696" spans="4:4">
      <c r="D452696" s="48"/>
    </row>
    <row r="452697" spans="4:4">
      <c r="D452697" s="48"/>
    </row>
    <row r="452698" spans="4:4">
      <c r="D452698" s="48"/>
    </row>
    <row r="452699" spans="4:4">
      <c r="D452699" s="48"/>
    </row>
    <row r="452700" spans="4:4">
      <c r="D452700" s="48"/>
    </row>
    <row r="452701" spans="4:4">
      <c r="D452701" s="48"/>
    </row>
    <row r="452702" spans="4:4">
      <c r="D452702" s="48"/>
    </row>
    <row r="452703" spans="4:4">
      <c r="D452703" s="48"/>
    </row>
    <row r="452704" spans="4:4">
      <c r="D452704" s="48"/>
    </row>
    <row r="452705" spans="4:4">
      <c r="D452705" s="48"/>
    </row>
    <row r="452706" spans="4:4">
      <c r="D452706" s="48"/>
    </row>
    <row r="452707" spans="4:4">
      <c r="D452707" s="48"/>
    </row>
    <row r="452708" spans="4:4">
      <c r="D452708" s="48"/>
    </row>
    <row r="452709" spans="4:4">
      <c r="D452709" s="48"/>
    </row>
    <row r="452710" spans="4:4">
      <c r="D452710" s="48"/>
    </row>
    <row r="452711" spans="4:4">
      <c r="D452711" s="48"/>
    </row>
    <row r="452712" spans="4:4">
      <c r="D452712" s="48"/>
    </row>
    <row r="452713" spans="4:4">
      <c r="D452713" s="48"/>
    </row>
    <row r="452714" spans="4:4">
      <c r="D452714" s="48"/>
    </row>
    <row r="452715" spans="4:4">
      <c r="D452715" s="48"/>
    </row>
    <row r="452716" spans="4:4">
      <c r="D452716" s="48"/>
    </row>
    <row r="452717" spans="4:4">
      <c r="D452717" s="48"/>
    </row>
    <row r="452718" spans="4:4">
      <c r="D452718" s="48"/>
    </row>
    <row r="452719" spans="4:4">
      <c r="D452719" s="48"/>
    </row>
    <row r="452720" spans="4:4">
      <c r="D452720" s="48"/>
    </row>
    <row r="452721" spans="4:4">
      <c r="D452721" s="48"/>
    </row>
    <row r="452722" spans="4:4">
      <c r="D452722" s="48"/>
    </row>
    <row r="452723" spans="4:4">
      <c r="D452723" s="48"/>
    </row>
    <row r="452724" spans="4:4">
      <c r="D452724" s="48"/>
    </row>
    <row r="452725" spans="4:4">
      <c r="D452725" s="48"/>
    </row>
    <row r="452726" spans="4:4">
      <c r="D452726" s="48"/>
    </row>
    <row r="452727" spans="4:4">
      <c r="D452727" s="48"/>
    </row>
    <row r="452728" spans="4:4">
      <c r="D452728" s="48"/>
    </row>
    <row r="452729" spans="4:4">
      <c r="D452729" s="48"/>
    </row>
    <row r="452730" spans="4:4">
      <c r="D452730" s="48"/>
    </row>
    <row r="452731" spans="4:4">
      <c r="D452731" s="48"/>
    </row>
    <row r="452732" spans="4:4">
      <c r="D452732" s="48"/>
    </row>
    <row r="452733" spans="4:4">
      <c r="D452733" s="48"/>
    </row>
    <row r="452734" spans="4:4">
      <c r="D452734" s="48"/>
    </row>
    <row r="452735" spans="4:4">
      <c r="D452735" s="48"/>
    </row>
    <row r="452736" spans="4:4">
      <c r="D452736" s="48"/>
    </row>
    <row r="452737" spans="4:4">
      <c r="D452737" s="48"/>
    </row>
    <row r="452738" spans="4:4">
      <c r="D452738" s="48"/>
    </row>
    <row r="452739" spans="4:4">
      <c r="D452739" s="48"/>
    </row>
    <row r="452740" spans="4:4">
      <c r="D452740" s="48"/>
    </row>
    <row r="452741" spans="4:4">
      <c r="D452741" s="48"/>
    </row>
    <row r="452742" spans="4:4">
      <c r="D452742" s="48"/>
    </row>
    <row r="452743" spans="4:4">
      <c r="D452743" s="48"/>
    </row>
    <row r="452744" spans="4:4">
      <c r="D452744" s="48"/>
    </row>
    <row r="452745" spans="4:4">
      <c r="D452745" s="48"/>
    </row>
    <row r="452746" spans="4:4">
      <c r="D452746" s="48"/>
    </row>
    <row r="452747" spans="4:4">
      <c r="D452747" s="48"/>
    </row>
    <row r="452748" spans="4:4">
      <c r="D452748" s="48"/>
    </row>
    <row r="452749" spans="4:4">
      <c r="D452749" s="48"/>
    </row>
    <row r="452750" spans="4:4">
      <c r="D452750" s="48"/>
    </row>
    <row r="452751" spans="4:4">
      <c r="D452751" s="48"/>
    </row>
    <row r="452752" spans="4:4">
      <c r="D452752" s="48"/>
    </row>
    <row r="452753" spans="4:4">
      <c r="D452753" s="48"/>
    </row>
    <row r="452754" spans="4:4">
      <c r="D452754" s="48"/>
    </row>
    <row r="452755" spans="4:4">
      <c r="D452755" s="48"/>
    </row>
    <row r="452756" spans="4:4">
      <c r="D452756" s="48"/>
    </row>
    <row r="452757" spans="4:4">
      <c r="D452757" s="48"/>
    </row>
    <row r="452758" spans="4:4">
      <c r="D452758" s="48"/>
    </row>
    <row r="452759" spans="4:4">
      <c r="D452759" s="48"/>
    </row>
    <row r="452760" spans="4:4">
      <c r="D452760" s="48"/>
    </row>
    <row r="452761" spans="4:4">
      <c r="D452761" s="48"/>
    </row>
    <row r="452762" spans="4:4">
      <c r="D452762" s="48"/>
    </row>
    <row r="452763" spans="4:4">
      <c r="D452763" s="48"/>
    </row>
    <row r="452764" spans="4:4">
      <c r="D452764" s="48"/>
    </row>
    <row r="452765" spans="4:4">
      <c r="D452765" s="48"/>
    </row>
    <row r="452766" spans="4:4">
      <c r="D452766" s="48"/>
    </row>
    <row r="452767" spans="4:4">
      <c r="D452767" s="48"/>
    </row>
    <row r="452768" spans="4:4">
      <c r="D452768" s="48"/>
    </row>
    <row r="452769" spans="4:4">
      <c r="D452769" s="48"/>
    </row>
    <row r="452770" spans="4:4">
      <c r="D452770" s="48"/>
    </row>
    <row r="452771" spans="4:4">
      <c r="D452771" s="48"/>
    </row>
    <row r="452772" spans="4:4">
      <c r="D452772" s="48"/>
    </row>
    <row r="452773" spans="4:4">
      <c r="D452773" s="48"/>
    </row>
    <row r="452774" spans="4:4">
      <c r="D452774" s="48"/>
    </row>
    <row r="452775" spans="4:4">
      <c r="D452775" s="48"/>
    </row>
    <row r="452776" spans="4:4">
      <c r="D452776" s="48"/>
    </row>
    <row r="452777" spans="4:4">
      <c r="D452777" s="48"/>
    </row>
    <row r="452778" spans="4:4">
      <c r="D452778" s="48"/>
    </row>
    <row r="452779" spans="4:4">
      <c r="D452779" s="48"/>
    </row>
    <row r="452780" spans="4:4">
      <c r="D452780" s="48"/>
    </row>
    <row r="452781" spans="4:4">
      <c r="D452781" s="48"/>
    </row>
    <row r="452782" spans="4:4">
      <c r="D452782" s="48"/>
    </row>
    <row r="452783" spans="4:4">
      <c r="D452783" s="48"/>
    </row>
    <row r="452784" spans="4:4">
      <c r="D452784" s="48"/>
    </row>
    <row r="452785" spans="4:4">
      <c r="D452785" s="48"/>
    </row>
    <row r="452786" spans="4:4">
      <c r="D452786" s="48"/>
    </row>
    <row r="452787" spans="4:4">
      <c r="D452787" s="48"/>
    </row>
    <row r="452788" spans="4:4">
      <c r="D452788" s="48"/>
    </row>
    <row r="452789" spans="4:4">
      <c r="D452789" s="48"/>
    </row>
    <row r="452790" spans="4:4">
      <c r="D452790" s="48"/>
    </row>
    <row r="452791" spans="4:4">
      <c r="D452791" s="48"/>
    </row>
    <row r="452792" spans="4:4">
      <c r="D452792" s="48"/>
    </row>
    <row r="452793" spans="4:4">
      <c r="D452793" s="48"/>
    </row>
    <row r="452794" spans="4:4">
      <c r="D452794" s="48"/>
    </row>
    <row r="452795" spans="4:4">
      <c r="D452795" s="48"/>
    </row>
    <row r="452796" spans="4:4">
      <c r="D452796" s="48"/>
    </row>
    <row r="452797" spans="4:4">
      <c r="D452797" s="48"/>
    </row>
    <row r="452798" spans="4:4">
      <c r="D452798" s="48"/>
    </row>
    <row r="452799" spans="4:4">
      <c r="D452799" s="48"/>
    </row>
    <row r="452800" spans="4:4">
      <c r="D452800" s="48"/>
    </row>
    <row r="452801" spans="4:4">
      <c r="D452801" s="48"/>
    </row>
    <row r="452802" spans="4:4">
      <c r="D452802" s="48"/>
    </row>
    <row r="452803" spans="4:4">
      <c r="D452803" s="48"/>
    </row>
    <row r="452804" spans="4:4">
      <c r="D452804" s="48"/>
    </row>
    <row r="452805" spans="4:4">
      <c r="D452805" s="48"/>
    </row>
    <row r="452806" spans="4:4">
      <c r="D452806" s="48"/>
    </row>
    <row r="452807" spans="4:4">
      <c r="D452807" s="48"/>
    </row>
    <row r="452808" spans="4:4">
      <c r="D452808" s="48"/>
    </row>
    <row r="452809" spans="4:4">
      <c r="D452809" s="48"/>
    </row>
    <row r="452810" spans="4:4">
      <c r="D452810" s="48"/>
    </row>
    <row r="452811" spans="4:4">
      <c r="D452811" s="48"/>
    </row>
    <row r="452812" spans="4:4">
      <c r="D452812" s="48"/>
    </row>
    <row r="452813" spans="4:4">
      <c r="D452813" s="48"/>
    </row>
    <row r="452814" spans="4:4">
      <c r="D452814" s="48"/>
    </row>
    <row r="452815" spans="4:4">
      <c r="D452815" s="48"/>
    </row>
    <row r="452816" spans="4:4">
      <c r="D452816" s="48"/>
    </row>
    <row r="452817" spans="4:4">
      <c r="D452817" s="48"/>
    </row>
    <row r="452818" spans="4:4">
      <c r="D452818" s="48"/>
    </row>
    <row r="452819" spans="4:4">
      <c r="D452819" s="48"/>
    </row>
    <row r="452820" spans="4:4">
      <c r="D452820" s="48"/>
    </row>
    <row r="452821" spans="4:4">
      <c r="D452821" s="48"/>
    </row>
    <row r="452822" spans="4:4">
      <c r="D452822" s="48"/>
    </row>
    <row r="452823" spans="4:4">
      <c r="D452823" s="48"/>
    </row>
    <row r="452824" spans="4:4">
      <c r="D452824" s="48"/>
    </row>
    <row r="452825" spans="4:4">
      <c r="D452825" s="48"/>
    </row>
    <row r="452826" spans="4:4">
      <c r="D452826" s="48"/>
    </row>
    <row r="452827" spans="4:4">
      <c r="D452827" s="48"/>
    </row>
    <row r="452828" spans="4:4">
      <c r="D452828" s="48"/>
    </row>
    <row r="452829" spans="4:4">
      <c r="D452829" s="48"/>
    </row>
    <row r="452830" spans="4:4">
      <c r="D452830" s="48"/>
    </row>
    <row r="452831" spans="4:4">
      <c r="D452831" s="48"/>
    </row>
    <row r="452832" spans="4:4">
      <c r="D452832" s="48"/>
    </row>
    <row r="452833" spans="4:4">
      <c r="D452833" s="48"/>
    </row>
    <row r="452834" spans="4:4">
      <c r="D452834" s="48"/>
    </row>
    <row r="452835" spans="4:4">
      <c r="D452835" s="48"/>
    </row>
    <row r="452836" spans="4:4">
      <c r="D452836" s="48"/>
    </row>
    <row r="452837" spans="4:4">
      <c r="D452837" s="48"/>
    </row>
    <row r="452838" spans="4:4">
      <c r="D452838" s="48"/>
    </row>
    <row r="452839" spans="4:4">
      <c r="D452839" s="48"/>
    </row>
    <row r="452840" spans="4:4">
      <c r="D452840" s="48"/>
    </row>
    <row r="452841" spans="4:4">
      <c r="D452841" s="48"/>
    </row>
    <row r="452842" spans="4:4">
      <c r="D452842" s="48"/>
    </row>
    <row r="452843" spans="4:4">
      <c r="D452843" s="48"/>
    </row>
    <row r="452844" spans="4:4">
      <c r="D452844" s="48"/>
    </row>
    <row r="452845" spans="4:4">
      <c r="D452845" s="48"/>
    </row>
    <row r="452846" spans="4:4">
      <c r="D452846" s="48"/>
    </row>
    <row r="452847" spans="4:4">
      <c r="D452847" s="48"/>
    </row>
    <row r="452848" spans="4:4">
      <c r="D452848" s="48"/>
    </row>
    <row r="452849" spans="4:4">
      <c r="D452849" s="48"/>
    </row>
    <row r="452850" spans="4:4">
      <c r="D452850" s="48"/>
    </row>
    <row r="452851" spans="4:4">
      <c r="D452851" s="48"/>
    </row>
    <row r="452852" spans="4:4">
      <c r="D452852" s="48"/>
    </row>
    <row r="452853" spans="4:4">
      <c r="D452853" s="48"/>
    </row>
    <row r="452854" spans="4:4">
      <c r="D452854" s="48"/>
    </row>
    <row r="452855" spans="4:4">
      <c r="D452855" s="48"/>
    </row>
    <row r="452856" spans="4:4">
      <c r="D452856" s="48"/>
    </row>
    <row r="452857" spans="4:4">
      <c r="D452857" s="48"/>
    </row>
    <row r="452858" spans="4:4">
      <c r="D452858" s="48"/>
    </row>
    <row r="452859" spans="4:4">
      <c r="D452859" s="48"/>
    </row>
    <row r="452860" spans="4:4">
      <c r="D452860" s="48"/>
    </row>
    <row r="452861" spans="4:4">
      <c r="D452861" s="48"/>
    </row>
    <row r="452862" spans="4:4">
      <c r="D452862" s="48"/>
    </row>
    <row r="452863" spans="4:4">
      <c r="D452863" s="48"/>
    </row>
    <row r="452864" spans="4:4">
      <c r="D452864" s="48"/>
    </row>
    <row r="452865" spans="4:4">
      <c r="D452865" s="48"/>
    </row>
    <row r="452866" spans="4:4">
      <c r="D452866" s="48"/>
    </row>
    <row r="452867" spans="4:4">
      <c r="D452867" s="48"/>
    </row>
    <row r="452868" spans="4:4">
      <c r="D452868" s="48"/>
    </row>
    <row r="452869" spans="4:4">
      <c r="D452869" s="48"/>
    </row>
    <row r="452870" spans="4:4">
      <c r="D452870" s="48"/>
    </row>
    <row r="452871" spans="4:4">
      <c r="D452871" s="48"/>
    </row>
    <row r="452872" spans="4:4">
      <c r="D452872" s="48"/>
    </row>
    <row r="452873" spans="4:4">
      <c r="D452873" s="48"/>
    </row>
    <row r="452874" spans="4:4">
      <c r="D452874" s="48"/>
    </row>
    <row r="452875" spans="4:4">
      <c r="D452875" s="48"/>
    </row>
    <row r="452876" spans="4:4">
      <c r="D452876" s="48"/>
    </row>
    <row r="452877" spans="4:4">
      <c r="D452877" s="48"/>
    </row>
    <row r="452878" spans="4:4">
      <c r="D452878" s="48"/>
    </row>
    <row r="452879" spans="4:4">
      <c r="D452879" s="48"/>
    </row>
    <row r="452880" spans="4:4">
      <c r="D452880" s="48"/>
    </row>
    <row r="452881" spans="4:4">
      <c r="D452881" s="48"/>
    </row>
    <row r="452882" spans="4:4">
      <c r="D452882" s="48"/>
    </row>
    <row r="452883" spans="4:4">
      <c r="D452883" s="48"/>
    </row>
    <row r="452884" spans="4:4">
      <c r="D452884" s="48"/>
    </row>
    <row r="452885" spans="4:4">
      <c r="D452885" s="48"/>
    </row>
    <row r="452886" spans="4:4">
      <c r="D452886" s="48"/>
    </row>
    <row r="452887" spans="4:4">
      <c r="D452887" s="48"/>
    </row>
    <row r="452888" spans="4:4">
      <c r="D452888" s="48"/>
    </row>
    <row r="452889" spans="4:4">
      <c r="D452889" s="48"/>
    </row>
    <row r="452890" spans="4:4">
      <c r="D452890" s="48"/>
    </row>
    <row r="452891" spans="4:4">
      <c r="D452891" s="48"/>
    </row>
    <row r="452892" spans="4:4">
      <c r="D452892" s="48"/>
    </row>
    <row r="452893" spans="4:4">
      <c r="D452893" s="48"/>
    </row>
    <row r="452894" spans="4:4">
      <c r="D452894" s="48"/>
    </row>
    <row r="452895" spans="4:4">
      <c r="D452895" s="48"/>
    </row>
    <row r="452896" spans="4:4">
      <c r="D452896" s="48"/>
    </row>
    <row r="452897" spans="4:4">
      <c r="D452897" s="48"/>
    </row>
    <row r="452898" spans="4:4">
      <c r="D452898" s="48"/>
    </row>
    <row r="452899" spans="4:4">
      <c r="D452899" s="48"/>
    </row>
    <row r="452900" spans="4:4">
      <c r="D452900" s="48"/>
    </row>
    <row r="452901" spans="4:4">
      <c r="D452901" s="48"/>
    </row>
    <row r="452902" spans="4:4">
      <c r="D452902" s="48"/>
    </row>
    <row r="452903" spans="4:4">
      <c r="D452903" s="48"/>
    </row>
    <row r="452904" spans="4:4">
      <c r="D452904" s="48"/>
    </row>
    <row r="452905" spans="4:4">
      <c r="D452905" s="48"/>
    </row>
    <row r="452906" spans="4:4">
      <c r="D452906" s="48"/>
    </row>
    <row r="452907" spans="4:4">
      <c r="D452907" s="48"/>
    </row>
    <row r="452908" spans="4:4">
      <c r="D452908" s="48"/>
    </row>
    <row r="452909" spans="4:4">
      <c r="D452909" s="48"/>
    </row>
    <row r="452910" spans="4:4">
      <c r="D452910" s="48"/>
    </row>
    <row r="452911" spans="4:4">
      <c r="D452911" s="48"/>
    </row>
    <row r="452912" spans="4:4">
      <c r="D452912" s="48"/>
    </row>
    <row r="452913" spans="4:4">
      <c r="D452913" s="48"/>
    </row>
    <row r="452914" spans="4:4">
      <c r="D452914" s="48"/>
    </row>
    <row r="452915" spans="4:4">
      <c r="D452915" s="48"/>
    </row>
    <row r="452916" spans="4:4">
      <c r="D452916" s="48"/>
    </row>
    <row r="452917" spans="4:4">
      <c r="D452917" s="48"/>
    </row>
    <row r="452918" spans="4:4">
      <c r="D452918" s="48"/>
    </row>
    <row r="452919" spans="4:4">
      <c r="D452919" s="48"/>
    </row>
    <row r="452920" spans="4:4">
      <c r="D452920" s="48"/>
    </row>
    <row r="452921" spans="4:4">
      <c r="D452921" s="48"/>
    </row>
    <row r="452922" spans="4:4">
      <c r="D452922" s="48"/>
    </row>
    <row r="452923" spans="4:4">
      <c r="D452923" s="48"/>
    </row>
    <row r="452924" spans="4:4">
      <c r="D452924" s="48"/>
    </row>
    <row r="452925" spans="4:4">
      <c r="D452925" s="48"/>
    </row>
    <row r="452926" spans="4:4">
      <c r="D452926" s="48"/>
    </row>
    <row r="452927" spans="4:4">
      <c r="D452927" s="48"/>
    </row>
    <row r="452928" spans="4:4">
      <c r="D452928" s="48"/>
    </row>
    <row r="452929" spans="4:4">
      <c r="D452929" s="48"/>
    </row>
    <row r="452930" spans="4:4">
      <c r="D452930" s="48"/>
    </row>
    <row r="452931" spans="4:4">
      <c r="D452931" s="48"/>
    </row>
    <row r="452932" spans="4:4">
      <c r="D452932" s="48"/>
    </row>
    <row r="452933" spans="4:4">
      <c r="D452933" s="48"/>
    </row>
    <row r="452934" spans="4:4">
      <c r="D452934" s="48"/>
    </row>
    <row r="452935" spans="4:4">
      <c r="D452935" s="48"/>
    </row>
    <row r="452936" spans="4:4">
      <c r="D452936" s="48"/>
    </row>
    <row r="452937" spans="4:4">
      <c r="D452937" s="48"/>
    </row>
    <row r="452938" spans="4:4">
      <c r="D452938" s="48"/>
    </row>
    <row r="452939" spans="4:4">
      <c r="D452939" s="48"/>
    </row>
    <row r="452940" spans="4:4">
      <c r="D452940" s="48"/>
    </row>
    <row r="452941" spans="4:4">
      <c r="D452941" s="48"/>
    </row>
    <row r="452942" spans="4:4">
      <c r="D452942" s="48"/>
    </row>
    <row r="452943" spans="4:4">
      <c r="D452943" s="48"/>
    </row>
    <row r="452944" spans="4:4">
      <c r="D452944" s="48"/>
    </row>
    <row r="452945" spans="4:4">
      <c r="D452945" s="48"/>
    </row>
    <row r="452946" spans="4:4">
      <c r="D452946" s="48"/>
    </row>
    <row r="452947" spans="4:4">
      <c r="D452947" s="48"/>
    </row>
    <row r="452948" spans="4:4">
      <c r="D452948" s="48"/>
    </row>
    <row r="452949" spans="4:4">
      <c r="D452949" s="48"/>
    </row>
    <row r="452950" spans="4:4">
      <c r="D452950" s="48"/>
    </row>
    <row r="452951" spans="4:4">
      <c r="D452951" s="48"/>
    </row>
    <row r="452952" spans="4:4">
      <c r="D452952" s="48"/>
    </row>
    <row r="452953" spans="4:4">
      <c r="D452953" s="48"/>
    </row>
    <row r="452954" spans="4:4">
      <c r="D452954" s="48"/>
    </row>
    <row r="452955" spans="4:4">
      <c r="D452955" s="48"/>
    </row>
    <row r="452956" spans="4:4">
      <c r="D452956" s="48"/>
    </row>
    <row r="452957" spans="4:4">
      <c r="D452957" s="48"/>
    </row>
    <row r="452958" spans="4:4">
      <c r="D452958" s="48"/>
    </row>
    <row r="452959" spans="4:4">
      <c r="D452959" s="48"/>
    </row>
    <row r="452960" spans="4:4">
      <c r="D452960" s="48"/>
    </row>
    <row r="452961" spans="4:4">
      <c r="D452961" s="48"/>
    </row>
    <row r="452962" spans="4:4">
      <c r="D452962" s="48"/>
    </row>
    <row r="452963" spans="4:4">
      <c r="D452963" s="48"/>
    </row>
    <row r="452964" spans="4:4">
      <c r="D452964" s="48"/>
    </row>
    <row r="452965" spans="4:4">
      <c r="D452965" s="48"/>
    </row>
    <row r="452966" spans="4:4">
      <c r="D452966" s="48"/>
    </row>
    <row r="452967" spans="4:4">
      <c r="D452967" s="48"/>
    </row>
    <row r="452968" spans="4:4">
      <c r="D452968" s="48"/>
    </row>
    <row r="452969" spans="4:4">
      <c r="D452969" s="48"/>
    </row>
    <row r="452970" spans="4:4">
      <c r="D452970" s="48"/>
    </row>
    <row r="452971" spans="4:4">
      <c r="D452971" s="48"/>
    </row>
    <row r="452972" spans="4:4">
      <c r="D452972" s="48"/>
    </row>
    <row r="452973" spans="4:4">
      <c r="D452973" s="48"/>
    </row>
    <row r="452974" spans="4:4">
      <c r="D452974" s="48"/>
    </row>
    <row r="452975" spans="4:4">
      <c r="D452975" s="48"/>
    </row>
    <row r="452976" spans="4:4">
      <c r="D452976" s="48"/>
    </row>
    <row r="452977" spans="4:4">
      <c r="D452977" s="48"/>
    </row>
    <row r="452978" spans="4:4">
      <c r="D452978" s="48"/>
    </row>
    <row r="452979" spans="4:4">
      <c r="D452979" s="48"/>
    </row>
    <row r="452980" spans="4:4">
      <c r="D452980" s="48"/>
    </row>
    <row r="452981" spans="4:4">
      <c r="D452981" s="48"/>
    </row>
    <row r="452982" spans="4:4">
      <c r="D452982" s="48"/>
    </row>
    <row r="452983" spans="4:4">
      <c r="D452983" s="48"/>
    </row>
    <row r="452984" spans="4:4">
      <c r="D452984" s="48"/>
    </row>
    <row r="452985" spans="4:4">
      <c r="D452985" s="48"/>
    </row>
    <row r="452986" spans="4:4">
      <c r="D452986" s="48"/>
    </row>
    <row r="452987" spans="4:4">
      <c r="D452987" s="48"/>
    </row>
    <row r="452988" spans="4:4">
      <c r="D452988" s="48"/>
    </row>
    <row r="452989" spans="4:4">
      <c r="D452989" s="48"/>
    </row>
    <row r="452990" spans="4:4">
      <c r="D452990" s="48"/>
    </row>
    <row r="452991" spans="4:4">
      <c r="D452991" s="48"/>
    </row>
    <row r="452992" spans="4:4">
      <c r="D452992" s="48"/>
    </row>
    <row r="452993" spans="4:4">
      <c r="D452993" s="48"/>
    </row>
    <row r="452994" spans="4:4">
      <c r="D452994" s="48"/>
    </row>
    <row r="452995" spans="4:4">
      <c r="D452995" s="48"/>
    </row>
    <row r="452996" spans="4:4">
      <c r="D452996" s="48"/>
    </row>
    <row r="452997" spans="4:4">
      <c r="D452997" s="48"/>
    </row>
    <row r="452998" spans="4:4">
      <c r="D452998" s="48"/>
    </row>
    <row r="452999" spans="4:4">
      <c r="D452999" s="48"/>
    </row>
    <row r="453000" spans="4:4">
      <c r="D453000" s="48"/>
    </row>
    <row r="453001" spans="4:4">
      <c r="D453001" s="48"/>
    </row>
    <row r="453002" spans="4:4">
      <c r="D453002" s="48"/>
    </row>
    <row r="453003" spans="4:4">
      <c r="D453003" s="48"/>
    </row>
    <row r="453004" spans="4:4">
      <c r="D453004" s="48"/>
    </row>
    <row r="453005" spans="4:4">
      <c r="D453005" s="48"/>
    </row>
    <row r="453006" spans="4:4">
      <c r="D453006" s="48"/>
    </row>
    <row r="453007" spans="4:4">
      <c r="D453007" s="48"/>
    </row>
    <row r="453008" spans="4:4">
      <c r="D453008" s="48"/>
    </row>
    <row r="453009" spans="4:4">
      <c r="D453009" s="48"/>
    </row>
    <row r="453010" spans="4:4">
      <c r="D453010" s="48"/>
    </row>
    <row r="453011" spans="4:4">
      <c r="D453011" s="48"/>
    </row>
    <row r="453012" spans="4:4">
      <c r="D453012" s="48"/>
    </row>
    <row r="453013" spans="4:4">
      <c r="D453013" s="48"/>
    </row>
    <row r="453014" spans="4:4">
      <c r="D453014" s="48"/>
    </row>
    <row r="453015" spans="4:4">
      <c r="D453015" s="48"/>
    </row>
    <row r="453016" spans="4:4">
      <c r="D453016" s="48"/>
    </row>
    <row r="453017" spans="4:4">
      <c r="D453017" s="48"/>
    </row>
    <row r="453018" spans="4:4">
      <c r="D453018" s="48"/>
    </row>
    <row r="453019" spans="4:4">
      <c r="D453019" s="48"/>
    </row>
    <row r="453020" spans="4:4">
      <c r="D453020" s="48"/>
    </row>
    <row r="453021" spans="4:4">
      <c r="D453021" s="48"/>
    </row>
    <row r="453022" spans="4:4">
      <c r="D453022" s="48"/>
    </row>
    <row r="453023" spans="4:4">
      <c r="D453023" s="48"/>
    </row>
    <row r="453024" spans="4:4">
      <c r="D453024" s="48"/>
    </row>
    <row r="453025" spans="4:4">
      <c r="D453025" s="48"/>
    </row>
    <row r="453026" spans="4:4">
      <c r="D453026" s="48"/>
    </row>
    <row r="453027" spans="4:4">
      <c r="D453027" s="48"/>
    </row>
    <row r="453028" spans="4:4">
      <c r="D453028" s="48"/>
    </row>
    <row r="453029" spans="4:4">
      <c r="D453029" s="48"/>
    </row>
    <row r="453030" spans="4:4">
      <c r="D453030" s="48"/>
    </row>
    <row r="453031" spans="4:4">
      <c r="D453031" s="48"/>
    </row>
    <row r="453032" spans="4:4">
      <c r="D453032" s="48"/>
    </row>
    <row r="453033" spans="4:4">
      <c r="D453033" s="48"/>
    </row>
    <row r="453034" spans="4:4">
      <c r="D453034" s="48"/>
    </row>
    <row r="453035" spans="4:4">
      <c r="D453035" s="48"/>
    </row>
    <row r="453036" spans="4:4">
      <c r="D453036" s="48"/>
    </row>
    <row r="453037" spans="4:4">
      <c r="D453037" s="48"/>
    </row>
    <row r="453038" spans="4:4">
      <c r="D453038" s="48"/>
    </row>
    <row r="453039" spans="4:4">
      <c r="D453039" s="48"/>
    </row>
    <row r="453040" spans="4:4">
      <c r="D453040" s="48"/>
    </row>
    <row r="453041" spans="4:4">
      <c r="D453041" s="48"/>
    </row>
    <row r="453042" spans="4:4">
      <c r="D453042" s="48"/>
    </row>
    <row r="453043" spans="4:4">
      <c r="D453043" s="48"/>
    </row>
    <row r="453044" spans="4:4">
      <c r="D453044" s="48"/>
    </row>
    <row r="453045" spans="4:4">
      <c r="D453045" s="48"/>
    </row>
    <row r="453046" spans="4:4">
      <c r="D453046" s="48"/>
    </row>
    <row r="453047" spans="4:4">
      <c r="D453047" s="48"/>
    </row>
    <row r="453048" spans="4:4">
      <c r="D453048" s="48"/>
    </row>
    <row r="453049" spans="4:4">
      <c r="D453049" s="48"/>
    </row>
    <row r="453050" spans="4:4">
      <c r="D453050" s="48"/>
    </row>
    <row r="453051" spans="4:4">
      <c r="D453051" s="48"/>
    </row>
    <row r="453052" spans="4:4">
      <c r="D453052" s="48"/>
    </row>
    <row r="453053" spans="4:4">
      <c r="D453053" s="48"/>
    </row>
    <row r="453054" spans="4:4">
      <c r="D453054" s="48"/>
    </row>
    <row r="453055" spans="4:4">
      <c r="D453055" s="48"/>
    </row>
    <row r="453056" spans="4:4">
      <c r="D453056" s="48"/>
    </row>
    <row r="453057" spans="4:4">
      <c r="D453057" s="48"/>
    </row>
    <row r="453058" spans="4:4">
      <c r="D453058" s="48"/>
    </row>
    <row r="453059" spans="4:4">
      <c r="D453059" s="48"/>
    </row>
    <row r="453060" spans="4:4">
      <c r="D453060" s="48"/>
    </row>
    <row r="453061" spans="4:4">
      <c r="D453061" s="48"/>
    </row>
    <row r="453062" spans="4:4">
      <c r="D453062" s="48"/>
    </row>
    <row r="453063" spans="4:4">
      <c r="D453063" s="48"/>
    </row>
    <row r="453064" spans="4:4">
      <c r="D453064" s="48"/>
    </row>
    <row r="453065" spans="4:4">
      <c r="D453065" s="48"/>
    </row>
    <row r="453066" spans="4:4">
      <c r="D453066" s="48"/>
    </row>
    <row r="453067" spans="4:4">
      <c r="D453067" s="48"/>
    </row>
    <row r="453068" spans="4:4">
      <c r="D453068" s="48"/>
    </row>
    <row r="453069" spans="4:4">
      <c r="D453069" s="48"/>
    </row>
    <row r="453070" spans="4:4">
      <c r="D453070" s="48"/>
    </row>
    <row r="453071" spans="4:4">
      <c r="D453071" s="48"/>
    </row>
    <row r="453072" spans="4:4">
      <c r="D453072" s="48"/>
    </row>
    <row r="453073" spans="4:4">
      <c r="D453073" s="48"/>
    </row>
    <row r="453074" spans="4:4">
      <c r="D453074" s="48"/>
    </row>
    <row r="453075" spans="4:4">
      <c r="D453075" s="48"/>
    </row>
    <row r="453076" spans="4:4">
      <c r="D453076" s="48"/>
    </row>
    <row r="453077" spans="4:4">
      <c r="D453077" s="48"/>
    </row>
    <row r="453078" spans="4:4">
      <c r="D453078" s="48"/>
    </row>
    <row r="453079" spans="4:4">
      <c r="D453079" s="48"/>
    </row>
    <row r="453080" spans="4:4">
      <c r="D453080" s="48"/>
    </row>
    <row r="453081" spans="4:4">
      <c r="D453081" s="48"/>
    </row>
    <row r="453082" spans="4:4">
      <c r="D453082" s="48"/>
    </row>
    <row r="453083" spans="4:4">
      <c r="D453083" s="48"/>
    </row>
    <row r="453084" spans="4:4">
      <c r="D453084" s="48"/>
    </row>
    <row r="453085" spans="4:4">
      <c r="D453085" s="48"/>
    </row>
    <row r="453086" spans="4:4">
      <c r="D453086" s="48"/>
    </row>
    <row r="453087" spans="4:4">
      <c r="D453087" s="48"/>
    </row>
    <row r="453088" spans="4:4">
      <c r="D453088" s="48"/>
    </row>
    <row r="453089" spans="4:4">
      <c r="D453089" s="48"/>
    </row>
    <row r="453090" spans="4:4">
      <c r="D453090" s="48"/>
    </row>
    <row r="453091" spans="4:4">
      <c r="D453091" s="48"/>
    </row>
    <row r="453092" spans="4:4">
      <c r="D453092" s="48"/>
    </row>
    <row r="453093" spans="4:4">
      <c r="D453093" s="48"/>
    </row>
    <row r="453094" spans="4:4">
      <c r="D453094" s="48"/>
    </row>
    <row r="453095" spans="4:4">
      <c r="D453095" s="48"/>
    </row>
    <row r="453096" spans="4:4">
      <c r="D453096" s="48"/>
    </row>
    <row r="453097" spans="4:4">
      <c r="D453097" s="48"/>
    </row>
    <row r="453098" spans="4:4">
      <c r="D453098" s="48"/>
    </row>
    <row r="453099" spans="4:4">
      <c r="D453099" s="48"/>
    </row>
    <row r="453100" spans="4:4">
      <c r="D453100" s="48"/>
    </row>
    <row r="453101" spans="4:4">
      <c r="D453101" s="48"/>
    </row>
    <row r="453102" spans="4:4">
      <c r="D453102" s="48"/>
    </row>
    <row r="453103" spans="4:4">
      <c r="D453103" s="48"/>
    </row>
    <row r="453104" spans="4:4">
      <c r="D453104" s="48"/>
    </row>
    <row r="453105" spans="4:4">
      <c r="D453105" s="48"/>
    </row>
    <row r="453106" spans="4:4">
      <c r="D453106" s="48"/>
    </row>
    <row r="453107" spans="4:4">
      <c r="D453107" s="48"/>
    </row>
    <row r="453108" spans="4:4">
      <c r="D453108" s="48"/>
    </row>
    <row r="453109" spans="4:4">
      <c r="D453109" s="48"/>
    </row>
    <row r="453110" spans="4:4">
      <c r="D453110" s="48"/>
    </row>
    <row r="453111" spans="4:4">
      <c r="D453111" s="48"/>
    </row>
    <row r="453112" spans="4:4">
      <c r="D453112" s="48"/>
    </row>
    <row r="453113" spans="4:4">
      <c r="D453113" s="48"/>
    </row>
    <row r="453114" spans="4:4">
      <c r="D453114" s="48"/>
    </row>
    <row r="453115" spans="4:4">
      <c r="D453115" s="48"/>
    </row>
    <row r="453116" spans="4:4">
      <c r="D453116" s="48"/>
    </row>
    <row r="453117" spans="4:4">
      <c r="D453117" s="48"/>
    </row>
    <row r="453118" spans="4:4">
      <c r="D453118" s="48"/>
    </row>
    <row r="453119" spans="4:4">
      <c r="D453119" s="48"/>
    </row>
    <row r="453120" spans="4:4">
      <c r="D453120" s="48"/>
    </row>
    <row r="453121" spans="4:4">
      <c r="D453121" s="48"/>
    </row>
    <row r="453122" spans="4:4">
      <c r="D453122" s="48"/>
    </row>
    <row r="453123" spans="4:4">
      <c r="D453123" s="48"/>
    </row>
    <row r="453124" spans="4:4">
      <c r="D453124" s="48"/>
    </row>
    <row r="453125" spans="4:4">
      <c r="D453125" s="48"/>
    </row>
    <row r="453126" spans="4:4">
      <c r="D453126" s="48"/>
    </row>
    <row r="453127" spans="4:4">
      <c r="D453127" s="48"/>
    </row>
    <row r="453128" spans="4:4">
      <c r="D453128" s="48"/>
    </row>
    <row r="453129" spans="4:4">
      <c r="D453129" s="48"/>
    </row>
    <row r="453130" spans="4:4">
      <c r="D453130" s="48"/>
    </row>
    <row r="453131" spans="4:4">
      <c r="D453131" s="48"/>
    </row>
    <row r="453132" spans="4:4">
      <c r="D453132" s="48"/>
    </row>
    <row r="453133" spans="4:4">
      <c r="D453133" s="48"/>
    </row>
    <row r="453134" spans="4:4">
      <c r="D453134" s="48"/>
    </row>
    <row r="453135" spans="4:4">
      <c r="D453135" s="48"/>
    </row>
    <row r="453136" spans="4:4">
      <c r="D453136" s="48"/>
    </row>
    <row r="453137" spans="4:4">
      <c r="D453137" s="48"/>
    </row>
    <row r="453138" spans="4:4">
      <c r="D453138" s="48"/>
    </row>
    <row r="453139" spans="4:4">
      <c r="D453139" s="48"/>
    </row>
    <row r="453140" spans="4:4">
      <c r="D453140" s="48"/>
    </row>
    <row r="453141" spans="4:4">
      <c r="D453141" s="48"/>
    </row>
    <row r="453142" spans="4:4">
      <c r="D453142" s="48"/>
    </row>
    <row r="453143" spans="4:4">
      <c r="D453143" s="48"/>
    </row>
    <row r="453144" spans="4:4">
      <c r="D453144" s="48"/>
    </row>
    <row r="453145" spans="4:4">
      <c r="D453145" s="48"/>
    </row>
    <row r="453146" spans="4:4">
      <c r="D453146" s="48"/>
    </row>
    <row r="453147" spans="4:4">
      <c r="D453147" s="48"/>
    </row>
    <row r="453148" spans="4:4">
      <c r="D453148" s="48"/>
    </row>
    <row r="453149" spans="4:4">
      <c r="D453149" s="48"/>
    </row>
    <row r="453150" spans="4:4">
      <c r="D453150" s="48"/>
    </row>
    <row r="453151" spans="4:4">
      <c r="D453151" s="48"/>
    </row>
    <row r="453152" spans="4:4">
      <c r="D453152" s="48"/>
    </row>
    <row r="453153" spans="4:4">
      <c r="D453153" s="48"/>
    </row>
    <row r="453154" spans="4:4">
      <c r="D453154" s="48"/>
    </row>
    <row r="453155" spans="4:4">
      <c r="D453155" s="48"/>
    </row>
    <row r="453156" spans="4:4">
      <c r="D453156" s="48"/>
    </row>
    <row r="453157" spans="4:4">
      <c r="D453157" s="48"/>
    </row>
    <row r="453158" spans="4:4">
      <c r="D453158" s="48"/>
    </row>
    <row r="453159" spans="4:4">
      <c r="D453159" s="48"/>
    </row>
    <row r="453160" spans="4:4">
      <c r="D453160" s="48"/>
    </row>
    <row r="453161" spans="4:4">
      <c r="D453161" s="48"/>
    </row>
    <row r="453162" spans="4:4">
      <c r="D453162" s="48"/>
    </row>
    <row r="453163" spans="4:4">
      <c r="D453163" s="48"/>
    </row>
    <row r="453164" spans="4:4">
      <c r="D453164" s="48"/>
    </row>
    <row r="453165" spans="4:4">
      <c r="D453165" s="48"/>
    </row>
    <row r="453166" spans="4:4">
      <c r="D453166" s="48"/>
    </row>
    <row r="453167" spans="4:4">
      <c r="D453167" s="48"/>
    </row>
    <row r="453168" spans="4:4">
      <c r="D453168" s="48"/>
    </row>
    <row r="453169" spans="4:4">
      <c r="D453169" s="48"/>
    </row>
    <row r="453170" spans="4:4">
      <c r="D453170" s="48"/>
    </row>
    <row r="453171" spans="4:4">
      <c r="D453171" s="48"/>
    </row>
    <row r="453172" spans="4:4">
      <c r="D453172" s="48"/>
    </row>
    <row r="453173" spans="4:4">
      <c r="D453173" s="48"/>
    </row>
    <row r="453174" spans="4:4">
      <c r="D453174" s="48"/>
    </row>
    <row r="453175" spans="4:4">
      <c r="D453175" s="48"/>
    </row>
    <row r="453176" spans="4:4">
      <c r="D453176" s="48"/>
    </row>
    <row r="453177" spans="4:4">
      <c r="D453177" s="48"/>
    </row>
    <row r="453178" spans="4:4">
      <c r="D453178" s="48"/>
    </row>
    <row r="453179" spans="4:4">
      <c r="D453179" s="48"/>
    </row>
    <row r="453180" spans="4:4">
      <c r="D453180" s="48"/>
    </row>
    <row r="453181" spans="4:4">
      <c r="D453181" s="48"/>
    </row>
    <row r="453182" spans="4:4">
      <c r="D453182" s="48"/>
    </row>
    <row r="453183" spans="4:4">
      <c r="D453183" s="48"/>
    </row>
    <row r="453184" spans="4:4">
      <c r="D453184" s="48"/>
    </row>
    <row r="453185" spans="4:4">
      <c r="D453185" s="48"/>
    </row>
    <row r="453186" spans="4:4">
      <c r="D453186" s="48"/>
    </row>
    <row r="453187" spans="4:4">
      <c r="D453187" s="48"/>
    </row>
    <row r="453188" spans="4:4">
      <c r="D453188" s="48"/>
    </row>
    <row r="453189" spans="4:4">
      <c r="D453189" s="48"/>
    </row>
    <row r="453190" spans="4:4">
      <c r="D453190" s="48"/>
    </row>
    <row r="453191" spans="4:4">
      <c r="D453191" s="48"/>
    </row>
    <row r="453192" spans="4:4">
      <c r="D453192" s="48"/>
    </row>
    <row r="453193" spans="4:4">
      <c r="D453193" s="48"/>
    </row>
    <row r="453194" spans="4:4">
      <c r="D453194" s="48"/>
    </row>
    <row r="453195" spans="4:4">
      <c r="D453195" s="48"/>
    </row>
    <row r="453196" spans="4:4">
      <c r="D453196" s="48"/>
    </row>
    <row r="453197" spans="4:4">
      <c r="D453197" s="48"/>
    </row>
    <row r="453198" spans="4:4">
      <c r="D453198" s="48"/>
    </row>
    <row r="453199" spans="4:4">
      <c r="D453199" s="48"/>
    </row>
    <row r="453200" spans="4:4">
      <c r="D453200" s="48"/>
    </row>
    <row r="453201" spans="4:4">
      <c r="D453201" s="48"/>
    </row>
    <row r="453202" spans="4:4">
      <c r="D453202" s="48"/>
    </row>
    <row r="453203" spans="4:4">
      <c r="D453203" s="48"/>
    </row>
    <row r="453204" spans="4:4">
      <c r="D453204" s="48"/>
    </row>
    <row r="453205" spans="4:4">
      <c r="D453205" s="48"/>
    </row>
    <row r="453206" spans="4:4">
      <c r="D453206" s="48"/>
    </row>
    <row r="453207" spans="4:4">
      <c r="D453207" s="48"/>
    </row>
    <row r="453208" spans="4:4">
      <c r="D453208" s="48"/>
    </row>
    <row r="453209" spans="4:4">
      <c r="D453209" s="48"/>
    </row>
    <row r="453210" spans="4:4">
      <c r="D453210" s="48"/>
    </row>
    <row r="453211" spans="4:4">
      <c r="D453211" s="48"/>
    </row>
    <row r="453212" spans="4:4">
      <c r="D453212" s="48"/>
    </row>
    <row r="453213" spans="4:4">
      <c r="D453213" s="48"/>
    </row>
    <row r="453214" spans="4:4">
      <c r="D453214" s="48"/>
    </row>
    <row r="453215" spans="4:4">
      <c r="D453215" s="48"/>
    </row>
    <row r="453216" spans="4:4">
      <c r="D453216" s="48"/>
    </row>
    <row r="453217" spans="4:4">
      <c r="D453217" s="48"/>
    </row>
    <row r="453218" spans="4:4">
      <c r="D453218" s="48"/>
    </row>
    <row r="453219" spans="4:4">
      <c r="D453219" s="48"/>
    </row>
    <row r="453220" spans="4:4">
      <c r="D453220" s="48"/>
    </row>
    <row r="453221" spans="4:4">
      <c r="D453221" s="48"/>
    </row>
    <row r="453222" spans="4:4">
      <c r="D453222" s="48"/>
    </row>
    <row r="453223" spans="4:4">
      <c r="D453223" s="48"/>
    </row>
    <row r="453224" spans="4:4">
      <c r="D453224" s="48"/>
    </row>
    <row r="453225" spans="4:4">
      <c r="D453225" s="48"/>
    </row>
    <row r="453226" spans="4:4">
      <c r="D453226" s="48"/>
    </row>
    <row r="453227" spans="4:4">
      <c r="D453227" s="48"/>
    </row>
    <row r="453228" spans="4:4">
      <c r="D453228" s="48"/>
    </row>
    <row r="453229" spans="4:4">
      <c r="D453229" s="48"/>
    </row>
    <row r="453230" spans="4:4">
      <c r="D453230" s="48"/>
    </row>
    <row r="453231" spans="4:4">
      <c r="D453231" s="48"/>
    </row>
    <row r="453232" spans="4:4">
      <c r="D453232" s="48"/>
    </row>
    <row r="453233" spans="4:4">
      <c r="D453233" s="48"/>
    </row>
    <row r="453234" spans="4:4">
      <c r="D453234" s="48"/>
    </row>
    <row r="453235" spans="4:4">
      <c r="D453235" s="48"/>
    </row>
    <row r="453236" spans="4:4">
      <c r="D453236" s="48"/>
    </row>
    <row r="453237" spans="4:4">
      <c r="D453237" s="48"/>
    </row>
    <row r="453238" spans="4:4">
      <c r="D453238" s="48"/>
    </row>
    <row r="453239" spans="4:4">
      <c r="D453239" s="48"/>
    </row>
    <row r="453240" spans="4:4">
      <c r="D453240" s="48"/>
    </row>
    <row r="453241" spans="4:4">
      <c r="D453241" s="48"/>
    </row>
    <row r="453242" spans="4:4">
      <c r="D453242" s="48"/>
    </row>
    <row r="453243" spans="4:4">
      <c r="D453243" s="48"/>
    </row>
    <row r="453244" spans="4:4">
      <c r="D453244" s="48"/>
    </row>
    <row r="453245" spans="4:4">
      <c r="D453245" s="48"/>
    </row>
    <row r="453246" spans="4:4">
      <c r="D453246" s="48"/>
    </row>
    <row r="453247" spans="4:4">
      <c r="D453247" s="48"/>
    </row>
    <row r="453248" spans="4:4">
      <c r="D453248" s="48"/>
    </row>
    <row r="453249" spans="4:4">
      <c r="D453249" s="48"/>
    </row>
    <row r="453250" spans="4:4">
      <c r="D453250" s="48"/>
    </row>
    <row r="453251" spans="4:4">
      <c r="D453251" s="48"/>
    </row>
    <row r="453252" spans="4:4">
      <c r="D453252" s="48"/>
    </row>
    <row r="453253" spans="4:4">
      <c r="D453253" s="48"/>
    </row>
    <row r="453254" spans="4:4">
      <c r="D453254" s="48"/>
    </row>
    <row r="453255" spans="4:4">
      <c r="D453255" s="48"/>
    </row>
    <row r="453256" spans="4:4">
      <c r="D453256" s="48"/>
    </row>
    <row r="453257" spans="4:4">
      <c r="D453257" s="48"/>
    </row>
    <row r="453258" spans="4:4">
      <c r="D453258" s="48"/>
    </row>
    <row r="453259" spans="4:4">
      <c r="D453259" s="48"/>
    </row>
    <row r="453260" spans="4:4">
      <c r="D453260" s="48"/>
    </row>
    <row r="453261" spans="4:4">
      <c r="D453261" s="48"/>
    </row>
    <row r="453262" spans="4:4">
      <c r="D453262" s="48"/>
    </row>
    <row r="453263" spans="4:4">
      <c r="D453263" s="48"/>
    </row>
    <row r="453264" spans="4:4">
      <c r="D453264" s="48"/>
    </row>
    <row r="453265" spans="4:4">
      <c r="D453265" s="48"/>
    </row>
    <row r="453266" spans="4:4">
      <c r="D453266" s="48"/>
    </row>
    <row r="453267" spans="4:4">
      <c r="D453267" s="48"/>
    </row>
    <row r="453268" spans="4:4">
      <c r="D453268" s="48"/>
    </row>
    <row r="453269" spans="4:4">
      <c r="D453269" s="48"/>
    </row>
    <row r="453270" spans="4:4">
      <c r="D453270" s="48"/>
    </row>
    <row r="453271" spans="4:4">
      <c r="D453271" s="48"/>
    </row>
    <row r="453272" spans="4:4">
      <c r="D453272" s="48"/>
    </row>
    <row r="453273" spans="4:4">
      <c r="D453273" s="48"/>
    </row>
    <row r="453274" spans="4:4">
      <c r="D453274" s="48"/>
    </row>
    <row r="453275" spans="4:4">
      <c r="D453275" s="48"/>
    </row>
    <row r="453276" spans="4:4">
      <c r="D453276" s="48"/>
    </row>
    <row r="453277" spans="4:4">
      <c r="D453277" s="48"/>
    </row>
    <row r="453278" spans="4:4">
      <c r="D453278" s="48"/>
    </row>
    <row r="453279" spans="4:4">
      <c r="D453279" s="48"/>
    </row>
    <row r="453280" spans="4:4">
      <c r="D453280" s="48"/>
    </row>
    <row r="453281" spans="4:4">
      <c r="D453281" s="48"/>
    </row>
    <row r="453282" spans="4:4">
      <c r="D453282" s="48"/>
    </row>
    <row r="453283" spans="4:4">
      <c r="D453283" s="48"/>
    </row>
    <row r="453284" spans="4:4">
      <c r="D453284" s="48"/>
    </row>
    <row r="453285" spans="4:4">
      <c r="D453285" s="48"/>
    </row>
    <row r="453286" spans="4:4">
      <c r="D453286" s="48"/>
    </row>
    <row r="453287" spans="4:4">
      <c r="D453287" s="48"/>
    </row>
    <row r="453288" spans="4:4">
      <c r="D453288" s="48"/>
    </row>
    <row r="453289" spans="4:4">
      <c r="D453289" s="48"/>
    </row>
    <row r="453290" spans="4:4">
      <c r="D453290" s="48"/>
    </row>
    <row r="453291" spans="4:4">
      <c r="D453291" s="48"/>
    </row>
    <row r="453292" spans="4:4">
      <c r="D453292" s="48"/>
    </row>
    <row r="453293" spans="4:4">
      <c r="D453293" s="48"/>
    </row>
    <row r="453294" spans="4:4">
      <c r="D453294" s="48"/>
    </row>
    <row r="453295" spans="4:4">
      <c r="D453295" s="48"/>
    </row>
    <row r="453296" spans="4:4">
      <c r="D453296" s="48"/>
    </row>
    <row r="453297" spans="4:4">
      <c r="D453297" s="48"/>
    </row>
    <row r="453298" spans="4:4">
      <c r="D453298" s="48"/>
    </row>
    <row r="453299" spans="4:4">
      <c r="D453299" s="48"/>
    </row>
    <row r="453300" spans="4:4">
      <c r="D453300" s="48"/>
    </row>
    <row r="453301" spans="4:4">
      <c r="D453301" s="48"/>
    </row>
    <row r="453302" spans="4:4">
      <c r="D453302" s="48"/>
    </row>
    <row r="453303" spans="4:4">
      <c r="D453303" s="48"/>
    </row>
    <row r="453304" spans="4:4">
      <c r="D453304" s="48"/>
    </row>
    <row r="453305" spans="4:4">
      <c r="D453305" s="48"/>
    </row>
    <row r="453306" spans="4:4">
      <c r="D453306" s="48"/>
    </row>
    <row r="453307" spans="4:4">
      <c r="D453307" s="48"/>
    </row>
    <row r="453308" spans="4:4">
      <c r="D453308" s="48"/>
    </row>
    <row r="453309" spans="4:4">
      <c r="D453309" s="48"/>
    </row>
    <row r="453310" spans="4:4">
      <c r="D453310" s="48"/>
    </row>
    <row r="453311" spans="4:4">
      <c r="D453311" s="48"/>
    </row>
    <row r="453312" spans="4:4">
      <c r="D453312" s="48"/>
    </row>
    <row r="453313" spans="4:4">
      <c r="D453313" s="48"/>
    </row>
    <row r="453314" spans="4:4">
      <c r="D453314" s="48"/>
    </row>
    <row r="453315" spans="4:4">
      <c r="D453315" s="48"/>
    </row>
    <row r="453316" spans="4:4">
      <c r="D453316" s="48"/>
    </row>
    <row r="453317" spans="4:4">
      <c r="D453317" s="48"/>
    </row>
    <row r="453318" spans="4:4">
      <c r="D453318" s="48"/>
    </row>
    <row r="453319" spans="4:4">
      <c r="D453319" s="48"/>
    </row>
    <row r="453320" spans="4:4">
      <c r="D453320" s="48"/>
    </row>
    <row r="453321" spans="4:4">
      <c r="D453321" s="48"/>
    </row>
    <row r="453322" spans="4:4">
      <c r="D453322" s="48"/>
    </row>
    <row r="453323" spans="4:4">
      <c r="D453323" s="48"/>
    </row>
    <row r="453324" spans="4:4">
      <c r="D453324" s="48"/>
    </row>
    <row r="453325" spans="4:4">
      <c r="D453325" s="48"/>
    </row>
    <row r="453326" spans="4:4">
      <c r="D453326" s="48"/>
    </row>
    <row r="453327" spans="4:4">
      <c r="D453327" s="48"/>
    </row>
    <row r="453328" spans="4:4">
      <c r="D453328" s="48"/>
    </row>
    <row r="453329" spans="4:4">
      <c r="D453329" s="48"/>
    </row>
    <row r="453330" spans="4:4">
      <c r="D453330" s="48"/>
    </row>
    <row r="453331" spans="4:4">
      <c r="D453331" s="48"/>
    </row>
    <row r="453332" spans="4:4">
      <c r="D453332" s="48"/>
    </row>
    <row r="453333" spans="4:4">
      <c r="D453333" s="48"/>
    </row>
    <row r="453334" spans="4:4">
      <c r="D453334" s="48"/>
    </row>
    <row r="453335" spans="4:4">
      <c r="D453335" s="48"/>
    </row>
    <row r="453336" spans="4:4">
      <c r="D453336" s="48"/>
    </row>
    <row r="453337" spans="4:4">
      <c r="D453337" s="48"/>
    </row>
    <row r="453338" spans="4:4">
      <c r="D453338" s="48"/>
    </row>
    <row r="453339" spans="4:4">
      <c r="D453339" s="48"/>
    </row>
    <row r="453340" spans="4:4">
      <c r="D453340" s="48"/>
    </row>
    <row r="453341" spans="4:4">
      <c r="D453341" s="48"/>
    </row>
    <row r="453342" spans="4:4">
      <c r="D453342" s="48"/>
    </row>
    <row r="453343" spans="4:4">
      <c r="D453343" s="48"/>
    </row>
    <row r="453344" spans="4:4">
      <c r="D453344" s="48"/>
    </row>
    <row r="453345" spans="4:4">
      <c r="D453345" s="48"/>
    </row>
    <row r="453346" spans="4:4">
      <c r="D453346" s="48"/>
    </row>
    <row r="453347" spans="4:4">
      <c r="D453347" s="48"/>
    </row>
    <row r="453348" spans="4:4">
      <c r="D453348" s="48"/>
    </row>
    <row r="453349" spans="4:4">
      <c r="D453349" s="48"/>
    </row>
    <row r="453350" spans="4:4">
      <c r="D453350" s="48"/>
    </row>
    <row r="453351" spans="4:4">
      <c r="D453351" s="48"/>
    </row>
    <row r="453352" spans="4:4">
      <c r="D453352" s="48"/>
    </row>
    <row r="453353" spans="4:4">
      <c r="D453353" s="48"/>
    </row>
    <row r="453354" spans="4:4">
      <c r="D453354" s="48"/>
    </row>
    <row r="453355" spans="4:4">
      <c r="D453355" s="48"/>
    </row>
    <row r="453356" spans="4:4">
      <c r="D453356" s="48"/>
    </row>
    <row r="453357" spans="4:4">
      <c r="D453357" s="48"/>
    </row>
    <row r="453358" spans="4:4">
      <c r="D453358" s="48"/>
    </row>
    <row r="453359" spans="4:4">
      <c r="D453359" s="48"/>
    </row>
    <row r="453360" spans="4:4">
      <c r="D453360" s="48"/>
    </row>
    <row r="453361" spans="4:4">
      <c r="D453361" s="48"/>
    </row>
    <row r="453362" spans="4:4">
      <c r="D453362" s="48"/>
    </row>
    <row r="453363" spans="4:4">
      <c r="D453363" s="48"/>
    </row>
    <row r="453364" spans="4:4">
      <c r="D453364" s="48"/>
    </row>
    <row r="453365" spans="4:4">
      <c r="D453365" s="48"/>
    </row>
    <row r="453366" spans="4:4">
      <c r="D453366" s="48"/>
    </row>
    <row r="453367" spans="4:4">
      <c r="D453367" s="48"/>
    </row>
    <row r="453368" spans="4:4">
      <c r="D453368" s="48"/>
    </row>
    <row r="453369" spans="4:4">
      <c r="D453369" s="48"/>
    </row>
    <row r="453370" spans="4:4">
      <c r="D453370" s="48"/>
    </row>
    <row r="453371" spans="4:4">
      <c r="D453371" s="48"/>
    </row>
    <row r="453372" spans="4:4">
      <c r="D453372" s="48"/>
    </row>
    <row r="453373" spans="4:4">
      <c r="D453373" s="48"/>
    </row>
    <row r="453374" spans="4:4">
      <c r="D453374" s="48"/>
    </row>
    <row r="453375" spans="4:4">
      <c r="D453375" s="48"/>
    </row>
    <row r="453376" spans="4:4">
      <c r="D453376" s="48"/>
    </row>
    <row r="453377" spans="4:4">
      <c r="D453377" s="48"/>
    </row>
    <row r="453378" spans="4:4">
      <c r="D453378" s="48"/>
    </row>
    <row r="453379" spans="4:4">
      <c r="D453379" s="48"/>
    </row>
    <row r="453380" spans="4:4">
      <c r="D453380" s="48"/>
    </row>
    <row r="453381" spans="4:4">
      <c r="D453381" s="48"/>
    </row>
    <row r="453382" spans="4:4">
      <c r="D453382" s="48"/>
    </row>
    <row r="453383" spans="4:4">
      <c r="D453383" s="48"/>
    </row>
    <row r="453384" spans="4:4">
      <c r="D453384" s="48"/>
    </row>
    <row r="453385" spans="4:4">
      <c r="D453385" s="48"/>
    </row>
    <row r="453386" spans="4:4">
      <c r="D453386" s="48"/>
    </row>
    <row r="453387" spans="4:4">
      <c r="D453387" s="48"/>
    </row>
    <row r="453388" spans="4:4">
      <c r="D453388" s="48"/>
    </row>
    <row r="453389" spans="4:4">
      <c r="D453389" s="48"/>
    </row>
    <row r="453390" spans="4:4">
      <c r="D453390" s="48"/>
    </row>
    <row r="453391" spans="4:4">
      <c r="D453391" s="48"/>
    </row>
    <row r="453392" spans="4:4">
      <c r="D453392" s="48"/>
    </row>
    <row r="453393" spans="4:4">
      <c r="D453393" s="48"/>
    </row>
    <row r="453394" spans="4:4">
      <c r="D453394" s="48"/>
    </row>
    <row r="453395" spans="4:4">
      <c r="D453395" s="48"/>
    </row>
    <row r="453396" spans="4:4">
      <c r="D453396" s="48"/>
    </row>
    <row r="453397" spans="4:4">
      <c r="D453397" s="48"/>
    </row>
    <row r="453398" spans="4:4">
      <c r="D453398" s="48"/>
    </row>
    <row r="453399" spans="4:4">
      <c r="D453399" s="48"/>
    </row>
    <row r="453400" spans="4:4">
      <c r="D453400" s="48"/>
    </row>
    <row r="453401" spans="4:4">
      <c r="D453401" s="48"/>
    </row>
    <row r="453402" spans="4:4">
      <c r="D453402" s="48"/>
    </row>
    <row r="453403" spans="4:4">
      <c r="D453403" s="48"/>
    </row>
    <row r="453404" spans="4:4">
      <c r="D453404" s="48"/>
    </row>
    <row r="453405" spans="4:4">
      <c r="D453405" s="48"/>
    </row>
    <row r="453406" spans="4:4">
      <c r="D453406" s="48"/>
    </row>
    <row r="453407" spans="4:4">
      <c r="D453407" s="48"/>
    </row>
    <row r="453408" spans="4:4">
      <c r="D453408" s="48"/>
    </row>
    <row r="453409" spans="4:4">
      <c r="D453409" s="48"/>
    </row>
    <row r="453410" spans="4:4">
      <c r="D453410" s="48"/>
    </row>
    <row r="453411" spans="4:4">
      <c r="D453411" s="48"/>
    </row>
    <row r="453412" spans="4:4">
      <c r="D453412" s="48"/>
    </row>
    <row r="453413" spans="4:4">
      <c r="D453413" s="48"/>
    </row>
    <row r="453414" spans="4:4">
      <c r="D453414" s="48"/>
    </row>
    <row r="453415" spans="4:4">
      <c r="D453415" s="48"/>
    </row>
    <row r="453416" spans="4:4">
      <c r="D453416" s="48"/>
    </row>
    <row r="453417" spans="4:4">
      <c r="D453417" s="48"/>
    </row>
    <row r="453418" spans="4:4">
      <c r="D453418" s="48"/>
    </row>
    <row r="453419" spans="4:4">
      <c r="D453419" s="48"/>
    </row>
    <row r="453420" spans="4:4">
      <c r="D453420" s="48"/>
    </row>
    <row r="453421" spans="4:4">
      <c r="D453421" s="48"/>
    </row>
    <row r="453422" spans="4:4">
      <c r="D453422" s="48"/>
    </row>
    <row r="453423" spans="4:4">
      <c r="D453423" s="48"/>
    </row>
    <row r="453424" spans="4:4">
      <c r="D453424" s="48"/>
    </row>
    <row r="453425" spans="4:4">
      <c r="D453425" s="48"/>
    </row>
    <row r="453426" spans="4:4">
      <c r="D453426" s="48"/>
    </row>
    <row r="453427" spans="4:4">
      <c r="D453427" s="48"/>
    </row>
    <row r="453428" spans="4:4">
      <c r="D453428" s="48"/>
    </row>
    <row r="453429" spans="4:4">
      <c r="D453429" s="48"/>
    </row>
    <row r="453430" spans="4:4">
      <c r="D453430" s="48"/>
    </row>
    <row r="453431" spans="4:4">
      <c r="D453431" s="48"/>
    </row>
    <row r="453432" spans="4:4">
      <c r="D453432" s="48"/>
    </row>
    <row r="453433" spans="4:4">
      <c r="D453433" s="48"/>
    </row>
    <row r="453434" spans="4:4">
      <c r="D453434" s="48"/>
    </row>
    <row r="453435" spans="4:4">
      <c r="D453435" s="48"/>
    </row>
    <row r="453436" spans="4:4">
      <c r="D453436" s="48"/>
    </row>
    <row r="453437" spans="4:4">
      <c r="D453437" s="48"/>
    </row>
    <row r="453438" spans="4:4">
      <c r="D453438" s="48"/>
    </row>
    <row r="453439" spans="4:4">
      <c r="D453439" s="48"/>
    </row>
    <row r="453440" spans="4:4">
      <c r="D453440" s="48"/>
    </row>
    <row r="453441" spans="4:4">
      <c r="D453441" s="48"/>
    </row>
    <row r="453442" spans="4:4">
      <c r="D453442" s="48"/>
    </row>
    <row r="453443" spans="4:4">
      <c r="D453443" s="48"/>
    </row>
    <row r="453444" spans="4:4">
      <c r="D453444" s="48"/>
    </row>
    <row r="453445" spans="4:4">
      <c r="D453445" s="48"/>
    </row>
    <row r="453446" spans="4:4">
      <c r="D453446" s="48"/>
    </row>
    <row r="453447" spans="4:4">
      <c r="D453447" s="48"/>
    </row>
    <row r="453448" spans="4:4">
      <c r="D453448" s="48"/>
    </row>
    <row r="453449" spans="4:4">
      <c r="D453449" s="48"/>
    </row>
    <row r="453450" spans="4:4">
      <c r="D453450" s="48"/>
    </row>
    <row r="453451" spans="4:4">
      <c r="D453451" s="48"/>
    </row>
    <row r="453452" spans="4:4">
      <c r="D453452" s="48"/>
    </row>
    <row r="453453" spans="4:4">
      <c r="D453453" s="48"/>
    </row>
    <row r="453454" spans="4:4">
      <c r="D453454" s="48"/>
    </row>
    <row r="453455" spans="4:4">
      <c r="D453455" s="48"/>
    </row>
    <row r="453456" spans="4:4">
      <c r="D453456" s="48"/>
    </row>
    <row r="453457" spans="4:4">
      <c r="D453457" s="48"/>
    </row>
    <row r="453458" spans="4:4">
      <c r="D453458" s="48"/>
    </row>
    <row r="453459" spans="4:4">
      <c r="D453459" s="48"/>
    </row>
    <row r="453460" spans="4:4">
      <c r="D453460" s="48"/>
    </row>
    <row r="453461" spans="4:4">
      <c r="D453461" s="48"/>
    </row>
    <row r="453462" spans="4:4">
      <c r="D453462" s="48"/>
    </row>
    <row r="453463" spans="4:4">
      <c r="D453463" s="48"/>
    </row>
    <row r="453464" spans="4:4">
      <c r="D453464" s="48"/>
    </row>
    <row r="453465" spans="4:4">
      <c r="D453465" s="48"/>
    </row>
    <row r="453466" spans="4:4">
      <c r="D453466" s="48"/>
    </row>
    <row r="453467" spans="4:4">
      <c r="D453467" s="48"/>
    </row>
    <row r="453468" spans="4:4">
      <c r="D453468" s="48"/>
    </row>
    <row r="453469" spans="4:4">
      <c r="D453469" s="48"/>
    </row>
    <row r="453470" spans="4:4">
      <c r="D453470" s="48"/>
    </row>
    <row r="453471" spans="4:4">
      <c r="D453471" s="48"/>
    </row>
    <row r="453472" spans="4:4">
      <c r="D453472" s="48"/>
    </row>
    <row r="453473" spans="4:4">
      <c r="D453473" s="48"/>
    </row>
    <row r="453474" spans="4:4">
      <c r="D453474" s="48"/>
    </row>
    <row r="453475" spans="4:4">
      <c r="D453475" s="48"/>
    </row>
    <row r="453476" spans="4:4">
      <c r="D453476" s="48"/>
    </row>
    <row r="453477" spans="4:4">
      <c r="D453477" s="48"/>
    </row>
    <row r="453478" spans="4:4">
      <c r="D453478" s="48"/>
    </row>
    <row r="453479" spans="4:4">
      <c r="D453479" s="48"/>
    </row>
    <row r="453480" spans="4:4">
      <c r="D453480" s="48"/>
    </row>
    <row r="453481" spans="4:4">
      <c r="D453481" s="48"/>
    </row>
    <row r="453482" spans="4:4">
      <c r="D453482" s="48"/>
    </row>
    <row r="453483" spans="4:4">
      <c r="D453483" s="48"/>
    </row>
    <row r="453484" spans="4:4">
      <c r="D453484" s="48"/>
    </row>
    <row r="453485" spans="4:4">
      <c r="D453485" s="48"/>
    </row>
    <row r="453486" spans="4:4">
      <c r="D453486" s="48"/>
    </row>
    <row r="453487" spans="4:4">
      <c r="D453487" s="48"/>
    </row>
    <row r="453488" spans="4:4">
      <c r="D453488" s="48"/>
    </row>
    <row r="453489" spans="4:4">
      <c r="D453489" s="48"/>
    </row>
    <row r="453490" spans="4:4">
      <c r="D453490" s="48"/>
    </row>
    <row r="453491" spans="4:4">
      <c r="D453491" s="48"/>
    </row>
    <row r="453492" spans="4:4">
      <c r="D453492" s="48"/>
    </row>
    <row r="453493" spans="4:4">
      <c r="D453493" s="48"/>
    </row>
    <row r="453494" spans="4:4">
      <c r="D453494" s="48"/>
    </row>
    <row r="453495" spans="4:4">
      <c r="D453495" s="48"/>
    </row>
    <row r="453496" spans="4:4">
      <c r="D453496" s="48"/>
    </row>
    <row r="453497" spans="4:4">
      <c r="D453497" s="48"/>
    </row>
    <row r="453498" spans="4:4">
      <c r="D453498" s="48"/>
    </row>
    <row r="453499" spans="4:4">
      <c r="D453499" s="48"/>
    </row>
    <row r="453500" spans="4:4">
      <c r="D453500" s="48"/>
    </row>
    <row r="453501" spans="4:4">
      <c r="D453501" s="48"/>
    </row>
    <row r="453502" spans="4:4">
      <c r="D453502" s="48"/>
    </row>
    <row r="453503" spans="4:4">
      <c r="D453503" s="48"/>
    </row>
    <row r="453504" spans="4:4">
      <c r="D453504" s="48"/>
    </row>
    <row r="453505" spans="4:4">
      <c r="D453505" s="48"/>
    </row>
    <row r="453506" spans="4:4">
      <c r="D453506" s="48"/>
    </row>
    <row r="453507" spans="4:4">
      <c r="D453507" s="48"/>
    </row>
    <row r="453508" spans="4:4">
      <c r="D453508" s="48"/>
    </row>
    <row r="453509" spans="4:4">
      <c r="D453509" s="48"/>
    </row>
    <row r="453510" spans="4:4">
      <c r="D453510" s="48"/>
    </row>
    <row r="453511" spans="4:4">
      <c r="D453511" s="48"/>
    </row>
    <row r="453512" spans="4:4">
      <c r="D453512" s="48"/>
    </row>
    <row r="453513" spans="4:4">
      <c r="D453513" s="48"/>
    </row>
    <row r="453514" spans="4:4">
      <c r="D453514" s="48"/>
    </row>
    <row r="453515" spans="4:4">
      <c r="D453515" s="48"/>
    </row>
    <row r="453516" spans="4:4">
      <c r="D453516" s="48"/>
    </row>
    <row r="453517" spans="4:4">
      <c r="D453517" s="48"/>
    </row>
    <row r="453518" spans="4:4">
      <c r="D453518" s="48"/>
    </row>
    <row r="453519" spans="4:4">
      <c r="D453519" s="48"/>
    </row>
    <row r="453520" spans="4:4">
      <c r="D453520" s="48"/>
    </row>
    <row r="453521" spans="4:4">
      <c r="D453521" s="48"/>
    </row>
    <row r="453522" spans="4:4">
      <c r="D453522" s="48"/>
    </row>
    <row r="453523" spans="4:4">
      <c r="D453523" s="48"/>
    </row>
    <row r="453524" spans="4:4">
      <c r="D453524" s="48"/>
    </row>
    <row r="453525" spans="4:4">
      <c r="D453525" s="48"/>
    </row>
    <row r="453526" spans="4:4">
      <c r="D453526" s="48"/>
    </row>
    <row r="453527" spans="4:4">
      <c r="D453527" s="48"/>
    </row>
    <row r="453528" spans="4:4">
      <c r="D453528" s="48"/>
    </row>
    <row r="453529" spans="4:4">
      <c r="D453529" s="48"/>
    </row>
    <row r="453530" spans="4:4">
      <c r="D453530" s="48"/>
    </row>
    <row r="453531" spans="4:4">
      <c r="D453531" s="48"/>
    </row>
    <row r="453532" spans="4:4">
      <c r="D453532" s="48"/>
    </row>
    <row r="453533" spans="4:4">
      <c r="D453533" s="48"/>
    </row>
    <row r="453534" spans="4:4">
      <c r="D453534" s="48"/>
    </row>
    <row r="453535" spans="4:4">
      <c r="D453535" s="48"/>
    </row>
    <row r="453536" spans="4:4">
      <c r="D453536" s="48"/>
    </row>
    <row r="453537" spans="4:4">
      <c r="D453537" s="48"/>
    </row>
    <row r="453538" spans="4:4">
      <c r="D453538" s="48"/>
    </row>
    <row r="453539" spans="4:4">
      <c r="D453539" s="48"/>
    </row>
    <row r="453540" spans="4:4">
      <c r="D453540" s="48"/>
    </row>
    <row r="453541" spans="4:4">
      <c r="D453541" s="48"/>
    </row>
    <row r="453542" spans="4:4">
      <c r="D453542" s="48"/>
    </row>
    <row r="453543" spans="4:4">
      <c r="D453543" s="48"/>
    </row>
    <row r="453544" spans="4:4">
      <c r="D453544" s="48"/>
    </row>
    <row r="453545" spans="4:4">
      <c r="D453545" s="48"/>
    </row>
    <row r="453546" spans="4:4">
      <c r="D453546" s="48"/>
    </row>
    <row r="453547" spans="4:4">
      <c r="D453547" s="48"/>
    </row>
    <row r="453548" spans="4:4">
      <c r="D453548" s="48"/>
    </row>
    <row r="453549" spans="4:4">
      <c r="D453549" s="48"/>
    </row>
    <row r="453550" spans="4:4">
      <c r="D453550" s="48"/>
    </row>
    <row r="453551" spans="4:4">
      <c r="D453551" s="48"/>
    </row>
    <row r="453552" spans="4:4">
      <c r="D453552" s="48"/>
    </row>
    <row r="453553" spans="4:4">
      <c r="D453553" s="48"/>
    </row>
    <row r="453554" spans="4:4">
      <c r="D453554" s="48"/>
    </row>
    <row r="453555" spans="4:4">
      <c r="D453555" s="48"/>
    </row>
    <row r="453556" spans="4:4">
      <c r="D453556" s="48"/>
    </row>
    <row r="453557" spans="4:4">
      <c r="D453557" s="48"/>
    </row>
    <row r="453558" spans="4:4">
      <c r="D453558" s="48"/>
    </row>
    <row r="453559" spans="4:4">
      <c r="D453559" s="48"/>
    </row>
    <row r="453560" spans="4:4">
      <c r="D453560" s="48"/>
    </row>
    <row r="453561" spans="4:4">
      <c r="D453561" s="48"/>
    </row>
    <row r="453562" spans="4:4">
      <c r="D453562" s="48"/>
    </row>
    <row r="453563" spans="4:4">
      <c r="D453563" s="48"/>
    </row>
    <row r="453564" spans="4:4">
      <c r="D453564" s="48"/>
    </row>
    <row r="453565" spans="4:4">
      <c r="D453565" s="48"/>
    </row>
    <row r="453566" spans="4:4">
      <c r="D453566" s="48"/>
    </row>
    <row r="453567" spans="4:4">
      <c r="D453567" s="48"/>
    </row>
    <row r="453568" spans="4:4">
      <c r="D453568" s="48"/>
    </row>
    <row r="453569" spans="4:4">
      <c r="D453569" s="48"/>
    </row>
    <row r="453570" spans="4:4">
      <c r="D453570" s="48"/>
    </row>
    <row r="453571" spans="4:4">
      <c r="D453571" s="48"/>
    </row>
    <row r="453572" spans="4:4">
      <c r="D453572" s="48"/>
    </row>
    <row r="453573" spans="4:4">
      <c r="D453573" s="48"/>
    </row>
    <row r="453574" spans="4:4">
      <c r="D453574" s="48"/>
    </row>
    <row r="453575" spans="4:4">
      <c r="D453575" s="48"/>
    </row>
    <row r="453576" spans="4:4">
      <c r="D453576" s="48"/>
    </row>
    <row r="453577" spans="4:4">
      <c r="D453577" s="48"/>
    </row>
    <row r="453578" spans="4:4">
      <c r="D453578" s="48"/>
    </row>
    <row r="453579" spans="4:4">
      <c r="D453579" s="48"/>
    </row>
    <row r="453580" spans="4:4">
      <c r="D453580" s="48"/>
    </row>
    <row r="453581" spans="4:4">
      <c r="D453581" s="48"/>
    </row>
    <row r="453582" spans="4:4">
      <c r="D453582" s="48"/>
    </row>
    <row r="453583" spans="4:4">
      <c r="D453583" s="48"/>
    </row>
    <row r="453584" spans="4:4">
      <c r="D453584" s="48"/>
    </row>
    <row r="453585" spans="4:4">
      <c r="D453585" s="48"/>
    </row>
    <row r="453586" spans="4:4">
      <c r="D453586" s="48"/>
    </row>
    <row r="453587" spans="4:4">
      <c r="D453587" s="48"/>
    </row>
    <row r="453588" spans="4:4">
      <c r="D453588" s="48"/>
    </row>
    <row r="453589" spans="4:4">
      <c r="D453589" s="48"/>
    </row>
    <row r="453590" spans="4:4">
      <c r="D453590" s="48"/>
    </row>
    <row r="453591" spans="4:4">
      <c r="D453591" s="48"/>
    </row>
    <row r="453592" spans="4:4">
      <c r="D453592" s="48"/>
    </row>
    <row r="453593" spans="4:4">
      <c r="D453593" s="48"/>
    </row>
    <row r="453594" spans="4:4">
      <c r="D453594" s="48"/>
    </row>
    <row r="453595" spans="4:4">
      <c r="D453595" s="48"/>
    </row>
    <row r="453596" spans="4:4">
      <c r="D453596" s="48"/>
    </row>
    <row r="453597" spans="4:4">
      <c r="D453597" s="48"/>
    </row>
    <row r="453598" spans="4:4">
      <c r="D453598" s="48"/>
    </row>
    <row r="453599" spans="4:4">
      <c r="D453599" s="48"/>
    </row>
    <row r="453600" spans="4:4">
      <c r="D453600" s="48"/>
    </row>
    <row r="453601" spans="4:4">
      <c r="D453601" s="48"/>
    </row>
    <row r="453602" spans="4:4">
      <c r="D453602" s="48"/>
    </row>
    <row r="453603" spans="4:4">
      <c r="D453603" s="48"/>
    </row>
    <row r="453604" spans="4:4">
      <c r="D453604" s="48"/>
    </row>
    <row r="453605" spans="4:4">
      <c r="D453605" s="48"/>
    </row>
    <row r="453606" spans="4:4">
      <c r="D453606" s="48"/>
    </row>
    <row r="453607" spans="4:4">
      <c r="D453607" s="48"/>
    </row>
    <row r="453608" spans="4:4">
      <c r="D453608" s="48"/>
    </row>
    <row r="453609" spans="4:4">
      <c r="D453609" s="48"/>
    </row>
    <row r="453610" spans="4:4">
      <c r="D453610" s="48"/>
    </row>
    <row r="453611" spans="4:4">
      <c r="D453611" s="48"/>
    </row>
    <row r="453612" spans="4:4">
      <c r="D453612" s="48"/>
    </row>
    <row r="453613" spans="4:4">
      <c r="D453613" s="48"/>
    </row>
    <row r="453614" spans="4:4">
      <c r="D453614" s="48"/>
    </row>
    <row r="453615" spans="4:4">
      <c r="D453615" s="48"/>
    </row>
    <row r="453616" spans="4:4">
      <c r="D453616" s="48"/>
    </row>
    <row r="453617" spans="4:4">
      <c r="D453617" s="48"/>
    </row>
    <row r="453618" spans="4:4">
      <c r="D453618" s="48"/>
    </row>
    <row r="453619" spans="4:4">
      <c r="D453619" s="48"/>
    </row>
    <row r="453620" spans="4:4">
      <c r="D453620" s="48"/>
    </row>
    <row r="453621" spans="4:4">
      <c r="D453621" s="48"/>
    </row>
    <row r="453622" spans="4:4">
      <c r="D453622" s="48"/>
    </row>
    <row r="453623" spans="4:4">
      <c r="D453623" s="48"/>
    </row>
    <row r="453624" spans="4:4">
      <c r="D453624" s="48"/>
    </row>
    <row r="453625" spans="4:4">
      <c r="D453625" s="48"/>
    </row>
    <row r="453626" spans="4:4">
      <c r="D453626" s="48"/>
    </row>
    <row r="453627" spans="4:4">
      <c r="D453627" s="48"/>
    </row>
    <row r="453628" spans="4:4">
      <c r="D453628" s="48"/>
    </row>
    <row r="453629" spans="4:4">
      <c r="D453629" s="48"/>
    </row>
    <row r="453630" spans="4:4">
      <c r="D453630" s="48"/>
    </row>
    <row r="453631" spans="4:4">
      <c r="D453631" s="48"/>
    </row>
    <row r="453632" spans="4:4">
      <c r="D453632" s="48"/>
    </row>
    <row r="453633" spans="4:4">
      <c r="D453633" s="48"/>
    </row>
    <row r="453634" spans="4:4">
      <c r="D453634" s="48"/>
    </row>
    <row r="453635" spans="4:4">
      <c r="D453635" s="48"/>
    </row>
    <row r="453636" spans="4:4">
      <c r="D453636" s="48"/>
    </row>
    <row r="453637" spans="4:4">
      <c r="D453637" s="48"/>
    </row>
    <row r="453638" spans="4:4">
      <c r="D453638" s="48"/>
    </row>
    <row r="453639" spans="4:4">
      <c r="D453639" s="48"/>
    </row>
    <row r="453640" spans="4:4">
      <c r="D453640" s="48"/>
    </row>
    <row r="453641" spans="4:4">
      <c r="D453641" s="48"/>
    </row>
    <row r="453642" spans="4:4">
      <c r="D453642" s="48"/>
    </row>
    <row r="453643" spans="4:4">
      <c r="D453643" s="48"/>
    </row>
    <row r="453644" spans="4:4">
      <c r="D453644" s="48"/>
    </row>
    <row r="453645" spans="4:4">
      <c r="D453645" s="48"/>
    </row>
    <row r="453646" spans="4:4">
      <c r="D453646" s="48"/>
    </row>
    <row r="453647" spans="4:4">
      <c r="D453647" s="48"/>
    </row>
    <row r="453648" spans="4:4">
      <c r="D453648" s="48"/>
    </row>
    <row r="453649" spans="4:4">
      <c r="D453649" s="48"/>
    </row>
    <row r="453650" spans="4:4">
      <c r="D453650" s="48"/>
    </row>
    <row r="453651" spans="4:4">
      <c r="D453651" s="48"/>
    </row>
    <row r="453652" spans="4:4">
      <c r="D453652" s="48"/>
    </row>
    <row r="453653" spans="4:4">
      <c r="D453653" s="48"/>
    </row>
    <row r="453654" spans="4:4">
      <c r="D453654" s="48"/>
    </row>
    <row r="453655" spans="4:4">
      <c r="D453655" s="48"/>
    </row>
    <row r="453656" spans="4:4">
      <c r="D453656" s="48"/>
    </row>
    <row r="453657" spans="4:4">
      <c r="D453657" s="48"/>
    </row>
    <row r="453658" spans="4:4">
      <c r="D453658" s="48"/>
    </row>
    <row r="453659" spans="4:4">
      <c r="D453659" s="48"/>
    </row>
    <row r="453660" spans="4:4">
      <c r="D453660" s="48"/>
    </row>
    <row r="453661" spans="4:4">
      <c r="D453661" s="48"/>
    </row>
    <row r="453662" spans="4:4">
      <c r="D453662" s="48"/>
    </row>
    <row r="453663" spans="4:4">
      <c r="D453663" s="48"/>
    </row>
    <row r="453664" spans="4:4">
      <c r="D453664" s="48"/>
    </row>
    <row r="453665" spans="4:4">
      <c r="D453665" s="48"/>
    </row>
    <row r="453666" spans="4:4">
      <c r="D453666" s="48"/>
    </row>
    <row r="453667" spans="4:4">
      <c r="D453667" s="48"/>
    </row>
    <row r="453668" spans="4:4">
      <c r="D453668" s="48"/>
    </row>
    <row r="453669" spans="4:4">
      <c r="D453669" s="48"/>
    </row>
    <row r="453670" spans="4:4">
      <c r="D453670" s="48"/>
    </row>
    <row r="453671" spans="4:4">
      <c r="D453671" s="48"/>
    </row>
    <row r="453672" spans="4:4">
      <c r="D453672" s="48"/>
    </row>
    <row r="453673" spans="4:4">
      <c r="D453673" s="48"/>
    </row>
    <row r="453674" spans="4:4">
      <c r="D453674" s="48"/>
    </row>
    <row r="453675" spans="4:4">
      <c r="D453675" s="48"/>
    </row>
    <row r="453676" spans="4:4">
      <c r="D453676" s="48"/>
    </row>
    <row r="453677" spans="4:4">
      <c r="D453677" s="48"/>
    </row>
    <row r="453678" spans="4:4">
      <c r="D453678" s="48"/>
    </row>
    <row r="453679" spans="4:4">
      <c r="D453679" s="48"/>
    </row>
    <row r="453680" spans="4:4">
      <c r="D453680" s="48"/>
    </row>
    <row r="453681" spans="4:4">
      <c r="D453681" s="48"/>
    </row>
    <row r="453682" spans="4:4">
      <c r="D453682" s="48"/>
    </row>
    <row r="453683" spans="4:4">
      <c r="D453683" s="48"/>
    </row>
    <row r="453684" spans="4:4">
      <c r="D453684" s="48"/>
    </row>
    <row r="453685" spans="4:4">
      <c r="D453685" s="48"/>
    </row>
    <row r="453686" spans="4:4">
      <c r="D453686" s="48"/>
    </row>
    <row r="453687" spans="4:4">
      <c r="D453687" s="48"/>
    </row>
    <row r="453688" spans="4:4">
      <c r="D453688" s="48"/>
    </row>
    <row r="453689" spans="4:4">
      <c r="D453689" s="48"/>
    </row>
    <row r="453690" spans="4:4">
      <c r="D453690" s="48"/>
    </row>
    <row r="453691" spans="4:4">
      <c r="D453691" s="48"/>
    </row>
    <row r="453692" spans="4:4">
      <c r="D453692" s="48"/>
    </row>
    <row r="453693" spans="4:4">
      <c r="D453693" s="48"/>
    </row>
    <row r="453694" spans="4:4">
      <c r="D453694" s="48"/>
    </row>
    <row r="453695" spans="4:4">
      <c r="D453695" s="48"/>
    </row>
    <row r="453696" spans="4:4">
      <c r="D453696" s="48"/>
    </row>
    <row r="453697" spans="4:4">
      <c r="D453697" s="48"/>
    </row>
    <row r="453698" spans="4:4">
      <c r="D453698" s="48"/>
    </row>
    <row r="453699" spans="4:4">
      <c r="D453699" s="48"/>
    </row>
    <row r="453700" spans="4:4">
      <c r="D453700" s="48"/>
    </row>
    <row r="453701" spans="4:4">
      <c r="D453701" s="48"/>
    </row>
    <row r="453702" spans="4:4">
      <c r="D453702" s="48"/>
    </row>
    <row r="453703" spans="4:4">
      <c r="D453703" s="48"/>
    </row>
    <row r="453704" spans="4:4">
      <c r="D453704" s="48"/>
    </row>
    <row r="453705" spans="4:4">
      <c r="D453705" s="48"/>
    </row>
    <row r="453706" spans="4:4">
      <c r="D453706" s="48"/>
    </row>
    <row r="453707" spans="4:4">
      <c r="D453707" s="48"/>
    </row>
    <row r="453708" spans="4:4">
      <c r="D453708" s="48"/>
    </row>
    <row r="453709" spans="4:4">
      <c r="D453709" s="48"/>
    </row>
    <row r="453710" spans="4:4">
      <c r="D453710" s="48"/>
    </row>
    <row r="453711" spans="4:4">
      <c r="D453711" s="48"/>
    </row>
    <row r="453712" spans="4:4">
      <c r="D453712" s="48"/>
    </row>
    <row r="453713" spans="4:4">
      <c r="D453713" s="48"/>
    </row>
    <row r="453714" spans="4:4">
      <c r="D453714" s="48"/>
    </row>
    <row r="453715" spans="4:4">
      <c r="D453715" s="48"/>
    </row>
    <row r="453716" spans="4:4">
      <c r="D453716" s="48"/>
    </row>
    <row r="453717" spans="4:4">
      <c r="D453717" s="48"/>
    </row>
    <row r="453718" spans="4:4">
      <c r="D453718" s="48"/>
    </row>
    <row r="453719" spans="4:4">
      <c r="D453719" s="48"/>
    </row>
    <row r="453720" spans="4:4">
      <c r="D453720" s="48"/>
    </row>
    <row r="453721" spans="4:4">
      <c r="D453721" s="48"/>
    </row>
    <row r="453722" spans="4:4">
      <c r="D453722" s="48"/>
    </row>
    <row r="453723" spans="4:4">
      <c r="D453723" s="48"/>
    </row>
    <row r="453724" spans="4:4">
      <c r="D453724" s="48"/>
    </row>
    <row r="453725" spans="4:4">
      <c r="D453725" s="48"/>
    </row>
    <row r="453726" spans="4:4">
      <c r="D453726" s="48"/>
    </row>
    <row r="453727" spans="4:4">
      <c r="D453727" s="48"/>
    </row>
    <row r="453728" spans="4:4">
      <c r="D453728" s="48"/>
    </row>
    <row r="453729" spans="4:4">
      <c r="D453729" s="48"/>
    </row>
    <row r="453730" spans="4:4">
      <c r="D453730" s="48"/>
    </row>
    <row r="453731" spans="4:4">
      <c r="D453731" s="48"/>
    </row>
    <row r="453732" spans="4:4">
      <c r="D453732" s="48"/>
    </row>
    <row r="453733" spans="4:4">
      <c r="D453733" s="48"/>
    </row>
    <row r="453734" spans="4:4">
      <c r="D453734" s="48"/>
    </row>
    <row r="453735" spans="4:4">
      <c r="D453735" s="48"/>
    </row>
    <row r="453736" spans="4:4">
      <c r="D453736" s="48"/>
    </row>
    <row r="453737" spans="4:4">
      <c r="D453737" s="48"/>
    </row>
    <row r="453738" spans="4:4">
      <c r="D453738" s="48"/>
    </row>
    <row r="453739" spans="4:4">
      <c r="D453739" s="48"/>
    </row>
    <row r="453740" spans="4:4">
      <c r="D453740" s="48"/>
    </row>
    <row r="453741" spans="4:4">
      <c r="D453741" s="48"/>
    </row>
    <row r="453742" spans="4:4">
      <c r="D453742" s="48"/>
    </row>
    <row r="453743" spans="4:4">
      <c r="D453743" s="48"/>
    </row>
    <row r="453744" spans="4:4">
      <c r="D453744" s="48"/>
    </row>
    <row r="453745" spans="4:4">
      <c r="D453745" s="48"/>
    </row>
    <row r="453746" spans="4:4">
      <c r="D453746" s="48"/>
    </row>
    <row r="453747" spans="4:4">
      <c r="D453747" s="48"/>
    </row>
    <row r="453748" spans="4:4">
      <c r="D453748" s="48"/>
    </row>
    <row r="453749" spans="4:4">
      <c r="D453749" s="48"/>
    </row>
    <row r="453750" spans="4:4">
      <c r="D453750" s="48"/>
    </row>
    <row r="453751" spans="4:4">
      <c r="D453751" s="48"/>
    </row>
    <row r="453752" spans="4:4">
      <c r="D453752" s="48"/>
    </row>
    <row r="453753" spans="4:4">
      <c r="D453753" s="48"/>
    </row>
    <row r="453754" spans="4:4">
      <c r="D453754" s="48"/>
    </row>
    <row r="453755" spans="4:4">
      <c r="D453755" s="48"/>
    </row>
    <row r="453756" spans="4:4">
      <c r="D453756" s="48"/>
    </row>
    <row r="453757" spans="4:4">
      <c r="D453757" s="48"/>
    </row>
    <row r="453758" spans="4:4">
      <c r="D453758" s="48"/>
    </row>
    <row r="453759" spans="4:4">
      <c r="D453759" s="48"/>
    </row>
    <row r="453760" spans="4:4">
      <c r="D453760" s="48"/>
    </row>
    <row r="453761" spans="4:4">
      <c r="D453761" s="48"/>
    </row>
    <row r="453762" spans="4:4">
      <c r="D453762" s="48"/>
    </row>
    <row r="453763" spans="4:4">
      <c r="D453763" s="48"/>
    </row>
    <row r="453764" spans="4:4">
      <c r="D453764" s="48"/>
    </row>
    <row r="453765" spans="4:4">
      <c r="D453765" s="48"/>
    </row>
    <row r="453766" spans="4:4">
      <c r="D453766" s="48"/>
    </row>
    <row r="453767" spans="4:4">
      <c r="D453767" s="48"/>
    </row>
    <row r="453768" spans="4:4">
      <c r="D453768" s="48"/>
    </row>
    <row r="453769" spans="4:4">
      <c r="D453769" s="48"/>
    </row>
    <row r="453770" spans="4:4">
      <c r="D453770" s="48"/>
    </row>
    <row r="453771" spans="4:4">
      <c r="D453771" s="48"/>
    </row>
    <row r="453772" spans="4:4">
      <c r="D453772" s="48"/>
    </row>
    <row r="453773" spans="4:4">
      <c r="D453773" s="48"/>
    </row>
    <row r="453774" spans="4:4">
      <c r="D453774" s="48"/>
    </row>
    <row r="453775" spans="4:4">
      <c r="D453775" s="48"/>
    </row>
    <row r="453776" spans="4:4">
      <c r="D453776" s="48"/>
    </row>
    <row r="453777" spans="4:4">
      <c r="D453777" s="48"/>
    </row>
    <row r="453778" spans="4:4">
      <c r="D453778" s="48"/>
    </row>
    <row r="453779" spans="4:4">
      <c r="D453779" s="48"/>
    </row>
    <row r="453780" spans="4:4">
      <c r="D453780" s="48"/>
    </row>
    <row r="453781" spans="4:4">
      <c r="D453781" s="48"/>
    </row>
    <row r="453782" spans="4:4">
      <c r="D453782" s="48"/>
    </row>
    <row r="453783" spans="4:4">
      <c r="D453783" s="48"/>
    </row>
    <row r="453784" spans="4:4">
      <c r="D453784" s="48"/>
    </row>
    <row r="453785" spans="4:4">
      <c r="D453785" s="48"/>
    </row>
    <row r="453786" spans="4:4">
      <c r="D453786" s="48"/>
    </row>
    <row r="453787" spans="4:4">
      <c r="D453787" s="48"/>
    </row>
    <row r="453788" spans="4:4">
      <c r="D453788" s="48"/>
    </row>
    <row r="453789" spans="4:4">
      <c r="D453789" s="48"/>
    </row>
    <row r="453790" spans="4:4">
      <c r="D453790" s="48"/>
    </row>
    <row r="453791" spans="4:4">
      <c r="D453791" s="48"/>
    </row>
    <row r="453792" spans="4:4">
      <c r="D453792" s="48"/>
    </row>
    <row r="453793" spans="4:4">
      <c r="D453793" s="48"/>
    </row>
    <row r="453794" spans="4:4">
      <c r="D453794" s="48"/>
    </row>
    <row r="453795" spans="4:4">
      <c r="D453795" s="48"/>
    </row>
    <row r="453796" spans="4:4">
      <c r="D453796" s="48"/>
    </row>
    <row r="453797" spans="4:4">
      <c r="D453797" s="48"/>
    </row>
    <row r="453798" spans="4:4">
      <c r="D453798" s="48"/>
    </row>
    <row r="453799" spans="4:4">
      <c r="D453799" s="48"/>
    </row>
    <row r="453800" spans="4:4">
      <c r="D453800" s="48"/>
    </row>
    <row r="453801" spans="4:4">
      <c r="D453801" s="48"/>
    </row>
    <row r="453802" spans="4:4">
      <c r="D453802" s="48"/>
    </row>
    <row r="453803" spans="4:4">
      <c r="D453803" s="48"/>
    </row>
    <row r="453804" spans="4:4">
      <c r="D453804" s="48"/>
    </row>
    <row r="453805" spans="4:4">
      <c r="D453805" s="48"/>
    </row>
    <row r="453806" spans="4:4">
      <c r="D453806" s="48"/>
    </row>
    <row r="453807" spans="4:4">
      <c r="D453807" s="48"/>
    </row>
    <row r="453808" spans="4:4">
      <c r="D453808" s="48"/>
    </row>
    <row r="453809" spans="4:4">
      <c r="D453809" s="48"/>
    </row>
    <row r="453810" spans="4:4">
      <c r="D453810" s="48"/>
    </row>
    <row r="453811" spans="4:4">
      <c r="D453811" s="48"/>
    </row>
    <row r="453812" spans="4:4">
      <c r="D453812" s="48"/>
    </row>
    <row r="453813" spans="4:4">
      <c r="D453813" s="48"/>
    </row>
    <row r="453814" spans="4:4">
      <c r="D453814" s="48"/>
    </row>
    <row r="453815" spans="4:4">
      <c r="D453815" s="48"/>
    </row>
    <row r="453816" spans="4:4">
      <c r="D453816" s="48"/>
    </row>
    <row r="453817" spans="4:4">
      <c r="D453817" s="48"/>
    </row>
    <row r="453818" spans="4:4">
      <c r="D453818" s="48"/>
    </row>
    <row r="453819" spans="4:4">
      <c r="D453819" s="48"/>
    </row>
    <row r="453820" spans="4:4">
      <c r="D453820" s="48"/>
    </row>
    <row r="453821" spans="4:4">
      <c r="D453821" s="48"/>
    </row>
    <row r="453822" spans="4:4">
      <c r="D453822" s="48"/>
    </row>
    <row r="453823" spans="4:4">
      <c r="D453823" s="48"/>
    </row>
    <row r="453824" spans="4:4">
      <c r="D453824" s="48"/>
    </row>
    <row r="453825" spans="4:4">
      <c r="D453825" s="48"/>
    </row>
    <row r="453826" spans="4:4">
      <c r="D453826" s="48"/>
    </row>
    <row r="453827" spans="4:4">
      <c r="D453827" s="48"/>
    </row>
    <row r="453828" spans="4:4">
      <c r="D453828" s="48"/>
    </row>
    <row r="453829" spans="4:4">
      <c r="D453829" s="48"/>
    </row>
    <row r="453830" spans="4:4">
      <c r="D453830" s="48"/>
    </row>
    <row r="453831" spans="4:4">
      <c r="D453831" s="48"/>
    </row>
    <row r="453832" spans="4:4">
      <c r="D453832" s="48"/>
    </row>
    <row r="453833" spans="4:4">
      <c r="D453833" s="48"/>
    </row>
    <row r="453834" spans="4:4">
      <c r="D453834" s="48"/>
    </row>
    <row r="453835" spans="4:4">
      <c r="D453835" s="48"/>
    </row>
    <row r="453836" spans="4:4">
      <c r="D453836" s="48"/>
    </row>
    <row r="453837" spans="4:4">
      <c r="D453837" s="48"/>
    </row>
    <row r="453838" spans="4:4">
      <c r="D453838" s="48"/>
    </row>
    <row r="453839" spans="4:4">
      <c r="D453839" s="48"/>
    </row>
    <row r="453840" spans="4:4">
      <c r="D453840" s="48"/>
    </row>
    <row r="453841" spans="4:4">
      <c r="D453841" s="48"/>
    </row>
    <row r="453842" spans="4:4">
      <c r="D453842" s="48"/>
    </row>
    <row r="453843" spans="4:4">
      <c r="D453843" s="48"/>
    </row>
    <row r="453844" spans="4:4">
      <c r="D453844" s="48"/>
    </row>
    <row r="453845" spans="4:4">
      <c r="D453845" s="48"/>
    </row>
    <row r="453846" spans="4:4">
      <c r="D453846" s="48"/>
    </row>
    <row r="453847" spans="4:4">
      <c r="D453847" s="48"/>
    </row>
    <row r="453848" spans="4:4">
      <c r="D453848" s="48"/>
    </row>
    <row r="453849" spans="4:4">
      <c r="D453849" s="48"/>
    </row>
    <row r="453850" spans="4:4">
      <c r="D453850" s="48"/>
    </row>
    <row r="453851" spans="4:4">
      <c r="D453851" s="48"/>
    </row>
    <row r="453852" spans="4:4">
      <c r="D453852" s="48"/>
    </row>
    <row r="453853" spans="4:4">
      <c r="D453853" s="48"/>
    </row>
    <row r="453854" spans="4:4">
      <c r="D453854" s="48"/>
    </row>
    <row r="453855" spans="4:4">
      <c r="D453855" s="48"/>
    </row>
    <row r="453856" spans="4:4">
      <c r="D453856" s="48"/>
    </row>
    <row r="453857" spans="4:4">
      <c r="D453857" s="48"/>
    </row>
    <row r="453858" spans="4:4">
      <c r="D453858" s="48"/>
    </row>
    <row r="453859" spans="4:4">
      <c r="D453859" s="48"/>
    </row>
    <row r="453860" spans="4:4">
      <c r="D453860" s="48"/>
    </row>
    <row r="453861" spans="4:4">
      <c r="D453861" s="48"/>
    </row>
    <row r="453862" spans="4:4">
      <c r="D453862" s="48"/>
    </row>
    <row r="453863" spans="4:4">
      <c r="D453863" s="48"/>
    </row>
    <row r="453864" spans="4:4">
      <c r="D453864" s="48"/>
    </row>
    <row r="453865" spans="4:4">
      <c r="D453865" s="48"/>
    </row>
    <row r="453866" spans="4:4">
      <c r="D453866" s="48"/>
    </row>
    <row r="453867" spans="4:4">
      <c r="D453867" s="48"/>
    </row>
    <row r="453868" spans="4:4">
      <c r="D453868" s="48"/>
    </row>
    <row r="453869" spans="4:4">
      <c r="D453869" s="48"/>
    </row>
    <row r="453870" spans="4:4">
      <c r="D453870" s="48"/>
    </row>
    <row r="453871" spans="4:4">
      <c r="D453871" s="48"/>
    </row>
    <row r="453872" spans="4:4">
      <c r="D453872" s="48"/>
    </row>
    <row r="453873" spans="4:4">
      <c r="D453873" s="48"/>
    </row>
    <row r="453874" spans="4:4">
      <c r="D453874" s="48"/>
    </row>
    <row r="453875" spans="4:4">
      <c r="D453875" s="48"/>
    </row>
    <row r="453876" spans="4:4">
      <c r="D453876" s="48"/>
    </row>
    <row r="453877" spans="4:4">
      <c r="D453877" s="48"/>
    </row>
    <row r="453878" spans="4:4">
      <c r="D453878" s="48"/>
    </row>
    <row r="453879" spans="4:4">
      <c r="D453879" s="48"/>
    </row>
    <row r="453880" spans="4:4">
      <c r="D453880" s="48"/>
    </row>
    <row r="453881" spans="4:4">
      <c r="D453881" s="48"/>
    </row>
    <row r="453882" spans="4:4">
      <c r="D453882" s="48"/>
    </row>
    <row r="453883" spans="4:4">
      <c r="D453883" s="48"/>
    </row>
    <row r="453884" spans="4:4">
      <c r="D453884" s="48"/>
    </row>
    <row r="453885" spans="4:4">
      <c r="D453885" s="48"/>
    </row>
    <row r="453886" spans="4:4">
      <c r="D453886" s="48"/>
    </row>
    <row r="453887" spans="4:4">
      <c r="D453887" s="48"/>
    </row>
    <row r="453888" spans="4:4">
      <c r="D453888" s="48"/>
    </row>
    <row r="453889" spans="4:4">
      <c r="D453889" s="48"/>
    </row>
    <row r="453890" spans="4:4">
      <c r="D453890" s="48"/>
    </row>
    <row r="453891" spans="4:4">
      <c r="D453891" s="48"/>
    </row>
    <row r="453892" spans="4:4">
      <c r="D453892" s="48"/>
    </row>
    <row r="453893" spans="4:4">
      <c r="D453893" s="48"/>
    </row>
    <row r="453894" spans="4:4">
      <c r="D453894" s="48"/>
    </row>
    <row r="453895" spans="4:4">
      <c r="D453895" s="48"/>
    </row>
    <row r="453896" spans="4:4">
      <c r="D453896" s="48"/>
    </row>
    <row r="453897" spans="4:4">
      <c r="D453897" s="48"/>
    </row>
    <row r="453898" spans="4:4">
      <c r="D453898" s="48"/>
    </row>
    <row r="453899" spans="4:4">
      <c r="D453899" s="48"/>
    </row>
    <row r="453900" spans="4:4">
      <c r="D453900" s="48"/>
    </row>
    <row r="453901" spans="4:4">
      <c r="D453901" s="48"/>
    </row>
    <row r="453902" spans="4:4">
      <c r="D453902" s="48"/>
    </row>
    <row r="453903" spans="4:4">
      <c r="D453903" s="48"/>
    </row>
    <row r="453904" spans="4:4">
      <c r="D453904" s="48"/>
    </row>
    <row r="453905" spans="4:4">
      <c r="D453905" s="48"/>
    </row>
    <row r="453906" spans="4:4">
      <c r="D453906" s="48"/>
    </row>
    <row r="453907" spans="4:4">
      <c r="D453907" s="48"/>
    </row>
    <row r="453908" spans="4:4">
      <c r="D453908" s="48"/>
    </row>
    <row r="453909" spans="4:4">
      <c r="D453909" s="48"/>
    </row>
    <row r="453910" spans="4:4">
      <c r="D453910" s="48"/>
    </row>
    <row r="453911" spans="4:4">
      <c r="D453911" s="48"/>
    </row>
    <row r="453912" spans="4:4">
      <c r="D453912" s="48"/>
    </row>
    <row r="453913" spans="4:4">
      <c r="D453913" s="48"/>
    </row>
    <row r="453914" spans="4:4">
      <c r="D453914" s="48"/>
    </row>
    <row r="453915" spans="4:4">
      <c r="D453915" s="48"/>
    </row>
    <row r="453916" spans="4:4">
      <c r="D453916" s="48"/>
    </row>
    <row r="453917" spans="4:4">
      <c r="D453917" s="48"/>
    </row>
    <row r="453918" spans="4:4">
      <c r="D453918" s="48"/>
    </row>
    <row r="453919" spans="4:4">
      <c r="D453919" s="48"/>
    </row>
    <row r="453920" spans="4:4">
      <c r="D453920" s="48"/>
    </row>
    <row r="453921" spans="4:4">
      <c r="D453921" s="48"/>
    </row>
    <row r="453922" spans="4:4">
      <c r="D453922" s="48"/>
    </row>
    <row r="453923" spans="4:4">
      <c r="D453923" s="48"/>
    </row>
    <row r="453924" spans="4:4">
      <c r="D453924" s="48"/>
    </row>
    <row r="453925" spans="4:4">
      <c r="D453925" s="48"/>
    </row>
    <row r="453926" spans="4:4">
      <c r="D453926" s="48"/>
    </row>
    <row r="453927" spans="4:4">
      <c r="D453927" s="48"/>
    </row>
    <row r="453928" spans="4:4">
      <c r="D453928" s="48"/>
    </row>
    <row r="453929" spans="4:4">
      <c r="D453929" s="48"/>
    </row>
    <row r="453930" spans="4:4">
      <c r="D453930" s="48"/>
    </row>
    <row r="453931" spans="4:4">
      <c r="D453931" s="48"/>
    </row>
    <row r="453932" spans="4:4">
      <c r="D453932" s="48"/>
    </row>
    <row r="453933" spans="4:4">
      <c r="D453933" s="48"/>
    </row>
    <row r="453934" spans="4:4">
      <c r="D453934" s="48"/>
    </row>
    <row r="453935" spans="4:4">
      <c r="D453935" s="48"/>
    </row>
    <row r="453936" spans="4:4">
      <c r="D453936" s="48"/>
    </row>
    <row r="453937" spans="4:4">
      <c r="D453937" s="48"/>
    </row>
    <row r="453938" spans="4:4">
      <c r="D453938" s="48"/>
    </row>
    <row r="453939" spans="4:4">
      <c r="D453939" s="48"/>
    </row>
    <row r="453940" spans="4:4">
      <c r="D453940" s="48"/>
    </row>
    <row r="453941" spans="4:4">
      <c r="D453941" s="48"/>
    </row>
    <row r="453942" spans="4:4">
      <c r="D453942" s="48"/>
    </row>
    <row r="453943" spans="4:4">
      <c r="D453943" s="48"/>
    </row>
    <row r="453944" spans="4:4">
      <c r="D453944" s="48"/>
    </row>
    <row r="453945" spans="4:4">
      <c r="D453945" s="48"/>
    </row>
    <row r="453946" spans="4:4">
      <c r="D453946" s="48"/>
    </row>
    <row r="453947" spans="4:4">
      <c r="D453947" s="48"/>
    </row>
    <row r="453948" spans="4:4">
      <c r="D453948" s="48"/>
    </row>
    <row r="453949" spans="4:4">
      <c r="D453949" s="48"/>
    </row>
    <row r="453950" spans="4:4">
      <c r="D453950" s="48"/>
    </row>
    <row r="453951" spans="4:4">
      <c r="D453951" s="48"/>
    </row>
    <row r="453952" spans="4:4">
      <c r="D453952" s="48"/>
    </row>
    <row r="453953" spans="4:4">
      <c r="D453953" s="48"/>
    </row>
    <row r="453954" spans="4:4">
      <c r="D453954" s="48"/>
    </row>
    <row r="453955" spans="4:4">
      <c r="D453955" s="48"/>
    </row>
    <row r="453956" spans="4:4">
      <c r="D453956" s="48"/>
    </row>
    <row r="453957" spans="4:4">
      <c r="D453957" s="48"/>
    </row>
    <row r="453958" spans="4:4">
      <c r="D453958" s="48"/>
    </row>
    <row r="453959" spans="4:4">
      <c r="D453959" s="48"/>
    </row>
    <row r="453960" spans="4:4">
      <c r="D453960" s="48"/>
    </row>
    <row r="453961" spans="4:4">
      <c r="D453961" s="48"/>
    </row>
    <row r="453962" spans="4:4">
      <c r="D453962" s="48"/>
    </row>
    <row r="453963" spans="4:4">
      <c r="D453963" s="48"/>
    </row>
    <row r="453964" spans="4:4">
      <c r="D453964" s="48"/>
    </row>
    <row r="453965" spans="4:4">
      <c r="D453965" s="48"/>
    </row>
    <row r="453966" spans="4:4">
      <c r="D453966" s="48"/>
    </row>
    <row r="453967" spans="4:4">
      <c r="D453967" s="48"/>
    </row>
    <row r="453968" spans="4:4">
      <c r="D453968" s="48"/>
    </row>
    <row r="453969" spans="4:4">
      <c r="D453969" s="48"/>
    </row>
    <row r="453970" spans="4:4">
      <c r="D453970" s="48"/>
    </row>
    <row r="453971" spans="4:4">
      <c r="D453971" s="48"/>
    </row>
    <row r="453972" spans="4:4">
      <c r="D453972" s="48"/>
    </row>
    <row r="453973" spans="4:4">
      <c r="D453973" s="48"/>
    </row>
    <row r="453974" spans="4:4">
      <c r="D453974" s="48"/>
    </row>
    <row r="453975" spans="4:4">
      <c r="D453975" s="48"/>
    </row>
    <row r="453976" spans="4:4">
      <c r="D453976" s="48"/>
    </row>
    <row r="453977" spans="4:4">
      <c r="D453977" s="48"/>
    </row>
    <row r="453978" spans="4:4">
      <c r="D453978" s="48"/>
    </row>
    <row r="453979" spans="4:4">
      <c r="D453979" s="48"/>
    </row>
    <row r="453980" spans="4:4">
      <c r="D453980" s="48"/>
    </row>
    <row r="453981" spans="4:4">
      <c r="D453981" s="48"/>
    </row>
    <row r="453982" spans="4:4">
      <c r="D453982" s="48"/>
    </row>
    <row r="453983" spans="4:4">
      <c r="D453983" s="48"/>
    </row>
    <row r="453984" spans="4:4">
      <c r="D453984" s="48"/>
    </row>
    <row r="453985" spans="4:4">
      <c r="D453985" s="48"/>
    </row>
    <row r="453986" spans="4:4">
      <c r="D453986" s="48"/>
    </row>
    <row r="453987" spans="4:4">
      <c r="D453987" s="48"/>
    </row>
    <row r="453988" spans="4:4">
      <c r="D453988" s="48"/>
    </row>
    <row r="453989" spans="4:4">
      <c r="D453989" s="48"/>
    </row>
    <row r="453990" spans="4:4">
      <c r="D453990" s="48"/>
    </row>
    <row r="453991" spans="4:4">
      <c r="D453991" s="48"/>
    </row>
    <row r="453992" spans="4:4">
      <c r="D453992" s="48"/>
    </row>
    <row r="453993" spans="4:4">
      <c r="D453993" s="48"/>
    </row>
    <row r="453994" spans="4:4">
      <c r="D453994" s="48"/>
    </row>
    <row r="453995" spans="4:4">
      <c r="D453995" s="48"/>
    </row>
    <row r="453996" spans="4:4">
      <c r="D453996" s="48"/>
    </row>
    <row r="453997" spans="4:4">
      <c r="D453997" s="48"/>
    </row>
    <row r="453998" spans="4:4">
      <c r="D453998" s="48"/>
    </row>
    <row r="453999" spans="4:4">
      <c r="D453999" s="48"/>
    </row>
    <row r="454000" spans="4:4">
      <c r="D454000" s="48"/>
    </row>
    <row r="454001" spans="4:4">
      <c r="D454001" s="48"/>
    </row>
    <row r="454002" spans="4:4">
      <c r="D454002" s="48"/>
    </row>
    <row r="454003" spans="4:4">
      <c r="D454003" s="48"/>
    </row>
    <row r="454004" spans="4:4">
      <c r="D454004" s="48"/>
    </row>
    <row r="454005" spans="4:4">
      <c r="D454005" s="48"/>
    </row>
    <row r="454006" spans="4:4">
      <c r="D454006" s="48"/>
    </row>
    <row r="454007" spans="4:4">
      <c r="D454007" s="48"/>
    </row>
    <row r="454008" spans="4:4">
      <c r="D454008" s="48"/>
    </row>
    <row r="454009" spans="4:4">
      <c r="D454009" s="48"/>
    </row>
    <row r="454010" spans="4:4">
      <c r="D454010" s="48"/>
    </row>
    <row r="454011" spans="4:4">
      <c r="D454011" s="48"/>
    </row>
    <row r="454012" spans="4:4">
      <c r="D454012" s="48"/>
    </row>
    <row r="454013" spans="4:4">
      <c r="D454013" s="48"/>
    </row>
    <row r="454014" spans="4:4">
      <c r="D454014" s="48"/>
    </row>
    <row r="454015" spans="4:4">
      <c r="D454015" s="48"/>
    </row>
    <row r="454016" spans="4:4">
      <c r="D454016" s="48"/>
    </row>
    <row r="454017" spans="4:4">
      <c r="D454017" s="48"/>
    </row>
    <row r="454018" spans="4:4">
      <c r="D454018" s="48"/>
    </row>
    <row r="454019" spans="4:4">
      <c r="D454019" s="48"/>
    </row>
    <row r="454020" spans="4:4">
      <c r="D454020" s="48"/>
    </row>
    <row r="454021" spans="4:4">
      <c r="D454021" s="48"/>
    </row>
    <row r="454022" spans="4:4">
      <c r="D454022" s="48"/>
    </row>
    <row r="454023" spans="4:4">
      <c r="D454023" s="48"/>
    </row>
    <row r="454024" spans="4:4">
      <c r="D454024" s="48"/>
    </row>
    <row r="454025" spans="4:4">
      <c r="D454025" s="48"/>
    </row>
    <row r="454026" spans="4:4">
      <c r="D454026" s="48"/>
    </row>
    <row r="454027" spans="4:4">
      <c r="D454027" s="48"/>
    </row>
    <row r="454028" spans="4:4">
      <c r="D454028" s="48"/>
    </row>
    <row r="454029" spans="4:4">
      <c r="D454029" s="48"/>
    </row>
    <row r="454030" spans="4:4">
      <c r="D454030" s="48"/>
    </row>
    <row r="454031" spans="4:4">
      <c r="D454031" s="48"/>
    </row>
    <row r="454032" spans="4:4">
      <c r="D454032" s="48"/>
    </row>
    <row r="454033" spans="4:4">
      <c r="D454033" s="48"/>
    </row>
    <row r="454034" spans="4:4">
      <c r="D454034" s="48"/>
    </row>
    <row r="454035" spans="4:4">
      <c r="D454035" s="48"/>
    </row>
    <row r="454036" spans="4:4">
      <c r="D454036" s="48"/>
    </row>
    <row r="454037" spans="4:4">
      <c r="D454037" s="48"/>
    </row>
    <row r="454038" spans="4:4">
      <c r="D454038" s="48"/>
    </row>
    <row r="454039" spans="4:4">
      <c r="D454039" s="48"/>
    </row>
    <row r="454040" spans="4:4">
      <c r="D454040" s="48"/>
    </row>
    <row r="454041" spans="4:4">
      <c r="D454041" s="48"/>
    </row>
    <row r="454042" spans="4:4">
      <c r="D454042" s="48"/>
    </row>
    <row r="454043" spans="4:4">
      <c r="D454043" s="48"/>
    </row>
    <row r="454044" spans="4:4">
      <c r="D454044" s="48"/>
    </row>
    <row r="454045" spans="4:4">
      <c r="D454045" s="48"/>
    </row>
    <row r="454046" spans="4:4">
      <c r="D454046" s="48"/>
    </row>
    <row r="454047" spans="4:4">
      <c r="D454047" s="48"/>
    </row>
    <row r="454048" spans="4:4">
      <c r="D454048" s="48"/>
    </row>
    <row r="454049" spans="4:4">
      <c r="D454049" s="48"/>
    </row>
    <row r="454050" spans="4:4">
      <c r="D454050" s="48"/>
    </row>
    <row r="454051" spans="4:4">
      <c r="D454051" s="48"/>
    </row>
    <row r="454052" spans="4:4">
      <c r="D454052" s="48"/>
    </row>
    <row r="454053" spans="4:4">
      <c r="D454053" s="48"/>
    </row>
    <row r="454054" spans="4:4">
      <c r="D454054" s="48"/>
    </row>
    <row r="454055" spans="4:4">
      <c r="D454055" s="48"/>
    </row>
    <row r="454056" spans="4:4">
      <c r="D454056" s="48"/>
    </row>
    <row r="454057" spans="4:4">
      <c r="D454057" s="48"/>
    </row>
    <row r="454058" spans="4:4">
      <c r="D454058" s="48"/>
    </row>
    <row r="454059" spans="4:4">
      <c r="D454059" s="48"/>
    </row>
    <row r="454060" spans="4:4">
      <c r="D454060" s="48"/>
    </row>
    <row r="454061" spans="4:4">
      <c r="D454061" s="48"/>
    </row>
    <row r="454062" spans="4:4">
      <c r="D454062" s="48"/>
    </row>
    <row r="454063" spans="4:4">
      <c r="D454063" s="48"/>
    </row>
    <row r="454064" spans="4:4">
      <c r="D454064" s="48"/>
    </row>
    <row r="454065" spans="4:4">
      <c r="D454065" s="48"/>
    </row>
    <row r="454066" spans="4:4">
      <c r="D454066" s="48"/>
    </row>
    <row r="454067" spans="4:4">
      <c r="D454067" s="48"/>
    </row>
    <row r="454068" spans="4:4">
      <c r="D454068" s="48"/>
    </row>
    <row r="454069" spans="4:4">
      <c r="D454069" s="48"/>
    </row>
    <row r="454070" spans="4:4">
      <c r="D454070" s="48"/>
    </row>
    <row r="454071" spans="4:4">
      <c r="D454071" s="48"/>
    </row>
    <row r="454072" spans="4:4">
      <c r="D454072" s="48"/>
    </row>
    <row r="454073" spans="4:4">
      <c r="D454073" s="48"/>
    </row>
    <row r="454074" spans="4:4">
      <c r="D454074" s="48"/>
    </row>
    <row r="454075" spans="4:4">
      <c r="D454075" s="48"/>
    </row>
    <row r="454076" spans="4:4">
      <c r="D454076" s="48"/>
    </row>
    <row r="454077" spans="4:4">
      <c r="D454077" s="48"/>
    </row>
    <row r="454078" spans="4:4">
      <c r="D454078" s="48"/>
    </row>
    <row r="454079" spans="4:4">
      <c r="D454079" s="48"/>
    </row>
    <row r="454080" spans="4:4">
      <c r="D454080" s="48"/>
    </row>
    <row r="454081" spans="4:4">
      <c r="D454081" s="48"/>
    </row>
    <row r="454082" spans="4:4">
      <c r="D454082" s="48"/>
    </row>
    <row r="454083" spans="4:4">
      <c r="D454083" s="48"/>
    </row>
    <row r="454084" spans="4:4">
      <c r="D454084" s="48"/>
    </row>
    <row r="454085" spans="4:4">
      <c r="D454085" s="48"/>
    </row>
    <row r="454086" spans="4:4">
      <c r="D454086" s="48"/>
    </row>
    <row r="454087" spans="4:4">
      <c r="D454087" s="48"/>
    </row>
    <row r="454088" spans="4:4">
      <c r="D454088" s="48"/>
    </row>
    <row r="454089" spans="4:4">
      <c r="D454089" s="48"/>
    </row>
    <row r="454090" spans="4:4">
      <c r="D454090" s="48"/>
    </row>
    <row r="454091" spans="4:4">
      <c r="D454091" s="48"/>
    </row>
    <row r="454092" spans="4:4">
      <c r="D454092" s="48"/>
    </row>
    <row r="454093" spans="4:4">
      <c r="D454093" s="48"/>
    </row>
    <row r="454094" spans="4:4">
      <c r="D454094" s="48"/>
    </row>
    <row r="454095" spans="4:4">
      <c r="D454095" s="48"/>
    </row>
    <row r="454096" spans="4:4">
      <c r="D454096" s="48"/>
    </row>
    <row r="454097" spans="4:4">
      <c r="D454097" s="48"/>
    </row>
    <row r="454098" spans="4:4">
      <c r="D454098" s="48"/>
    </row>
    <row r="454099" spans="4:4">
      <c r="D454099" s="48"/>
    </row>
    <row r="454100" spans="4:4">
      <c r="D454100" s="48"/>
    </row>
    <row r="454101" spans="4:4">
      <c r="D454101" s="48"/>
    </row>
    <row r="454102" spans="4:4">
      <c r="D454102" s="48"/>
    </row>
    <row r="454103" spans="4:4">
      <c r="D454103" s="48"/>
    </row>
    <row r="454104" spans="4:4">
      <c r="D454104" s="48"/>
    </row>
    <row r="454105" spans="4:4">
      <c r="D454105" s="48"/>
    </row>
    <row r="454106" spans="4:4">
      <c r="D454106" s="48"/>
    </row>
    <row r="454107" spans="4:4">
      <c r="D454107" s="48"/>
    </row>
    <row r="454108" spans="4:4">
      <c r="D454108" s="48"/>
    </row>
    <row r="454109" spans="4:4">
      <c r="D454109" s="48"/>
    </row>
    <row r="454110" spans="4:4">
      <c r="D454110" s="48"/>
    </row>
    <row r="454111" spans="4:4">
      <c r="D454111" s="48"/>
    </row>
    <row r="454112" spans="4:4">
      <c r="D454112" s="48"/>
    </row>
    <row r="454113" spans="4:4">
      <c r="D454113" s="48"/>
    </row>
    <row r="454114" spans="4:4">
      <c r="D454114" s="48"/>
    </row>
    <row r="454115" spans="4:4">
      <c r="D454115" s="48"/>
    </row>
    <row r="454116" spans="4:4">
      <c r="D454116" s="48"/>
    </row>
    <row r="454117" spans="4:4">
      <c r="D454117" s="48"/>
    </row>
    <row r="454118" spans="4:4">
      <c r="D454118" s="48"/>
    </row>
    <row r="454119" spans="4:4">
      <c r="D454119" s="48"/>
    </row>
    <row r="454120" spans="4:4">
      <c r="D454120" s="48"/>
    </row>
    <row r="454121" spans="4:4">
      <c r="D454121" s="48"/>
    </row>
    <row r="454122" spans="4:4">
      <c r="D454122" s="48"/>
    </row>
    <row r="454123" spans="4:4">
      <c r="D454123" s="48"/>
    </row>
    <row r="454124" spans="4:4">
      <c r="D454124" s="48"/>
    </row>
    <row r="454125" spans="4:4">
      <c r="D454125" s="48"/>
    </row>
    <row r="454126" spans="4:4">
      <c r="D454126" s="48"/>
    </row>
    <row r="454127" spans="4:4">
      <c r="D454127" s="48"/>
    </row>
    <row r="454128" spans="4:4">
      <c r="D454128" s="48"/>
    </row>
    <row r="454129" spans="4:4">
      <c r="D454129" s="48"/>
    </row>
    <row r="454130" spans="4:4">
      <c r="D454130" s="48"/>
    </row>
    <row r="454131" spans="4:4">
      <c r="D454131" s="48"/>
    </row>
    <row r="454132" spans="4:4">
      <c r="D454132" s="48"/>
    </row>
    <row r="454133" spans="4:4">
      <c r="D454133" s="48"/>
    </row>
    <row r="454134" spans="4:4">
      <c r="D454134" s="48"/>
    </row>
    <row r="454135" spans="4:4">
      <c r="D454135" s="48"/>
    </row>
    <row r="454136" spans="4:4">
      <c r="D454136" s="48"/>
    </row>
    <row r="454137" spans="4:4">
      <c r="D454137" s="48"/>
    </row>
    <row r="454138" spans="4:4">
      <c r="D454138" s="48"/>
    </row>
    <row r="454139" spans="4:4">
      <c r="D454139" s="48"/>
    </row>
    <row r="454140" spans="4:4">
      <c r="D454140" s="48"/>
    </row>
    <row r="454141" spans="4:4">
      <c r="D454141" s="48"/>
    </row>
    <row r="454142" spans="4:4">
      <c r="D454142" s="48"/>
    </row>
    <row r="454143" spans="4:4">
      <c r="D454143" s="48"/>
    </row>
    <row r="454144" spans="4:4">
      <c r="D454144" s="48"/>
    </row>
    <row r="454145" spans="4:4">
      <c r="D454145" s="48"/>
    </row>
    <row r="454146" spans="4:4">
      <c r="D454146" s="48"/>
    </row>
    <row r="454147" spans="4:4">
      <c r="D454147" s="48"/>
    </row>
    <row r="454148" spans="4:4">
      <c r="D454148" s="48"/>
    </row>
    <row r="454149" spans="4:4">
      <c r="D454149" s="48"/>
    </row>
    <row r="454150" spans="4:4">
      <c r="D454150" s="48"/>
    </row>
    <row r="454151" spans="4:4">
      <c r="D454151" s="48"/>
    </row>
    <row r="454152" spans="4:4">
      <c r="D454152" s="48"/>
    </row>
    <row r="454153" spans="4:4">
      <c r="D454153" s="48"/>
    </row>
    <row r="454154" spans="4:4">
      <c r="D454154" s="48"/>
    </row>
    <row r="454155" spans="4:4">
      <c r="D454155" s="48"/>
    </row>
    <row r="454156" spans="4:4">
      <c r="D454156" s="48"/>
    </row>
    <row r="454157" spans="4:4">
      <c r="D454157" s="48"/>
    </row>
    <row r="454158" spans="4:4">
      <c r="D454158" s="48"/>
    </row>
    <row r="454159" spans="4:4">
      <c r="D454159" s="48"/>
    </row>
    <row r="454160" spans="4:4">
      <c r="D454160" s="48"/>
    </row>
    <row r="454161" spans="4:4">
      <c r="D454161" s="48"/>
    </row>
    <row r="454162" spans="4:4">
      <c r="D454162" s="48"/>
    </row>
    <row r="454163" spans="4:4">
      <c r="D454163" s="48"/>
    </row>
    <row r="454164" spans="4:4">
      <c r="D454164" s="48"/>
    </row>
    <row r="454165" spans="4:4">
      <c r="D454165" s="48"/>
    </row>
    <row r="454166" spans="4:4">
      <c r="D454166" s="48"/>
    </row>
    <row r="454167" spans="4:4">
      <c r="D454167" s="48"/>
    </row>
    <row r="454168" spans="4:4">
      <c r="D454168" s="48"/>
    </row>
    <row r="454169" spans="4:4">
      <c r="D454169" s="48"/>
    </row>
    <row r="454170" spans="4:4">
      <c r="D454170" s="48"/>
    </row>
    <row r="454171" spans="4:4">
      <c r="D454171" s="48"/>
    </row>
    <row r="454172" spans="4:4">
      <c r="D454172" s="48"/>
    </row>
    <row r="454173" spans="4:4">
      <c r="D454173" s="48"/>
    </row>
    <row r="454174" spans="4:4">
      <c r="D454174" s="48"/>
    </row>
    <row r="454175" spans="4:4">
      <c r="D454175" s="48"/>
    </row>
    <row r="454176" spans="4:4">
      <c r="D454176" s="48"/>
    </row>
    <row r="454177" spans="4:4">
      <c r="D454177" s="48"/>
    </row>
    <row r="454178" spans="4:4">
      <c r="D454178" s="48"/>
    </row>
    <row r="454179" spans="4:4">
      <c r="D454179" s="48"/>
    </row>
    <row r="454180" spans="4:4">
      <c r="D454180" s="48"/>
    </row>
    <row r="454181" spans="4:4">
      <c r="D454181" s="48"/>
    </row>
    <row r="454182" spans="4:4">
      <c r="D454182" s="48"/>
    </row>
    <row r="454183" spans="4:4">
      <c r="D454183" s="48"/>
    </row>
    <row r="454184" spans="4:4">
      <c r="D454184" s="48"/>
    </row>
    <row r="454185" spans="4:4">
      <c r="D454185" s="48"/>
    </row>
    <row r="454186" spans="4:4">
      <c r="D454186" s="48"/>
    </row>
    <row r="454187" spans="4:4">
      <c r="D454187" s="48"/>
    </row>
    <row r="454188" spans="4:4">
      <c r="D454188" s="48"/>
    </row>
    <row r="454189" spans="4:4">
      <c r="D454189" s="48"/>
    </row>
    <row r="454190" spans="4:4">
      <c r="D454190" s="48"/>
    </row>
    <row r="454191" spans="4:4">
      <c r="D454191" s="48"/>
    </row>
    <row r="454192" spans="4:4">
      <c r="D454192" s="48"/>
    </row>
    <row r="454193" spans="4:4">
      <c r="D454193" s="48"/>
    </row>
    <row r="454194" spans="4:4">
      <c r="D454194" s="48"/>
    </row>
    <row r="454195" spans="4:4">
      <c r="D454195" s="48"/>
    </row>
    <row r="454196" spans="4:4">
      <c r="D454196" s="48"/>
    </row>
    <row r="454197" spans="4:4">
      <c r="D454197" s="48"/>
    </row>
    <row r="454198" spans="4:4">
      <c r="D454198" s="48"/>
    </row>
    <row r="454199" spans="4:4">
      <c r="D454199" s="48"/>
    </row>
    <row r="454200" spans="4:4">
      <c r="D454200" s="48"/>
    </row>
    <row r="454201" spans="4:4">
      <c r="D454201" s="48"/>
    </row>
    <row r="454202" spans="4:4">
      <c r="D454202" s="48"/>
    </row>
    <row r="454203" spans="4:4">
      <c r="D454203" s="48"/>
    </row>
    <row r="454204" spans="4:4">
      <c r="D454204" s="48"/>
    </row>
    <row r="454205" spans="4:4">
      <c r="D454205" s="48"/>
    </row>
    <row r="454206" spans="4:4">
      <c r="D454206" s="48"/>
    </row>
    <row r="454207" spans="4:4">
      <c r="D454207" s="48"/>
    </row>
    <row r="454208" spans="4:4">
      <c r="D454208" s="48"/>
    </row>
    <row r="454209" spans="4:4">
      <c r="D454209" s="48"/>
    </row>
    <row r="454210" spans="4:4">
      <c r="D454210" s="48"/>
    </row>
    <row r="454211" spans="4:4">
      <c r="D454211" s="48"/>
    </row>
    <row r="454212" spans="4:4">
      <c r="D454212" s="48"/>
    </row>
    <row r="454213" spans="4:4">
      <c r="D454213" s="48"/>
    </row>
    <row r="454214" spans="4:4">
      <c r="D454214" s="48"/>
    </row>
    <row r="454215" spans="4:4">
      <c r="D454215" s="48"/>
    </row>
    <row r="454216" spans="4:4">
      <c r="D454216" s="48"/>
    </row>
    <row r="454217" spans="4:4">
      <c r="D454217" s="48"/>
    </row>
    <row r="454218" spans="4:4">
      <c r="D454218" s="48"/>
    </row>
    <row r="454219" spans="4:4">
      <c r="D454219" s="48"/>
    </row>
    <row r="454220" spans="4:4">
      <c r="D454220" s="48"/>
    </row>
    <row r="454221" spans="4:4">
      <c r="D454221" s="48"/>
    </row>
    <row r="454222" spans="4:4">
      <c r="D454222" s="48"/>
    </row>
    <row r="454223" spans="4:4">
      <c r="D454223" s="48"/>
    </row>
    <row r="454224" spans="4:4">
      <c r="D454224" s="48"/>
    </row>
    <row r="454225" spans="4:4">
      <c r="D454225" s="48"/>
    </row>
    <row r="454226" spans="4:4">
      <c r="D454226" s="48"/>
    </row>
    <row r="454227" spans="4:4">
      <c r="D454227" s="48"/>
    </row>
    <row r="454228" spans="4:4">
      <c r="D454228" s="48"/>
    </row>
    <row r="454229" spans="4:4">
      <c r="D454229" s="48"/>
    </row>
    <row r="454230" spans="4:4">
      <c r="D454230" s="48"/>
    </row>
    <row r="454231" spans="4:4">
      <c r="D454231" s="48"/>
    </row>
    <row r="454232" spans="4:4">
      <c r="D454232" s="48"/>
    </row>
    <row r="454233" spans="4:4">
      <c r="D454233" s="48"/>
    </row>
    <row r="454234" spans="4:4">
      <c r="D454234" s="48"/>
    </row>
    <row r="454235" spans="4:4">
      <c r="D454235" s="48"/>
    </row>
    <row r="454236" spans="4:4">
      <c r="D454236" s="48"/>
    </row>
    <row r="454237" spans="4:4">
      <c r="D454237" s="48"/>
    </row>
    <row r="454238" spans="4:4">
      <c r="D454238" s="48"/>
    </row>
    <row r="454239" spans="4:4">
      <c r="D454239" s="48"/>
    </row>
    <row r="454240" spans="4:4">
      <c r="D454240" s="48"/>
    </row>
    <row r="454241" spans="4:4">
      <c r="D454241" s="48"/>
    </row>
    <row r="454242" spans="4:4">
      <c r="D454242" s="48"/>
    </row>
    <row r="454243" spans="4:4">
      <c r="D454243" s="48"/>
    </row>
    <row r="454244" spans="4:4">
      <c r="D454244" s="48"/>
    </row>
    <row r="454245" spans="4:4">
      <c r="D454245" s="48"/>
    </row>
    <row r="454246" spans="4:4">
      <c r="D454246" s="48"/>
    </row>
    <row r="454247" spans="4:4">
      <c r="D454247" s="48"/>
    </row>
    <row r="454248" spans="4:4">
      <c r="D454248" s="48"/>
    </row>
    <row r="454249" spans="4:4">
      <c r="D454249" s="48"/>
    </row>
    <row r="454250" spans="4:4">
      <c r="D454250" s="48"/>
    </row>
    <row r="454251" spans="4:4">
      <c r="D454251" s="48"/>
    </row>
    <row r="454252" spans="4:4">
      <c r="D454252" s="48"/>
    </row>
    <row r="454253" spans="4:4">
      <c r="D454253" s="48"/>
    </row>
    <row r="454254" spans="4:4">
      <c r="D454254" s="48"/>
    </row>
    <row r="454255" spans="4:4">
      <c r="D454255" s="48"/>
    </row>
    <row r="454256" spans="4:4">
      <c r="D454256" s="48"/>
    </row>
    <row r="454257" spans="4:4">
      <c r="D454257" s="48"/>
    </row>
    <row r="454258" spans="4:4">
      <c r="D454258" s="48"/>
    </row>
    <row r="454259" spans="4:4">
      <c r="D454259" s="48"/>
    </row>
    <row r="454260" spans="4:4">
      <c r="D454260" s="48"/>
    </row>
    <row r="454261" spans="4:4">
      <c r="D454261" s="48"/>
    </row>
    <row r="454262" spans="4:4">
      <c r="D454262" s="48"/>
    </row>
    <row r="454263" spans="4:4">
      <c r="D454263" s="48"/>
    </row>
    <row r="454264" spans="4:4">
      <c r="D454264" s="48"/>
    </row>
    <row r="454265" spans="4:4">
      <c r="D454265" s="48"/>
    </row>
    <row r="454266" spans="4:4">
      <c r="D454266" s="48"/>
    </row>
    <row r="454267" spans="4:4">
      <c r="D454267" s="48"/>
    </row>
    <row r="454268" spans="4:4">
      <c r="D454268" s="48"/>
    </row>
    <row r="454269" spans="4:4">
      <c r="D454269" s="48"/>
    </row>
    <row r="454270" spans="4:4">
      <c r="D454270" s="48"/>
    </row>
    <row r="454271" spans="4:4">
      <c r="D454271" s="48"/>
    </row>
    <row r="454272" spans="4:4">
      <c r="D454272" s="48"/>
    </row>
    <row r="454273" spans="4:4">
      <c r="D454273" s="48"/>
    </row>
    <row r="454274" spans="4:4">
      <c r="D454274" s="48"/>
    </row>
    <row r="454275" spans="4:4">
      <c r="D454275" s="48"/>
    </row>
    <row r="454276" spans="4:4">
      <c r="D454276" s="48"/>
    </row>
    <row r="454277" spans="4:4">
      <c r="D454277" s="48"/>
    </row>
    <row r="454278" spans="4:4">
      <c r="D454278" s="48"/>
    </row>
    <row r="454279" spans="4:4">
      <c r="D454279" s="48"/>
    </row>
    <row r="454280" spans="4:4">
      <c r="D454280" s="48"/>
    </row>
    <row r="454281" spans="4:4">
      <c r="D454281" s="48"/>
    </row>
    <row r="454282" spans="4:4">
      <c r="D454282" s="48"/>
    </row>
    <row r="454283" spans="4:4">
      <c r="D454283" s="48"/>
    </row>
    <row r="454284" spans="4:4">
      <c r="D454284" s="48"/>
    </row>
    <row r="454285" spans="4:4">
      <c r="D454285" s="48"/>
    </row>
    <row r="454286" spans="4:4">
      <c r="D454286" s="48"/>
    </row>
    <row r="454287" spans="4:4">
      <c r="D454287" s="48"/>
    </row>
    <row r="454288" spans="4:4">
      <c r="D454288" s="48"/>
    </row>
    <row r="454289" spans="4:4">
      <c r="D454289" s="48"/>
    </row>
    <row r="454290" spans="4:4">
      <c r="D454290" s="48"/>
    </row>
    <row r="454291" spans="4:4">
      <c r="D454291" s="48"/>
    </row>
    <row r="454292" spans="4:4">
      <c r="D454292" s="48"/>
    </row>
    <row r="454293" spans="4:4">
      <c r="D454293" s="48"/>
    </row>
    <row r="454294" spans="4:4">
      <c r="D454294" s="48"/>
    </row>
    <row r="454295" spans="4:4">
      <c r="D454295" s="48"/>
    </row>
    <row r="454296" spans="4:4">
      <c r="D454296" s="48"/>
    </row>
    <row r="454297" spans="4:4">
      <c r="D454297" s="48"/>
    </row>
    <row r="454298" spans="4:4">
      <c r="D454298" s="48"/>
    </row>
    <row r="454299" spans="4:4">
      <c r="D454299" s="48"/>
    </row>
    <row r="454300" spans="4:4">
      <c r="D454300" s="48"/>
    </row>
    <row r="454301" spans="4:4">
      <c r="D454301" s="48"/>
    </row>
    <row r="454302" spans="4:4">
      <c r="D454302" s="48"/>
    </row>
    <row r="454303" spans="4:4">
      <c r="D454303" s="48"/>
    </row>
    <row r="454304" spans="4:4">
      <c r="D454304" s="48"/>
    </row>
    <row r="454305" spans="4:4">
      <c r="D454305" s="48"/>
    </row>
    <row r="454306" spans="4:4">
      <c r="D454306" s="48"/>
    </row>
    <row r="454307" spans="4:4">
      <c r="D454307" s="48"/>
    </row>
    <row r="454308" spans="4:4">
      <c r="D454308" s="48"/>
    </row>
    <row r="454309" spans="4:4">
      <c r="D454309" s="48"/>
    </row>
    <row r="454310" spans="4:4">
      <c r="D454310" s="48"/>
    </row>
    <row r="454311" spans="4:4">
      <c r="D454311" s="48"/>
    </row>
    <row r="454312" spans="4:4">
      <c r="D454312" s="48"/>
    </row>
    <row r="454313" spans="4:4">
      <c r="D454313" s="48"/>
    </row>
    <row r="454314" spans="4:4">
      <c r="D454314" s="48"/>
    </row>
    <row r="454315" spans="4:4">
      <c r="D454315" s="48"/>
    </row>
    <row r="454316" spans="4:4">
      <c r="D454316" s="48"/>
    </row>
    <row r="454317" spans="4:4">
      <c r="D454317" s="48"/>
    </row>
    <row r="454318" spans="4:4">
      <c r="D454318" s="48"/>
    </row>
    <row r="454319" spans="4:4">
      <c r="D454319" s="48"/>
    </row>
    <row r="454320" spans="4:4">
      <c r="D454320" s="48"/>
    </row>
    <row r="454321" spans="4:4">
      <c r="D454321" s="48"/>
    </row>
    <row r="454322" spans="4:4">
      <c r="D454322" s="48"/>
    </row>
    <row r="454323" spans="4:4">
      <c r="D454323" s="48"/>
    </row>
    <row r="454324" spans="4:4">
      <c r="D454324" s="48"/>
    </row>
    <row r="454325" spans="4:4">
      <c r="D454325" s="48"/>
    </row>
    <row r="454326" spans="4:4">
      <c r="D454326" s="48"/>
    </row>
    <row r="454327" spans="4:4">
      <c r="D454327" s="48"/>
    </row>
    <row r="454328" spans="4:4">
      <c r="D454328" s="48"/>
    </row>
    <row r="454329" spans="4:4">
      <c r="D454329" s="48"/>
    </row>
    <row r="454330" spans="4:4">
      <c r="D454330" s="48"/>
    </row>
    <row r="454331" spans="4:4">
      <c r="D454331" s="48"/>
    </row>
    <row r="454332" spans="4:4">
      <c r="D454332" s="48"/>
    </row>
    <row r="454333" spans="4:4">
      <c r="D454333" s="48"/>
    </row>
    <row r="454334" spans="4:4">
      <c r="D454334" s="48"/>
    </row>
    <row r="454335" spans="4:4">
      <c r="D454335" s="48"/>
    </row>
    <row r="454336" spans="4:4">
      <c r="D454336" s="48"/>
    </row>
    <row r="454337" spans="4:4">
      <c r="D454337" s="48"/>
    </row>
    <row r="454338" spans="4:4">
      <c r="D454338" s="48"/>
    </row>
    <row r="454339" spans="4:4">
      <c r="D454339" s="48"/>
    </row>
    <row r="454340" spans="4:4">
      <c r="D454340" s="48"/>
    </row>
    <row r="454341" spans="4:4">
      <c r="D454341" s="48"/>
    </row>
    <row r="454342" spans="4:4">
      <c r="D454342" s="48"/>
    </row>
    <row r="454343" spans="4:4">
      <c r="D454343" s="48"/>
    </row>
    <row r="454344" spans="4:4">
      <c r="D454344" s="48"/>
    </row>
    <row r="454345" spans="4:4">
      <c r="D454345" s="48"/>
    </row>
    <row r="454346" spans="4:4">
      <c r="D454346" s="48"/>
    </row>
    <row r="454347" spans="4:4">
      <c r="D454347" s="48"/>
    </row>
    <row r="454348" spans="4:4">
      <c r="D454348" s="48"/>
    </row>
    <row r="454349" spans="4:4">
      <c r="D454349" s="48"/>
    </row>
    <row r="454350" spans="4:4">
      <c r="D454350" s="48"/>
    </row>
    <row r="454351" spans="4:4">
      <c r="D454351" s="48"/>
    </row>
    <row r="454352" spans="4:4">
      <c r="D454352" s="48"/>
    </row>
    <row r="454353" spans="4:4">
      <c r="D454353" s="48"/>
    </row>
    <row r="454354" spans="4:4">
      <c r="D454354" s="48"/>
    </row>
    <row r="454355" spans="4:4">
      <c r="D454355" s="48"/>
    </row>
    <row r="454356" spans="4:4">
      <c r="D454356" s="48"/>
    </row>
    <row r="454357" spans="4:4">
      <c r="D454357" s="48"/>
    </row>
    <row r="454358" spans="4:4">
      <c r="D454358" s="48"/>
    </row>
    <row r="454359" spans="4:4">
      <c r="D454359" s="48"/>
    </row>
    <row r="454360" spans="4:4">
      <c r="D454360" s="48"/>
    </row>
    <row r="454361" spans="4:4">
      <c r="D454361" s="48"/>
    </row>
    <row r="454362" spans="4:4">
      <c r="D454362" s="48"/>
    </row>
    <row r="454363" spans="4:4">
      <c r="D454363" s="48"/>
    </row>
    <row r="454364" spans="4:4">
      <c r="D454364" s="48"/>
    </row>
    <row r="454365" spans="4:4">
      <c r="D454365" s="48"/>
    </row>
    <row r="454366" spans="4:4">
      <c r="D454366" s="48"/>
    </row>
    <row r="454367" spans="4:4">
      <c r="D454367" s="48"/>
    </row>
    <row r="454368" spans="4:4">
      <c r="D454368" s="48"/>
    </row>
    <row r="454369" spans="4:4">
      <c r="D454369" s="48"/>
    </row>
    <row r="454370" spans="4:4">
      <c r="D454370" s="48"/>
    </row>
    <row r="454371" spans="4:4">
      <c r="D454371" s="48"/>
    </row>
    <row r="454372" spans="4:4">
      <c r="D454372" s="48"/>
    </row>
    <row r="454373" spans="4:4">
      <c r="D454373" s="48"/>
    </row>
    <row r="454374" spans="4:4">
      <c r="D454374" s="48"/>
    </row>
    <row r="454375" spans="4:4">
      <c r="D454375" s="48"/>
    </row>
    <row r="454376" spans="4:4">
      <c r="D454376" s="48"/>
    </row>
    <row r="454377" spans="4:4">
      <c r="D454377" s="48"/>
    </row>
    <row r="454378" spans="4:4">
      <c r="D454378" s="48"/>
    </row>
    <row r="454379" spans="4:4">
      <c r="D454379" s="48"/>
    </row>
    <row r="454380" spans="4:4">
      <c r="D454380" s="48"/>
    </row>
    <row r="454381" spans="4:4">
      <c r="D454381" s="48"/>
    </row>
    <row r="454382" spans="4:4">
      <c r="D454382" s="48"/>
    </row>
    <row r="454383" spans="4:4">
      <c r="D454383" s="48"/>
    </row>
    <row r="454384" spans="4:4">
      <c r="D454384" s="48"/>
    </row>
    <row r="454385" spans="4:4">
      <c r="D454385" s="48"/>
    </row>
    <row r="454386" spans="4:4">
      <c r="D454386" s="48"/>
    </row>
    <row r="454387" spans="4:4">
      <c r="D454387" s="48"/>
    </row>
    <row r="454388" spans="4:4">
      <c r="D454388" s="48"/>
    </row>
    <row r="454389" spans="4:4">
      <c r="D454389" s="48"/>
    </row>
    <row r="454390" spans="4:4">
      <c r="D454390" s="48"/>
    </row>
    <row r="454391" spans="4:4">
      <c r="D454391" s="48"/>
    </row>
    <row r="454392" spans="4:4">
      <c r="D454392" s="48"/>
    </row>
    <row r="454393" spans="4:4">
      <c r="D454393" s="48"/>
    </row>
    <row r="454394" spans="4:4">
      <c r="D454394" s="48"/>
    </row>
    <row r="454395" spans="4:4">
      <c r="D454395" s="48"/>
    </row>
    <row r="454396" spans="4:4">
      <c r="D454396" s="48"/>
    </row>
    <row r="454397" spans="4:4">
      <c r="D454397" s="48"/>
    </row>
    <row r="454398" spans="4:4">
      <c r="D454398" s="48"/>
    </row>
    <row r="454399" spans="4:4">
      <c r="D454399" s="48"/>
    </row>
    <row r="454400" spans="4:4">
      <c r="D454400" s="48"/>
    </row>
    <row r="454401" spans="4:4">
      <c r="D454401" s="48"/>
    </row>
    <row r="454402" spans="4:4">
      <c r="D454402" s="48"/>
    </row>
    <row r="454403" spans="4:4">
      <c r="D454403" s="48"/>
    </row>
    <row r="454404" spans="4:4">
      <c r="D454404" s="48"/>
    </row>
    <row r="454405" spans="4:4">
      <c r="D454405" s="48"/>
    </row>
    <row r="454406" spans="4:4">
      <c r="D454406" s="48"/>
    </row>
    <row r="454407" spans="4:4">
      <c r="D454407" s="48"/>
    </row>
    <row r="454408" spans="4:4">
      <c r="D454408" s="48"/>
    </row>
    <row r="454409" spans="4:4">
      <c r="D454409" s="48"/>
    </row>
    <row r="454410" spans="4:4">
      <c r="D454410" s="48"/>
    </row>
    <row r="454411" spans="4:4">
      <c r="D454411" s="48"/>
    </row>
    <row r="454412" spans="4:4">
      <c r="D454412" s="48"/>
    </row>
    <row r="454413" spans="4:4">
      <c r="D454413" s="48"/>
    </row>
    <row r="454414" spans="4:4">
      <c r="D454414" s="48"/>
    </row>
    <row r="454415" spans="4:4">
      <c r="D454415" s="48"/>
    </row>
    <row r="454416" spans="4:4">
      <c r="D454416" s="48"/>
    </row>
    <row r="454417" spans="4:4">
      <c r="D454417" s="48"/>
    </row>
    <row r="454418" spans="4:4">
      <c r="D454418" s="48"/>
    </row>
    <row r="454419" spans="4:4">
      <c r="D454419" s="48"/>
    </row>
    <row r="454420" spans="4:4">
      <c r="D454420" s="48"/>
    </row>
    <row r="454421" spans="4:4">
      <c r="D454421" s="48"/>
    </row>
    <row r="454422" spans="4:4">
      <c r="D454422" s="48"/>
    </row>
    <row r="454423" spans="4:4">
      <c r="D454423" s="48"/>
    </row>
    <row r="454424" spans="4:4">
      <c r="D454424" s="48"/>
    </row>
    <row r="454425" spans="4:4">
      <c r="D454425" s="48"/>
    </row>
    <row r="454426" spans="4:4">
      <c r="D454426" s="48"/>
    </row>
    <row r="454427" spans="4:4">
      <c r="D454427" s="48"/>
    </row>
    <row r="454428" spans="4:4">
      <c r="D454428" s="48"/>
    </row>
    <row r="454429" spans="4:4">
      <c r="D454429" s="48"/>
    </row>
    <row r="454430" spans="4:4">
      <c r="D454430" s="48"/>
    </row>
    <row r="454431" spans="4:4">
      <c r="D454431" s="48"/>
    </row>
    <row r="454432" spans="4:4">
      <c r="D454432" s="48"/>
    </row>
    <row r="454433" spans="4:4">
      <c r="D454433" s="48"/>
    </row>
    <row r="454434" spans="4:4">
      <c r="D454434" s="48"/>
    </row>
    <row r="454435" spans="4:4">
      <c r="D454435" s="48"/>
    </row>
    <row r="454436" spans="4:4">
      <c r="D454436" s="48"/>
    </row>
    <row r="454437" spans="4:4">
      <c r="D454437" s="48"/>
    </row>
    <row r="454438" spans="4:4">
      <c r="D454438" s="48"/>
    </row>
    <row r="454439" spans="4:4">
      <c r="D454439" s="48"/>
    </row>
    <row r="454440" spans="4:4">
      <c r="D454440" s="48"/>
    </row>
    <row r="454441" spans="4:4">
      <c r="D454441" s="48"/>
    </row>
    <row r="454442" spans="4:4">
      <c r="D454442" s="48"/>
    </row>
    <row r="454443" spans="4:4">
      <c r="D454443" s="48"/>
    </row>
    <row r="454444" spans="4:4">
      <c r="D454444" s="48"/>
    </row>
    <row r="454445" spans="4:4">
      <c r="D454445" s="48"/>
    </row>
    <row r="454446" spans="4:4">
      <c r="D454446" s="48"/>
    </row>
    <row r="454447" spans="4:4">
      <c r="D454447" s="48"/>
    </row>
    <row r="454448" spans="4:4">
      <c r="D454448" s="48"/>
    </row>
    <row r="454449" spans="4:4">
      <c r="D454449" s="48"/>
    </row>
    <row r="454450" spans="4:4">
      <c r="D454450" s="48"/>
    </row>
    <row r="454451" spans="4:4">
      <c r="D454451" s="48"/>
    </row>
    <row r="454452" spans="4:4">
      <c r="D454452" s="48"/>
    </row>
    <row r="454453" spans="4:4">
      <c r="D454453" s="48"/>
    </row>
    <row r="454454" spans="4:4">
      <c r="D454454" s="48"/>
    </row>
    <row r="454455" spans="4:4">
      <c r="D454455" s="48"/>
    </row>
    <row r="454456" spans="4:4">
      <c r="D454456" s="48"/>
    </row>
    <row r="454457" spans="4:4">
      <c r="D454457" s="48"/>
    </row>
    <row r="454458" spans="4:4">
      <c r="D454458" s="48"/>
    </row>
    <row r="454459" spans="4:4">
      <c r="D454459" s="48"/>
    </row>
    <row r="454460" spans="4:4">
      <c r="D454460" s="48"/>
    </row>
    <row r="454461" spans="4:4">
      <c r="D454461" s="48"/>
    </row>
    <row r="454462" spans="4:4">
      <c r="D454462" s="48"/>
    </row>
    <row r="454463" spans="4:4">
      <c r="D454463" s="48"/>
    </row>
    <row r="454464" spans="4:4">
      <c r="D454464" s="48"/>
    </row>
    <row r="454465" spans="4:4">
      <c r="D454465" s="48"/>
    </row>
    <row r="454466" spans="4:4">
      <c r="D454466" s="48"/>
    </row>
    <row r="454467" spans="4:4">
      <c r="D454467" s="48"/>
    </row>
    <row r="454468" spans="4:4">
      <c r="D454468" s="48"/>
    </row>
    <row r="454469" spans="4:4">
      <c r="D454469" s="48"/>
    </row>
    <row r="454470" spans="4:4">
      <c r="D454470" s="48"/>
    </row>
    <row r="454471" spans="4:4">
      <c r="D454471" s="48"/>
    </row>
    <row r="454472" spans="4:4">
      <c r="D454472" s="48"/>
    </row>
    <row r="454473" spans="4:4">
      <c r="D454473" s="48"/>
    </row>
    <row r="454474" spans="4:4">
      <c r="D454474" s="48"/>
    </row>
    <row r="454475" spans="4:4">
      <c r="D454475" s="48"/>
    </row>
    <row r="454476" spans="4:4">
      <c r="D454476" s="48"/>
    </row>
    <row r="454477" spans="4:4">
      <c r="D454477" s="48"/>
    </row>
    <row r="454478" spans="4:4">
      <c r="D454478" s="48"/>
    </row>
    <row r="454479" spans="4:4">
      <c r="D454479" s="48"/>
    </row>
    <row r="454480" spans="4:4">
      <c r="D454480" s="48"/>
    </row>
    <row r="454481" spans="4:4">
      <c r="D454481" s="48"/>
    </row>
    <row r="454482" spans="4:4">
      <c r="D454482" s="48"/>
    </row>
    <row r="454483" spans="4:4">
      <c r="D454483" s="48"/>
    </row>
    <row r="454484" spans="4:4">
      <c r="D454484" s="48"/>
    </row>
    <row r="454485" spans="4:4">
      <c r="D454485" s="48"/>
    </row>
    <row r="454486" spans="4:4">
      <c r="D454486" s="48"/>
    </row>
    <row r="454487" spans="4:4">
      <c r="D454487" s="48"/>
    </row>
    <row r="454488" spans="4:4">
      <c r="D454488" s="48"/>
    </row>
    <row r="454489" spans="4:4">
      <c r="D454489" s="48"/>
    </row>
    <row r="454490" spans="4:4">
      <c r="D454490" s="48"/>
    </row>
    <row r="454491" spans="4:4">
      <c r="D454491" s="48"/>
    </row>
    <row r="454492" spans="4:4">
      <c r="D454492" s="48"/>
    </row>
    <row r="454493" spans="4:4">
      <c r="D454493" s="48"/>
    </row>
    <row r="454494" spans="4:4">
      <c r="D454494" s="48"/>
    </row>
    <row r="454495" spans="4:4">
      <c r="D454495" s="48"/>
    </row>
    <row r="454496" spans="4:4">
      <c r="D454496" s="48"/>
    </row>
    <row r="454497" spans="4:4">
      <c r="D454497" s="48"/>
    </row>
    <row r="454498" spans="4:4">
      <c r="D454498" s="48"/>
    </row>
    <row r="454499" spans="4:4">
      <c r="D454499" s="48"/>
    </row>
    <row r="454500" spans="4:4">
      <c r="D454500" s="48"/>
    </row>
    <row r="454501" spans="4:4">
      <c r="D454501" s="48"/>
    </row>
    <row r="454502" spans="4:4">
      <c r="D454502" s="48"/>
    </row>
    <row r="454503" spans="4:4">
      <c r="D454503" s="48"/>
    </row>
    <row r="454504" spans="4:4">
      <c r="D454504" s="48"/>
    </row>
    <row r="454505" spans="4:4">
      <c r="D454505" s="48"/>
    </row>
    <row r="454506" spans="4:4">
      <c r="D454506" s="48"/>
    </row>
    <row r="454507" spans="4:4">
      <c r="D454507" s="48"/>
    </row>
    <row r="454508" spans="4:4">
      <c r="D454508" s="48"/>
    </row>
    <row r="454509" spans="4:4">
      <c r="D454509" s="48"/>
    </row>
    <row r="454510" spans="4:4">
      <c r="D454510" s="48"/>
    </row>
    <row r="454511" spans="4:4">
      <c r="D454511" s="48"/>
    </row>
    <row r="454512" spans="4:4">
      <c r="D454512" s="48"/>
    </row>
    <row r="454513" spans="4:4">
      <c r="D454513" s="48"/>
    </row>
    <row r="454514" spans="4:4">
      <c r="D454514" s="48"/>
    </row>
    <row r="454515" spans="4:4">
      <c r="D454515" s="48"/>
    </row>
    <row r="454516" spans="4:4">
      <c r="D454516" s="48"/>
    </row>
    <row r="454517" spans="4:4">
      <c r="D454517" s="48"/>
    </row>
    <row r="454518" spans="4:4">
      <c r="D454518" s="48"/>
    </row>
    <row r="454519" spans="4:4">
      <c r="D454519" s="48"/>
    </row>
    <row r="454520" spans="4:4">
      <c r="D454520" s="48"/>
    </row>
    <row r="454521" spans="4:4">
      <c r="D454521" s="48"/>
    </row>
    <row r="454522" spans="4:4">
      <c r="D454522" s="48"/>
    </row>
    <row r="454523" spans="4:4">
      <c r="D454523" s="48"/>
    </row>
    <row r="454524" spans="4:4">
      <c r="D454524" s="48"/>
    </row>
    <row r="454525" spans="4:4">
      <c r="D454525" s="48"/>
    </row>
    <row r="454526" spans="4:4">
      <c r="D454526" s="48"/>
    </row>
    <row r="454527" spans="4:4">
      <c r="D454527" s="48"/>
    </row>
    <row r="454528" spans="4:4">
      <c r="D454528" s="48"/>
    </row>
    <row r="454529" spans="4:4">
      <c r="D454529" s="48"/>
    </row>
    <row r="454530" spans="4:4">
      <c r="D454530" s="48"/>
    </row>
    <row r="454531" spans="4:4">
      <c r="D454531" s="48"/>
    </row>
    <row r="454532" spans="4:4">
      <c r="D454532" s="48"/>
    </row>
    <row r="454533" spans="4:4">
      <c r="D454533" s="48"/>
    </row>
    <row r="454534" spans="4:4">
      <c r="D454534" s="48"/>
    </row>
    <row r="454535" spans="4:4">
      <c r="D454535" s="48"/>
    </row>
    <row r="454536" spans="4:4">
      <c r="D454536" s="48"/>
    </row>
    <row r="454537" spans="4:4">
      <c r="D454537" s="48"/>
    </row>
    <row r="454538" spans="4:4">
      <c r="D454538" s="48"/>
    </row>
    <row r="454539" spans="4:4">
      <c r="D454539" s="48"/>
    </row>
    <row r="454540" spans="4:4">
      <c r="D454540" s="48"/>
    </row>
    <row r="454541" spans="4:4">
      <c r="D454541" s="48"/>
    </row>
    <row r="454542" spans="4:4">
      <c r="D454542" s="48"/>
    </row>
    <row r="454543" spans="4:4">
      <c r="D454543" s="48"/>
    </row>
    <row r="454544" spans="4:4">
      <c r="D454544" s="48"/>
    </row>
    <row r="454545" spans="4:4">
      <c r="D454545" s="48"/>
    </row>
    <row r="454546" spans="4:4">
      <c r="D454546" s="48"/>
    </row>
    <row r="454547" spans="4:4">
      <c r="D454547" s="48"/>
    </row>
    <row r="454548" spans="4:4">
      <c r="D454548" s="48"/>
    </row>
    <row r="454549" spans="4:4">
      <c r="D454549" s="48"/>
    </row>
    <row r="454550" spans="4:4">
      <c r="D454550" s="48"/>
    </row>
    <row r="454551" spans="4:4">
      <c r="D454551" s="48"/>
    </row>
    <row r="454552" spans="4:4">
      <c r="D454552" s="48"/>
    </row>
    <row r="454553" spans="4:4">
      <c r="D454553" s="48"/>
    </row>
    <row r="454554" spans="4:4">
      <c r="D454554" s="48"/>
    </row>
    <row r="454555" spans="4:4">
      <c r="D454555" s="48"/>
    </row>
    <row r="454556" spans="4:4">
      <c r="D454556" s="48"/>
    </row>
    <row r="454557" spans="4:4">
      <c r="D454557" s="48"/>
    </row>
    <row r="454558" spans="4:4">
      <c r="D454558" s="48"/>
    </row>
    <row r="454559" spans="4:4">
      <c r="D454559" s="48"/>
    </row>
    <row r="454560" spans="4:4">
      <c r="D454560" s="48"/>
    </row>
    <row r="454561" spans="4:4">
      <c r="D454561" s="48"/>
    </row>
    <row r="454562" spans="4:4">
      <c r="D454562" s="48"/>
    </row>
    <row r="454563" spans="4:4">
      <c r="D454563" s="48"/>
    </row>
    <row r="454564" spans="4:4">
      <c r="D454564" s="48"/>
    </row>
    <row r="454565" spans="4:4">
      <c r="D454565" s="48"/>
    </row>
    <row r="454566" spans="4:4">
      <c r="D454566" s="48"/>
    </row>
    <row r="454567" spans="4:4">
      <c r="D454567" s="48"/>
    </row>
    <row r="454568" spans="4:4">
      <c r="D454568" s="48"/>
    </row>
    <row r="454569" spans="4:4">
      <c r="D454569" s="48"/>
    </row>
    <row r="454570" spans="4:4">
      <c r="D454570" s="48"/>
    </row>
    <row r="454571" spans="4:4">
      <c r="D454571" s="48"/>
    </row>
    <row r="454572" spans="4:4">
      <c r="D454572" s="48"/>
    </row>
    <row r="454573" spans="4:4">
      <c r="D454573" s="48"/>
    </row>
    <row r="454574" spans="4:4">
      <c r="D454574" s="48"/>
    </row>
    <row r="454575" spans="4:4">
      <c r="D454575" s="48"/>
    </row>
    <row r="454576" spans="4:4">
      <c r="D454576" s="48"/>
    </row>
    <row r="454577" spans="4:4">
      <c r="D454577" s="48"/>
    </row>
    <row r="454578" spans="4:4">
      <c r="D454578" s="48"/>
    </row>
    <row r="454579" spans="4:4">
      <c r="D454579" s="48"/>
    </row>
    <row r="454580" spans="4:4">
      <c r="D454580" s="48"/>
    </row>
    <row r="454581" spans="4:4">
      <c r="D454581" s="48"/>
    </row>
    <row r="454582" spans="4:4">
      <c r="D454582" s="48"/>
    </row>
    <row r="454583" spans="4:4">
      <c r="D454583" s="48"/>
    </row>
    <row r="454584" spans="4:4">
      <c r="D454584" s="48"/>
    </row>
    <row r="454585" spans="4:4">
      <c r="D454585" s="48"/>
    </row>
    <row r="454586" spans="4:4">
      <c r="D454586" s="48"/>
    </row>
    <row r="454587" spans="4:4">
      <c r="D454587" s="48"/>
    </row>
    <row r="454588" spans="4:4">
      <c r="D454588" s="48"/>
    </row>
    <row r="454589" spans="4:4">
      <c r="D454589" s="48"/>
    </row>
    <row r="454590" spans="4:4">
      <c r="D454590" s="48"/>
    </row>
    <row r="454591" spans="4:4">
      <c r="D454591" s="48"/>
    </row>
    <row r="454592" spans="4:4">
      <c r="D454592" s="48"/>
    </row>
    <row r="454593" spans="4:4">
      <c r="D454593" s="48"/>
    </row>
    <row r="454594" spans="4:4">
      <c r="D454594" s="48"/>
    </row>
    <row r="454595" spans="4:4">
      <c r="D454595" s="48"/>
    </row>
    <row r="454596" spans="4:4">
      <c r="D454596" s="48"/>
    </row>
    <row r="454597" spans="4:4">
      <c r="D454597" s="48"/>
    </row>
    <row r="454598" spans="4:4">
      <c r="D454598" s="48"/>
    </row>
    <row r="454599" spans="4:4">
      <c r="D454599" s="48"/>
    </row>
    <row r="454600" spans="4:4">
      <c r="D454600" s="48"/>
    </row>
    <row r="454601" spans="4:4">
      <c r="D454601" s="48"/>
    </row>
    <row r="454602" spans="4:4">
      <c r="D454602" s="48"/>
    </row>
    <row r="454603" spans="4:4">
      <c r="D454603" s="48"/>
    </row>
    <row r="454604" spans="4:4">
      <c r="D454604" s="48"/>
    </row>
    <row r="454605" spans="4:4">
      <c r="D454605" s="48"/>
    </row>
    <row r="454606" spans="4:4">
      <c r="D454606" s="48"/>
    </row>
    <row r="454607" spans="4:4">
      <c r="D454607" s="48"/>
    </row>
    <row r="454608" spans="4:4">
      <c r="D454608" s="48"/>
    </row>
    <row r="454609" spans="4:4">
      <c r="D454609" s="48"/>
    </row>
    <row r="454610" spans="4:4">
      <c r="D454610" s="48"/>
    </row>
    <row r="454611" spans="4:4">
      <c r="D454611" s="48"/>
    </row>
    <row r="454612" spans="4:4">
      <c r="D454612" s="48"/>
    </row>
    <row r="454613" spans="4:4">
      <c r="D454613" s="48"/>
    </row>
    <row r="454614" spans="4:4">
      <c r="D454614" s="48"/>
    </row>
    <row r="454615" spans="4:4">
      <c r="D454615" s="48"/>
    </row>
    <row r="454616" spans="4:4">
      <c r="D454616" s="48"/>
    </row>
    <row r="454617" spans="4:4">
      <c r="D454617" s="48"/>
    </row>
    <row r="454618" spans="4:4">
      <c r="D454618" s="48"/>
    </row>
    <row r="454619" spans="4:4">
      <c r="D454619" s="48"/>
    </row>
    <row r="454620" spans="4:4">
      <c r="D454620" s="48"/>
    </row>
    <row r="454621" spans="4:4">
      <c r="D454621" s="48"/>
    </row>
    <row r="454622" spans="4:4">
      <c r="D454622" s="48"/>
    </row>
    <row r="454623" spans="4:4">
      <c r="D454623" s="48"/>
    </row>
    <row r="454624" spans="4:4">
      <c r="D454624" s="48"/>
    </row>
    <row r="454625" spans="4:4">
      <c r="D454625" s="48"/>
    </row>
    <row r="454626" spans="4:4">
      <c r="D454626" s="48"/>
    </row>
    <row r="454627" spans="4:4">
      <c r="D454627" s="48"/>
    </row>
    <row r="454628" spans="4:4">
      <c r="D454628" s="48"/>
    </row>
    <row r="454629" spans="4:4">
      <c r="D454629" s="48"/>
    </row>
    <row r="454630" spans="4:4">
      <c r="D454630" s="48"/>
    </row>
    <row r="454631" spans="4:4">
      <c r="D454631" s="48"/>
    </row>
    <row r="454632" spans="4:4">
      <c r="D454632" s="48"/>
    </row>
    <row r="454633" spans="4:4">
      <c r="D454633" s="48"/>
    </row>
    <row r="454634" spans="4:4">
      <c r="D454634" s="48"/>
    </row>
    <row r="454635" spans="4:4">
      <c r="D454635" s="48"/>
    </row>
    <row r="454636" spans="4:4">
      <c r="D454636" s="48"/>
    </row>
    <row r="454637" spans="4:4">
      <c r="D454637" s="48"/>
    </row>
    <row r="454638" spans="4:4">
      <c r="D454638" s="48"/>
    </row>
    <row r="454639" spans="4:4">
      <c r="D454639" s="48"/>
    </row>
    <row r="454640" spans="4:4">
      <c r="D454640" s="48"/>
    </row>
    <row r="454641" spans="4:4">
      <c r="D454641" s="48"/>
    </row>
    <row r="454642" spans="4:4">
      <c r="D454642" s="48"/>
    </row>
    <row r="454643" spans="4:4">
      <c r="D454643" s="48"/>
    </row>
    <row r="454644" spans="4:4">
      <c r="D454644" s="48"/>
    </row>
    <row r="454645" spans="4:4">
      <c r="D454645" s="48"/>
    </row>
    <row r="454646" spans="4:4">
      <c r="D454646" s="48"/>
    </row>
    <row r="454647" spans="4:4">
      <c r="D454647" s="48"/>
    </row>
    <row r="454648" spans="4:4">
      <c r="D454648" s="48"/>
    </row>
    <row r="454649" spans="4:4">
      <c r="D454649" s="48"/>
    </row>
    <row r="454650" spans="4:4">
      <c r="D454650" s="48"/>
    </row>
    <row r="454651" spans="4:4">
      <c r="D454651" s="48"/>
    </row>
    <row r="454652" spans="4:4">
      <c r="D454652" s="48"/>
    </row>
    <row r="454653" spans="4:4">
      <c r="D454653" s="48"/>
    </row>
    <row r="454654" spans="4:4">
      <c r="D454654" s="48"/>
    </row>
    <row r="454655" spans="4:4">
      <c r="D454655" s="48"/>
    </row>
    <row r="454656" spans="4:4">
      <c r="D454656" s="48"/>
    </row>
    <row r="454657" spans="4:4">
      <c r="D454657" s="48"/>
    </row>
    <row r="454658" spans="4:4">
      <c r="D454658" s="48"/>
    </row>
    <row r="454659" spans="4:4">
      <c r="D454659" s="48"/>
    </row>
    <row r="454660" spans="4:4">
      <c r="D454660" s="48"/>
    </row>
    <row r="454661" spans="4:4">
      <c r="D454661" s="48"/>
    </row>
    <row r="454662" spans="4:4">
      <c r="D454662" s="48"/>
    </row>
    <row r="454663" spans="4:4">
      <c r="D454663" s="48"/>
    </row>
    <row r="454664" spans="4:4">
      <c r="D454664" s="48"/>
    </row>
    <row r="454665" spans="4:4">
      <c r="D454665" s="48"/>
    </row>
    <row r="454666" spans="4:4">
      <c r="D454666" s="48"/>
    </row>
    <row r="454667" spans="4:4">
      <c r="D454667" s="48"/>
    </row>
    <row r="454668" spans="4:4">
      <c r="D454668" s="48"/>
    </row>
    <row r="454669" spans="4:4">
      <c r="D454669" s="48"/>
    </row>
    <row r="454670" spans="4:4">
      <c r="D454670" s="48"/>
    </row>
    <row r="454671" spans="4:4">
      <c r="D454671" s="48"/>
    </row>
    <row r="454672" spans="4:4">
      <c r="D454672" s="48"/>
    </row>
    <row r="454673" spans="4:4">
      <c r="D454673" s="48"/>
    </row>
    <row r="454674" spans="4:4">
      <c r="D454674" s="48"/>
    </row>
    <row r="454675" spans="4:4">
      <c r="D454675" s="48"/>
    </row>
    <row r="454676" spans="4:4">
      <c r="D454676" s="48"/>
    </row>
    <row r="454677" spans="4:4">
      <c r="D454677" s="48"/>
    </row>
    <row r="454678" spans="4:4">
      <c r="D454678" s="48"/>
    </row>
    <row r="454679" spans="4:4">
      <c r="D454679" s="48"/>
    </row>
    <row r="454680" spans="4:4">
      <c r="D454680" s="48"/>
    </row>
    <row r="454681" spans="4:4">
      <c r="D454681" s="48"/>
    </row>
    <row r="454682" spans="4:4">
      <c r="D454682" s="48"/>
    </row>
    <row r="454683" spans="4:4">
      <c r="D454683" s="48"/>
    </row>
    <row r="454684" spans="4:4">
      <c r="D454684" s="48"/>
    </row>
    <row r="454685" spans="4:4">
      <c r="D454685" s="48"/>
    </row>
    <row r="454686" spans="4:4">
      <c r="D454686" s="48"/>
    </row>
    <row r="454687" spans="4:4">
      <c r="D454687" s="48"/>
    </row>
    <row r="454688" spans="4:4">
      <c r="D454688" s="48"/>
    </row>
    <row r="454689" spans="4:4">
      <c r="D454689" s="48"/>
    </row>
    <row r="454690" spans="4:4">
      <c r="D454690" s="48"/>
    </row>
    <row r="454691" spans="4:4">
      <c r="D454691" s="48"/>
    </row>
    <row r="454692" spans="4:4">
      <c r="D454692" s="48"/>
    </row>
    <row r="454693" spans="4:4">
      <c r="D454693" s="48"/>
    </row>
    <row r="454694" spans="4:4">
      <c r="D454694" s="48"/>
    </row>
    <row r="454695" spans="4:4">
      <c r="D454695" s="48"/>
    </row>
    <row r="454696" spans="4:4">
      <c r="D454696" s="48"/>
    </row>
    <row r="454697" spans="4:4">
      <c r="D454697" s="48"/>
    </row>
    <row r="454698" spans="4:4">
      <c r="D454698" s="48"/>
    </row>
    <row r="454699" spans="4:4">
      <c r="D454699" s="48"/>
    </row>
    <row r="454700" spans="4:4">
      <c r="D454700" s="48"/>
    </row>
    <row r="454701" spans="4:4">
      <c r="D454701" s="48"/>
    </row>
    <row r="454702" spans="4:4">
      <c r="D454702" s="48"/>
    </row>
    <row r="454703" spans="4:4">
      <c r="D454703" s="48"/>
    </row>
    <row r="454704" spans="4:4">
      <c r="D454704" s="48"/>
    </row>
    <row r="454705" spans="4:4">
      <c r="D454705" s="48"/>
    </row>
    <row r="454706" spans="4:4">
      <c r="D454706" s="48"/>
    </row>
    <row r="454707" spans="4:4">
      <c r="D454707" s="48"/>
    </row>
    <row r="454708" spans="4:4">
      <c r="D454708" s="48"/>
    </row>
    <row r="454709" spans="4:4">
      <c r="D454709" s="48"/>
    </row>
    <row r="454710" spans="4:4">
      <c r="D454710" s="48"/>
    </row>
    <row r="454711" spans="4:4">
      <c r="D454711" s="48"/>
    </row>
    <row r="454712" spans="4:4">
      <c r="D454712" s="48"/>
    </row>
    <row r="454713" spans="4:4">
      <c r="D454713" s="48"/>
    </row>
    <row r="454714" spans="4:4">
      <c r="D454714" s="48"/>
    </row>
    <row r="454715" spans="4:4">
      <c r="D454715" s="48"/>
    </row>
    <row r="454716" spans="4:4">
      <c r="D454716" s="48"/>
    </row>
    <row r="454717" spans="4:4">
      <c r="D454717" s="48"/>
    </row>
    <row r="454718" spans="4:4">
      <c r="D454718" s="48"/>
    </row>
    <row r="454719" spans="4:4">
      <c r="D454719" s="48"/>
    </row>
    <row r="454720" spans="4:4">
      <c r="D454720" s="48"/>
    </row>
    <row r="454721" spans="4:4">
      <c r="D454721" s="48"/>
    </row>
    <row r="454722" spans="4:4">
      <c r="D454722" s="48"/>
    </row>
    <row r="454723" spans="4:4">
      <c r="D454723" s="48"/>
    </row>
    <row r="454724" spans="4:4">
      <c r="D454724" s="48"/>
    </row>
    <row r="454725" spans="4:4">
      <c r="D454725" s="48"/>
    </row>
    <row r="454726" spans="4:4">
      <c r="D454726" s="48"/>
    </row>
    <row r="454727" spans="4:4">
      <c r="D454727" s="48"/>
    </row>
    <row r="454728" spans="4:4">
      <c r="D454728" s="48"/>
    </row>
    <row r="454729" spans="4:4">
      <c r="D454729" s="48"/>
    </row>
    <row r="454730" spans="4:4">
      <c r="D454730" s="48"/>
    </row>
    <row r="454731" spans="4:4">
      <c r="D454731" s="48"/>
    </row>
    <row r="454732" spans="4:4">
      <c r="D454732" s="48"/>
    </row>
    <row r="454733" spans="4:4">
      <c r="D454733" s="48"/>
    </row>
    <row r="454734" spans="4:4">
      <c r="D454734" s="48"/>
    </row>
    <row r="454735" spans="4:4">
      <c r="D454735" s="48"/>
    </row>
    <row r="454736" spans="4:4">
      <c r="D454736" s="48"/>
    </row>
    <row r="454737" spans="4:4">
      <c r="D454737" s="48"/>
    </row>
    <row r="454738" spans="4:4">
      <c r="D454738" s="48"/>
    </row>
    <row r="454739" spans="4:4">
      <c r="D454739" s="48"/>
    </row>
    <row r="454740" spans="4:4">
      <c r="D454740" s="48"/>
    </row>
    <row r="454741" spans="4:4">
      <c r="D454741" s="48"/>
    </row>
    <row r="454742" spans="4:4">
      <c r="D454742" s="48"/>
    </row>
    <row r="454743" spans="4:4">
      <c r="D454743" s="48"/>
    </row>
    <row r="454744" spans="4:4">
      <c r="D454744" s="48"/>
    </row>
    <row r="454745" spans="4:4">
      <c r="D454745" s="48"/>
    </row>
    <row r="454746" spans="4:4">
      <c r="D454746" s="48"/>
    </row>
    <row r="454747" spans="4:4">
      <c r="D454747" s="48"/>
    </row>
    <row r="454748" spans="4:4">
      <c r="D454748" s="48"/>
    </row>
    <row r="454749" spans="4:4">
      <c r="D454749" s="48"/>
    </row>
    <row r="454750" spans="4:4">
      <c r="D454750" s="48"/>
    </row>
    <row r="454751" spans="4:4">
      <c r="D454751" s="48"/>
    </row>
    <row r="454752" spans="4:4">
      <c r="D454752" s="48"/>
    </row>
    <row r="454753" spans="4:4">
      <c r="D454753" s="48"/>
    </row>
    <row r="454754" spans="4:4">
      <c r="D454754" s="48"/>
    </row>
    <row r="454755" spans="4:4">
      <c r="D454755" s="48"/>
    </row>
    <row r="454756" spans="4:4">
      <c r="D454756" s="48"/>
    </row>
    <row r="454757" spans="4:4">
      <c r="D454757" s="48"/>
    </row>
    <row r="454758" spans="4:4">
      <c r="D454758" s="48"/>
    </row>
    <row r="454759" spans="4:4">
      <c r="D454759" s="48"/>
    </row>
    <row r="454760" spans="4:4">
      <c r="D454760" s="48"/>
    </row>
    <row r="454761" spans="4:4">
      <c r="D454761" s="48"/>
    </row>
    <row r="454762" spans="4:4">
      <c r="D454762" s="48"/>
    </row>
    <row r="454763" spans="4:4">
      <c r="D454763" s="48"/>
    </row>
    <row r="454764" spans="4:4">
      <c r="D454764" s="48"/>
    </row>
    <row r="454765" spans="4:4">
      <c r="D454765" s="48"/>
    </row>
    <row r="454766" spans="4:4">
      <c r="D454766" s="48"/>
    </row>
    <row r="454767" spans="4:4">
      <c r="D454767" s="48"/>
    </row>
    <row r="454768" spans="4:4">
      <c r="D454768" s="48"/>
    </row>
    <row r="454769" spans="4:4">
      <c r="D454769" s="48"/>
    </row>
    <row r="454770" spans="4:4">
      <c r="D454770" s="48"/>
    </row>
    <row r="454771" spans="4:4">
      <c r="D454771" s="48"/>
    </row>
    <row r="454772" spans="4:4">
      <c r="D454772" s="48"/>
    </row>
    <row r="454773" spans="4:4">
      <c r="D454773" s="48"/>
    </row>
    <row r="454774" spans="4:4">
      <c r="D454774" s="48"/>
    </row>
    <row r="454775" spans="4:4">
      <c r="D454775" s="48"/>
    </row>
    <row r="454776" spans="4:4">
      <c r="D454776" s="48"/>
    </row>
    <row r="454777" spans="4:4">
      <c r="D454777" s="48"/>
    </row>
    <row r="454778" spans="4:4">
      <c r="D454778" s="48"/>
    </row>
    <row r="454779" spans="4:4">
      <c r="D454779" s="48"/>
    </row>
    <row r="454780" spans="4:4">
      <c r="D454780" s="48"/>
    </row>
    <row r="454781" spans="4:4">
      <c r="D454781" s="48"/>
    </row>
    <row r="454782" spans="4:4">
      <c r="D454782" s="48"/>
    </row>
    <row r="454783" spans="4:4">
      <c r="D454783" s="48"/>
    </row>
    <row r="454784" spans="4:4">
      <c r="D454784" s="48"/>
    </row>
    <row r="454785" spans="4:4">
      <c r="D454785" s="48"/>
    </row>
    <row r="454786" spans="4:4">
      <c r="D454786" s="48"/>
    </row>
    <row r="454787" spans="4:4">
      <c r="D454787" s="48"/>
    </row>
    <row r="454788" spans="4:4">
      <c r="D454788" s="48"/>
    </row>
    <row r="454789" spans="4:4">
      <c r="D454789" s="48"/>
    </row>
    <row r="454790" spans="4:4">
      <c r="D454790" s="48"/>
    </row>
    <row r="454791" spans="4:4">
      <c r="D454791" s="48"/>
    </row>
    <row r="454792" spans="4:4">
      <c r="D454792" s="48"/>
    </row>
    <row r="454793" spans="4:4">
      <c r="D454793" s="48"/>
    </row>
    <row r="454794" spans="4:4">
      <c r="D454794" s="48"/>
    </row>
    <row r="454795" spans="4:4">
      <c r="D454795" s="48"/>
    </row>
    <row r="454796" spans="4:4">
      <c r="D454796" s="48"/>
    </row>
    <row r="454797" spans="4:4">
      <c r="D454797" s="48"/>
    </row>
    <row r="454798" spans="4:4">
      <c r="D454798" s="48"/>
    </row>
    <row r="454799" spans="4:4">
      <c r="D454799" s="48"/>
    </row>
    <row r="454800" spans="4:4">
      <c r="D454800" s="48"/>
    </row>
    <row r="454801" spans="4:4">
      <c r="D454801" s="48"/>
    </row>
    <row r="454802" spans="4:4">
      <c r="D454802" s="48"/>
    </row>
    <row r="454803" spans="4:4">
      <c r="D454803" s="48"/>
    </row>
    <row r="454804" spans="4:4">
      <c r="D454804" s="48"/>
    </row>
    <row r="454805" spans="4:4">
      <c r="D454805" s="48"/>
    </row>
    <row r="454806" spans="4:4">
      <c r="D454806" s="48"/>
    </row>
    <row r="454807" spans="4:4">
      <c r="D454807" s="48"/>
    </row>
    <row r="454808" spans="4:4">
      <c r="D454808" s="48"/>
    </row>
    <row r="454809" spans="4:4">
      <c r="D454809" s="48"/>
    </row>
    <row r="454810" spans="4:4">
      <c r="D454810" s="48"/>
    </row>
    <row r="454811" spans="4:4">
      <c r="D454811" s="48"/>
    </row>
    <row r="454812" spans="4:4">
      <c r="D454812" s="48"/>
    </row>
    <row r="454813" spans="4:4">
      <c r="D454813" s="48"/>
    </row>
    <row r="454814" spans="4:4">
      <c r="D454814" s="48"/>
    </row>
    <row r="454815" spans="4:4">
      <c r="D454815" s="48"/>
    </row>
    <row r="454816" spans="4:4">
      <c r="D454816" s="48"/>
    </row>
    <row r="454817" spans="4:4">
      <c r="D454817" s="48"/>
    </row>
    <row r="454818" spans="4:4">
      <c r="D454818" s="48"/>
    </row>
    <row r="454819" spans="4:4">
      <c r="D454819" s="48"/>
    </row>
    <row r="454820" spans="4:4">
      <c r="D454820" s="48"/>
    </row>
    <row r="454821" spans="4:4">
      <c r="D454821" s="48"/>
    </row>
    <row r="454822" spans="4:4">
      <c r="D454822" s="48"/>
    </row>
    <row r="454823" spans="4:4">
      <c r="D454823" s="48"/>
    </row>
    <row r="454824" spans="4:4">
      <c r="D454824" s="48"/>
    </row>
    <row r="454825" spans="4:4">
      <c r="D454825" s="48"/>
    </row>
    <row r="454826" spans="4:4">
      <c r="D454826" s="48"/>
    </row>
    <row r="454827" spans="4:4">
      <c r="D454827" s="48"/>
    </row>
    <row r="454828" spans="4:4">
      <c r="D454828" s="48"/>
    </row>
    <row r="454829" spans="4:4">
      <c r="D454829" s="48"/>
    </row>
    <row r="454830" spans="4:4">
      <c r="D454830" s="48"/>
    </row>
    <row r="454831" spans="4:4">
      <c r="D454831" s="48"/>
    </row>
    <row r="454832" spans="4:4">
      <c r="D454832" s="48"/>
    </row>
    <row r="454833" spans="4:4">
      <c r="D454833" s="48"/>
    </row>
    <row r="454834" spans="4:4">
      <c r="D454834" s="48"/>
    </row>
    <row r="454835" spans="4:4">
      <c r="D454835" s="48"/>
    </row>
    <row r="454836" spans="4:4">
      <c r="D454836" s="48"/>
    </row>
    <row r="454837" spans="4:4">
      <c r="D454837" s="48"/>
    </row>
    <row r="454838" spans="4:4">
      <c r="D454838" s="48"/>
    </row>
    <row r="454839" spans="4:4">
      <c r="D454839" s="48"/>
    </row>
    <row r="454840" spans="4:4">
      <c r="D454840" s="48"/>
    </row>
    <row r="454841" spans="4:4">
      <c r="D454841" s="48"/>
    </row>
    <row r="454842" spans="4:4">
      <c r="D454842" s="48"/>
    </row>
    <row r="454843" spans="4:4">
      <c r="D454843" s="48"/>
    </row>
    <row r="454844" spans="4:4">
      <c r="D454844" s="48"/>
    </row>
    <row r="454845" spans="4:4">
      <c r="D454845" s="48"/>
    </row>
    <row r="454846" spans="4:4">
      <c r="D454846" s="48"/>
    </row>
    <row r="454847" spans="4:4">
      <c r="D454847" s="48"/>
    </row>
    <row r="454848" spans="4:4">
      <c r="D454848" s="48"/>
    </row>
    <row r="454849" spans="4:4">
      <c r="D454849" s="48"/>
    </row>
    <row r="454850" spans="4:4">
      <c r="D454850" s="48"/>
    </row>
    <row r="454851" spans="4:4">
      <c r="D454851" s="48"/>
    </row>
    <row r="454852" spans="4:4">
      <c r="D454852" s="48"/>
    </row>
    <row r="454853" spans="4:4">
      <c r="D454853" s="48"/>
    </row>
    <row r="454854" spans="4:4">
      <c r="D454854" s="48"/>
    </row>
    <row r="454855" spans="4:4">
      <c r="D454855" s="48"/>
    </row>
    <row r="454856" spans="4:4">
      <c r="D454856" s="48"/>
    </row>
    <row r="454857" spans="4:4">
      <c r="D454857" s="48"/>
    </row>
    <row r="454858" spans="4:4">
      <c r="D454858" s="48"/>
    </row>
    <row r="454859" spans="4:4">
      <c r="D454859" s="48"/>
    </row>
    <row r="454860" spans="4:4">
      <c r="D454860" s="48"/>
    </row>
    <row r="454861" spans="4:4">
      <c r="D454861" s="48"/>
    </row>
    <row r="454862" spans="4:4">
      <c r="D454862" s="48"/>
    </row>
    <row r="454863" spans="4:4">
      <c r="D454863" s="48"/>
    </row>
    <row r="454864" spans="4:4">
      <c r="D454864" s="48"/>
    </row>
    <row r="454865" spans="4:4">
      <c r="D454865" s="48"/>
    </row>
    <row r="454866" spans="4:4">
      <c r="D454866" s="48"/>
    </row>
    <row r="454867" spans="4:4">
      <c r="D454867" s="48"/>
    </row>
    <row r="454868" spans="4:4">
      <c r="D454868" s="48"/>
    </row>
    <row r="454869" spans="4:4">
      <c r="D454869" s="48"/>
    </row>
    <row r="454870" spans="4:4">
      <c r="D454870" s="48"/>
    </row>
    <row r="454871" spans="4:4">
      <c r="D454871" s="48"/>
    </row>
    <row r="454872" spans="4:4">
      <c r="D454872" s="48"/>
    </row>
    <row r="454873" spans="4:4">
      <c r="D454873" s="48"/>
    </row>
    <row r="454874" spans="4:4">
      <c r="D454874" s="48"/>
    </row>
    <row r="454875" spans="4:4">
      <c r="D454875" s="48"/>
    </row>
    <row r="454876" spans="4:4">
      <c r="D454876" s="48"/>
    </row>
    <row r="454877" spans="4:4">
      <c r="D454877" s="48"/>
    </row>
    <row r="454878" spans="4:4">
      <c r="D454878" s="48"/>
    </row>
    <row r="454879" spans="4:4">
      <c r="D454879" s="48"/>
    </row>
    <row r="454880" spans="4:4">
      <c r="D454880" s="48"/>
    </row>
    <row r="454881" spans="4:4">
      <c r="D454881" s="48"/>
    </row>
    <row r="454882" spans="4:4">
      <c r="D454882" s="48"/>
    </row>
    <row r="454883" spans="4:4">
      <c r="D454883" s="48"/>
    </row>
    <row r="454884" spans="4:4">
      <c r="D454884" s="48"/>
    </row>
    <row r="454885" spans="4:4">
      <c r="D454885" s="48"/>
    </row>
    <row r="454886" spans="4:4">
      <c r="D454886" s="48"/>
    </row>
    <row r="454887" spans="4:4">
      <c r="D454887" s="48"/>
    </row>
    <row r="454888" spans="4:4">
      <c r="D454888" s="48"/>
    </row>
    <row r="454889" spans="4:4">
      <c r="D454889" s="48"/>
    </row>
    <row r="454890" spans="4:4">
      <c r="D454890" s="48"/>
    </row>
    <row r="454891" spans="4:4">
      <c r="D454891" s="48"/>
    </row>
    <row r="454892" spans="4:4">
      <c r="D454892" s="48"/>
    </row>
    <row r="454893" spans="4:4">
      <c r="D454893" s="48"/>
    </row>
    <row r="454894" spans="4:4">
      <c r="D454894" s="48"/>
    </row>
    <row r="454895" spans="4:4">
      <c r="D454895" s="48"/>
    </row>
    <row r="454896" spans="4:4">
      <c r="D454896" s="48"/>
    </row>
    <row r="454897" spans="4:4">
      <c r="D454897" s="48"/>
    </row>
    <row r="454898" spans="4:4">
      <c r="D454898" s="48"/>
    </row>
    <row r="454899" spans="4:4">
      <c r="D454899" s="48"/>
    </row>
    <row r="454900" spans="4:4">
      <c r="D454900" s="48"/>
    </row>
    <row r="454901" spans="4:4">
      <c r="D454901" s="48"/>
    </row>
    <row r="454902" spans="4:4">
      <c r="D454902" s="48"/>
    </row>
    <row r="454903" spans="4:4">
      <c r="D454903" s="48"/>
    </row>
    <row r="454904" spans="4:4">
      <c r="D454904" s="48"/>
    </row>
    <row r="454905" spans="4:4">
      <c r="D454905" s="48"/>
    </row>
    <row r="454906" spans="4:4">
      <c r="D454906" s="48"/>
    </row>
    <row r="454907" spans="4:4">
      <c r="D454907" s="48"/>
    </row>
    <row r="454908" spans="4:4">
      <c r="D454908" s="48"/>
    </row>
    <row r="454909" spans="4:4">
      <c r="D454909" s="48"/>
    </row>
    <row r="454910" spans="4:4">
      <c r="D454910" s="48"/>
    </row>
    <row r="454911" spans="4:4">
      <c r="D454911" s="48"/>
    </row>
    <row r="454912" spans="4:4">
      <c r="D454912" s="48"/>
    </row>
    <row r="454913" spans="4:4">
      <c r="D454913" s="48"/>
    </row>
    <row r="454914" spans="4:4">
      <c r="D454914" s="48"/>
    </row>
    <row r="454915" spans="4:4">
      <c r="D454915" s="48"/>
    </row>
    <row r="454916" spans="4:4">
      <c r="D454916" s="48"/>
    </row>
    <row r="454917" spans="4:4">
      <c r="D454917" s="48"/>
    </row>
    <row r="454918" spans="4:4">
      <c r="D454918" s="48"/>
    </row>
    <row r="454919" spans="4:4">
      <c r="D454919" s="48"/>
    </row>
    <row r="454920" spans="4:4">
      <c r="D454920" s="48"/>
    </row>
    <row r="454921" spans="4:4">
      <c r="D454921" s="48"/>
    </row>
    <row r="454922" spans="4:4">
      <c r="D454922" s="48"/>
    </row>
    <row r="454923" spans="4:4">
      <c r="D454923" s="48"/>
    </row>
    <row r="454924" spans="4:4">
      <c r="D454924" s="48"/>
    </row>
    <row r="454925" spans="4:4">
      <c r="D454925" s="48"/>
    </row>
    <row r="454926" spans="4:4">
      <c r="D454926" s="48"/>
    </row>
    <row r="454927" spans="4:4">
      <c r="D454927" s="48"/>
    </row>
    <row r="454928" spans="4:4">
      <c r="D454928" s="48"/>
    </row>
    <row r="454929" spans="4:4">
      <c r="D454929" s="48"/>
    </row>
    <row r="454930" spans="4:4">
      <c r="D454930" s="48"/>
    </row>
    <row r="454931" spans="4:4">
      <c r="D454931" s="48"/>
    </row>
    <row r="454932" spans="4:4">
      <c r="D454932" s="48"/>
    </row>
    <row r="454933" spans="4:4">
      <c r="D454933" s="48"/>
    </row>
    <row r="454934" spans="4:4">
      <c r="D454934" s="48"/>
    </row>
    <row r="454935" spans="4:4">
      <c r="D454935" s="48"/>
    </row>
    <row r="454936" spans="4:4">
      <c r="D454936" s="48"/>
    </row>
    <row r="454937" spans="4:4">
      <c r="D454937" s="48"/>
    </row>
    <row r="454938" spans="4:4">
      <c r="D454938" s="48"/>
    </row>
    <row r="454939" spans="4:4">
      <c r="D454939" s="48"/>
    </row>
    <row r="454940" spans="4:4">
      <c r="D454940" s="48"/>
    </row>
    <row r="454941" spans="4:4">
      <c r="D454941" s="48"/>
    </row>
    <row r="454942" spans="4:4">
      <c r="D454942" s="48"/>
    </row>
    <row r="454943" spans="4:4">
      <c r="D454943" s="48"/>
    </row>
    <row r="454944" spans="4:4">
      <c r="D454944" s="48"/>
    </row>
    <row r="454945" spans="4:4">
      <c r="D454945" s="48"/>
    </row>
    <row r="454946" spans="4:4">
      <c r="D454946" s="48"/>
    </row>
    <row r="454947" spans="4:4">
      <c r="D454947" s="48"/>
    </row>
    <row r="454948" spans="4:4">
      <c r="D454948" s="48"/>
    </row>
    <row r="454949" spans="4:4">
      <c r="D454949" s="48"/>
    </row>
    <row r="454950" spans="4:4">
      <c r="D454950" s="48"/>
    </row>
    <row r="454951" spans="4:4">
      <c r="D454951" s="48"/>
    </row>
    <row r="454952" spans="4:4">
      <c r="D454952" s="48"/>
    </row>
    <row r="454953" spans="4:4">
      <c r="D454953" s="48"/>
    </row>
    <row r="454954" spans="4:4">
      <c r="D454954" s="48"/>
    </row>
    <row r="454955" spans="4:4">
      <c r="D454955" s="48"/>
    </row>
    <row r="454956" spans="4:4">
      <c r="D454956" s="48"/>
    </row>
    <row r="454957" spans="4:4">
      <c r="D454957" s="48"/>
    </row>
    <row r="454958" spans="4:4">
      <c r="D454958" s="48"/>
    </row>
    <row r="454959" spans="4:4">
      <c r="D454959" s="48"/>
    </row>
    <row r="454960" spans="4:4">
      <c r="D454960" s="48"/>
    </row>
    <row r="454961" spans="4:4">
      <c r="D454961" s="48"/>
    </row>
    <row r="454962" spans="4:4">
      <c r="D454962" s="48"/>
    </row>
    <row r="454963" spans="4:4">
      <c r="D454963" s="48"/>
    </row>
    <row r="454964" spans="4:4">
      <c r="D454964" s="48"/>
    </row>
    <row r="454965" spans="4:4">
      <c r="D454965" s="48"/>
    </row>
    <row r="454966" spans="4:4">
      <c r="D454966" s="48"/>
    </row>
    <row r="454967" spans="4:4">
      <c r="D454967" s="48"/>
    </row>
    <row r="454968" spans="4:4">
      <c r="D454968" s="48"/>
    </row>
    <row r="454969" spans="4:4">
      <c r="D454969" s="48"/>
    </row>
    <row r="454970" spans="4:4">
      <c r="D454970" s="48"/>
    </row>
    <row r="454971" spans="4:4">
      <c r="D454971" s="48"/>
    </row>
    <row r="454972" spans="4:4">
      <c r="D454972" s="48"/>
    </row>
    <row r="454973" spans="4:4">
      <c r="D454973" s="48"/>
    </row>
    <row r="454974" spans="4:4">
      <c r="D454974" s="48"/>
    </row>
    <row r="454975" spans="4:4">
      <c r="D454975" s="48"/>
    </row>
    <row r="454976" spans="4:4">
      <c r="D454976" s="48"/>
    </row>
    <row r="454977" spans="4:4">
      <c r="D454977" s="48"/>
    </row>
    <row r="454978" spans="4:4">
      <c r="D454978" s="48"/>
    </row>
    <row r="454979" spans="4:4">
      <c r="D454979" s="48"/>
    </row>
    <row r="454980" spans="4:4">
      <c r="D454980" s="48"/>
    </row>
    <row r="454981" spans="4:4">
      <c r="D454981" s="48"/>
    </row>
    <row r="454982" spans="4:4">
      <c r="D454982" s="48"/>
    </row>
    <row r="454983" spans="4:4">
      <c r="D454983" s="48"/>
    </row>
    <row r="454984" spans="4:4">
      <c r="D454984" s="48"/>
    </row>
    <row r="454985" spans="4:4">
      <c r="D454985" s="48"/>
    </row>
    <row r="454986" spans="4:4">
      <c r="D454986" s="48"/>
    </row>
    <row r="454987" spans="4:4">
      <c r="D454987" s="48"/>
    </row>
    <row r="454988" spans="4:4">
      <c r="D454988" s="48"/>
    </row>
    <row r="454989" spans="4:4">
      <c r="D454989" s="48"/>
    </row>
    <row r="454990" spans="4:4">
      <c r="D454990" s="48"/>
    </row>
    <row r="454991" spans="4:4">
      <c r="D454991" s="48"/>
    </row>
    <row r="454992" spans="4:4">
      <c r="D454992" s="48"/>
    </row>
    <row r="454993" spans="4:4">
      <c r="D454993" s="48"/>
    </row>
    <row r="454994" spans="4:4">
      <c r="D454994" s="48"/>
    </row>
    <row r="454995" spans="4:4">
      <c r="D454995" s="48"/>
    </row>
    <row r="454996" spans="4:4">
      <c r="D454996" s="48"/>
    </row>
    <row r="454997" spans="4:4">
      <c r="D454997" s="48"/>
    </row>
    <row r="454998" spans="4:4">
      <c r="D454998" s="48"/>
    </row>
    <row r="454999" spans="4:4">
      <c r="D454999" s="48"/>
    </row>
    <row r="455000" spans="4:4">
      <c r="D455000" s="48"/>
    </row>
    <row r="455001" spans="4:4">
      <c r="D455001" s="48"/>
    </row>
    <row r="455002" spans="4:4">
      <c r="D455002" s="48"/>
    </row>
    <row r="455003" spans="4:4">
      <c r="D455003" s="48"/>
    </row>
    <row r="455004" spans="4:4">
      <c r="D455004" s="48"/>
    </row>
    <row r="455005" spans="4:4">
      <c r="D455005" s="48"/>
    </row>
    <row r="455006" spans="4:4">
      <c r="D455006" s="48"/>
    </row>
    <row r="455007" spans="4:4">
      <c r="D455007" s="48"/>
    </row>
    <row r="455008" spans="4:4">
      <c r="D455008" s="48"/>
    </row>
    <row r="455009" spans="4:4">
      <c r="D455009" s="48"/>
    </row>
    <row r="455010" spans="4:4">
      <c r="D455010" s="48"/>
    </row>
    <row r="455011" spans="4:4">
      <c r="D455011" s="48"/>
    </row>
    <row r="455012" spans="4:4">
      <c r="D455012" s="48"/>
    </row>
    <row r="455013" spans="4:4">
      <c r="D455013" s="48"/>
    </row>
    <row r="455014" spans="4:4">
      <c r="D455014" s="48"/>
    </row>
    <row r="455015" spans="4:4">
      <c r="D455015" s="48"/>
    </row>
    <row r="455016" spans="4:4">
      <c r="D455016" s="48"/>
    </row>
    <row r="455017" spans="4:4">
      <c r="D455017" s="48"/>
    </row>
    <row r="455018" spans="4:4">
      <c r="D455018" s="48"/>
    </row>
    <row r="455019" spans="4:4">
      <c r="D455019" s="48"/>
    </row>
    <row r="455020" spans="4:4">
      <c r="D455020" s="48"/>
    </row>
    <row r="455021" spans="4:4">
      <c r="D455021" s="48"/>
    </row>
    <row r="455022" spans="4:4">
      <c r="D455022" s="48"/>
    </row>
    <row r="455023" spans="4:4">
      <c r="D455023" s="48"/>
    </row>
    <row r="455024" spans="4:4">
      <c r="D455024" s="48"/>
    </row>
    <row r="455025" spans="4:4">
      <c r="D455025" s="48"/>
    </row>
    <row r="455026" spans="4:4">
      <c r="D455026" s="48"/>
    </row>
    <row r="455027" spans="4:4">
      <c r="D455027" s="48"/>
    </row>
    <row r="455028" spans="4:4">
      <c r="D455028" s="48"/>
    </row>
    <row r="455029" spans="4:4">
      <c r="D455029" s="48"/>
    </row>
    <row r="455030" spans="4:4">
      <c r="D455030" s="48"/>
    </row>
    <row r="455031" spans="4:4">
      <c r="D455031" s="48"/>
    </row>
    <row r="455032" spans="4:4">
      <c r="D455032" s="48"/>
    </row>
    <row r="455033" spans="4:4">
      <c r="D455033" s="48"/>
    </row>
    <row r="455034" spans="4:4">
      <c r="D455034" s="48"/>
    </row>
    <row r="455035" spans="4:4">
      <c r="D455035" s="48"/>
    </row>
    <row r="455036" spans="4:4">
      <c r="D455036" s="48"/>
    </row>
    <row r="455037" spans="4:4">
      <c r="D455037" s="48"/>
    </row>
    <row r="455038" spans="4:4">
      <c r="D455038" s="48"/>
    </row>
    <row r="455039" spans="4:4">
      <c r="D455039" s="48"/>
    </row>
    <row r="455040" spans="4:4">
      <c r="D455040" s="48"/>
    </row>
    <row r="455041" spans="4:4">
      <c r="D455041" s="48"/>
    </row>
    <row r="455042" spans="4:4">
      <c r="D455042" s="48"/>
    </row>
    <row r="455043" spans="4:4">
      <c r="D455043" s="48"/>
    </row>
    <row r="455044" spans="4:4">
      <c r="D455044" s="48"/>
    </row>
    <row r="455045" spans="4:4">
      <c r="D455045" s="48"/>
    </row>
    <row r="455046" spans="4:4">
      <c r="D455046" s="48"/>
    </row>
    <row r="455047" spans="4:4">
      <c r="D455047" s="48"/>
    </row>
    <row r="455048" spans="4:4">
      <c r="D455048" s="48"/>
    </row>
    <row r="455049" spans="4:4">
      <c r="D455049" s="48"/>
    </row>
    <row r="455050" spans="4:4">
      <c r="D455050" s="48"/>
    </row>
    <row r="455051" spans="4:4">
      <c r="D455051" s="48"/>
    </row>
    <row r="455052" spans="4:4">
      <c r="D455052" s="48"/>
    </row>
    <row r="455053" spans="4:4">
      <c r="D455053" s="48"/>
    </row>
    <row r="455054" spans="4:4">
      <c r="D455054" s="48"/>
    </row>
    <row r="455055" spans="4:4">
      <c r="D455055" s="48"/>
    </row>
    <row r="455056" spans="4:4">
      <c r="D455056" s="48"/>
    </row>
    <row r="455057" spans="4:4">
      <c r="D455057" s="48"/>
    </row>
    <row r="455058" spans="4:4">
      <c r="D455058" s="48"/>
    </row>
    <row r="455059" spans="4:4">
      <c r="D455059" s="48"/>
    </row>
    <row r="455060" spans="4:4">
      <c r="D455060" s="48"/>
    </row>
    <row r="455061" spans="4:4">
      <c r="D455061" s="48"/>
    </row>
    <row r="455062" spans="4:4">
      <c r="D455062" s="48"/>
    </row>
    <row r="455063" spans="4:4">
      <c r="D455063" s="48"/>
    </row>
    <row r="455064" spans="4:4">
      <c r="D455064" s="48"/>
    </row>
    <row r="455065" spans="4:4">
      <c r="D455065" s="48"/>
    </row>
    <row r="455066" spans="4:4">
      <c r="D455066" s="48"/>
    </row>
    <row r="455067" spans="4:4">
      <c r="D455067" s="48"/>
    </row>
    <row r="455068" spans="4:4">
      <c r="D455068" s="48"/>
    </row>
    <row r="455069" spans="4:4">
      <c r="D455069" s="48"/>
    </row>
    <row r="455070" spans="4:4">
      <c r="D455070" s="48"/>
    </row>
    <row r="455071" spans="4:4">
      <c r="D455071" s="48"/>
    </row>
    <row r="455072" spans="4:4">
      <c r="D455072" s="48"/>
    </row>
    <row r="455073" spans="4:4">
      <c r="D455073" s="48"/>
    </row>
    <row r="455074" spans="4:4">
      <c r="D455074" s="48"/>
    </row>
    <row r="455075" spans="4:4">
      <c r="D455075" s="48"/>
    </row>
    <row r="455076" spans="4:4">
      <c r="D455076" s="48"/>
    </row>
    <row r="455077" spans="4:4">
      <c r="D455077" s="48"/>
    </row>
    <row r="455078" spans="4:4">
      <c r="D455078" s="48"/>
    </row>
    <row r="455079" spans="4:4">
      <c r="D455079" s="48"/>
    </row>
    <row r="455080" spans="4:4">
      <c r="D455080" s="48"/>
    </row>
    <row r="455081" spans="4:4">
      <c r="D455081" s="48"/>
    </row>
    <row r="455082" spans="4:4">
      <c r="D455082" s="48"/>
    </row>
    <row r="455083" spans="4:4">
      <c r="D455083" s="48"/>
    </row>
    <row r="455084" spans="4:4">
      <c r="D455084" s="48"/>
    </row>
    <row r="455085" spans="4:4">
      <c r="D455085" s="48"/>
    </row>
    <row r="455086" spans="4:4">
      <c r="D455086" s="48"/>
    </row>
    <row r="455087" spans="4:4">
      <c r="D455087" s="48"/>
    </row>
    <row r="455088" spans="4:4">
      <c r="D455088" s="48"/>
    </row>
    <row r="455089" spans="4:4">
      <c r="D455089" s="48"/>
    </row>
    <row r="455090" spans="4:4">
      <c r="D455090" s="48"/>
    </row>
    <row r="455091" spans="4:4">
      <c r="D455091" s="48"/>
    </row>
    <row r="455092" spans="4:4">
      <c r="D455092" s="48"/>
    </row>
    <row r="455093" spans="4:4">
      <c r="D455093" s="48"/>
    </row>
    <row r="455094" spans="4:4">
      <c r="D455094" s="48"/>
    </row>
    <row r="455095" spans="4:4">
      <c r="D455095" s="48"/>
    </row>
    <row r="455096" spans="4:4">
      <c r="D455096" s="48"/>
    </row>
    <row r="455097" spans="4:4">
      <c r="D455097" s="48"/>
    </row>
    <row r="455098" spans="4:4">
      <c r="D455098" s="48"/>
    </row>
    <row r="455099" spans="4:4">
      <c r="D455099" s="48"/>
    </row>
    <row r="455100" spans="4:4">
      <c r="D455100" s="48"/>
    </row>
    <row r="455101" spans="4:4">
      <c r="D455101" s="48"/>
    </row>
    <row r="455102" spans="4:4">
      <c r="D455102" s="48"/>
    </row>
    <row r="455103" spans="4:4">
      <c r="D455103" s="48"/>
    </row>
    <row r="455104" spans="4:4">
      <c r="D455104" s="48"/>
    </row>
    <row r="455105" spans="4:4">
      <c r="D455105" s="48"/>
    </row>
    <row r="455106" spans="4:4">
      <c r="D455106" s="48"/>
    </row>
    <row r="455107" spans="4:4">
      <c r="D455107" s="48"/>
    </row>
    <row r="455108" spans="4:4">
      <c r="D455108" s="48"/>
    </row>
    <row r="455109" spans="4:4">
      <c r="D455109" s="48"/>
    </row>
    <row r="455110" spans="4:4">
      <c r="D455110" s="48"/>
    </row>
    <row r="455111" spans="4:4">
      <c r="D455111" s="48"/>
    </row>
    <row r="455112" spans="4:4">
      <c r="D455112" s="48"/>
    </row>
    <row r="455113" spans="4:4">
      <c r="D455113" s="48"/>
    </row>
    <row r="455114" spans="4:4">
      <c r="D455114" s="48"/>
    </row>
    <row r="455115" spans="4:4">
      <c r="D455115" s="48"/>
    </row>
    <row r="455116" spans="4:4">
      <c r="D455116" s="48"/>
    </row>
    <row r="455117" spans="4:4">
      <c r="D455117" s="48"/>
    </row>
    <row r="455118" spans="4:4">
      <c r="D455118" s="48"/>
    </row>
    <row r="455119" spans="4:4">
      <c r="D455119" s="48"/>
    </row>
    <row r="455120" spans="4:4">
      <c r="D455120" s="48"/>
    </row>
    <row r="455121" spans="4:4">
      <c r="D455121" s="48"/>
    </row>
    <row r="455122" spans="4:4">
      <c r="D455122" s="48"/>
    </row>
    <row r="455123" spans="4:4">
      <c r="D455123" s="48"/>
    </row>
    <row r="455124" spans="4:4">
      <c r="D455124" s="48"/>
    </row>
    <row r="455125" spans="4:4">
      <c r="D455125" s="48"/>
    </row>
    <row r="455126" spans="4:4">
      <c r="D455126" s="48"/>
    </row>
    <row r="455127" spans="4:4">
      <c r="D455127" s="48"/>
    </row>
    <row r="455128" spans="4:4">
      <c r="D455128" s="48"/>
    </row>
    <row r="455129" spans="4:4">
      <c r="D455129" s="48"/>
    </row>
    <row r="455130" spans="4:4">
      <c r="D455130" s="48"/>
    </row>
    <row r="455131" spans="4:4">
      <c r="D455131" s="48"/>
    </row>
    <row r="455132" spans="4:4">
      <c r="D455132" s="48"/>
    </row>
    <row r="455133" spans="4:4">
      <c r="D455133" s="48"/>
    </row>
    <row r="455134" spans="4:4">
      <c r="D455134" s="48"/>
    </row>
    <row r="455135" spans="4:4">
      <c r="D455135" s="48"/>
    </row>
    <row r="455136" spans="4:4">
      <c r="D455136" s="48"/>
    </row>
    <row r="455137" spans="4:4">
      <c r="D455137" s="48"/>
    </row>
    <row r="455138" spans="4:4">
      <c r="D455138" s="48"/>
    </row>
    <row r="455139" spans="4:4">
      <c r="D455139" s="48"/>
    </row>
    <row r="455140" spans="4:4">
      <c r="D455140" s="48"/>
    </row>
    <row r="455141" spans="4:4">
      <c r="D455141" s="48"/>
    </row>
    <row r="455142" spans="4:4">
      <c r="D455142" s="48"/>
    </row>
    <row r="455143" spans="4:4">
      <c r="D455143" s="48"/>
    </row>
    <row r="455144" spans="4:4">
      <c r="D455144" s="48"/>
    </row>
    <row r="455145" spans="4:4">
      <c r="D455145" s="48"/>
    </row>
    <row r="455146" spans="4:4">
      <c r="D455146" s="48"/>
    </row>
    <row r="455147" spans="4:4">
      <c r="D455147" s="48"/>
    </row>
    <row r="455148" spans="4:4">
      <c r="D455148" s="48"/>
    </row>
    <row r="455149" spans="4:4">
      <c r="D455149" s="48"/>
    </row>
    <row r="455150" spans="4:4">
      <c r="D455150" s="48"/>
    </row>
    <row r="455151" spans="4:4">
      <c r="D455151" s="48"/>
    </row>
    <row r="455152" spans="4:4">
      <c r="D455152" s="48"/>
    </row>
    <row r="455153" spans="4:4">
      <c r="D455153" s="48"/>
    </row>
    <row r="455154" spans="4:4">
      <c r="D455154" s="48"/>
    </row>
    <row r="455155" spans="4:4">
      <c r="D455155" s="48"/>
    </row>
    <row r="455156" spans="4:4">
      <c r="D455156" s="48"/>
    </row>
    <row r="455157" spans="4:4">
      <c r="D455157" s="48"/>
    </row>
    <row r="455158" spans="4:4">
      <c r="D455158" s="48"/>
    </row>
    <row r="455159" spans="4:4">
      <c r="D455159" s="48"/>
    </row>
    <row r="455160" spans="4:4">
      <c r="D455160" s="48"/>
    </row>
    <row r="455161" spans="4:4">
      <c r="D455161" s="48"/>
    </row>
    <row r="455162" spans="4:4">
      <c r="D455162" s="48"/>
    </row>
    <row r="455163" spans="4:4">
      <c r="D455163" s="48"/>
    </row>
    <row r="455164" spans="4:4">
      <c r="D455164" s="48"/>
    </row>
    <row r="455165" spans="4:4">
      <c r="D455165" s="48"/>
    </row>
    <row r="455166" spans="4:4">
      <c r="D455166" s="48"/>
    </row>
    <row r="455167" spans="4:4">
      <c r="D455167" s="48"/>
    </row>
    <row r="455168" spans="4:4">
      <c r="D455168" s="48"/>
    </row>
    <row r="455169" spans="4:4">
      <c r="D455169" s="48"/>
    </row>
    <row r="455170" spans="4:4">
      <c r="D455170" s="48"/>
    </row>
    <row r="455171" spans="4:4">
      <c r="D455171" s="48"/>
    </row>
    <row r="455172" spans="4:4">
      <c r="D455172" s="48"/>
    </row>
    <row r="455173" spans="4:4">
      <c r="D455173" s="48"/>
    </row>
    <row r="455174" spans="4:4">
      <c r="D455174" s="48"/>
    </row>
    <row r="455175" spans="4:4">
      <c r="D455175" s="48"/>
    </row>
    <row r="455176" spans="4:4">
      <c r="D455176" s="48"/>
    </row>
    <row r="455177" spans="4:4">
      <c r="D455177" s="48"/>
    </row>
    <row r="455178" spans="4:4">
      <c r="D455178" s="48"/>
    </row>
    <row r="455179" spans="4:4">
      <c r="D455179" s="48"/>
    </row>
    <row r="455180" spans="4:4">
      <c r="D455180" s="48"/>
    </row>
    <row r="455181" spans="4:4">
      <c r="D455181" s="48"/>
    </row>
    <row r="455182" spans="4:4">
      <c r="D455182" s="48"/>
    </row>
    <row r="455183" spans="4:4">
      <c r="D455183" s="48"/>
    </row>
    <row r="455184" spans="4:4">
      <c r="D455184" s="48"/>
    </row>
    <row r="455185" spans="4:4">
      <c r="D455185" s="48"/>
    </row>
    <row r="455186" spans="4:4">
      <c r="D455186" s="48"/>
    </row>
    <row r="455187" spans="4:4">
      <c r="D455187" s="48"/>
    </row>
    <row r="455188" spans="4:4">
      <c r="D455188" s="48"/>
    </row>
    <row r="455189" spans="4:4">
      <c r="D455189" s="48"/>
    </row>
    <row r="455190" spans="4:4">
      <c r="D455190" s="48"/>
    </row>
    <row r="455191" spans="4:4">
      <c r="D455191" s="48"/>
    </row>
    <row r="455192" spans="4:4">
      <c r="D455192" s="48"/>
    </row>
    <row r="455193" spans="4:4">
      <c r="D455193" s="48"/>
    </row>
    <row r="455194" spans="4:4">
      <c r="D455194" s="48"/>
    </row>
    <row r="455195" spans="4:4">
      <c r="D455195" s="48"/>
    </row>
    <row r="455196" spans="4:4">
      <c r="D455196" s="48"/>
    </row>
    <row r="455197" spans="4:4">
      <c r="D455197" s="48"/>
    </row>
    <row r="455198" spans="4:4">
      <c r="D455198" s="48"/>
    </row>
    <row r="455199" spans="4:4">
      <c r="D455199" s="48"/>
    </row>
    <row r="455200" spans="4:4">
      <c r="D455200" s="48"/>
    </row>
    <row r="455201" spans="4:4">
      <c r="D455201" s="48"/>
    </row>
    <row r="455202" spans="4:4">
      <c r="D455202" s="48"/>
    </row>
    <row r="455203" spans="4:4">
      <c r="D455203" s="48"/>
    </row>
    <row r="455204" spans="4:4">
      <c r="D455204" s="48"/>
    </row>
    <row r="455205" spans="4:4">
      <c r="D455205" s="48"/>
    </row>
    <row r="455206" spans="4:4">
      <c r="D455206" s="48"/>
    </row>
    <row r="455207" spans="4:4">
      <c r="D455207" s="48"/>
    </row>
    <row r="455208" spans="4:4">
      <c r="D455208" s="48"/>
    </row>
    <row r="455209" spans="4:4">
      <c r="D455209" s="48"/>
    </row>
    <row r="455210" spans="4:4">
      <c r="D455210" s="48"/>
    </row>
    <row r="455211" spans="4:4">
      <c r="D455211" s="48"/>
    </row>
    <row r="455212" spans="4:4">
      <c r="D455212" s="48"/>
    </row>
    <row r="455213" spans="4:4">
      <c r="D455213" s="48"/>
    </row>
    <row r="455214" spans="4:4">
      <c r="D455214" s="48"/>
    </row>
    <row r="455215" spans="4:4">
      <c r="D455215" s="48"/>
    </row>
    <row r="455216" spans="4:4">
      <c r="D455216" s="48"/>
    </row>
    <row r="455217" spans="4:4">
      <c r="D455217" s="48"/>
    </row>
    <row r="455218" spans="4:4">
      <c r="D455218" s="48"/>
    </row>
    <row r="455219" spans="4:4">
      <c r="D455219" s="48"/>
    </row>
    <row r="455220" spans="4:4">
      <c r="D455220" s="48"/>
    </row>
    <row r="455221" spans="4:4">
      <c r="D455221" s="48"/>
    </row>
    <row r="455222" spans="4:4">
      <c r="D455222" s="48"/>
    </row>
    <row r="455223" spans="4:4">
      <c r="D455223" s="48"/>
    </row>
    <row r="455224" spans="4:4">
      <c r="D455224" s="48"/>
    </row>
    <row r="455225" spans="4:4">
      <c r="D455225" s="48"/>
    </row>
    <row r="455226" spans="4:4">
      <c r="D455226" s="48"/>
    </row>
    <row r="455227" spans="4:4">
      <c r="D455227" s="48"/>
    </row>
    <row r="455228" spans="4:4">
      <c r="D455228" s="48"/>
    </row>
    <row r="455229" spans="4:4">
      <c r="D455229" s="48"/>
    </row>
    <row r="455230" spans="4:4">
      <c r="D455230" s="48"/>
    </row>
    <row r="455231" spans="4:4">
      <c r="D455231" s="48"/>
    </row>
    <row r="455232" spans="4:4">
      <c r="D455232" s="48"/>
    </row>
    <row r="455233" spans="4:4">
      <c r="D455233" s="48"/>
    </row>
    <row r="455234" spans="4:4">
      <c r="D455234" s="48"/>
    </row>
    <row r="455235" spans="4:4">
      <c r="D455235" s="48"/>
    </row>
    <row r="455236" spans="4:4">
      <c r="D455236" s="48"/>
    </row>
    <row r="455237" spans="4:4">
      <c r="D455237" s="48"/>
    </row>
    <row r="455238" spans="4:4">
      <c r="D455238" s="48"/>
    </row>
    <row r="455239" spans="4:4">
      <c r="D455239" s="48"/>
    </row>
    <row r="455240" spans="4:4">
      <c r="D455240" s="48"/>
    </row>
    <row r="455241" spans="4:4">
      <c r="D455241" s="48"/>
    </row>
    <row r="455242" spans="4:4">
      <c r="D455242" s="48"/>
    </row>
    <row r="455243" spans="4:4">
      <c r="D455243" s="48"/>
    </row>
    <row r="455244" spans="4:4">
      <c r="D455244" s="48"/>
    </row>
    <row r="455245" spans="4:4">
      <c r="D455245" s="48"/>
    </row>
    <row r="455246" spans="4:4">
      <c r="D455246" s="48"/>
    </row>
    <row r="455247" spans="4:4">
      <c r="D455247" s="48"/>
    </row>
    <row r="455248" spans="4:4">
      <c r="D455248" s="48"/>
    </row>
    <row r="455249" spans="4:4">
      <c r="D455249" s="48"/>
    </row>
    <row r="455250" spans="4:4">
      <c r="D455250" s="48"/>
    </row>
    <row r="455251" spans="4:4">
      <c r="D455251" s="48"/>
    </row>
    <row r="455252" spans="4:4">
      <c r="D455252" s="48"/>
    </row>
    <row r="455253" spans="4:4">
      <c r="D455253" s="48"/>
    </row>
    <row r="455254" spans="4:4">
      <c r="D455254" s="48"/>
    </row>
    <row r="455255" spans="4:4">
      <c r="D455255" s="48"/>
    </row>
    <row r="455256" spans="4:4">
      <c r="D455256" s="48"/>
    </row>
    <row r="455257" spans="4:4">
      <c r="D455257" s="48"/>
    </row>
    <row r="455258" spans="4:4">
      <c r="D455258" s="48"/>
    </row>
    <row r="455259" spans="4:4">
      <c r="D455259" s="48"/>
    </row>
    <row r="455260" spans="4:4">
      <c r="D455260" s="48"/>
    </row>
    <row r="455261" spans="4:4">
      <c r="D455261" s="48"/>
    </row>
    <row r="455262" spans="4:4">
      <c r="D455262" s="48"/>
    </row>
    <row r="455263" spans="4:4">
      <c r="D455263" s="48"/>
    </row>
    <row r="455264" spans="4:4">
      <c r="D455264" s="48"/>
    </row>
    <row r="455265" spans="4:4">
      <c r="D455265" s="48"/>
    </row>
    <row r="455266" spans="4:4">
      <c r="D455266" s="48"/>
    </row>
    <row r="455267" spans="4:4">
      <c r="D455267" s="48"/>
    </row>
    <row r="455268" spans="4:4">
      <c r="D455268" s="48"/>
    </row>
    <row r="455269" spans="4:4">
      <c r="D455269" s="48"/>
    </row>
    <row r="455270" spans="4:4">
      <c r="D455270" s="48"/>
    </row>
    <row r="455271" spans="4:4">
      <c r="D455271" s="48"/>
    </row>
    <row r="455272" spans="4:4">
      <c r="D455272" s="48"/>
    </row>
    <row r="455273" spans="4:4">
      <c r="D455273" s="48"/>
    </row>
    <row r="455274" spans="4:4">
      <c r="D455274" s="48"/>
    </row>
    <row r="455275" spans="4:4">
      <c r="D455275" s="48"/>
    </row>
    <row r="455276" spans="4:4">
      <c r="D455276" s="48"/>
    </row>
    <row r="455277" spans="4:4">
      <c r="D455277" s="48"/>
    </row>
    <row r="455278" spans="4:4">
      <c r="D455278" s="48"/>
    </row>
    <row r="455279" spans="4:4">
      <c r="D455279" s="48"/>
    </row>
    <row r="455280" spans="4:4">
      <c r="D455280" s="48"/>
    </row>
    <row r="455281" spans="4:4">
      <c r="D455281" s="48"/>
    </row>
    <row r="455282" spans="4:4">
      <c r="D455282" s="48"/>
    </row>
    <row r="455283" spans="4:4">
      <c r="D455283" s="48"/>
    </row>
    <row r="455284" spans="4:4">
      <c r="D455284" s="48"/>
    </row>
    <row r="455285" spans="4:4">
      <c r="D455285" s="48"/>
    </row>
    <row r="455286" spans="4:4">
      <c r="D455286" s="48"/>
    </row>
    <row r="455287" spans="4:4">
      <c r="D455287" s="48"/>
    </row>
    <row r="455288" spans="4:4">
      <c r="D455288" s="48"/>
    </row>
    <row r="455289" spans="4:4">
      <c r="D455289" s="48"/>
    </row>
    <row r="455290" spans="4:4">
      <c r="D455290" s="48"/>
    </row>
    <row r="455291" spans="4:4">
      <c r="D455291" s="48"/>
    </row>
    <row r="455292" spans="4:4">
      <c r="D455292" s="48"/>
    </row>
    <row r="455293" spans="4:4">
      <c r="D455293" s="48"/>
    </row>
    <row r="455294" spans="4:4">
      <c r="D455294" s="48"/>
    </row>
    <row r="455295" spans="4:4">
      <c r="D455295" s="48"/>
    </row>
    <row r="455296" spans="4:4">
      <c r="D455296" s="48"/>
    </row>
    <row r="455297" spans="4:4">
      <c r="D455297" s="48"/>
    </row>
    <row r="455298" spans="4:4">
      <c r="D455298" s="48"/>
    </row>
    <row r="455299" spans="4:4">
      <c r="D455299" s="48"/>
    </row>
    <row r="455300" spans="4:4">
      <c r="D455300" s="48"/>
    </row>
    <row r="455301" spans="4:4">
      <c r="D455301" s="48"/>
    </row>
    <row r="455302" spans="4:4">
      <c r="D455302" s="48"/>
    </row>
    <row r="455303" spans="4:4">
      <c r="D455303" s="48"/>
    </row>
    <row r="455304" spans="4:4">
      <c r="D455304" s="48"/>
    </row>
    <row r="455305" spans="4:4">
      <c r="D455305" s="48"/>
    </row>
    <row r="455306" spans="4:4">
      <c r="D455306" s="48"/>
    </row>
    <row r="455307" spans="4:4">
      <c r="D455307" s="48"/>
    </row>
    <row r="455308" spans="4:4">
      <c r="D455308" s="48"/>
    </row>
    <row r="455309" spans="4:4">
      <c r="D455309" s="48"/>
    </row>
    <row r="455310" spans="4:4">
      <c r="D455310" s="48"/>
    </row>
    <row r="455311" spans="4:4">
      <c r="D455311" s="48"/>
    </row>
    <row r="455312" spans="4:4">
      <c r="D455312" s="48"/>
    </row>
    <row r="455313" spans="4:4">
      <c r="D455313" s="48"/>
    </row>
    <row r="455314" spans="4:4">
      <c r="D455314" s="48"/>
    </row>
    <row r="455315" spans="4:4">
      <c r="D455315" s="48"/>
    </row>
    <row r="455316" spans="4:4">
      <c r="D455316" s="48"/>
    </row>
    <row r="455317" spans="4:4">
      <c r="D455317" s="48"/>
    </row>
    <row r="455318" spans="4:4">
      <c r="D455318" s="48"/>
    </row>
    <row r="455319" spans="4:4">
      <c r="D455319" s="48"/>
    </row>
    <row r="455320" spans="4:4">
      <c r="D455320" s="48"/>
    </row>
    <row r="455321" spans="4:4">
      <c r="D455321" s="48"/>
    </row>
    <row r="455322" spans="4:4">
      <c r="D455322" s="48"/>
    </row>
    <row r="455323" spans="4:4">
      <c r="D455323" s="48"/>
    </row>
    <row r="455324" spans="4:4">
      <c r="D455324" s="48"/>
    </row>
    <row r="455325" spans="4:4">
      <c r="D455325" s="48"/>
    </row>
    <row r="455326" spans="4:4">
      <c r="D455326" s="48"/>
    </row>
    <row r="455327" spans="4:4">
      <c r="D455327" s="48"/>
    </row>
    <row r="455328" spans="4:4">
      <c r="D455328" s="48"/>
    </row>
    <row r="455329" spans="4:4">
      <c r="D455329" s="48"/>
    </row>
    <row r="455330" spans="4:4">
      <c r="D455330" s="48"/>
    </row>
    <row r="455331" spans="4:4">
      <c r="D455331" s="48"/>
    </row>
    <row r="455332" spans="4:4">
      <c r="D455332" s="48"/>
    </row>
    <row r="455333" spans="4:4">
      <c r="D455333" s="48"/>
    </row>
    <row r="455334" spans="4:4">
      <c r="D455334" s="48"/>
    </row>
    <row r="455335" spans="4:4">
      <c r="D455335" s="48"/>
    </row>
    <row r="455336" spans="4:4">
      <c r="D455336" s="48"/>
    </row>
    <row r="455337" spans="4:4">
      <c r="D455337" s="48"/>
    </row>
    <row r="455338" spans="4:4">
      <c r="D455338" s="48"/>
    </row>
    <row r="455339" spans="4:4">
      <c r="D455339" s="48"/>
    </row>
    <row r="455340" spans="4:4">
      <c r="D455340" s="48"/>
    </row>
    <row r="455341" spans="4:4">
      <c r="D455341" s="48"/>
    </row>
    <row r="455342" spans="4:4">
      <c r="D455342" s="48"/>
    </row>
    <row r="455343" spans="4:4">
      <c r="D455343" s="48"/>
    </row>
    <row r="455344" spans="4:4">
      <c r="D455344" s="48"/>
    </row>
    <row r="455345" spans="4:4">
      <c r="D455345" s="48"/>
    </row>
    <row r="455346" spans="4:4">
      <c r="D455346" s="48"/>
    </row>
    <row r="455347" spans="4:4">
      <c r="D455347" s="48"/>
    </row>
    <row r="455348" spans="4:4">
      <c r="D455348" s="48"/>
    </row>
    <row r="455349" spans="4:4">
      <c r="D455349" s="48"/>
    </row>
    <row r="455350" spans="4:4">
      <c r="D455350" s="48"/>
    </row>
    <row r="455351" spans="4:4">
      <c r="D455351" s="48"/>
    </row>
    <row r="455352" spans="4:4">
      <c r="D455352" s="48"/>
    </row>
    <row r="455353" spans="4:4">
      <c r="D455353" s="48"/>
    </row>
    <row r="455354" spans="4:4">
      <c r="D455354" s="48"/>
    </row>
    <row r="455355" spans="4:4">
      <c r="D455355" s="48"/>
    </row>
    <row r="455356" spans="4:4">
      <c r="D455356" s="48"/>
    </row>
    <row r="455357" spans="4:4">
      <c r="D455357" s="48"/>
    </row>
    <row r="455358" spans="4:4">
      <c r="D455358" s="48"/>
    </row>
    <row r="455359" spans="4:4">
      <c r="D455359" s="48"/>
    </row>
    <row r="455360" spans="4:4">
      <c r="D455360" s="48"/>
    </row>
    <row r="455361" spans="4:4">
      <c r="D455361" s="48"/>
    </row>
    <row r="455362" spans="4:4">
      <c r="D455362" s="48"/>
    </row>
    <row r="455363" spans="4:4">
      <c r="D455363" s="48"/>
    </row>
    <row r="455364" spans="4:4">
      <c r="D455364" s="48"/>
    </row>
    <row r="455365" spans="4:4">
      <c r="D455365" s="48"/>
    </row>
    <row r="455366" spans="4:4">
      <c r="D455366" s="48"/>
    </row>
    <row r="455367" spans="4:4">
      <c r="D455367" s="48"/>
    </row>
    <row r="455368" spans="4:4">
      <c r="D455368" s="48"/>
    </row>
    <row r="455369" spans="4:4">
      <c r="D455369" s="48"/>
    </row>
    <row r="455370" spans="4:4">
      <c r="D455370" s="48"/>
    </row>
    <row r="455371" spans="4:4">
      <c r="D455371" s="48"/>
    </row>
    <row r="455372" spans="4:4">
      <c r="D455372" s="48"/>
    </row>
    <row r="455373" spans="4:4">
      <c r="D455373" s="48"/>
    </row>
    <row r="455374" spans="4:4">
      <c r="D455374" s="48"/>
    </row>
    <row r="455375" spans="4:4">
      <c r="D455375" s="48"/>
    </row>
    <row r="455376" spans="4:4">
      <c r="D455376" s="48"/>
    </row>
    <row r="455377" spans="4:4">
      <c r="D455377" s="48"/>
    </row>
    <row r="455378" spans="4:4">
      <c r="D455378" s="48"/>
    </row>
    <row r="455379" spans="4:4">
      <c r="D455379" s="48"/>
    </row>
    <row r="455380" spans="4:4">
      <c r="D455380" s="48"/>
    </row>
    <row r="455381" spans="4:4">
      <c r="D455381" s="48"/>
    </row>
    <row r="455382" spans="4:4">
      <c r="D455382" s="48"/>
    </row>
    <row r="455383" spans="4:4">
      <c r="D455383" s="48"/>
    </row>
    <row r="455384" spans="4:4">
      <c r="D455384" s="48"/>
    </row>
    <row r="455385" spans="4:4">
      <c r="D455385" s="48"/>
    </row>
    <row r="455386" spans="4:4">
      <c r="D455386" s="48"/>
    </row>
    <row r="455387" spans="4:4">
      <c r="D455387" s="48"/>
    </row>
    <row r="455388" spans="4:4">
      <c r="D455388" s="48"/>
    </row>
    <row r="455389" spans="4:4">
      <c r="D455389" s="48"/>
    </row>
    <row r="455390" spans="4:4">
      <c r="D455390" s="48"/>
    </row>
    <row r="455391" spans="4:4">
      <c r="D455391" s="48"/>
    </row>
    <row r="455392" spans="4:4">
      <c r="D455392" s="48"/>
    </row>
    <row r="455393" spans="4:4">
      <c r="D455393" s="48"/>
    </row>
    <row r="455394" spans="4:4">
      <c r="D455394" s="48"/>
    </row>
    <row r="455395" spans="4:4">
      <c r="D455395" s="48"/>
    </row>
    <row r="455396" spans="4:4">
      <c r="D455396" s="48"/>
    </row>
    <row r="455397" spans="4:4">
      <c r="D455397" s="48"/>
    </row>
    <row r="455398" spans="4:4">
      <c r="D455398" s="48"/>
    </row>
    <row r="455399" spans="4:4">
      <c r="D455399" s="48"/>
    </row>
    <row r="455400" spans="4:4">
      <c r="D455400" s="48"/>
    </row>
    <row r="455401" spans="4:4">
      <c r="D455401" s="48"/>
    </row>
    <row r="455402" spans="4:4">
      <c r="D455402" s="48"/>
    </row>
    <row r="455403" spans="4:4">
      <c r="D455403" s="48"/>
    </row>
    <row r="455404" spans="4:4">
      <c r="D455404" s="48"/>
    </row>
    <row r="455405" spans="4:4">
      <c r="D455405" s="48"/>
    </row>
    <row r="455406" spans="4:4">
      <c r="D455406" s="48"/>
    </row>
    <row r="455407" spans="4:4">
      <c r="D455407" s="48"/>
    </row>
    <row r="455408" spans="4:4">
      <c r="D455408" s="48"/>
    </row>
    <row r="455409" spans="4:4">
      <c r="D455409" s="48"/>
    </row>
    <row r="455410" spans="4:4">
      <c r="D455410" s="48"/>
    </row>
    <row r="455411" spans="4:4">
      <c r="D455411" s="48"/>
    </row>
    <row r="455412" spans="4:4">
      <c r="D455412" s="48"/>
    </row>
    <row r="455413" spans="4:4">
      <c r="D455413" s="48"/>
    </row>
    <row r="455414" spans="4:4">
      <c r="D455414" s="48"/>
    </row>
    <row r="455415" spans="4:4">
      <c r="D455415" s="48"/>
    </row>
    <row r="455416" spans="4:4">
      <c r="D455416" s="48"/>
    </row>
    <row r="455417" spans="4:4">
      <c r="D455417" s="48"/>
    </row>
    <row r="455418" spans="4:4">
      <c r="D455418" s="48"/>
    </row>
    <row r="455419" spans="4:4">
      <c r="D455419" s="48"/>
    </row>
    <row r="455420" spans="4:4">
      <c r="D455420" s="48"/>
    </row>
    <row r="455421" spans="4:4">
      <c r="D455421" s="48"/>
    </row>
    <row r="455422" spans="4:4">
      <c r="D455422" s="48"/>
    </row>
    <row r="455423" spans="4:4">
      <c r="D455423" s="48"/>
    </row>
    <row r="455424" spans="4:4">
      <c r="D455424" s="48"/>
    </row>
    <row r="455425" spans="4:4">
      <c r="D455425" s="48"/>
    </row>
    <row r="455426" spans="4:4">
      <c r="D455426" s="48"/>
    </row>
    <row r="455427" spans="4:4">
      <c r="D455427" s="48"/>
    </row>
    <row r="455428" spans="4:4">
      <c r="D455428" s="48"/>
    </row>
    <row r="455429" spans="4:4">
      <c r="D455429" s="48"/>
    </row>
    <row r="455430" spans="4:4">
      <c r="D455430" s="48"/>
    </row>
    <row r="455431" spans="4:4">
      <c r="D455431" s="48"/>
    </row>
    <row r="455432" spans="4:4">
      <c r="D455432" s="48"/>
    </row>
    <row r="455433" spans="4:4">
      <c r="D455433" s="48"/>
    </row>
    <row r="455434" spans="4:4">
      <c r="D455434" s="48"/>
    </row>
    <row r="455435" spans="4:4">
      <c r="D455435" s="48"/>
    </row>
    <row r="455436" spans="4:4">
      <c r="D455436" s="48"/>
    </row>
    <row r="455437" spans="4:4">
      <c r="D455437" s="48"/>
    </row>
    <row r="455438" spans="4:4">
      <c r="D455438" s="48"/>
    </row>
    <row r="455439" spans="4:4">
      <c r="D455439" s="48"/>
    </row>
    <row r="455440" spans="4:4">
      <c r="D455440" s="48"/>
    </row>
    <row r="455441" spans="4:4">
      <c r="D455441" s="48"/>
    </row>
    <row r="455442" spans="4:4">
      <c r="D455442" s="48"/>
    </row>
    <row r="455443" spans="4:4">
      <c r="D455443" s="48"/>
    </row>
    <row r="455444" spans="4:4">
      <c r="D455444" s="48"/>
    </row>
    <row r="455445" spans="4:4">
      <c r="D455445" s="48"/>
    </row>
    <row r="455446" spans="4:4">
      <c r="D455446" s="48"/>
    </row>
    <row r="455447" spans="4:4">
      <c r="D455447" s="48"/>
    </row>
    <row r="455448" spans="4:4">
      <c r="D455448" s="48"/>
    </row>
    <row r="455449" spans="4:4">
      <c r="D455449" s="48"/>
    </row>
    <row r="455450" spans="4:4">
      <c r="D455450" s="48"/>
    </row>
    <row r="455451" spans="4:4">
      <c r="D455451" s="48"/>
    </row>
    <row r="455452" spans="4:4">
      <c r="D455452" s="48"/>
    </row>
    <row r="455453" spans="4:4">
      <c r="D455453" s="48"/>
    </row>
    <row r="455454" spans="4:4">
      <c r="D455454" s="48"/>
    </row>
    <row r="455455" spans="4:4">
      <c r="D455455" s="48"/>
    </row>
    <row r="455456" spans="4:4">
      <c r="D455456" s="48"/>
    </row>
    <row r="455457" spans="4:4">
      <c r="D455457" s="48"/>
    </row>
    <row r="455458" spans="4:4">
      <c r="D455458" s="48"/>
    </row>
    <row r="455459" spans="4:4">
      <c r="D455459" s="48"/>
    </row>
    <row r="455460" spans="4:4">
      <c r="D455460" s="48"/>
    </row>
    <row r="455461" spans="4:4">
      <c r="D455461" s="48"/>
    </row>
    <row r="455462" spans="4:4">
      <c r="D455462" s="48"/>
    </row>
    <row r="455463" spans="4:4">
      <c r="D455463" s="48"/>
    </row>
    <row r="455464" spans="4:4">
      <c r="D455464" s="48"/>
    </row>
    <row r="455465" spans="4:4">
      <c r="D455465" s="48"/>
    </row>
    <row r="455466" spans="4:4">
      <c r="D455466" s="48"/>
    </row>
    <row r="455467" spans="4:4">
      <c r="D455467" s="48"/>
    </row>
    <row r="455468" spans="4:4">
      <c r="D455468" s="48"/>
    </row>
    <row r="455469" spans="4:4">
      <c r="D455469" s="48"/>
    </row>
    <row r="455470" spans="4:4">
      <c r="D455470" s="48"/>
    </row>
    <row r="455471" spans="4:4">
      <c r="D455471" s="48"/>
    </row>
    <row r="455472" spans="4:4">
      <c r="D455472" s="48"/>
    </row>
    <row r="455473" spans="4:4">
      <c r="D455473" s="48"/>
    </row>
    <row r="455474" spans="4:4">
      <c r="D455474" s="48"/>
    </row>
    <row r="455475" spans="4:4">
      <c r="D455475" s="48"/>
    </row>
    <row r="455476" spans="4:4">
      <c r="D455476" s="48"/>
    </row>
    <row r="455477" spans="4:4">
      <c r="D455477" s="48"/>
    </row>
    <row r="455478" spans="4:4">
      <c r="D455478" s="48"/>
    </row>
    <row r="455479" spans="4:4">
      <c r="D455479" s="48"/>
    </row>
    <row r="455480" spans="4:4">
      <c r="D455480" s="48"/>
    </row>
    <row r="455481" spans="4:4">
      <c r="D455481" s="48"/>
    </row>
    <row r="455482" spans="4:4">
      <c r="D455482" s="48"/>
    </row>
    <row r="455483" spans="4:4">
      <c r="D455483" s="48"/>
    </row>
    <row r="455484" spans="4:4">
      <c r="D455484" s="48"/>
    </row>
    <row r="455485" spans="4:4">
      <c r="D455485" s="48"/>
    </row>
    <row r="455486" spans="4:4">
      <c r="D455486" s="48"/>
    </row>
    <row r="455487" spans="4:4">
      <c r="D455487" s="48"/>
    </row>
    <row r="455488" spans="4:4">
      <c r="D455488" s="48"/>
    </row>
    <row r="455489" spans="4:4">
      <c r="D455489" s="48"/>
    </row>
    <row r="455490" spans="4:4">
      <c r="D455490" s="48"/>
    </row>
    <row r="455491" spans="4:4">
      <c r="D455491" s="48"/>
    </row>
    <row r="455492" spans="4:4">
      <c r="D455492" s="48"/>
    </row>
    <row r="455493" spans="4:4">
      <c r="D455493" s="48"/>
    </row>
    <row r="455494" spans="4:4">
      <c r="D455494" s="48"/>
    </row>
    <row r="455495" spans="4:4">
      <c r="D455495" s="48"/>
    </row>
    <row r="455496" spans="4:4">
      <c r="D455496" s="48"/>
    </row>
    <row r="455497" spans="4:4">
      <c r="D455497" s="48"/>
    </row>
    <row r="455498" spans="4:4">
      <c r="D455498" s="48"/>
    </row>
    <row r="455499" spans="4:4">
      <c r="D455499" s="48"/>
    </row>
    <row r="455500" spans="4:4">
      <c r="D455500" s="48"/>
    </row>
    <row r="455501" spans="4:4">
      <c r="D455501" s="48"/>
    </row>
    <row r="455502" spans="4:4">
      <c r="D455502" s="48"/>
    </row>
    <row r="455503" spans="4:4">
      <c r="D455503" s="48"/>
    </row>
    <row r="455504" spans="4:4">
      <c r="D455504" s="48"/>
    </row>
    <row r="455505" spans="4:4">
      <c r="D455505" s="48"/>
    </row>
    <row r="455506" spans="4:4">
      <c r="D455506" s="48"/>
    </row>
    <row r="455507" spans="4:4">
      <c r="D455507" s="48"/>
    </row>
    <row r="455508" spans="4:4">
      <c r="D455508" s="48"/>
    </row>
    <row r="455509" spans="4:4">
      <c r="D455509" s="48"/>
    </row>
    <row r="455510" spans="4:4">
      <c r="D455510" s="48"/>
    </row>
    <row r="455511" spans="4:4">
      <c r="D455511" s="48"/>
    </row>
    <row r="455512" spans="4:4">
      <c r="D455512" s="48"/>
    </row>
    <row r="455513" spans="4:4">
      <c r="D455513" s="48"/>
    </row>
    <row r="455514" spans="4:4">
      <c r="D455514" s="48"/>
    </row>
    <row r="455515" spans="4:4">
      <c r="D455515" s="48"/>
    </row>
    <row r="455516" spans="4:4">
      <c r="D455516" s="48"/>
    </row>
    <row r="455517" spans="4:4">
      <c r="D455517" s="48"/>
    </row>
    <row r="455518" spans="4:4">
      <c r="D455518" s="48"/>
    </row>
    <row r="455519" spans="4:4">
      <c r="D455519" s="48"/>
    </row>
    <row r="455520" spans="4:4">
      <c r="D455520" s="48"/>
    </row>
    <row r="455521" spans="4:4">
      <c r="D455521" s="48"/>
    </row>
    <row r="455522" spans="4:4">
      <c r="D455522" s="48"/>
    </row>
    <row r="455523" spans="4:4">
      <c r="D455523" s="48"/>
    </row>
    <row r="455524" spans="4:4">
      <c r="D455524" s="48"/>
    </row>
    <row r="455525" spans="4:4">
      <c r="D455525" s="48"/>
    </row>
    <row r="455526" spans="4:4">
      <c r="D455526" s="48"/>
    </row>
    <row r="455527" spans="4:4">
      <c r="D455527" s="48"/>
    </row>
    <row r="455528" spans="4:4">
      <c r="D455528" s="48"/>
    </row>
    <row r="455529" spans="4:4">
      <c r="D455529" s="48"/>
    </row>
    <row r="455530" spans="4:4">
      <c r="D455530" s="48"/>
    </row>
    <row r="455531" spans="4:4">
      <c r="D455531" s="48"/>
    </row>
    <row r="455532" spans="4:4">
      <c r="D455532" s="48"/>
    </row>
    <row r="455533" spans="4:4">
      <c r="D455533" s="48"/>
    </row>
    <row r="455534" spans="4:4">
      <c r="D455534" s="48"/>
    </row>
    <row r="455535" spans="4:4">
      <c r="D455535" s="48"/>
    </row>
    <row r="455536" spans="4:4">
      <c r="D455536" s="48"/>
    </row>
    <row r="455537" spans="4:4">
      <c r="D455537" s="48"/>
    </row>
    <row r="455538" spans="4:4">
      <c r="D455538" s="48"/>
    </row>
    <row r="455539" spans="4:4">
      <c r="D455539" s="48"/>
    </row>
    <row r="455540" spans="4:4">
      <c r="D455540" s="48"/>
    </row>
    <row r="455541" spans="4:4">
      <c r="D455541" s="48"/>
    </row>
    <row r="455542" spans="4:4">
      <c r="D455542" s="48"/>
    </row>
    <row r="455543" spans="4:4">
      <c r="D455543" s="48"/>
    </row>
    <row r="455544" spans="4:4">
      <c r="D455544" s="48"/>
    </row>
    <row r="455545" spans="4:4">
      <c r="D455545" s="48"/>
    </row>
    <row r="455546" spans="4:4">
      <c r="D455546" s="48"/>
    </row>
    <row r="455547" spans="4:4">
      <c r="D455547" s="48"/>
    </row>
    <row r="455548" spans="4:4">
      <c r="D455548" s="48"/>
    </row>
    <row r="455549" spans="4:4">
      <c r="D455549" s="48"/>
    </row>
    <row r="455550" spans="4:4">
      <c r="D455550" s="48"/>
    </row>
    <row r="455551" spans="4:4">
      <c r="D455551" s="48"/>
    </row>
    <row r="455552" spans="4:4">
      <c r="D455552" s="48"/>
    </row>
    <row r="455553" spans="4:4">
      <c r="D455553" s="48"/>
    </row>
    <row r="455554" spans="4:4">
      <c r="D455554" s="48"/>
    </row>
    <row r="455555" spans="4:4">
      <c r="D455555" s="48"/>
    </row>
    <row r="455556" spans="4:4">
      <c r="D455556" s="48"/>
    </row>
    <row r="455557" spans="4:4">
      <c r="D455557" s="48"/>
    </row>
    <row r="455558" spans="4:4">
      <c r="D455558" s="48"/>
    </row>
    <row r="455559" spans="4:4">
      <c r="D455559" s="48"/>
    </row>
    <row r="455560" spans="4:4">
      <c r="D455560" s="48"/>
    </row>
    <row r="455561" spans="4:4">
      <c r="D455561" s="48"/>
    </row>
    <row r="455562" spans="4:4">
      <c r="D455562" s="48"/>
    </row>
    <row r="455563" spans="4:4">
      <c r="D455563" s="48"/>
    </row>
    <row r="455564" spans="4:4">
      <c r="D455564" s="48"/>
    </row>
    <row r="455565" spans="4:4">
      <c r="D455565" s="48"/>
    </row>
    <row r="455566" spans="4:4">
      <c r="D455566" s="48"/>
    </row>
    <row r="455567" spans="4:4">
      <c r="D455567" s="48"/>
    </row>
    <row r="455568" spans="4:4">
      <c r="D455568" s="48"/>
    </row>
    <row r="455569" spans="4:4">
      <c r="D455569" s="48"/>
    </row>
    <row r="455570" spans="4:4">
      <c r="D455570" s="48"/>
    </row>
    <row r="455571" spans="4:4">
      <c r="D455571" s="48"/>
    </row>
    <row r="455572" spans="4:4">
      <c r="D455572" s="48"/>
    </row>
    <row r="455573" spans="4:4">
      <c r="D455573" s="48"/>
    </row>
    <row r="455574" spans="4:4">
      <c r="D455574" s="48"/>
    </row>
    <row r="455575" spans="4:4">
      <c r="D455575" s="48"/>
    </row>
    <row r="455576" spans="4:4">
      <c r="D455576" s="48"/>
    </row>
    <row r="455577" spans="4:4">
      <c r="D455577" s="48"/>
    </row>
    <row r="455578" spans="4:4">
      <c r="D455578" s="48"/>
    </row>
    <row r="455579" spans="4:4">
      <c r="D455579" s="48"/>
    </row>
    <row r="455580" spans="4:4">
      <c r="D455580" s="48"/>
    </row>
    <row r="455581" spans="4:4">
      <c r="D455581" s="48"/>
    </row>
    <row r="455582" spans="4:4">
      <c r="D455582" s="48"/>
    </row>
    <row r="455583" spans="4:4">
      <c r="D455583" s="48"/>
    </row>
    <row r="455584" spans="4:4">
      <c r="D455584" s="48"/>
    </row>
    <row r="455585" spans="4:4">
      <c r="D455585" s="48"/>
    </row>
    <row r="455586" spans="4:4">
      <c r="D455586" s="48"/>
    </row>
    <row r="455587" spans="4:4">
      <c r="D455587" s="48"/>
    </row>
    <row r="455588" spans="4:4">
      <c r="D455588" s="48"/>
    </row>
    <row r="455589" spans="4:4">
      <c r="D455589" s="48"/>
    </row>
    <row r="455590" spans="4:4">
      <c r="D455590" s="48"/>
    </row>
    <row r="455591" spans="4:4">
      <c r="D455591" s="48"/>
    </row>
    <row r="455592" spans="4:4">
      <c r="D455592" s="48"/>
    </row>
    <row r="455593" spans="4:4">
      <c r="D455593" s="48"/>
    </row>
    <row r="455594" spans="4:4">
      <c r="D455594" s="48"/>
    </row>
    <row r="455595" spans="4:4">
      <c r="D455595" s="48"/>
    </row>
    <row r="455596" spans="4:4">
      <c r="D455596" s="48"/>
    </row>
    <row r="455597" spans="4:4">
      <c r="D455597" s="48"/>
    </row>
    <row r="455598" spans="4:4">
      <c r="D455598" s="48"/>
    </row>
    <row r="455599" spans="4:4">
      <c r="D455599" s="48"/>
    </row>
    <row r="455600" spans="4:4">
      <c r="D455600" s="48"/>
    </row>
    <row r="455601" spans="4:4">
      <c r="D455601" s="48"/>
    </row>
    <row r="455602" spans="4:4">
      <c r="D455602" s="48"/>
    </row>
    <row r="455603" spans="4:4">
      <c r="D455603" s="48"/>
    </row>
    <row r="455604" spans="4:4">
      <c r="D455604" s="48"/>
    </row>
    <row r="455605" spans="4:4">
      <c r="D455605" s="48"/>
    </row>
    <row r="455606" spans="4:4">
      <c r="D455606" s="48"/>
    </row>
    <row r="455607" spans="4:4">
      <c r="D455607" s="48"/>
    </row>
    <row r="455608" spans="4:4">
      <c r="D455608" s="48"/>
    </row>
    <row r="455609" spans="4:4">
      <c r="D455609" s="48"/>
    </row>
    <row r="455610" spans="4:4">
      <c r="D455610" s="48"/>
    </row>
    <row r="455611" spans="4:4">
      <c r="D455611" s="48"/>
    </row>
    <row r="455612" spans="4:4">
      <c r="D455612" s="48"/>
    </row>
    <row r="455613" spans="4:4">
      <c r="D455613" s="48"/>
    </row>
    <row r="455614" spans="4:4">
      <c r="D455614" s="48"/>
    </row>
    <row r="455615" spans="4:4">
      <c r="D455615" s="48"/>
    </row>
    <row r="455616" spans="4:4">
      <c r="D455616" s="48"/>
    </row>
    <row r="455617" spans="4:4">
      <c r="D455617" s="48"/>
    </row>
    <row r="455618" spans="4:4">
      <c r="D455618" s="48"/>
    </row>
    <row r="455619" spans="4:4">
      <c r="D455619" s="48"/>
    </row>
    <row r="455620" spans="4:4">
      <c r="D455620" s="48"/>
    </row>
    <row r="455621" spans="4:4">
      <c r="D455621" s="48"/>
    </row>
    <row r="455622" spans="4:4">
      <c r="D455622" s="48"/>
    </row>
    <row r="455623" spans="4:4">
      <c r="D455623" s="48"/>
    </row>
    <row r="455624" spans="4:4">
      <c r="D455624" s="48"/>
    </row>
    <row r="455625" spans="4:4">
      <c r="D455625" s="48"/>
    </row>
    <row r="455626" spans="4:4">
      <c r="D455626" s="48"/>
    </row>
    <row r="455627" spans="4:4">
      <c r="D455627" s="48"/>
    </row>
    <row r="455628" spans="4:4">
      <c r="D455628" s="48"/>
    </row>
    <row r="455629" spans="4:4">
      <c r="D455629" s="48"/>
    </row>
    <row r="455630" spans="4:4">
      <c r="D455630" s="48"/>
    </row>
    <row r="455631" spans="4:4">
      <c r="D455631" s="48"/>
    </row>
    <row r="455632" spans="4:4">
      <c r="D455632" s="48"/>
    </row>
    <row r="455633" spans="4:4">
      <c r="D455633" s="48"/>
    </row>
    <row r="455634" spans="4:4">
      <c r="D455634" s="48"/>
    </row>
    <row r="455635" spans="4:4">
      <c r="D455635" s="48"/>
    </row>
    <row r="455636" spans="4:4">
      <c r="D455636" s="48"/>
    </row>
    <row r="455637" spans="4:4">
      <c r="D455637" s="48"/>
    </row>
    <row r="455638" spans="4:4">
      <c r="D455638" s="48"/>
    </row>
    <row r="455639" spans="4:4">
      <c r="D455639" s="48"/>
    </row>
    <row r="455640" spans="4:4">
      <c r="D455640" s="48"/>
    </row>
    <row r="455641" spans="4:4">
      <c r="D455641" s="48"/>
    </row>
    <row r="455642" spans="4:4">
      <c r="D455642" s="48"/>
    </row>
    <row r="455643" spans="4:4">
      <c r="D455643" s="48"/>
    </row>
    <row r="455644" spans="4:4">
      <c r="D455644" s="48"/>
    </row>
    <row r="455645" spans="4:4">
      <c r="D455645" s="48"/>
    </row>
    <row r="455646" spans="4:4">
      <c r="D455646" s="48"/>
    </row>
    <row r="455647" spans="4:4">
      <c r="D455647" s="48"/>
    </row>
    <row r="455648" spans="4:4">
      <c r="D455648" s="48"/>
    </row>
    <row r="455649" spans="4:4">
      <c r="D455649" s="48"/>
    </row>
    <row r="455650" spans="4:4">
      <c r="D455650" s="48"/>
    </row>
    <row r="455651" spans="4:4">
      <c r="D455651" s="48"/>
    </row>
    <row r="455652" spans="4:4">
      <c r="D455652" s="48"/>
    </row>
    <row r="455653" spans="4:4">
      <c r="D455653" s="48"/>
    </row>
    <row r="455654" spans="4:4">
      <c r="D455654" s="48"/>
    </row>
    <row r="455655" spans="4:4">
      <c r="D455655" s="48"/>
    </row>
    <row r="455656" spans="4:4">
      <c r="D455656" s="48"/>
    </row>
    <row r="455657" spans="4:4">
      <c r="D455657" s="48"/>
    </row>
    <row r="455658" spans="4:4">
      <c r="D455658" s="48"/>
    </row>
    <row r="455659" spans="4:4">
      <c r="D455659" s="48"/>
    </row>
    <row r="455660" spans="4:4">
      <c r="D455660" s="48"/>
    </row>
    <row r="455661" spans="4:4">
      <c r="D455661" s="48"/>
    </row>
    <row r="455662" spans="4:4">
      <c r="D455662" s="48"/>
    </row>
    <row r="455663" spans="4:4">
      <c r="D455663" s="48"/>
    </row>
    <row r="455664" spans="4:4">
      <c r="D455664" s="48"/>
    </row>
    <row r="455665" spans="4:4">
      <c r="D455665" s="48"/>
    </row>
    <row r="455666" spans="4:4">
      <c r="D455666" s="48"/>
    </row>
    <row r="455667" spans="4:4">
      <c r="D455667" s="48"/>
    </row>
    <row r="455668" spans="4:4">
      <c r="D455668" s="48"/>
    </row>
    <row r="455669" spans="4:4">
      <c r="D455669" s="48"/>
    </row>
    <row r="455670" spans="4:4">
      <c r="D455670" s="48"/>
    </row>
    <row r="455671" spans="4:4">
      <c r="D455671" s="48"/>
    </row>
    <row r="455672" spans="4:4">
      <c r="D455672" s="48"/>
    </row>
    <row r="455673" spans="4:4">
      <c r="D455673" s="48"/>
    </row>
    <row r="455674" spans="4:4">
      <c r="D455674" s="48"/>
    </row>
    <row r="455675" spans="4:4">
      <c r="D455675" s="48"/>
    </row>
    <row r="455676" spans="4:4">
      <c r="D455676" s="48"/>
    </row>
    <row r="455677" spans="4:4">
      <c r="D455677" s="48"/>
    </row>
    <row r="455678" spans="4:4">
      <c r="D455678" s="48"/>
    </row>
    <row r="455679" spans="4:4">
      <c r="D455679" s="48"/>
    </row>
    <row r="455680" spans="4:4">
      <c r="D455680" s="48"/>
    </row>
    <row r="455681" spans="4:4">
      <c r="D455681" s="48"/>
    </row>
    <row r="455682" spans="4:4">
      <c r="D455682" s="48"/>
    </row>
    <row r="455683" spans="4:4">
      <c r="D455683" s="48"/>
    </row>
    <row r="455684" spans="4:4">
      <c r="D455684" s="48"/>
    </row>
    <row r="455685" spans="4:4">
      <c r="D455685" s="48"/>
    </row>
    <row r="455686" spans="4:4">
      <c r="D455686" s="48"/>
    </row>
    <row r="455687" spans="4:4">
      <c r="D455687" s="48"/>
    </row>
    <row r="455688" spans="4:4">
      <c r="D455688" s="48"/>
    </row>
    <row r="455689" spans="4:4">
      <c r="D455689" s="48"/>
    </row>
    <row r="455690" spans="4:4">
      <c r="D455690" s="48"/>
    </row>
    <row r="455691" spans="4:4">
      <c r="D455691" s="48"/>
    </row>
    <row r="455692" spans="4:4">
      <c r="D455692" s="48"/>
    </row>
    <row r="455693" spans="4:4">
      <c r="D455693" s="48"/>
    </row>
    <row r="455694" spans="4:4">
      <c r="D455694" s="48"/>
    </row>
    <row r="455695" spans="4:4">
      <c r="D455695" s="48"/>
    </row>
    <row r="455696" spans="4:4">
      <c r="D455696" s="48"/>
    </row>
    <row r="455697" spans="4:4">
      <c r="D455697" s="48"/>
    </row>
    <row r="455698" spans="4:4">
      <c r="D455698" s="48"/>
    </row>
    <row r="455699" spans="4:4">
      <c r="D455699" s="48"/>
    </row>
    <row r="455700" spans="4:4">
      <c r="D455700" s="48"/>
    </row>
    <row r="455701" spans="4:4">
      <c r="D455701" s="48"/>
    </row>
    <row r="455702" spans="4:4">
      <c r="D455702" s="48"/>
    </row>
    <row r="455703" spans="4:4">
      <c r="D455703" s="48"/>
    </row>
    <row r="455704" spans="4:4">
      <c r="D455704" s="48"/>
    </row>
    <row r="455705" spans="4:4">
      <c r="D455705" s="48"/>
    </row>
    <row r="455706" spans="4:4">
      <c r="D455706" s="48"/>
    </row>
    <row r="455707" spans="4:4">
      <c r="D455707" s="48"/>
    </row>
    <row r="455708" spans="4:4">
      <c r="D455708" s="48"/>
    </row>
    <row r="455709" spans="4:4">
      <c r="D455709" s="48"/>
    </row>
    <row r="455710" spans="4:4">
      <c r="D455710" s="48"/>
    </row>
    <row r="455711" spans="4:4">
      <c r="D455711" s="48"/>
    </row>
    <row r="455712" spans="4:4">
      <c r="D455712" s="48"/>
    </row>
    <row r="455713" spans="4:4">
      <c r="D455713" s="48"/>
    </row>
    <row r="455714" spans="4:4">
      <c r="D455714" s="48"/>
    </row>
    <row r="455715" spans="4:4">
      <c r="D455715" s="48"/>
    </row>
    <row r="455716" spans="4:4">
      <c r="D455716" s="48"/>
    </row>
    <row r="455717" spans="4:4">
      <c r="D455717" s="48"/>
    </row>
    <row r="455718" spans="4:4">
      <c r="D455718" s="48"/>
    </row>
    <row r="455719" spans="4:4">
      <c r="D455719" s="48"/>
    </row>
    <row r="455720" spans="4:4">
      <c r="D455720" s="48"/>
    </row>
    <row r="455721" spans="4:4">
      <c r="D455721" s="48"/>
    </row>
    <row r="455722" spans="4:4">
      <c r="D455722" s="48"/>
    </row>
    <row r="455723" spans="4:4">
      <c r="D455723" s="48"/>
    </row>
    <row r="455724" spans="4:4">
      <c r="D455724" s="48"/>
    </row>
    <row r="455725" spans="4:4">
      <c r="D455725" s="48"/>
    </row>
    <row r="455726" spans="4:4">
      <c r="D455726" s="48"/>
    </row>
    <row r="455727" spans="4:4">
      <c r="D455727" s="48"/>
    </row>
    <row r="455728" spans="4:4">
      <c r="D455728" s="48"/>
    </row>
    <row r="455729" spans="4:4">
      <c r="D455729" s="48"/>
    </row>
    <row r="455730" spans="4:4">
      <c r="D455730" s="48"/>
    </row>
    <row r="455731" spans="4:4">
      <c r="D455731" s="48"/>
    </row>
    <row r="455732" spans="4:4">
      <c r="D455732" s="48"/>
    </row>
    <row r="455733" spans="4:4">
      <c r="D455733" s="48"/>
    </row>
    <row r="455734" spans="4:4">
      <c r="D455734" s="48"/>
    </row>
    <row r="455735" spans="4:4">
      <c r="D455735" s="48"/>
    </row>
    <row r="455736" spans="4:4">
      <c r="D455736" s="48"/>
    </row>
    <row r="455737" spans="4:4">
      <c r="D455737" s="48"/>
    </row>
    <row r="455738" spans="4:4">
      <c r="D455738" s="48"/>
    </row>
    <row r="455739" spans="4:4">
      <c r="D455739" s="48"/>
    </row>
    <row r="455740" spans="4:4">
      <c r="D455740" s="48"/>
    </row>
    <row r="455741" spans="4:4">
      <c r="D455741" s="48"/>
    </row>
    <row r="455742" spans="4:4">
      <c r="D455742" s="48"/>
    </row>
    <row r="455743" spans="4:4">
      <c r="D455743" s="48"/>
    </row>
    <row r="455744" spans="4:4">
      <c r="D455744" s="48"/>
    </row>
    <row r="455745" spans="4:4">
      <c r="D455745" s="48"/>
    </row>
    <row r="455746" spans="4:4">
      <c r="D455746" s="48"/>
    </row>
    <row r="455747" spans="4:4">
      <c r="D455747" s="48"/>
    </row>
    <row r="455748" spans="4:4">
      <c r="D455748" s="48"/>
    </row>
    <row r="455749" spans="4:4">
      <c r="D455749" s="48"/>
    </row>
    <row r="455750" spans="4:4">
      <c r="D455750" s="48"/>
    </row>
    <row r="455751" spans="4:4">
      <c r="D455751" s="48"/>
    </row>
    <row r="455752" spans="4:4">
      <c r="D455752" s="48"/>
    </row>
    <row r="455753" spans="4:4">
      <c r="D455753" s="48"/>
    </row>
    <row r="455754" spans="4:4">
      <c r="D455754" s="48"/>
    </row>
    <row r="455755" spans="4:4">
      <c r="D455755" s="48"/>
    </row>
    <row r="455756" spans="4:4">
      <c r="D455756" s="48"/>
    </row>
    <row r="455757" spans="4:4">
      <c r="D455757" s="48"/>
    </row>
    <row r="455758" spans="4:4">
      <c r="D455758" s="48"/>
    </row>
    <row r="455759" spans="4:4">
      <c r="D455759" s="48"/>
    </row>
    <row r="455760" spans="4:4">
      <c r="D455760" s="48"/>
    </row>
    <row r="455761" spans="4:4">
      <c r="D455761" s="48"/>
    </row>
    <row r="455762" spans="4:4">
      <c r="D455762" s="48"/>
    </row>
    <row r="455763" spans="4:4">
      <c r="D455763" s="48"/>
    </row>
    <row r="455764" spans="4:4">
      <c r="D455764" s="48"/>
    </row>
    <row r="455765" spans="4:4">
      <c r="D455765" s="48"/>
    </row>
    <row r="455766" spans="4:4">
      <c r="D455766" s="48"/>
    </row>
    <row r="455767" spans="4:4">
      <c r="D455767" s="48"/>
    </row>
    <row r="455768" spans="4:4">
      <c r="D455768" s="48"/>
    </row>
    <row r="455769" spans="4:4">
      <c r="D455769" s="48"/>
    </row>
    <row r="455770" spans="4:4">
      <c r="D455770" s="48"/>
    </row>
    <row r="455771" spans="4:4">
      <c r="D455771" s="48"/>
    </row>
    <row r="455772" spans="4:4">
      <c r="D455772" s="48"/>
    </row>
    <row r="455773" spans="4:4">
      <c r="D455773" s="48"/>
    </row>
    <row r="455774" spans="4:4">
      <c r="D455774" s="48"/>
    </row>
    <row r="455775" spans="4:4">
      <c r="D455775" s="48"/>
    </row>
    <row r="455776" spans="4:4">
      <c r="D455776" s="48"/>
    </row>
    <row r="455777" spans="4:4">
      <c r="D455777" s="48"/>
    </row>
    <row r="455778" spans="4:4">
      <c r="D455778" s="48"/>
    </row>
    <row r="455779" spans="4:4">
      <c r="D455779" s="48"/>
    </row>
    <row r="455780" spans="4:4">
      <c r="D455780" s="48"/>
    </row>
    <row r="455781" spans="4:4">
      <c r="D455781" s="48"/>
    </row>
    <row r="455782" spans="4:4">
      <c r="D455782" s="48"/>
    </row>
    <row r="455783" spans="4:4">
      <c r="D455783" s="48"/>
    </row>
    <row r="455784" spans="4:4">
      <c r="D455784" s="48"/>
    </row>
    <row r="455785" spans="4:4">
      <c r="D455785" s="48"/>
    </row>
    <row r="455786" spans="4:4">
      <c r="D455786" s="48"/>
    </row>
    <row r="455787" spans="4:4">
      <c r="D455787" s="48"/>
    </row>
    <row r="455788" spans="4:4">
      <c r="D455788" s="48"/>
    </row>
    <row r="455789" spans="4:4">
      <c r="D455789" s="48"/>
    </row>
    <row r="455790" spans="4:4">
      <c r="D455790" s="48"/>
    </row>
    <row r="455791" spans="4:4">
      <c r="D455791" s="48"/>
    </row>
    <row r="455792" spans="4:4">
      <c r="D455792" s="48"/>
    </row>
    <row r="455793" spans="4:4">
      <c r="D455793" s="48"/>
    </row>
    <row r="455794" spans="4:4">
      <c r="D455794" s="48"/>
    </row>
    <row r="455795" spans="4:4">
      <c r="D455795" s="48"/>
    </row>
    <row r="455796" spans="4:4">
      <c r="D455796" s="48"/>
    </row>
    <row r="455797" spans="4:4">
      <c r="D455797" s="48"/>
    </row>
    <row r="455798" spans="4:4">
      <c r="D455798" s="48"/>
    </row>
    <row r="455799" spans="4:4">
      <c r="D455799" s="48"/>
    </row>
    <row r="455800" spans="4:4">
      <c r="D455800" s="48"/>
    </row>
    <row r="455801" spans="4:4">
      <c r="D455801" s="48"/>
    </row>
    <row r="455802" spans="4:4">
      <c r="D455802" s="48"/>
    </row>
    <row r="455803" spans="4:4">
      <c r="D455803" s="48"/>
    </row>
    <row r="455804" spans="4:4">
      <c r="D455804" s="48"/>
    </row>
    <row r="455805" spans="4:4">
      <c r="D455805" s="48"/>
    </row>
    <row r="455806" spans="4:4">
      <c r="D455806" s="48"/>
    </row>
    <row r="455807" spans="4:4">
      <c r="D455807" s="48"/>
    </row>
    <row r="455808" spans="4:4">
      <c r="D455808" s="48"/>
    </row>
    <row r="455809" spans="4:4">
      <c r="D455809" s="48"/>
    </row>
    <row r="455810" spans="4:4">
      <c r="D455810" s="48"/>
    </row>
    <row r="455811" spans="4:4">
      <c r="D455811" s="48"/>
    </row>
    <row r="455812" spans="4:4">
      <c r="D455812" s="48"/>
    </row>
    <row r="455813" spans="4:4">
      <c r="D455813" s="48"/>
    </row>
    <row r="455814" spans="4:4">
      <c r="D455814" s="48"/>
    </row>
    <row r="455815" spans="4:4">
      <c r="D455815" s="48"/>
    </row>
    <row r="455816" spans="4:4">
      <c r="D455816" s="48"/>
    </row>
    <row r="455817" spans="4:4">
      <c r="D455817" s="48"/>
    </row>
    <row r="455818" spans="4:4">
      <c r="D455818" s="48"/>
    </row>
    <row r="455819" spans="4:4">
      <c r="D455819" s="48"/>
    </row>
    <row r="455820" spans="4:4">
      <c r="D455820" s="48"/>
    </row>
    <row r="455821" spans="4:4">
      <c r="D455821" s="48"/>
    </row>
    <row r="455822" spans="4:4">
      <c r="D455822" s="48"/>
    </row>
    <row r="455823" spans="4:4">
      <c r="D455823" s="48"/>
    </row>
    <row r="455824" spans="4:4">
      <c r="D455824" s="48"/>
    </row>
    <row r="455825" spans="4:4">
      <c r="D455825" s="48"/>
    </row>
    <row r="455826" spans="4:4">
      <c r="D455826" s="48"/>
    </row>
    <row r="455827" spans="4:4">
      <c r="D455827" s="48"/>
    </row>
    <row r="455828" spans="4:4">
      <c r="D455828" s="48"/>
    </row>
    <row r="455829" spans="4:4">
      <c r="D455829" s="48"/>
    </row>
    <row r="455830" spans="4:4">
      <c r="D455830" s="48"/>
    </row>
    <row r="455831" spans="4:4">
      <c r="D455831" s="48"/>
    </row>
    <row r="455832" spans="4:4">
      <c r="D455832" s="48"/>
    </row>
    <row r="455833" spans="4:4">
      <c r="D455833" s="48"/>
    </row>
    <row r="455834" spans="4:4">
      <c r="D455834" s="48"/>
    </row>
    <row r="455835" spans="4:4">
      <c r="D455835" s="48"/>
    </row>
    <row r="455836" spans="4:4">
      <c r="D455836" s="48"/>
    </row>
    <row r="455837" spans="4:4">
      <c r="D455837" s="48"/>
    </row>
    <row r="455838" spans="4:4">
      <c r="D455838" s="48"/>
    </row>
    <row r="455839" spans="4:4">
      <c r="D455839" s="48"/>
    </row>
    <row r="455840" spans="4:4">
      <c r="D455840" s="48"/>
    </row>
    <row r="455841" spans="4:4">
      <c r="D455841" s="48"/>
    </row>
    <row r="455842" spans="4:4">
      <c r="D455842" s="48"/>
    </row>
    <row r="455843" spans="4:4">
      <c r="D455843" s="48"/>
    </row>
    <row r="455844" spans="4:4">
      <c r="D455844" s="48"/>
    </row>
    <row r="455845" spans="4:4">
      <c r="D455845" s="48"/>
    </row>
    <row r="455846" spans="4:4">
      <c r="D455846" s="48"/>
    </row>
    <row r="455847" spans="4:4">
      <c r="D455847" s="48"/>
    </row>
    <row r="455848" spans="4:4">
      <c r="D455848" s="48"/>
    </row>
    <row r="455849" spans="4:4">
      <c r="D455849" s="48"/>
    </row>
    <row r="455850" spans="4:4">
      <c r="D455850" s="48"/>
    </row>
    <row r="455851" spans="4:4">
      <c r="D455851" s="48"/>
    </row>
    <row r="455852" spans="4:4">
      <c r="D455852" s="48"/>
    </row>
    <row r="455853" spans="4:4">
      <c r="D455853" s="48"/>
    </row>
    <row r="455854" spans="4:4">
      <c r="D455854" s="48"/>
    </row>
    <row r="455855" spans="4:4">
      <c r="D455855" s="48"/>
    </row>
    <row r="455856" spans="4:4">
      <c r="D455856" s="48"/>
    </row>
    <row r="455857" spans="4:4">
      <c r="D455857" s="48"/>
    </row>
    <row r="455858" spans="4:4">
      <c r="D455858" s="48"/>
    </row>
    <row r="455859" spans="4:4">
      <c r="D455859" s="48"/>
    </row>
    <row r="455860" spans="4:4">
      <c r="D455860" s="48"/>
    </row>
    <row r="455861" spans="4:4">
      <c r="D455861" s="48"/>
    </row>
    <row r="455862" spans="4:4">
      <c r="D455862" s="48"/>
    </row>
    <row r="455863" spans="4:4">
      <c r="D455863" s="48"/>
    </row>
    <row r="455864" spans="4:4">
      <c r="D455864" s="48"/>
    </row>
    <row r="455865" spans="4:4">
      <c r="D455865" s="48"/>
    </row>
    <row r="455866" spans="4:4">
      <c r="D455866" s="48"/>
    </row>
    <row r="455867" spans="4:4">
      <c r="D455867" s="48"/>
    </row>
    <row r="455868" spans="4:4">
      <c r="D455868" s="48"/>
    </row>
    <row r="455869" spans="4:4">
      <c r="D455869" s="48"/>
    </row>
    <row r="455870" spans="4:4">
      <c r="D455870" s="48"/>
    </row>
    <row r="455871" spans="4:4">
      <c r="D455871" s="48"/>
    </row>
    <row r="455872" spans="4:4">
      <c r="D455872" s="48"/>
    </row>
    <row r="455873" spans="4:4">
      <c r="D455873" s="48"/>
    </row>
    <row r="455874" spans="4:4">
      <c r="D455874" s="48"/>
    </row>
    <row r="455875" spans="4:4">
      <c r="D455875" s="48"/>
    </row>
    <row r="455876" spans="4:4">
      <c r="D455876" s="48"/>
    </row>
    <row r="455877" spans="4:4">
      <c r="D455877" s="48"/>
    </row>
    <row r="455878" spans="4:4">
      <c r="D455878" s="48"/>
    </row>
    <row r="455879" spans="4:4">
      <c r="D455879" s="48"/>
    </row>
    <row r="455880" spans="4:4">
      <c r="D455880" s="48"/>
    </row>
    <row r="455881" spans="4:4">
      <c r="D455881" s="48"/>
    </row>
    <row r="455882" spans="4:4">
      <c r="D455882" s="48"/>
    </row>
    <row r="455883" spans="4:4">
      <c r="D455883" s="48"/>
    </row>
    <row r="455884" spans="4:4">
      <c r="D455884" s="48"/>
    </row>
    <row r="455885" spans="4:4">
      <c r="D455885" s="48"/>
    </row>
    <row r="455886" spans="4:4">
      <c r="D455886" s="48"/>
    </row>
    <row r="455887" spans="4:4">
      <c r="D455887" s="48"/>
    </row>
    <row r="455888" spans="4:4">
      <c r="D455888" s="48"/>
    </row>
    <row r="455889" spans="4:4">
      <c r="D455889" s="48"/>
    </row>
    <row r="455890" spans="4:4">
      <c r="D455890" s="48"/>
    </row>
    <row r="455891" spans="4:4">
      <c r="D455891" s="48"/>
    </row>
    <row r="455892" spans="4:4">
      <c r="D455892" s="48"/>
    </row>
    <row r="455893" spans="4:4">
      <c r="D455893" s="48"/>
    </row>
    <row r="455894" spans="4:4">
      <c r="D455894" s="48"/>
    </row>
    <row r="455895" spans="4:4">
      <c r="D455895" s="48"/>
    </row>
    <row r="455896" spans="4:4">
      <c r="D455896" s="48"/>
    </row>
    <row r="455897" spans="4:4">
      <c r="D455897" s="48"/>
    </row>
    <row r="455898" spans="4:4">
      <c r="D455898" s="48"/>
    </row>
    <row r="455899" spans="4:4">
      <c r="D455899" s="48"/>
    </row>
    <row r="455900" spans="4:4">
      <c r="D455900" s="48"/>
    </row>
    <row r="455901" spans="4:4">
      <c r="D455901" s="48"/>
    </row>
    <row r="455902" spans="4:4">
      <c r="D455902" s="48"/>
    </row>
    <row r="455903" spans="4:4">
      <c r="D455903" s="48"/>
    </row>
    <row r="455904" spans="4:4">
      <c r="D455904" s="48"/>
    </row>
    <row r="455905" spans="4:4">
      <c r="D455905" s="48"/>
    </row>
    <row r="455906" spans="4:4">
      <c r="D455906" s="48"/>
    </row>
    <row r="455907" spans="4:4">
      <c r="D455907" s="48"/>
    </row>
    <row r="455908" spans="4:4">
      <c r="D455908" s="48"/>
    </row>
    <row r="455909" spans="4:4">
      <c r="D455909" s="48"/>
    </row>
    <row r="455910" spans="4:4">
      <c r="D455910" s="48"/>
    </row>
    <row r="455911" spans="4:4">
      <c r="D455911" s="48"/>
    </row>
    <row r="455912" spans="4:4">
      <c r="D455912" s="48"/>
    </row>
    <row r="455913" spans="4:4">
      <c r="D455913" s="48"/>
    </row>
    <row r="455914" spans="4:4">
      <c r="D455914" s="48"/>
    </row>
    <row r="455915" spans="4:4">
      <c r="D455915" s="48"/>
    </row>
    <row r="455916" spans="4:4">
      <c r="D455916" s="48"/>
    </row>
    <row r="455917" spans="4:4">
      <c r="D455917" s="48"/>
    </row>
    <row r="455918" spans="4:4">
      <c r="D455918" s="48"/>
    </row>
    <row r="455919" spans="4:4">
      <c r="D455919" s="48"/>
    </row>
    <row r="455920" spans="4:4">
      <c r="D455920" s="48"/>
    </row>
    <row r="455921" spans="4:4">
      <c r="D455921" s="48"/>
    </row>
    <row r="455922" spans="4:4">
      <c r="D455922" s="48"/>
    </row>
    <row r="455923" spans="4:4">
      <c r="D455923" s="48"/>
    </row>
    <row r="455924" spans="4:4">
      <c r="D455924" s="48"/>
    </row>
    <row r="455925" spans="4:4">
      <c r="D455925" s="48"/>
    </row>
    <row r="455926" spans="4:4">
      <c r="D455926" s="48"/>
    </row>
    <row r="455927" spans="4:4">
      <c r="D455927" s="48"/>
    </row>
    <row r="455928" spans="4:4">
      <c r="D455928" s="48"/>
    </row>
    <row r="455929" spans="4:4">
      <c r="D455929" s="48"/>
    </row>
    <row r="455930" spans="4:4">
      <c r="D455930" s="48"/>
    </row>
    <row r="455931" spans="4:4">
      <c r="D455931" s="48"/>
    </row>
    <row r="455932" spans="4:4">
      <c r="D455932" s="48"/>
    </row>
    <row r="455933" spans="4:4">
      <c r="D455933" s="48"/>
    </row>
    <row r="455934" spans="4:4">
      <c r="D455934" s="48"/>
    </row>
    <row r="455935" spans="4:4">
      <c r="D455935" s="48"/>
    </row>
    <row r="455936" spans="4:4">
      <c r="D455936" s="48"/>
    </row>
    <row r="455937" spans="4:4">
      <c r="D455937" s="48"/>
    </row>
    <row r="455938" spans="4:4">
      <c r="D455938" s="48"/>
    </row>
    <row r="455939" spans="4:4">
      <c r="D455939" s="48"/>
    </row>
    <row r="455940" spans="4:4">
      <c r="D455940" s="48"/>
    </row>
    <row r="455941" spans="4:4">
      <c r="D455941" s="48"/>
    </row>
    <row r="455942" spans="4:4">
      <c r="D455942" s="48"/>
    </row>
    <row r="455943" spans="4:4">
      <c r="D455943" s="48"/>
    </row>
    <row r="455944" spans="4:4">
      <c r="D455944" s="48"/>
    </row>
    <row r="455945" spans="4:4">
      <c r="D455945" s="48"/>
    </row>
    <row r="455946" spans="4:4">
      <c r="D455946" s="48"/>
    </row>
    <row r="455947" spans="4:4">
      <c r="D455947" s="48"/>
    </row>
    <row r="455948" spans="4:4">
      <c r="D455948" s="48"/>
    </row>
    <row r="455949" spans="4:4">
      <c r="D455949" s="48"/>
    </row>
    <row r="455950" spans="4:4">
      <c r="D455950" s="48"/>
    </row>
    <row r="455951" spans="4:4">
      <c r="D455951" s="48"/>
    </row>
    <row r="455952" spans="4:4">
      <c r="D455952" s="48"/>
    </row>
    <row r="455953" spans="4:4">
      <c r="D455953" s="48"/>
    </row>
    <row r="455954" spans="4:4">
      <c r="D455954" s="48"/>
    </row>
    <row r="455955" spans="4:4">
      <c r="D455955" s="48"/>
    </row>
    <row r="455956" spans="4:4">
      <c r="D455956" s="48"/>
    </row>
    <row r="455957" spans="4:4">
      <c r="D455957" s="48"/>
    </row>
    <row r="455958" spans="4:4">
      <c r="D455958" s="48"/>
    </row>
    <row r="455959" spans="4:4">
      <c r="D455959" s="48"/>
    </row>
    <row r="455960" spans="4:4">
      <c r="D455960" s="48"/>
    </row>
    <row r="455961" spans="4:4">
      <c r="D455961" s="48"/>
    </row>
    <row r="455962" spans="4:4">
      <c r="D455962" s="48"/>
    </row>
    <row r="455963" spans="4:4">
      <c r="D455963" s="48"/>
    </row>
    <row r="455964" spans="4:4">
      <c r="D455964" s="48"/>
    </row>
    <row r="455965" spans="4:4">
      <c r="D455965" s="48"/>
    </row>
    <row r="455966" spans="4:4">
      <c r="D455966" s="48"/>
    </row>
    <row r="455967" spans="4:4">
      <c r="D455967" s="48"/>
    </row>
    <row r="455968" spans="4:4">
      <c r="D455968" s="48"/>
    </row>
    <row r="455969" spans="4:4">
      <c r="D455969" s="48"/>
    </row>
    <row r="455970" spans="4:4">
      <c r="D455970" s="48"/>
    </row>
    <row r="455971" spans="4:4">
      <c r="D455971" s="48"/>
    </row>
    <row r="455972" spans="4:4">
      <c r="D455972" s="48"/>
    </row>
    <row r="455973" spans="4:4">
      <c r="D455973" s="48"/>
    </row>
    <row r="455974" spans="4:4">
      <c r="D455974" s="48"/>
    </row>
    <row r="455975" spans="4:4">
      <c r="D455975" s="48"/>
    </row>
    <row r="455976" spans="4:4">
      <c r="D455976" s="48"/>
    </row>
    <row r="455977" spans="4:4">
      <c r="D455977" s="48"/>
    </row>
    <row r="455978" spans="4:4">
      <c r="D455978" s="48"/>
    </row>
    <row r="455979" spans="4:4">
      <c r="D455979" s="48"/>
    </row>
    <row r="455980" spans="4:4">
      <c r="D455980" s="48"/>
    </row>
    <row r="455981" spans="4:4">
      <c r="D455981" s="48"/>
    </row>
    <row r="455982" spans="4:4">
      <c r="D455982" s="48"/>
    </row>
    <row r="455983" spans="4:4">
      <c r="D455983" s="48"/>
    </row>
    <row r="455984" spans="4:4">
      <c r="D455984" s="48"/>
    </row>
    <row r="455985" spans="4:4">
      <c r="D455985" s="48"/>
    </row>
    <row r="455986" spans="4:4">
      <c r="D455986" s="48"/>
    </row>
    <row r="455987" spans="4:4">
      <c r="D455987" s="48"/>
    </row>
    <row r="455988" spans="4:4">
      <c r="D455988" s="48"/>
    </row>
    <row r="455989" spans="4:4">
      <c r="D455989" s="48"/>
    </row>
    <row r="455990" spans="4:4">
      <c r="D455990" s="48"/>
    </row>
    <row r="455991" spans="4:4">
      <c r="D455991" s="48"/>
    </row>
    <row r="455992" spans="4:4">
      <c r="D455992" s="48"/>
    </row>
    <row r="455993" spans="4:4">
      <c r="D455993" s="48"/>
    </row>
    <row r="455994" spans="4:4">
      <c r="D455994" s="48"/>
    </row>
    <row r="455995" spans="4:4">
      <c r="D455995" s="48"/>
    </row>
    <row r="455996" spans="4:4">
      <c r="D455996" s="48"/>
    </row>
    <row r="455997" spans="4:4">
      <c r="D455997" s="48"/>
    </row>
    <row r="455998" spans="4:4">
      <c r="D455998" s="48"/>
    </row>
    <row r="455999" spans="4:4">
      <c r="D455999" s="48"/>
    </row>
    <row r="456000" spans="4:4">
      <c r="D456000" s="48"/>
    </row>
    <row r="456001" spans="4:4">
      <c r="D456001" s="48"/>
    </row>
    <row r="456002" spans="4:4">
      <c r="D456002" s="48"/>
    </row>
    <row r="456003" spans="4:4">
      <c r="D456003" s="48"/>
    </row>
    <row r="456004" spans="4:4">
      <c r="D456004" s="48"/>
    </row>
    <row r="456005" spans="4:4">
      <c r="D456005" s="48"/>
    </row>
    <row r="456006" spans="4:4">
      <c r="D456006" s="48"/>
    </row>
    <row r="456007" spans="4:4">
      <c r="D456007" s="48"/>
    </row>
    <row r="456008" spans="4:4">
      <c r="D456008" s="48"/>
    </row>
    <row r="456009" spans="4:4">
      <c r="D456009" s="48"/>
    </row>
    <row r="456010" spans="4:4">
      <c r="D456010" s="48"/>
    </row>
    <row r="456011" spans="4:4">
      <c r="D456011" s="48"/>
    </row>
    <row r="456012" spans="4:4">
      <c r="D456012" s="48"/>
    </row>
    <row r="456013" spans="4:4">
      <c r="D456013" s="48"/>
    </row>
    <row r="456014" spans="4:4">
      <c r="D456014" s="48"/>
    </row>
    <row r="456015" spans="4:4">
      <c r="D456015" s="48"/>
    </row>
    <row r="456016" spans="4:4">
      <c r="D456016" s="48"/>
    </row>
    <row r="456017" spans="4:4">
      <c r="D456017" s="48"/>
    </row>
    <row r="456018" spans="4:4">
      <c r="D456018" s="48"/>
    </row>
    <row r="456019" spans="4:4">
      <c r="D456019" s="48"/>
    </row>
    <row r="456020" spans="4:4">
      <c r="D456020" s="48"/>
    </row>
    <row r="456021" spans="4:4">
      <c r="D456021" s="48"/>
    </row>
    <row r="456022" spans="4:4">
      <c r="D456022" s="48"/>
    </row>
    <row r="456023" spans="4:4">
      <c r="D456023" s="48"/>
    </row>
    <row r="456024" spans="4:4">
      <c r="D456024" s="48"/>
    </row>
    <row r="456025" spans="4:4">
      <c r="D456025" s="48"/>
    </row>
    <row r="456026" spans="4:4">
      <c r="D456026" s="48"/>
    </row>
    <row r="456027" spans="4:4">
      <c r="D456027" s="48"/>
    </row>
    <row r="456028" spans="4:4">
      <c r="D456028" s="48"/>
    </row>
    <row r="456029" spans="4:4">
      <c r="D456029" s="48"/>
    </row>
    <row r="456030" spans="4:4">
      <c r="D456030" s="48"/>
    </row>
    <row r="456031" spans="4:4">
      <c r="D456031" s="48"/>
    </row>
    <row r="456032" spans="4:4">
      <c r="D456032" s="48"/>
    </row>
    <row r="456033" spans="4:4">
      <c r="D456033" s="48"/>
    </row>
    <row r="456034" spans="4:4">
      <c r="D456034" s="48"/>
    </row>
    <row r="456035" spans="4:4">
      <c r="D456035" s="48"/>
    </row>
    <row r="456036" spans="4:4">
      <c r="D456036" s="48"/>
    </row>
    <row r="456037" spans="4:4">
      <c r="D456037" s="48"/>
    </row>
    <row r="456038" spans="4:4">
      <c r="D456038" s="48"/>
    </row>
    <row r="456039" spans="4:4">
      <c r="D456039" s="48"/>
    </row>
    <row r="456040" spans="4:4">
      <c r="D456040" s="48"/>
    </row>
    <row r="456041" spans="4:4">
      <c r="D456041" s="48"/>
    </row>
    <row r="456042" spans="4:4">
      <c r="D456042" s="48"/>
    </row>
    <row r="456043" spans="4:4">
      <c r="D456043" s="48"/>
    </row>
    <row r="456044" spans="4:4">
      <c r="D456044" s="48"/>
    </row>
    <row r="456045" spans="4:4">
      <c r="D456045" s="48"/>
    </row>
    <row r="456046" spans="4:4">
      <c r="D456046" s="48"/>
    </row>
    <row r="456047" spans="4:4">
      <c r="D456047" s="48"/>
    </row>
    <row r="456048" spans="4:4">
      <c r="D456048" s="48"/>
    </row>
    <row r="456049" spans="4:4">
      <c r="D456049" s="48"/>
    </row>
    <row r="456050" spans="4:4">
      <c r="D456050" s="48"/>
    </row>
    <row r="456051" spans="4:4">
      <c r="D456051" s="48"/>
    </row>
    <row r="456052" spans="4:4">
      <c r="D456052" s="48"/>
    </row>
    <row r="456053" spans="4:4">
      <c r="D456053" s="48"/>
    </row>
    <row r="456054" spans="4:4">
      <c r="D456054" s="48"/>
    </row>
    <row r="456055" spans="4:4">
      <c r="D456055" s="48"/>
    </row>
    <row r="456056" spans="4:4">
      <c r="D456056" s="48"/>
    </row>
    <row r="456057" spans="4:4">
      <c r="D456057" s="48"/>
    </row>
    <row r="456058" spans="4:4">
      <c r="D456058" s="48"/>
    </row>
    <row r="456059" spans="4:4">
      <c r="D456059" s="48"/>
    </row>
    <row r="456060" spans="4:4">
      <c r="D456060" s="48"/>
    </row>
    <row r="456061" spans="4:4">
      <c r="D456061" s="48"/>
    </row>
    <row r="456062" spans="4:4">
      <c r="D456062" s="48"/>
    </row>
    <row r="456063" spans="4:4">
      <c r="D456063" s="48"/>
    </row>
    <row r="456064" spans="4:4">
      <c r="D456064" s="48"/>
    </row>
    <row r="456065" spans="4:4">
      <c r="D456065" s="48"/>
    </row>
    <row r="456066" spans="4:4">
      <c r="D456066" s="48"/>
    </row>
    <row r="456067" spans="4:4">
      <c r="D456067" s="48"/>
    </row>
    <row r="456068" spans="4:4">
      <c r="D456068" s="48"/>
    </row>
    <row r="456069" spans="4:4">
      <c r="D456069" s="48"/>
    </row>
    <row r="456070" spans="4:4">
      <c r="D456070" s="48"/>
    </row>
    <row r="456071" spans="4:4">
      <c r="D456071" s="48"/>
    </row>
    <row r="456072" spans="4:4">
      <c r="D456072" s="48"/>
    </row>
    <row r="456073" spans="4:4">
      <c r="D456073" s="48"/>
    </row>
    <row r="456074" spans="4:4">
      <c r="D456074" s="48"/>
    </row>
    <row r="456075" spans="4:4">
      <c r="D456075" s="48"/>
    </row>
    <row r="456076" spans="4:4">
      <c r="D456076" s="48"/>
    </row>
    <row r="456077" spans="4:4">
      <c r="D456077" s="48"/>
    </row>
    <row r="456078" spans="4:4">
      <c r="D456078" s="48"/>
    </row>
    <row r="456079" spans="4:4">
      <c r="D456079" s="48"/>
    </row>
    <row r="456080" spans="4:4">
      <c r="D456080" s="48"/>
    </row>
    <row r="456081" spans="4:4">
      <c r="D456081" s="48"/>
    </row>
    <row r="456082" spans="4:4">
      <c r="D456082" s="48"/>
    </row>
    <row r="456083" spans="4:4">
      <c r="D456083" s="48"/>
    </row>
    <row r="456084" spans="4:4">
      <c r="D456084" s="48"/>
    </row>
    <row r="456085" spans="4:4">
      <c r="D456085" s="48"/>
    </row>
    <row r="456086" spans="4:4">
      <c r="D456086" s="48"/>
    </row>
    <row r="456087" spans="4:4">
      <c r="D456087" s="48"/>
    </row>
    <row r="456088" spans="4:4">
      <c r="D456088" s="48"/>
    </row>
    <row r="456089" spans="4:4">
      <c r="D456089" s="48"/>
    </row>
    <row r="456090" spans="4:4">
      <c r="D456090" s="48"/>
    </row>
    <row r="456091" spans="4:4">
      <c r="D456091" s="48"/>
    </row>
    <row r="456092" spans="4:4">
      <c r="D456092" s="48"/>
    </row>
    <row r="456093" spans="4:4">
      <c r="D456093" s="48"/>
    </row>
    <row r="456094" spans="4:4">
      <c r="D456094" s="48"/>
    </row>
    <row r="456095" spans="4:4">
      <c r="D456095" s="48"/>
    </row>
    <row r="456096" spans="4:4">
      <c r="D456096" s="48"/>
    </row>
    <row r="456097" spans="4:4">
      <c r="D456097" s="48"/>
    </row>
    <row r="456098" spans="4:4">
      <c r="D456098" s="48"/>
    </row>
    <row r="456099" spans="4:4">
      <c r="D456099" s="48"/>
    </row>
    <row r="456100" spans="4:4">
      <c r="D456100" s="48"/>
    </row>
    <row r="456101" spans="4:4">
      <c r="D456101" s="48"/>
    </row>
    <row r="456102" spans="4:4">
      <c r="D456102" s="48"/>
    </row>
    <row r="456103" spans="4:4">
      <c r="D456103" s="48"/>
    </row>
    <row r="456104" spans="4:4">
      <c r="D456104" s="48"/>
    </row>
    <row r="456105" spans="4:4">
      <c r="D456105" s="48"/>
    </row>
    <row r="456106" spans="4:4">
      <c r="D456106" s="48"/>
    </row>
    <row r="456107" spans="4:4">
      <c r="D456107" s="48"/>
    </row>
    <row r="456108" spans="4:4">
      <c r="D456108" s="48"/>
    </row>
    <row r="456109" spans="4:4">
      <c r="D456109" s="48"/>
    </row>
    <row r="456110" spans="4:4">
      <c r="D456110" s="48"/>
    </row>
    <row r="456111" spans="4:4">
      <c r="D456111" s="48"/>
    </row>
    <row r="456112" spans="4:4">
      <c r="D456112" s="48"/>
    </row>
    <row r="456113" spans="4:4">
      <c r="D456113" s="48"/>
    </row>
    <row r="456114" spans="4:4">
      <c r="D456114" s="48"/>
    </row>
    <row r="456115" spans="4:4">
      <c r="D456115" s="48"/>
    </row>
    <row r="456116" spans="4:4">
      <c r="D456116" s="48"/>
    </row>
    <row r="456117" spans="4:4">
      <c r="D456117" s="48"/>
    </row>
    <row r="456118" spans="4:4">
      <c r="D456118" s="48"/>
    </row>
    <row r="456119" spans="4:4">
      <c r="D456119" s="48"/>
    </row>
    <row r="456120" spans="4:4">
      <c r="D456120" s="48"/>
    </row>
    <row r="456121" spans="4:4">
      <c r="D456121" s="48"/>
    </row>
    <row r="456122" spans="4:4">
      <c r="D456122" s="48"/>
    </row>
    <row r="456123" spans="4:4">
      <c r="D456123" s="48"/>
    </row>
    <row r="456124" spans="4:4">
      <c r="D456124" s="48"/>
    </row>
    <row r="456125" spans="4:4">
      <c r="D456125" s="48"/>
    </row>
    <row r="456126" spans="4:4">
      <c r="D456126" s="48"/>
    </row>
    <row r="456127" spans="4:4">
      <c r="D456127" s="48"/>
    </row>
    <row r="456128" spans="4:4">
      <c r="D456128" s="48"/>
    </row>
    <row r="456129" spans="4:4">
      <c r="D456129" s="48"/>
    </row>
    <row r="456130" spans="4:4">
      <c r="D456130" s="48"/>
    </row>
    <row r="456131" spans="4:4">
      <c r="D456131" s="48"/>
    </row>
    <row r="456132" spans="4:4">
      <c r="D456132" s="48"/>
    </row>
    <row r="456133" spans="4:4">
      <c r="D456133" s="48"/>
    </row>
    <row r="456134" spans="4:4">
      <c r="D456134" s="48"/>
    </row>
    <row r="456135" spans="4:4">
      <c r="D456135" s="48"/>
    </row>
    <row r="456136" spans="4:4">
      <c r="D456136" s="48"/>
    </row>
    <row r="456137" spans="4:4">
      <c r="D456137" s="48"/>
    </row>
    <row r="456138" spans="4:4">
      <c r="D456138" s="48"/>
    </row>
    <row r="456139" spans="4:4">
      <c r="D456139" s="48"/>
    </row>
    <row r="456140" spans="4:4">
      <c r="D456140" s="48"/>
    </row>
    <row r="456141" spans="4:4">
      <c r="D456141" s="48"/>
    </row>
    <row r="456142" spans="4:4">
      <c r="D456142" s="48"/>
    </row>
    <row r="456143" spans="4:4">
      <c r="D456143" s="48"/>
    </row>
    <row r="456144" spans="4:4">
      <c r="D456144" s="48"/>
    </row>
    <row r="456145" spans="4:4">
      <c r="D456145" s="48"/>
    </row>
    <row r="456146" spans="4:4">
      <c r="D456146" s="48"/>
    </row>
    <row r="456147" spans="4:4">
      <c r="D456147" s="48"/>
    </row>
    <row r="456148" spans="4:4">
      <c r="D456148" s="48"/>
    </row>
    <row r="456149" spans="4:4">
      <c r="D456149" s="48"/>
    </row>
    <row r="456150" spans="4:4">
      <c r="D456150" s="48"/>
    </row>
    <row r="456151" spans="4:4">
      <c r="D456151" s="48"/>
    </row>
    <row r="456152" spans="4:4">
      <c r="D456152" s="48"/>
    </row>
    <row r="456153" spans="4:4">
      <c r="D456153" s="48"/>
    </row>
    <row r="456154" spans="4:4">
      <c r="D456154" s="48"/>
    </row>
    <row r="456155" spans="4:4">
      <c r="D456155" s="48"/>
    </row>
    <row r="456156" spans="4:4">
      <c r="D456156" s="48"/>
    </row>
    <row r="456157" spans="4:4">
      <c r="D456157" s="48"/>
    </row>
    <row r="456158" spans="4:4">
      <c r="D456158" s="48"/>
    </row>
    <row r="456159" spans="4:4">
      <c r="D456159" s="48"/>
    </row>
    <row r="456160" spans="4:4">
      <c r="D456160" s="48"/>
    </row>
    <row r="456161" spans="4:4">
      <c r="D456161" s="48"/>
    </row>
    <row r="456162" spans="4:4">
      <c r="D456162" s="48"/>
    </row>
    <row r="456163" spans="4:4">
      <c r="D456163" s="48"/>
    </row>
    <row r="456164" spans="4:4">
      <c r="D456164" s="48"/>
    </row>
    <row r="456165" spans="4:4">
      <c r="D456165" s="48"/>
    </row>
    <row r="456166" spans="4:4">
      <c r="D456166" s="48"/>
    </row>
    <row r="456167" spans="4:4">
      <c r="D456167" s="48"/>
    </row>
    <row r="456168" spans="4:4">
      <c r="D456168" s="48"/>
    </row>
    <row r="456169" spans="4:4">
      <c r="D456169" s="48"/>
    </row>
    <row r="456170" spans="4:4">
      <c r="D456170" s="48"/>
    </row>
    <row r="456171" spans="4:4">
      <c r="D456171" s="48"/>
    </row>
    <row r="456172" spans="4:4">
      <c r="D456172" s="48"/>
    </row>
    <row r="456173" spans="4:4">
      <c r="D456173" s="48"/>
    </row>
    <row r="456174" spans="4:4">
      <c r="D456174" s="48"/>
    </row>
    <row r="456175" spans="4:4">
      <c r="D456175" s="48"/>
    </row>
    <row r="456176" spans="4:4">
      <c r="D456176" s="48"/>
    </row>
    <row r="456177" spans="4:4">
      <c r="D456177" s="48"/>
    </row>
    <row r="456178" spans="4:4">
      <c r="D456178" s="48"/>
    </row>
    <row r="456179" spans="4:4">
      <c r="D456179" s="48"/>
    </row>
    <row r="456180" spans="4:4">
      <c r="D456180" s="48"/>
    </row>
    <row r="456181" spans="4:4">
      <c r="D456181" s="48"/>
    </row>
    <row r="456182" spans="4:4">
      <c r="D456182" s="48"/>
    </row>
    <row r="456183" spans="4:4">
      <c r="D456183" s="48"/>
    </row>
    <row r="456184" spans="4:4">
      <c r="D456184" s="48"/>
    </row>
    <row r="456185" spans="4:4">
      <c r="D456185" s="48"/>
    </row>
    <row r="456186" spans="4:4">
      <c r="D456186" s="48"/>
    </row>
    <row r="456187" spans="4:4">
      <c r="D456187" s="48"/>
    </row>
    <row r="456188" spans="4:4">
      <c r="D456188" s="48"/>
    </row>
    <row r="456189" spans="4:4">
      <c r="D456189" s="48"/>
    </row>
    <row r="456190" spans="4:4">
      <c r="D456190" s="48"/>
    </row>
    <row r="456191" spans="4:4">
      <c r="D456191" s="48"/>
    </row>
    <row r="456192" spans="4:4">
      <c r="D456192" s="48"/>
    </row>
    <row r="456193" spans="4:4">
      <c r="D456193" s="48"/>
    </row>
    <row r="456194" spans="4:4">
      <c r="D456194" s="48"/>
    </row>
    <row r="456195" spans="4:4">
      <c r="D456195" s="48"/>
    </row>
    <row r="456196" spans="4:4">
      <c r="D456196" s="48"/>
    </row>
    <row r="456197" spans="4:4">
      <c r="D456197" s="48"/>
    </row>
    <row r="456198" spans="4:4">
      <c r="D456198" s="48"/>
    </row>
    <row r="456199" spans="4:4">
      <c r="D456199" s="48"/>
    </row>
    <row r="456200" spans="4:4">
      <c r="D456200" s="48"/>
    </row>
    <row r="456201" spans="4:4">
      <c r="D456201" s="48"/>
    </row>
    <row r="456202" spans="4:4">
      <c r="D456202" s="48"/>
    </row>
    <row r="456203" spans="4:4">
      <c r="D456203" s="48"/>
    </row>
    <row r="456204" spans="4:4">
      <c r="D456204" s="48"/>
    </row>
    <row r="456205" spans="4:4">
      <c r="D456205" s="48"/>
    </row>
    <row r="456206" spans="4:4">
      <c r="D456206" s="48"/>
    </row>
    <row r="456207" spans="4:4">
      <c r="D456207" s="48"/>
    </row>
    <row r="456208" spans="4:4">
      <c r="D456208" s="48"/>
    </row>
    <row r="456209" spans="4:4">
      <c r="D456209" s="48"/>
    </row>
    <row r="456210" spans="4:4">
      <c r="D456210" s="48"/>
    </row>
    <row r="456211" spans="4:4">
      <c r="D456211" s="48"/>
    </row>
    <row r="456212" spans="4:4">
      <c r="D456212" s="48"/>
    </row>
    <row r="456213" spans="4:4">
      <c r="D456213" s="48"/>
    </row>
    <row r="456214" spans="4:4">
      <c r="D456214" s="48"/>
    </row>
    <row r="456215" spans="4:4">
      <c r="D456215" s="48"/>
    </row>
    <row r="456216" spans="4:4">
      <c r="D456216" s="48"/>
    </row>
    <row r="456217" spans="4:4">
      <c r="D456217" s="48"/>
    </row>
    <row r="456218" spans="4:4">
      <c r="D456218" s="48"/>
    </row>
    <row r="456219" spans="4:4">
      <c r="D456219" s="48"/>
    </row>
    <row r="456220" spans="4:4">
      <c r="D456220" s="48"/>
    </row>
    <row r="456221" spans="4:4">
      <c r="D456221" s="48"/>
    </row>
    <row r="456222" spans="4:4">
      <c r="D456222" s="48"/>
    </row>
    <row r="456223" spans="4:4">
      <c r="D456223" s="48"/>
    </row>
    <row r="456224" spans="4:4">
      <c r="D456224" s="48"/>
    </row>
    <row r="456225" spans="4:4">
      <c r="D456225" s="48"/>
    </row>
    <row r="456226" spans="4:4">
      <c r="D456226" s="48"/>
    </row>
    <row r="456227" spans="4:4">
      <c r="D456227" s="48"/>
    </row>
    <row r="456228" spans="4:4">
      <c r="D456228" s="48"/>
    </row>
    <row r="456229" spans="4:4">
      <c r="D456229" s="48"/>
    </row>
    <row r="456230" spans="4:4">
      <c r="D456230" s="48"/>
    </row>
    <row r="456231" spans="4:4">
      <c r="D456231" s="48"/>
    </row>
    <row r="456232" spans="4:4">
      <c r="D456232" s="48"/>
    </row>
    <row r="456233" spans="4:4">
      <c r="D456233" s="48"/>
    </row>
    <row r="456234" spans="4:4">
      <c r="D456234" s="48"/>
    </row>
    <row r="456235" spans="4:4">
      <c r="D456235" s="48"/>
    </row>
    <row r="456236" spans="4:4">
      <c r="D456236" s="48"/>
    </row>
    <row r="456237" spans="4:4">
      <c r="D456237" s="48"/>
    </row>
    <row r="456238" spans="4:4">
      <c r="D456238" s="48"/>
    </row>
    <row r="456239" spans="4:4">
      <c r="D456239" s="48"/>
    </row>
    <row r="456240" spans="4:4">
      <c r="D456240" s="48"/>
    </row>
    <row r="456241" spans="4:4">
      <c r="D456241" s="48"/>
    </row>
    <row r="456242" spans="4:4">
      <c r="D456242" s="48"/>
    </row>
    <row r="456243" spans="4:4">
      <c r="D456243" s="48"/>
    </row>
    <row r="456244" spans="4:4">
      <c r="D456244" s="48"/>
    </row>
    <row r="456245" spans="4:4">
      <c r="D456245" s="48"/>
    </row>
    <row r="456246" spans="4:4">
      <c r="D456246" s="48"/>
    </row>
    <row r="456247" spans="4:4">
      <c r="D456247" s="48"/>
    </row>
    <row r="456248" spans="4:4">
      <c r="D456248" s="48"/>
    </row>
    <row r="456249" spans="4:4">
      <c r="D456249" s="48"/>
    </row>
    <row r="456250" spans="4:4">
      <c r="D456250" s="48"/>
    </row>
    <row r="456251" spans="4:4">
      <c r="D456251" s="48"/>
    </row>
    <row r="456252" spans="4:4">
      <c r="D456252" s="48"/>
    </row>
    <row r="456253" spans="4:4">
      <c r="D456253" s="48"/>
    </row>
    <row r="456254" spans="4:4">
      <c r="D456254" s="48"/>
    </row>
    <row r="456255" spans="4:4">
      <c r="D456255" s="48"/>
    </row>
    <row r="456256" spans="4:4">
      <c r="D456256" s="48"/>
    </row>
    <row r="456257" spans="4:4">
      <c r="D456257" s="48"/>
    </row>
    <row r="456258" spans="4:4">
      <c r="D456258" s="48"/>
    </row>
    <row r="456259" spans="4:4">
      <c r="D456259" s="48"/>
    </row>
    <row r="456260" spans="4:4">
      <c r="D456260" s="48"/>
    </row>
    <row r="456261" spans="4:4">
      <c r="D456261" s="48"/>
    </row>
    <row r="456262" spans="4:4">
      <c r="D456262" s="48"/>
    </row>
    <row r="456263" spans="4:4">
      <c r="D456263" s="48"/>
    </row>
    <row r="456264" spans="4:4">
      <c r="D456264" s="48"/>
    </row>
    <row r="456265" spans="4:4">
      <c r="D456265" s="48"/>
    </row>
    <row r="456266" spans="4:4">
      <c r="D456266" s="48"/>
    </row>
    <row r="456267" spans="4:4">
      <c r="D456267" s="48"/>
    </row>
    <row r="456268" spans="4:4">
      <c r="D456268" s="48"/>
    </row>
    <row r="456269" spans="4:4">
      <c r="D456269" s="48"/>
    </row>
    <row r="456270" spans="4:4">
      <c r="D456270" s="48"/>
    </row>
    <row r="456271" spans="4:4">
      <c r="D456271" s="48"/>
    </row>
    <row r="456272" spans="4:4">
      <c r="D456272" s="48"/>
    </row>
    <row r="456273" spans="4:4">
      <c r="D456273" s="48"/>
    </row>
    <row r="456274" spans="4:4">
      <c r="D456274" s="48"/>
    </row>
    <row r="456275" spans="4:4">
      <c r="D456275" s="48"/>
    </row>
    <row r="456276" spans="4:4">
      <c r="D456276" s="48"/>
    </row>
    <row r="456277" spans="4:4">
      <c r="D456277" s="48"/>
    </row>
    <row r="456278" spans="4:4">
      <c r="D456278" s="48"/>
    </row>
    <row r="456279" spans="4:4">
      <c r="D456279" s="48"/>
    </row>
    <row r="456280" spans="4:4">
      <c r="D456280" s="48"/>
    </row>
    <row r="456281" spans="4:4">
      <c r="D456281" s="48"/>
    </row>
    <row r="456282" spans="4:4">
      <c r="D456282" s="48"/>
    </row>
    <row r="456283" spans="4:4">
      <c r="D456283" s="48"/>
    </row>
    <row r="456284" spans="4:4">
      <c r="D456284" s="48"/>
    </row>
    <row r="456285" spans="4:4">
      <c r="D456285" s="48"/>
    </row>
    <row r="456286" spans="4:4">
      <c r="D456286" s="48"/>
    </row>
    <row r="456287" spans="4:4">
      <c r="D456287" s="48"/>
    </row>
    <row r="456288" spans="4:4">
      <c r="D456288" s="48"/>
    </row>
    <row r="456289" spans="4:4">
      <c r="D456289" s="48"/>
    </row>
    <row r="456290" spans="4:4">
      <c r="D456290" s="48"/>
    </row>
    <row r="456291" spans="4:4">
      <c r="D456291" s="48"/>
    </row>
    <row r="456292" spans="4:4">
      <c r="D456292" s="48"/>
    </row>
    <row r="456293" spans="4:4">
      <c r="D456293" s="48"/>
    </row>
    <row r="456294" spans="4:4">
      <c r="D456294" s="48"/>
    </row>
    <row r="456295" spans="4:4">
      <c r="D456295" s="48"/>
    </row>
    <row r="456296" spans="4:4">
      <c r="D456296" s="48"/>
    </row>
    <row r="456297" spans="4:4">
      <c r="D456297" s="48"/>
    </row>
    <row r="456298" spans="4:4">
      <c r="D456298" s="48"/>
    </row>
    <row r="456299" spans="4:4">
      <c r="D456299" s="48"/>
    </row>
    <row r="456300" spans="4:4">
      <c r="D456300" s="48"/>
    </row>
    <row r="456301" spans="4:4">
      <c r="D456301" s="48"/>
    </row>
    <row r="456302" spans="4:4">
      <c r="D456302" s="48"/>
    </row>
    <row r="456303" spans="4:4">
      <c r="D456303" s="48"/>
    </row>
    <row r="456304" spans="4:4">
      <c r="D456304" s="48"/>
    </row>
    <row r="456305" spans="4:4">
      <c r="D456305" s="48"/>
    </row>
    <row r="456306" spans="4:4">
      <c r="D456306" s="48"/>
    </row>
    <row r="456307" spans="4:4">
      <c r="D456307" s="48"/>
    </row>
    <row r="456308" spans="4:4">
      <c r="D456308" s="48"/>
    </row>
    <row r="456309" spans="4:4">
      <c r="D456309" s="48"/>
    </row>
    <row r="456310" spans="4:4">
      <c r="D456310" s="48"/>
    </row>
    <row r="456311" spans="4:4">
      <c r="D456311" s="48"/>
    </row>
    <row r="456312" spans="4:4">
      <c r="D456312" s="48"/>
    </row>
    <row r="456313" spans="4:4">
      <c r="D456313" s="48"/>
    </row>
    <row r="456314" spans="4:4">
      <c r="D456314" s="48"/>
    </row>
    <row r="456315" spans="4:4">
      <c r="D456315" s="48"/>
    </row>
    <row r="456316" spans="4:4">
      <c r="D456316" s="48"/>
    </row>
    <row r="456317" spans="4:4">
      <c r="D456317" s="48"/>
    </row>
    <row r="456318" spans="4:4">
      <c r="D456318" s="48"/>
    </row>
    <row r="456319" spans="4:4">
      <c r="D456319" s="48"/>
    </row>
    <row r="456320" spans="4:4">
      <c r="D456320" s="48"/>
    </row>
    <row r="456321" spans="4:4">
      <c r="D456321" s="48"/>
    </row>
    <row r="456322" spans="4:4">
      <c r="D456322" s="48"/>
    </row>
    <row r="456323" spans="4:4">
      <c r="D456323" s="48"/>
    </row>
    <row r="456324" spans="4:4">
      <c r="D456324" s="48"/>
    </row>
    <row r="456325" spans="4:4">
      <c r="D456325" s="48"/>
    </row>
    <row r="456326" spans="4:4">
      <c r="D456326" s="48"/>
    </row>
    <row r="456327" spans="4:4">
      <c r="D456327" s="48"/>
    </row>
    <row r="456328" spans="4:4">
      <c r="D456328" s="48"/>
    </row>
    <row r="456329" spans="4:4">
      <c r="D456329" s="48"/>
    </row>
    <row r="456330" spans="4:4">
      <c r="D456330" s="48"/>
    </row>
    <row r="456331" spans="4:4">
      <c r="D456331" s="48"/>
    </row>
    <row r="456332" spans="4:4">
      <c r="D456332" s="48"/>
    </row>
    <row r="456333" spans="4:4">
      <c r="D456333" s="48"/>
    </row>
    <row r="456334" spans="4:4">
      <c r="D456334" s="48"/>
    </row>
    <row r="456335" spans="4:4">
      <c r="D456335" s="48"/>
    </row>
    <row r="456336" spans="4:4">
      <c r="D456336" s="48"/>
    </row>
    <row r="456337" spans="4:4">
      <c r="D456337" s="48"/>
    </row>
    <row r="456338" spans="4:4">
      <c r="D456338" s="48"/>
    </row>
    <row r="456339" spans="4:4">
      <c r="D456339" s="48"/>
    </row>
    <row r="456340" spans="4:4">
      <c r="D456340" s="48"/>
    </row>
    <row r="456341" spans="4:4">
      <c r="D456341" s="48"/>
    </row>
    <row r="456342" spans="4:4">
      <c r="D456342" s="48"/>
    </row>
    <row r="456343" spans="4:4">
      <c r="D456343" s="48"/>
    </row>
    <row r="456344" spans="4:4">
      <c r="D456344" s="48"/>
    </row>
    <row r="456345" spans="4:4">
      <c r="D456345" s="48"/>
    </row>
    <row r="456346" spans="4:4">
      <c r="D456346" s="48"/>
    </row>
    <row r="456347" spans="4:4">
      <c r="D456347" s="48"/>
    </row>
    <row r="456348" spans="4:4">
      <c r="D456348" s="48"/>
    </row>
    <row r="456349" spans="4:4">
      <c r="D456349" s="48"/>
    </row>
    <row r="456350" spans="4:4">
      <c r="D456350" s="48"/>
    </row>
    <row r="456351" spans="4:4">
      <c r="D456351" s="48"/>
    </row>
    <row r="456352" spans="4:4">
      <c r="D456352" s="48"/>
    </row>
    <row r="456353" spans="4:4">
      <c r="D456353" s="48"/>
    </row>
    <row r="456354" spans="4:4">
      <c r="D456354" s="48"/>
    </row>
    <row r="456355" spans="4:4">
      <c r="D456355" s="48"/>
    </row>
    <row r="456356" spans="4:4">
      <c r="D456356" s="48"/>
    </row>
    <row r="456357" spans="4:4">
      <c r="D456357" s="48"/>
    </row>
    <row r="456358" spans="4:4">
      <c r="D456358" s="48"/>
    </row>
    <row r="456359" spans="4:4">
      <c r="D456359" s="48"/>
    </row>
    <row r="456360" spans="4:4">
      <c r="D456360" s="48"/>
    </row>
    <row r="456361" spans="4:4">
      <c r="D456361" s="48"/>
    </row>
    <row r="456362" spans="4:4">
      <c r="D456362" s="48"/>
    </row>
    <row r="456363" spans="4:4">
      <c r="D456363" s="48"/>
    </row>
    <row r="456364" spans="4:4">
      <c r="D456364" s="48"/>
    </row>
    <row r="456365" spans="4:4">
      <c r="D456365" s="48"/>
    </row>
    <row r="456366" spans="4:4">
      <c r="D456366" s="48"/>
    </row>
    <row r="456367" spans="4:4">
      <c r="D456367" s="48"/>
    </row>
    <row r="456368" spans="4:4">
      <c r="D456368" s="48"/>
    </row>
    <row r="456369" spans="4:4">
      <c r="D456369" s="48"/>
    </row>
    <row r="456370" spans="4:4">
      <c r="D456370" s="48"/>
    </row>
    <row r="456371" spans="4:4">
      <c r="D456371" s="48"/>
    </row>
    <row r="456372" spans="4:4">
      <c r="D456372" s="48"/>
    </row>
    <row r="456373" spans="4:4">
      <c r="D456373" s="48"/>
    </row>
    <row r="456374" spans="4:4">
      <c r="D456374" s="48"/>
    </row>
    <row r="456375" spans="4:4">
      <c r="D456375" s="48"/>
    </row>
    <row r="456376" spans="4:4">
      <c r="D456376" s="48"/>
    </row>
    <row r="456377" spans="4:4">
      <c r="D456377" s="48"/>
    </row>
    <row r="456378" spans="4:4">
      <c r="D456378" s="48"/>
    </row>
    <row r="456379" spans="4:4">
      <c r="D456379" s="48"/>
    </row>
    <row r="456380" spans="4:4">
      <c r="D456380" s="48"/>
    </row>
    <row r="456381" spans="4:4">
      <c r="D456381" s="48"/>
    </row>
    <row r="456382" spans="4:4">
      <c r="D456382" s="48"/>
    </row>
    <row r="456383" spans="4:4">
      <c r="D456383" s="48"/>
    </row>
    <row r="456384" spans="4:4">
      <c r="D456384" s="48"/>
    </row>
    <row r="456385" spans="4:4">
      <c r="D456385" s="48"/>
    </row>
    <row r="456386" spans="4:4">
      <c r="D456386" s="48"/>
    </row>
    <row r="456387" spans="4:4">
      <c r="D456387" s="48"/>
    </row>
    <row r="456388" spans="4:4">
      <c r="D456388" s="48"/>
    </row>
    <row r="456389" spans="4:4">
      <c r="D456389" s="48"/>
    </row>
    <row r="456390" spans="4:4">
      <c r="D456390" s="48"/>
    </row>
    <row r="456391" spans="4:4">
      <c r="D456391" s="48"/>
    </row>
    <row r="456392" spans="4:4">
      <c r="D456392" s="48"/>
    </row>
    <row r="456393" spans="4:4">
      <c r="D456393" s="48"/>
    </row>
    <row r="456394" spans="4:4">
      <c r="D456394" s="48"/>
    </row>
    <row r="456395" spans="4:4">
      <c r="D456395" s="48"/>
    </row>
    <row r="456396" spans="4:4">
      <c r="D456396" s="48"/>
    </row>
    <row r="456397" spans="4:4">
      <c r="D456397" s="48"/>
    </row>
    <row r="456398" spans="4:4">
      <c r="D456398" s="48"/>
    </row>
    <row r="456399" spans="4:4">
      <c r="D456399" s="48"/>
    </row>
    <row r="456400" spans="4:4">
      <c r="D456400" s="48"/>
    </row>
    <row r="456401" spans="4:4">
      <c r="D456401" s="48"/>
    </row>
    <row r="456402" spans="4:4">
      <c r="D456402" s="48"/>
    </row>
    <row r="456403" spans="4:4">
      <c r="D456403" s="48"/>
    </row>
    <row r="456404" spans="4:4">
      <c r="D456404" s="48"/>
    </row>
    <row r="456405" spans="4:4">
      <c r="D456405" s="48"/>
    </row>
    <row r="456406" spans="4:4">
      <c r="D456406" s="48"/>
    </row>
    <row r="456407" spans="4:4">
      <c r="D456407" s="48"/>
    </row>
    <row r="456408" spans="4:4">
      <c r="D456408" s="48"/>
    </row>
    <row r="456409" spans="4:4">
      <c r="D456409" s="48"/>
    </row>
    <row r="456410" spans="4:4">
      <c r="D456410" s="48"/>
    </row>
    <row r="456411" spans="4:4">
      <c r="D456411" s="48"/>
    </row>
    <row r="456412" spans="4:4">
      <c r="D456412" s="48"/>
    </row>
    <row r="456413" spans="4:4">
      <c r="D456413" s="48"/>
    </row>
    <row r="456414" spans="4:4">
      <c r="D456414" s="48"/>
    </row>
    <row r="456415" spans="4:4">
      <c r="D456415" s="48"/>
    </row>
    <row r="456416" spans="4:4">
      <c r="D456416" s="48"/>
    </row>
    <row r="456417" spans="4:4">
      <c r="D456417" s="48"/>
    </row>
    <row r="456418" spans="4:4">
      <c r="D456418" s="48"/>
    </row>
    <row r="456419" spans="4:4">
      <c r="D456419" s="48"/>
    </row>
    <row r="456420" spans="4:4">
      <c r="D456420" s="48"/>
    </row>
    <row r="456421" spans="4:4">
      <c r="D456421" s="48"/>
    </row>
    <row r="456422" spans="4:4">
      <c r="D456422" s="48"/>
    </row>
    <row r="456423" spans="4:4">
      <c r="D456423" s="48"/>
    </row>
    <row r="456424" spans="4:4">
      <c r="D456424" s="48"/>
    </row>
    <row r="456425" spans="4:4">
      <c r="D456425" s="48"/>
    </row>
    <row r="456426" spans="4:4">
      <c r="D456426" s="48"/>
    </row>
    <row r="456427" spans="4:4">
      <c r="D456427" s="48"/>
    </row>
    <row r="456428" spans="4:4">
      <c r="D456428" s="48"/>
    </row>
    <row r="456429" spans="4:4">
      <c r="D456429" s="48"/>
    </row>
    <row r="456430" spans="4:4">
      <c r="D456430" s="48"/>
    </row>
    <row r="456431" spans="4:4">
      <c r="D456431" s="48"/>
    </row>
    <row r="456432" spans="4:4">
      <c r="D456432" s="48"/>
    </row>
    <row r="456433" spans="4:4">
      <c r="D456433" s="48"/>
    </row>
    <row r="456434" spans="4:4">
      <c r="D456434" s="48"/>
    </row>
    <row r="456435" spans="4:4">
      <c r="D456435" s="48"/>
    </row>
    <row r="456436" spans="4:4">
      <c r="D456436" s="48"/>
    </row>
    <row r="456437" spans="4:4">
      <c r="D456437" s="48"/>
    </row>
    <row r="456438" spans="4:4">
      <c r="D456438" s="48"/>
    </row>
    <row r="456439" spans="4:4">
      <c r="D456439" s="48"/>
    </row>
    <row r="456440" spans="4:4">
      <c r="D456440" s="48"/>
    </row>
    <row r="456441" spans="4:4">
      <c r="D456441" s="48"/>
    </row>
    <row r="456442" spans="4:4">
      <c r="D456442" s="48"/>
    </row>
    <row r="456443" spans="4:4">
      <c r="D456443" s="48"/>
    </row>
    <row r="456444" spans="4:4">
      <c r="D456444" s="48"/>
    </row>
    <row r="456445" spans="4:4">
      <c r="D456445" s="48"/>
    </row>
    <row r="456446" spans="4:4">
      <c r="D456446" s="48"/>
    </row>
    <row r="456447" spans="4:4">
      <c r="D456447" s="48"/>
    </row>
    <row r="456448" spans="4:4">
      <c r="D456448" s="48"/>
    </row>
    <row r="456449" spans="4:4">
      <c r="D456449" s="48"/>
    </row>
    <row r="456450" spans="4:4">
      <c r="D456450" s="48"/>
    </row>
    <row r="456451" spans="4:4">
      <c r="D456451" s="48"/>
    </row>
    <row r="456452" spans="4:4">
      <c r="D456452" s="48"/>
    </row>
    <row r="456453" spans="4:4">
      <c r="D456453" s="48"/>
    </row>
    <row r="456454" spans="4:4">
      <c r="D456454" s="48"/>
    </row>
    <row r="456455" spans="4:4">
      <c r="D456455" s="48"/>
    </row>
    <row r="456456" spans="4:4">
      <c r="D456456" s="48"/>
    </row>
    <row r="456457" spans="4:4">
      <c r="D456457" s="48"/>
    </row>
    <row r="456458" spans="4:4">
      <c r="D456458" s="48"/>
    </row>
    <row r="456459" spans="4:4">
      <c r="D456459" s="48"/>
    </row>
    <row r="456460" spans="4:4">
      <c r="D456460" s="48"/>
    </row>
    <row r="456461" spans="4:4">
      <c r="D456461" s="48"/>
    </row>
    <row r="456462" spans="4:4">
      <c r="D456462" s="48"/>
    </row>
    <row r="456463" spans="4:4">
      <c r="D456463" s="48"/>
    </row>
    <row r="456464" spans="4:4">
      <c r="D456464" s="48"/>
    </row>
    <row r="456465" spans="4:4">
      <c r="D456465" s="48"/>
    </row>
    <row r="456466" spans="4:4">
      <c r="D456466" s="48"/>
    </row>
    <row r="456467" spans="4:4">
      <c r="D456467" s="48"/>
    </row>
    <row r="456468" spans="4:4">
      <c r="D456468" s="48"/>
    </row>
    <row r="456469" spans="4:4">
      <c r="D456469" s="48"/>
    </row>
    <row r="456470" spans="4:4">
      <c r="D456470" s="48"/>
    </row>
    <row r="456471" spans="4:4">
      <c r="D456471" s="48"/>
    </row>
    <row r="456472" spans="4:4">
      <c r="D456472" s="48"/>
    </row>
    <row r="456473" spans="4:4">
      <c r="D456473" s="48"/>
    </row>
    <row r="456474" spans="4:4">
      <c r="D456474" s="48"/>
    </row>
    <row r="456475" spans="4:4">
      <c r="D456475" s="48"/>
    </row>
    <row r="456476" spans="4:4">
      <c r="D456476" s="48"/>
    </row>
    <row r="456477" spans="4:4">
      <c r="D456477" s="48"/>
    </row>
    <row r="456478" spans="4:4">
      <c r="D456478" s="48"/>
    </row>
    <row r="456479" spans="4:4">
      <c r="D456479" s="48"/>
    </row>
    <row r="456480" spans="4:4">
      <c r="D456480" s="48"/>
    </row>
    <row r="456481" spans="4:4">
      <c r="D456481" s="48"/>
    </row>
    <row r="456482" spans="4:4">
      <c r="D456482" s="48"/>
    </row>
    <row r="456483" spans="4:4">
      <c r="D456483" s="48"/>
    </row>
    <row r="456484" spans="4:4">
      <c r="D456484" s="48"/>
    </row>
    <row r="456485" spans="4:4">
      <c r="D456485" s="48"/>
    </row>
    <row r="456486" spans="4:4">
      <c r="D456486" s="48"/>
    </row>
    <row r="456487" spans="4:4">
      <c r="D456487" s="48"/>
    </row>
    <row r="456488" spans="4:4">
      <c r="D456488" s="48"/>
    </row>
    <row r="456489" spans="4:4">
      <c r="D456489" s="48"/>
    </row>
    <row r="456490" spans="4:4">
      <c r="D456490" s="48"/>
    </row>
    <row r="456491" spans="4:4">
      <c r="D456491" s="48"/>
    </row>
    <row r="456492" spans="4:4">
      <c r="D456492" s="48"/>
    </row>
    <row r="456493" spans="4:4">
      <c r="D456493" s="48"/>
    </row>
    <row r="456494" spans="4:4">
      <c r="D456494" s="48"/>
    </row>
    <row r="456495" spans="4:4">
      <c r="D456495" s="48"/>
    </row>
    <row r="456496" spans="4:4">
      <c r="D456496" s="48"/>
    </row>
    <row r="456497" spans="4:4">
      <c r="D456497" s="48"/>
    </row>
    <row r="456498" spans="4:4">
      <c r="D456498" s="48"/>
    </row>
    <row r="456499" spans="4:4">
      <c r="D456499" s="48"/>
    </row>
    <row r="456500" spans="4:4">
      <c r="D456500" s="48"/>
    </row>
    <row r="456501" spans="4:4">
      <c r="D456501" s="48"/>
    </row>
    <row r="456502" spans="4:4">
      <c r="D456502" s="48"/>
    </row>
    <row r="456503" spans="4:4">
      <c r="D456503" s="48"/>
    </row>
    <row r="456504" spans="4:4">
      <c r="D456504" s="48"/>
    </row>
    <row r="456505" spans="4:4">
      <c r="D456505" s="48"/>
    </row>
    <row r="456506" spans="4:4">
      <c r="D456506" s="48"/>
    </row>
    <row r="456507" spans="4:4">
      <c r="D456507" s="48"/>
    </row>
    <row r="456508" spans="4:4">
      <c r="D456508" s="48"/>
    </row>
    <row r="456509" spans="4:4">
      <c r="D456509" s="48"/>
    </row>
    <row r="456510" spans="4:4">
      <c r="D456510" s="48"/>
    </row>
    <row r="456511" spans="4:4">
      <c r="D456511" s="48"/>
    </row>
    <row r="456512" spans="4:4">
      <c r="D456512" s="48"/>
    </row>
    <row r="456513" spans="4:4">
      <c r="D456513" s="48"/>
    </row>
    <row r="456514" spans="4:4">
      <c r="D456514" s="48"/>
    </row>
    <row r="456515" spans="4:4">
      <c r="D456515" s="48"/>
    </row>
    <row r="456516" spans="4:4">
      <c r="D456516" s="48"/>
    </row>
    <row r="456517" spans="4:4">
      <c r="D456517" s="48"/>
    </row>
    <row r="456518" spans="4:4">
      <c r="D456518" s="48"/>
    </row>
    <row r="456519" spans="4:4">
      <c r="D456519" s="48"/>
    </row>
    <row r="456520" spans="4:4">
      <c r="D456520" s="48"/>
    </row>
    <row r="456521" spans="4:4">
      <c r="D456521" s="48"/>
    </row>
    <row r="456522" spans="4:4">
      <c r="D456522" s="48"/>
    </row>
    <row r="456523" spans="4:4">
      <c r="D456523" s="48"/>
    </row>
    <row r="456524" spans="4:4">
      <c r="D456524" s="48"/>
    </row>
    <row r="456525" spans="4:4">
      <c r="D456525" s="48"/>
    </row>
    <row r="456526" spans="4:4">
      <c r="D456526" s="48"/>
    </row>
    <row r="456527" spans="4:4">
      <c r="D456527" s="48"/>
    </row>
    <row r="456528" spans="4:4">
      <c r="D456528" s="48"/>
    </row>
    <row r="456529" spans="4:4">
      <c r="D456529" s="48"/>
    </row>
    <row r="456530" spans="4:4">
      <c r="D456530" s="48"/>
    </row>
    <row r="456531" spans="4:4">
      <c r="D456531" s="48"/>
    </row>
    <row r="456532" spans="4:4">
      <c r="D456532" s="48"/>
    </row>
    <row r="456533" spans="4:4">
      <c r="D456533" s="48"/>
    </row>
    <row r="456534" spans="4:4">
      <c r="D456534" s="48"/>
    </row>
    <row r="456535" spans="4:4">
      <c r="D456535" s="48"/>
    </row>
    <row r="456536" spans="4:4">
      <c r="D456536" s="48"/>
    </row>
    <row r="456537" spans="4:4">
      <c r="D456537" s="48"/>
    </row>
    <row r="456538" spans="4:4">
      <c r="D456538" s="48"/>
    </row>
    <row r="456539" spans="4:4">
      <c r="D456539" s="48"/>
    </row>
    <row r="456540" spans="4:4">
      <c r="D456540" s="48"/>
    </row>
    <row r="456541" spans="4:4">
      <c r="D456541" s="48"/>
    </row>
    <row r="456542" spans="4:4">
      <c r="D456542" s="48"/>
    </row>
    <row r="456543" spans="4:4">
      <c r="D456543" s="48"/>
    </row>
    <row r="456544" spans="4:4">
      <c r="D456544" s="48"/>
    </row>
    <row r="456545" spans="4:4">
      <c r="D456545" s="48"/>
    </row>
    <row r="456546" spans="4:4">
      <c r="D456546" s="48"/>
    </row>
    <row r="456547" spans="4:4">
      <c r="D456547" s="48"/>
    </row>
    <row r="456548" spans="4:4">
      <c r="D456548" s="48"/>
    </row>
    <row r="456549" spans="4:4">
      <c r="D456549" s="48"/>
    </row>
    <row r="456550" spans="4:4">
      <c r="D456550" s="48"/>
    </row>
    <row r="456551" spans="4:4">
      <c r="D456551" s="48"/>
    </row>
    <row r="456552" spans="4:4">
      <c r="D456552" s="48"/>
    </row>
    <row r="456553" spans="4:4">
      <c r="D456553" s="48"/>
    </row>
    <row r="456554" spans="4:4">
      <c r="D456554" s="48"/>
    </row>
    <row r="456555" spans="4:4">
      <c r="D456555" s="48"/>
    </row>
    <row r="456556" spans="4:4">
      <c r="D456556" s="48"/>
    </row>
    <row r="456557" spans="4:4">
      <c r="D456557" s="48"/>
    </row>
    <row r="456558" spans="4:4">
      <c r="D456558" s="48"/>
    </row>
    <row r="456559" spans="4:4">
      <c r="D456559" s="48"/>
    </row>
    <row r="456560" spans="4:4">
      <c r="D456560" s="48"/>
    </row>
    <row r="456561" spans="4:4">
      <c r="D456561" s="48"/>
    </row>
    <row r="456562" spans="4:4">
      <c r="D456562" s="48"/>
    </row>
    <row r="456563" spans="4:4">
      <c r="D456563" s="48"/>
    </row>
    <row r="456564" spans="4:4">
      <c r="D456564" s="48"/>
    </row>
    <row r="456565" spans="4:4">
      <c r="D456565" s="48"/>
    </row>
    <row r="456566" spans="4:4">
      <c r="D456566" s="48"/>
    </row>
    <row r="456567" spans="4:4">
      <c r="D456567" s="48"/>
    </row>
    <row r="456568" spans="4:4">
      <c r="D456568" s="48"/>
    </row>
    <row r="456569" spans="4:4">
      <c r="D456569" s="48"/>
    </row>
    <row r="456570" spans="4:4">
      <c r="D456570" s="48"/>
    </row>
    <row r="456571" spans="4:4">
      <c r="D456571" s="48"/>
    </row>
    <row r="456572" spans="4:4">
      <c r="D456572" s="48"/>
    </row>
    <row r="456573" spans="4:4">
      <c r="D456573" s="48"/>
    </row>
    <row r="456574" spans="4:4">
      <c r="D456574" s="48"/>
    </row>
    <row r="456575" spans="4:4">
      <c r="D456575" s="48"/>
    </row>
    <row r="456576" spans="4:4">
      <c r="D456576" s="48"/>
    </row>
    <row r="456577" spans="4:4">
      <c r="D456577" s="48"/>
    </row>
    <row r="456578" spans="4:4">
      <c r="D456578" s="48"/>
    </row>
    <row r="456579" spans="4:4">
      <c r="D456579" s="48"/>
    </row>
    <row r="456580" spans="4:4">
      <c r="D456580" s="48"/>
    </row>
    <row r="456581" spans="4:4">
      <c r="D456581" s="48"/>
    </row>
    <row r="456582" spans="4:4">
      <c r="D456582" s="48"/>
    </row>
    <row r="456583" spans="4:4">
      <c r="D456583" s="48"/>
    </row>
    <row r="456584" spans="4:4">
      <c r="D456584" s="48"/>
    </row>
    <row r="456585" spans="4:4">
      <c r="D456585" s="48"/>
    </row>
    <row r="456586" spans="4:4">
      <c r="D456586" s="48"/>
    </row>
    <row r="456587" spans="4:4">
      <c r="D456587" s="48"/>
    </row>
    <row r="456588" spans="4:4">
      <c r="D456588" s="48"/>
    </row>
    <row r="456589" spans="4:4">
      <c r="D456589" s="48"/>
    </row>
    <row r="456590" spans="4:4">
      <c r="D456590" s="48"/>
    </row>
    <row r="456591" spans="4:4">
      <c r="D456591" s="48"/>
    </row>
    <row r="456592" spans="4:4">
      <c r="D456592" s="48"/>
    </row>
    <row r="456593" spans="4:4">
      <c r="D456593" s="48"/>
    </row>
    <row r="456594" spans="4:4">
      <c r="D456594" s="48"/>
    </row>
    <row r="456595" spans="4:4">
      <c r="D456595" s="48"/>
    </row>
    <row r="456596" spans="4:4">
      <c r="D456596" s="48"/>
    </row>
    <row r="456597" spans="4:4">
      <c r="D456597" s="48"/>
    </row>
    <row r="456598" spans="4:4">
      <c r="D456598" s="48"/>
    </row>
    <row r="456599" spans="4:4">
      <c r="D456599" s="48"/>
    </row>
    <row r="456600" spans="4:4">
      <c r="D456600" s="48"/>
    </row>
    <row r="456601" spans="4:4">
      <c r="D456601" s="48"/>
    </row>
    <row r="456602" spans="4:4">
      <c r="D456602" s="48"/>
    </row>
    <row r="456603" spans="4:4">
      <c r="D456603" s="48"/>
    </row>
    <row r="456604" spans="4:4">
      <c r="D456604" s="48"/>
    </row>
    <row r="456605" spans="4:4">
      <c r="D456605" s="48"/>
    </row>
    <row r="456606" spans="4:4">
      <c r="D456606" s="48"/>
    </row>
    <row r="456607" spans="4:4">
      <c r="D456607" s="48"/>
    </row>
    <row r="456608" spans="4:4">
      <c r="D456608" s="48"/>
    </row>
    <row r="456609" spans="4:4">
      <c r="D456609" s="48"/>
    </row>
    <row r="456610" spans="4:4">
      <c r="D456610" s="48"/>
    </row>
    <row r="456611" spans="4:4">
      <c r="D456611" s="48"/>
    </row>
    <row r="456612" spans="4:4">
      <c r="D456612" s="48"/>
    </row>
    <row r="456613" spans="4:4">
      <c r="D456613" s="48"/>
    </row>
    <row r="456614" spans="4:4">
      <c r="D456614" s="48"/>
    </row>
    <row r="456615" spans="4:4">
      <c r="D456615" s="48"/>
    </row>
    <row r="456616" spans="4:4">
      <c r="D456616" s="48"/>
    </row>
    <row r="456617" spans="4:4">
      <c r="D456617" s="48"/>
    </row>
    <row r="456618" spans="4:4">
      <c r="D456618" s="48"/>
    </row>
    <row r="456619" spans="4:4">
      <c r="D456619" s="48"/>
    </row>
    <row r="456620" spans="4:4">
      <c r="D456620" s="48"/>
    </row>
    <row r="456621" spans="4:4">
      <c r="D456621" s="48"/>
    </row>
    <row r="456622" spans="4:4">
      <c r="D456622" s="48"/>
    </row>
    <row r="456623" spans="4:4">
      <c r="D456623" s="48"/>
    </row>
    <row r="456624" spans="4:4">
      <c r="D456624" s="48"/>
    </row>
    <row r="456625" spans="4:4">
      <c r="D456625" s="48"/>
    </row>
    <row r="456626" spans="4:4">
      <c r="D456626" s="48"/>
    </row>
    <row r="456627" spans="4:4">
      <c r="D456627" s="48"/>
    </row>
    <row r="456628" spans="4:4">
      <c r="D456628" s="48"/>
    </row>
    <row r="456629" spans="4:4">
      <c r="D456629" s="48"/>
    </row>
    <row r="456630" spans="4:4">
      <c r="D456630" s="48"/>
    </row>
    <row r="456631" spans="4:4">
      <c r="D456631" s="48"/>
    </row>
    <row r="456632" spans="4:4">
      <c r="D456632" s="48"/>
    </row>
    <row r="456633" spans="4:4">
      <c r="D456633" s="48"/>
    </row>
    <row r="456634" spans="4:4">
      <c r="D456634" s="48"/>
    </row>
    <row r="456635" spans="4:4">
      <c r="D456635" s="48"/>
    </row>
    <row r="456636" spans="4:4">
      <c r="D456636" s="48"/>
    </row>
    <row r="456637" spans="4:4">
      <c r="D456637" s="48"/>
    </row>
    <row r="456638" spans="4:4">
      <c r="D456638" s="48"/>
    </row>
    <row r="456639" spans="4:4">
      <c r="D456639" s="48"/>
    </row>
    <row r="456640" spans="4:4">
      <c r="D456640" s="48"/>
    </row>
    <row r="456641" spans="4:4">
      <c r="D456641" s="48"/>
    </row>
    <row r="456642" spans="4:4">
      <c r="D456642" s="48"/>
    </row>
    <row r="456643" spans="4:4">
      <c r="D456643" s="48"/>
    </row>
    <row r="456644" spans="4:4">
      <c r="D456644" s="48"/>
    </row>
    <row r="456645" spans="4:4">
      <c r="D456645" s="48"/>
    </row>
    <row r="456646" spans="4:4">
      <c r="D456646" s="48"/>
    </row>
    <row r="456647" spans="4:4">
      <c r="D456647" s="48"/>
    </row>
    <row r="456648" spans="4:4">
      <c r="D456648" s="48"/>
    </row>
    <row r="456649" spans="4:4">
      <c r="D456649" s="48"/>
    </row>
    <row r="456650" spans="4:4">
      <c r="D456650" s="48"/>
    </row>
    <row r="456651" spans="4:4">
      <c r="D456651" s="48"/>
    </row>
    <row r="456652" spans="4:4">
      <c r="D456652" s="48"/>
    </row>
    <row r="456653" spans="4:4">
      <c r="D456653" s="48"/>
    </row>
    <row r="456654" spans="4:4">
      <c r="D456654" s="48"/>
    </row>
    <row r="456655" spans="4:4">
      <c r="D456655" s="48"/>
    </row>
    <row r="456656" spans="4:4">
      <c r="D456656" s="48"/>
    </row>
    <row r="456657" spans="4:4">
      <c r="D456657" s="48"/>
    </row>
    <row r="456658" spans="4:4">
      <c r="D456658" s="48"/>
    </row>
    <row r="456659" spans="4:4">
      <c r="D456659" s="48"/>
    </row>
    <row r="456660" spans="4:4">
      <c r="D456660" s="48"/>
    </row>
    <row r="456661" spans="4:4">
      <c r="D456661" s="48"/>
    </row>
    <row r="456662" spans="4:4">
      <c r="D456662" s="48"/>
    </row>
    <row r="456663" spans="4:4">
      <c r="D456663" s="48"/>
    </row>
    <row r="456664" spans="4:4">
      <c r="D456664" s="48"/>
    </row>
    <row r="456665" spans="4:4">
      <c r="D456665" s="48"/>
    </row>
    <row r="456666" spans="4:4">
      <c r="D456666" s="48"/>
    </row>
    <row r="456667" spans="4:4">
      <c r="D456667" s="48"/>
    </row>
    <row r="456668" spans="4:4">
      <c r="D456668" s="48"/>
    </row>
    <row r="456669" spans="4:4">
      <c r="D456669" s="48"/>
    </row>
    <row r="456670" spans="4:4">
      <c r="D456670" s="48"/>
    </row>
    <row r="456671" spans="4:4">
      <c r="D456671" s="48"/>
    </row>
    <row r="456672" spans="4:4">
      <c r="D456672" s="48"/>
    </row>
    <row r="456673" spans="4:4">
      <c r="D456673" s="48"/>
    </row>
    <row r="456674" spans="4:4">
      <c r="D456674" s="48"/>
    </row>
    <row r="456675" spans="4:4">
      <c r="D456675" s="48"/>
    </row>
    <row r="456676" spans="4:4">
      <c r="D456676" s="48"/>
    </row>
    <row r="456677" spans="4:4">
      <c r="D456677" s="48"/>
    </row>
    <row r="456678" spans="4:4">
      <c r="D456678" s="48"/>
    </row>
    <row r="456679" spans="4:4">
      <c r="D456679" s="48"/>
    </row>
    <row r="456680" spans="4:4">
      <c r="D456680" s="48"/>
    </row>
    <row r="456681" spans="4:4">
      <c r="D456681" s="48"/>
    </row>
    <row r="456682" spans="4:4">
      <c r="D456682" s="48"/>
    </row>
    <row r="456683" spans="4:4">
      <c r="D456683" s="48"/>
    </row>
    <row r="456684" spans="4:4">
      <c r="D456684" s="48"/>
    </row>
    <row r="456685" spans="4:4">
      <c r="D456685" s="48"/>
    </row>
    <row r="456686" spans="4:4">
      <c r="D456686" s="48"/>
    </row>
    <row r="456687" spans="4:4">
      <c r="D456687" s="48"/>
    </row>
    <row r="456688" spans="4:4">
      <c r="D456688" s="48"/>
    </row>
    <row r="456689" spans="4:4">
      <c r="D456689" s="48"/>
    </row>
    <row r="456690" spans="4:4">
      <c r="D456690" s="48"/>
    </row>
    <row r="456691" spans="4:4">
      <c r="D456691" s="48"/>
    </row>
    <row r="456692" spans="4:4">
      <c r="D456692" s="48"/>
    </row>
    <row r="456693" spans="4:4">
      <c r="D456693" s="48"/>
    </row>
    <row r="456694" spans="4:4">
      <c r="D456694" s="48"/>
    </row>
    <row r="456695" spans="4:4">
      <c r="D456695" s="48"/>
    </row>
    <row r="456696" spans="4:4">
      <c r="D456696" s="48"/>
    </row>
    <row r="456697" spans="4:4">
      <c r="D456697" s="48"/>
    </row>
    <row r="456698" spans="4:4">
      <c r="D456698" s="48"/>
    </row>
    <row r="456699" spans="4:4">
      <c r="D456699" s="48"/>
    </row>
    <row r="456700" spans="4:4">
      <c r="D456700" s="48"/>
    </row>
    <row r="456701" spans="4:4">
      <c r="D456701" s="48"/>
    </row>
    <row r="456702" spans="4:4">
      <c r="D456702" s="48"/>
    </row>
    <row r="456703" spans="4:4">
      <c r="D456703" s="48"/>
    </row>
    <row r="456704" spans="4:4">
      <c r="D456704" s="48"/>
    </row>
    <row r="456705" spans="4:4">
      <c r="D456705" s="48"/>
    </row>
    <row r="456706" spans="4:4">
      <c r="D456706" s="48"/>
    </row>
    <row r="456707" spans="4:4">
      <c r="D456707" s="48"/>
    </row>
    <row r="456708" spans="4:4">
      <c r="D456708" s="48"/>
    </row>
    <row r="456709" spans="4:4">
      <c r="D456709" s="48"/>
    </row>
    <row r="456710" spans="4:4">
      <c r="D456710" s="48"/>
    </row>
    <row r="456711" spans="4:4">
      <c r="D456711" s="48"/>
    </row>
    <row r="456712" spans="4:4">
      <c r="D456712" s="48"/>
    </row>
    <row r="456713" spans="4:4">
      <c r="D456713" s="48"/>
    </row>
    <row r="456714" spans="4:4">
      <c r="D456714" s="48"/>
    </row>
    <row r="456715" spans="4:4">
      <c r="D456715" s="48"/>
    </row>
    <row r="456716" spans="4:4">
      <c r="D456716" s="48"/>
    </row>
    <row r="456717" spans="4:4">
      <c r="D456717" s="48"/>
    </row>
    <row r="456718" spans="4:4">
      <c r="D456718" s="48"/>
    </row>
    <row r="456719" spans="4:4">
      <c r="D456719" s="48"/>
    </row>
    <row r="456720" spans="4:4">
      <c r="D456720" s="48"/>
    </row>
    <row r="456721" spans="4:4">
      <c r="D456721" s="48"/>
    </row>
    <row r="456722" spans="4:4">
      <c r="D456722" s="48"/>
    </row>
    <row r="456723" spans="4:4">
      <c r="D456723" s="48"/>
    </row>
    <row r="456724" spans="4:4">
      <c r="D456724" s="48"/>
    </row>
    <row r="456725" spans="4:4">
      <c r="D456725" s="48"/>
    </row>
    <row r="456726" spans="4:4">
      <c r="D456726" s="48"/>
    </row>
    <row r="456727" spans="4:4">
      <c r="D456727" s="48"/>
    </row>
    <row r="456728" spans="4:4">
      <c r="D456728" s="48"/>
    </row>
    <row r="456729" spans="4:4">
      <c r="D456729" s="48"/>
    </row>
    <row r="456730" spans="4:4">
      <c r="D456730" s="48"/>
    </row>
    <row r="456731" spans="4:4">
      <c r="D456731" s="48"/>
    </row>
    <row r="456732" spans="4:4">
      <c r="D456732" s="48"/>
    </row>
    <row r="456733" spans="4:4">
      <c r="D456733" s="48"/>
    </row>
    <row r="456734" spans="4:4">
      <c r="D456734" s="48"/>
    </row>
    <row r="456735" spans="4:4">
      <c r="D456735" s="48"/>
    </row>
    <row r="456736" spans="4:4">
      <c r="D456736" s="48"/>
    </row>
    <row r="456737" spans="4:4">
      <c r="D456737" s="48"/>
    </row>
    <row r="456738" spans="4:4">
      <c r="D456738" s="48"/>
    </row>
    <row r="456739" spans="4:4">
      <c r="D456739" s="48"/>
    </row>
    <row r="456740" spans="4:4">
      <c r="D456740" s="48"/>
    </row>
    <row r="456741" spans="4:4">
      <c r="D456741" s="48"/>
    </row>
    <row r="456742" spans="4:4">
      <c r="D456742" s="48"/>
    </row>
    <row r="456743" spans="4:4">
      <c r="D456743" s="48"/>
    </row>
    <row r="456744" spans="4:4">
      <c r="D456744" s="48"/>
    </row>
    <row r="456745" spans="4:4">
      <c r="D456745" s="48"/>
    </row>
    <row r="456746" spans="4:4">
      <c r="D456746" s="48"/>
    </row>
    <row r="456747" spans="4:4">
      <c r="D456747" s="48"/>
    </row>
    <row r="456748" spans="4:4">
      <c r="D456748" s="48"/>
    </row>
    <row r="456749" spans="4:4">
      <c r="D456749" s="48"/>
    </row>
    <row r="456750" spans="4:4">
      <c r="D456750" s="48"/>
    </row>
    <row r="456751" spans="4:4">
      <c r="D456751" s="48"/>
    </row>
    <row r="456752" spans="4:4">
      <c r="D456752" s="48"/>
    </row>
    <row r="456753" spans="4:4">
      <c r="D456753" s="48"/>
    </row>
    <row r="456754" spans="4:4">
      <c r="D456754" s="48"/>
    </row>
    <row r="456755" spans="4:4">
      <c r="D456755" s="48"/>
    </row>
    <row r="456756" spans="4:4">
      <c r="D456756" s="48"/>
    </row>
    <row r="456757" spans="4:4">
      <c r="D456757" s="48"/>
    </row>
    <row r="456758" spans="4:4">
      <c r="D456758" s="48"/>
    </row>
    <row r="456759" spans="4:4">
      <c r="D456759" s="48"/>
    </row>
    <row r="456760" spans="4:4">
      <c r="D456760" s="48"/>
    </row>
    <row r="456761" spans="4:4">
      <c r="D456761" s="48"/>
    </row>
    <row r="456762" spans="4:4">
      <c r="D456762" s="48"/>
    </row>
    <row r="456763" spans="4:4">
      <c r="D456763" s="48"/>
    </row>
    <row r="456764" spans="4:4">
      <c r="D456764" s="48"/>
    </row>
    <row r="456765" spans="4:4">
      <c r="D456765" s="48"/>
    </row>
    <row r="456766" spans="4:4">
      <c r="D456766" s="48"/>
    </row>
    <row r="456767" spans="4:4">
      <c r="D456767" s="48"/>
    </row>
    <row r="456768" spans="4:4">
      <c r="D456768" s="48"/>
    </row>
    <row r="456769" spans="4:4">
      <c r="D456769" s="48"/>
    </row>
    <row r="456770" spans="4:4">
      <c r="D456770" s="48"/>
    </row>
    <row r="456771" spans="4:4">
      <c r="D456771" s="48"/>
    </row>
    <row r="456772" spans="4:4">
      <c r="D456772" s="48"/>
    </row>
    <row r="456773" spans="4:4">
      <c r="D456773" s="48"/>
    </row>
    <row r="456774" spans="4:4">
      <c r="D456774" s="48"/>
    </row>
    <row r="456775" spans="4:4">
      <c r="D456775" s="48"/>
    </row>
    <row r="456776" spans="4:4">
      <c r="D456776" s="48"/>
    </row>
    <row r="456777" spans="4:4">
      <c r="D456777" s="48"/>
    </row>
    <row r="456778" spans="4:4">
      <c r="D456778" s="48"/>
    </row>
    <row r="456779" spans="4:4">
      <c r="D456779" s="48"/>
    </row>
    <row r="456780" spans="4:4">
      <c r="D456780" s="48"/>
    </row>
    <row r="456781" spans="4:4">
      <c r="D456781" s="48"/>
    </row>
    <row r="456782" spans="4:4">
      <c r="D456782" s="48"/>
    </row>
    <row r="456783" spans="4:4">
      <c r="D456783" s="48"/>
    </row>
    <row r="456784" spans="4:4">
      <c r="D456784" s="48"/>
    </row>
    <row r="456785" spans="4:4">
      <c r="D456785" s="48"/>
    </row>
    <row r="456786" spans="4:4">
      <c r="D456786" s="48"/>
    </row>
    <row r="456787" spans="4:4">
      <c r="D456787" s="48"/>
    </row>
    <row r="456788" spans="4:4">
      <c r="D456788" s="48"/>
    </row>
    <row r="456789" spans="4:4">
      <c r="D456789" s="48"/>
    </row>
    <row r="456790" spans="4:4">
      <c r="D456790" s="48"/>
    </row>
    <row r="456791" spans="4:4">
      <c r="D456791" s="48"/>
    </row>
    <row r="456792" spans="4:4">
      <c r="D456792" s="48"/>
    </row>
    <row r="456793" spans="4:4">
      <c r="D456793" s="48"/>
    </row>
    <row r="456794" spans="4:4">
      <c r="D456794" s="48"/>
    </row>
    <row r="456795" spans="4:4">
      <c r="D456795" s="48"/>
    </row>
    <row r="456796" spans="4:4">
      <c r="D456796" s="48"/>
    </row>
    <row r="456797" spans="4:4">
      <c r="D456797" s="48"/>
    </row>
    <row r="456798" spans="4:4">
      <c r="D456798" s="48"/>
    </row>
    <row r="456799" spans="4:4">
      <c r="D456799" s="48"/>
    </row>
    <row r="456800" spans="4:4">
      <c r="D456800" s="48"/>
    </row>
    <row r="456801" spans="4:4">
      <c r="D456801" s="48"/>
    </row>
    <row r="456802" spans="4:4">
      <c r="D456802" s="48"/>
    </row>
    <row r="456803" spans="4:4">
      <c r="D456803" s="48"/>
    </row>
    <row r="456804" spans="4:4">
      <c r="D456804" s="48"/>
    </row>
    <row r="456805" spans="4:4">
      <c r="D456805" s="48"/>
    </row>
    <row r="456806" spans="4:4">
      <c r="D456806" s="48"/>
    </row>
    <row r="456807" spans="4:4">
      <c r="D456807" s="48"/>
    </row>
    <row r="456808" spans="4:4">
      <c r="D456808" s="48"/>
    </row>
    <row r="456809" spans="4:4">
      <c r="D456809" s="48"/>
    </row>
    <row r="456810" spans="4:4">
      <c r="D456810" s="48"/>
    </row>
    <row r="456811" spans="4:4">
      <c r="D456811" s="48"/>
    </row>
    <row r="456812" spans="4:4">
      <c r="D456812" s="48"/>
    </row>
    <row r="456813" spans="4:4">
      <c r="D456813" s="48"/>
    </row>
    <row r="456814" spans="4:4">
      <c r="D456814" s="48"/>
    </row>
    <row r="456815" spans="4:4">
      <c r="D456815" s="48"/>
    </row>
    <row r="456816" spans="4:4">
      <c r="D456816" s="48"/>
    </row>
    <row r="456817" spans="4:4">
      <c r="D456817" s="48"/>
    </row>
    <row r="456818" spans="4:4">
      <c r="D456818" s="48"/>
    </row>
    <row r="456819" spans="4:4">
      <c r="D456819" s="48"/>
    </row>
    <row r="456820" spans="4:4">
      <c r="D456820" s="48"/>
    </row>
    <row r="456821" spans="4:4">
      <c r="D456821" s="48"/>
    </row>
    <row r="456822" spans="4:4">
      <c r="D456822" s="48"/>
    </row>
    <row r="456823" spans="4:4">
      <c r="D456823" s="48"/>
    </row>
    <row r="456824" spans="4:4">
      <c r="D456824" s="48"/>
    </row>
    <row r="456825" spans="4:4">
      <c r="D456825" s="48"/>
    </row>
    <row r="456826" spans="4:4">
      <c r="D456826" s="48"/>
    </row>
    <row r="456827" spans="4:4">
      <c r="D456827" s="48"/>
    </row>
    <row r="456828" spans="4:4">
      <c r="D456828" s="48"/>
    </row>
    <row r="456829" spans="4:4">
      <c r="D456829" s="48"/>
    </row>
    <row r="456830" spans="4:4">
      <c r="D456830" s="48"/>
    </row>
    <row r="456831" spans="4:4">
      <c r="D456831" s="48"/>
    </row>
    <row r="456832" spans="4:4">
      <c r="D456832" s="48"/>
    </row>
    <row r="456833" spans="4:4">
      <c r="D456833" s="48"/>
    </row>
    <row r="456834" spans="4:4">
      <c r="D456834" s="48"/>
    </row>
    <row r="456835" spans="4:4">
      <c r="D456835" s="48"/>
    </row>
    <row r="456836" spans="4:4">
      <c r="D456836" s="48"/>
    </row>
    <row r="456837" spans="4:4">
      <c r="D456837" s="48"/>
    </row>
    <row r="456838" spans="4:4">
      <c r="D456838" s="48"/>
    </row>
    <row r="456839" spans="4:4">
      <c r="D456839" s="48"/>
    </row>
    <row r="456840" spans="4:4">
      <c r="D456840" s="48"/>
    </row>
    <row r="456841" spans="4:4">
      <c r="D456841" s="48"/>
    </row>
    <row r="456842" spans="4:4">
      <c r="D456842" s="48"/>
    </row>
    <row r="456843" spans="4:4">
      <c r="D456843" s="48"/>
    </row>
    <row r="456844" spans="4:4">
      <c r="D456844" s="48"/>
    </row>
    <row r="456845" spans="4:4">
      <c r="D456845" s="48"/>
    </row>
    <row r="456846" spans="4:4">
      <c r="D456846" s="48"/>
    </row>
    <row r="456847" spans="4:4">
      <c r="D456847" s="48"/>
    </row>
    <row r="456848" spans="4:4">
      <c r="D456848" s="48"/>
    </row>
    <row r="456849" spans="4:4">
      <c r="D456849" s="48"/>
    </row>
    <row r="456850" spans="4:4">
      <c r="D456850" s="48"/>
    </row>
    <row r="456851" spans="4:4">
      <c r="D456851" s="48"/>
    </row>
    <row r="456852" spans="4:4">
      <c r="D456852" s="48"/>
    </row>
    <row r="456853" spans="4:4">
      <c r="D456853" s="48"/>
    </row>
    <row r="456854" spans="4:4">
      <c r="D456854" s="48"/>
    </row>
    <row r="456855" spans="4:4">
      <c r="D456855" s="48"/>
    </row>
    <row r="456856" spans="4:4">
      <c r="D456856" s="48"/>
    </row>
    <row r="456857" spans="4:4">
      <c r="D456857" s="48"/>
    </row>
    <row r="456858" spans="4:4">
      <c r="D456858" s="48"/>
    </row>
    <row r="456859" spans="4:4">
      <c r="D456859" s="48"/>
    </row>
    <row r="456860" spans="4:4">
      <c r="D456860" s="48"/>
    </row>
    <row r="456861" spans="4:4">
      <c r="D456861" s="48"/>
    </row>
    <row r="456862" spans="4:4">
      <c r="D456862" s="48"/>
    </row>
    <row r="456863" spans="4:4">
      <c r="D456863" s="48"/>
    </row>
    <row r="456864" spans="4:4">
      <c r="D456864" s="48"/>
    </row>
    <row r="456865" spans="4:4">
      <c r="D456865" s="48"/>
    </row>
    <row r="456866" spans="4:4">
      <c r="D456866" s="48"/>
    </row>
    <row r="456867" spans="4:4">
      <c r="D456867" s="48"/>
    </row>
    <row r="456868" spans="4:4">
      <c r="D456868" s="48"/>
    </row>
    <row r="456869" spans="4:4">
      <c r="D456869" s="48"/>
    </row>
    <row r="456870" spans="4:4">
      <c r="D456870" s="48"/>
    </row>
    <row r="456871" spans="4:4">
      <c r="D456871" s="48"/>
    </row>
    <row r="456872" spans="4:4">
      <c r="D456872" s="48"/>
    </row>
    <row r="456873" spans="4:4">
      <c r="D456873" s="48"/>
    </row>
    <row r="456874" spans="4:4">
      <c r="D456874" s="48"/>
    </row>
    <row r="456875" spans="4:4">
      <c r="D456875" s="48"/>
    </row>
    <row r="456876" spans="4:4">
      <c r="D456876" s="48"/>
    </row>
    <row r="456877" spans="4:4">
      <c r="D456877" s="48"/>
    </row>
    <row r="456878" spans="4:4">
      <c r="D456878" s="48"/>
    </row>
    <row r="456879" spans="4:4">
      <c r="D456879" s="48"/>
    </row>
    <row r="456880" spans="4:4">
      <c r="D456880" s="48"/>
    </row>
    <row r="456881" spans="4:4">
      <c r="D456881" s="48"/>
    </row>
    <row r="456882" spans="4:4">
      <c r="D456882" s="48"/>
    </row>
    <row r="456883" spans="4:4">
      <c r="D456883" s="48"/>
    </row>
    <row r="456884" spans="4:4">
      <c r="D456884" s="48"/>
    </row>
    <row r="456885" spans="4:4">
      <c r="D456885" s="48"/>
    </row>
    <row r="456886" spans="4:4">
      <c r="D456886" s="48"/>
    </row>
    <row r="456887" spans="4:4">
      <c r="D456887" s="48"/>
    </row>
    <row r="456888" spans="4:4">
      <c r="D456888" s="48"/>
    </row>
    <row r="456889" spans="4:4">
      <c r="D456889" s="48"/>
    </row>
    <row r="456890" spans="4:4">
      <c r="D456890" s="48"/>
    </row>
    <row r="456891" spans="4:4">
      <c r="D456891" s="48"/>
    </row>
    <row r="456892" spans="4:4">
      <c r="D456892" s="48"/>
    </row>
    <row r="456893" spans="4:4">
      <c r="D456893" s="48"/>
    </row>
    <row r="456894" spans="4:4">
      <c r="D456894" s="48"/>
    </row>
    <row r="456895" spans="4:4">
      <c r="D456895" s="48"/>
    </row>
    <row r="456896" spans="4:4">
      <c r="D456896" s="48"/>
    </row>
    <row r="456897" spans="4:4">
      <c r="D456897" s="48"/>
    </row>
    <row r="456898" spans="4:4">
      <c r="D456898" s="48"/>
    </row>
    <row r="456899" spans="4:4">
      <c r="D456899" s="48"/>
    </row>
    <row r="456900" spans="4:4">
      <c r="D456900" s="48"/>
    </row>
    <row r="456901" spans="4:4">
      <c r="D456901" s="48"/>
    </row>
    <row r="456902" spans="4:4">
      <c r="D456902" s="48"/>
    </row>
    <row r="456903" spans="4:4">
      <c r="D456903" s="48"/>
    </row>
    <row r="456904" spans="4:4">
      <c r="D456904" s="48"/>
    </row>
    <row r="456905" spans="4:4">
      <c r="D456905" s="48"/>
    </row>
    <row r="456906" spans="4:4">
      <c r="D456906" s="48"/>
    </row>
    <row r="456907" spans="4:4">
      <c r="D456907" s="48"/>
    </row>
    <row r="456908" spans="4:4">
      <c r="D456908" s="48"/>
    </row>
    <row r="456909" spans="4:4">
      <c r="D456909" s="48"/>
    </row>
    <row r="456910" spans="4:4">
      <c r="D456910" s="48"/>
    </row>
    <row r="456911" spans="4:4">
      <c r="D456911" s="48"/>
    </row>
    <row r="456912" spans="4:4">
      <c r="D456912" s="48"/>
    </row>
    <row r="456913" spans="4:4">
      <c r="D456913" s="48"/>
    </row>
    <row r="456914" spans="4:4">
      <c r="D456914" s="48"/>
    </row>
    <row r="456915" spans="4:4">
      <c r="D456915" s="48"/>
    </row>
    <row r="456916" spans="4:4">
      <c r="D456916" s="48"/>
    </row>
    <row r="456917" spans="4:4">
      <c r="D456917" s="48"/>
    </row>
    <row r="456918" spans="4:4">
      <c r="D456918" s="48"/>
    </row>
    <row r="456919" spans="4:4">
      <c r="D456919" s="48"/>
    </row>
    <row r="456920" spans="4:4">
      <c r="D456920" s="48"/>
    </row>
    <row r="456921" spans="4:4">
      <c r="D456921" s="48"/>
    </row>
    <row r="456922" spans="4:4">
      <c r="D456922" s="48"/>
    </row>
    <row r="456923" spans="4:4">
      <c r="D456923" s="48"/>
    </row>
    <row r="456924" spans="4:4">
      <c r="D456924" s="48"/>
    </row>
    <row r="456925" spans="4:4">
      <c r="D456925" s="48"/>
    </row>
    <row r="456926" spans="4:4">
      <c r="D456926" s="48"/>
    </row>
    <row r="456927" spans="4:4">
      <c r="D456927" s="48"/>
    </row>
    <row r="456928" spans="4:4">
      <c r="D456928" s="48"/>
    </row>
    <row r="456929" spans="4:4">
      <c r="D456929" s="48"/>
    </row>
    <row r="456930" spans="4:4">
      <c r="D456930" s="48"/>
    </row>
    <row r="456931" spans="4:4">
      <c r="D456931" s="48"/>
    </row>
    <row r="456932" spans="4:4">
      <c r="D456932" s="48"/>
    </row>
    <row r="456933" spans="4:4">
      <c r="D456933" s="48"/>
    </row>
    <row r="456934" spans="4:4">
      <c r="D456934" s="48"/>
    </row>
    <row r="456935" spans="4:4">
      <c r="D456935" s="48"/>
    </row>
    <row r="456936" spans="4:4">
      <c r="D456936" s="48"/>
    </row>
    <row r="456937" spans="4:4">
      <c r="D456937" s="48"/>
    </row>
    <row r="456938" spans="4:4">
      <c r="D456938" s="48"/>
    </row>
    <row r="456939" spans="4:4">
      <c r="D456939" s="48"/>
    </row>
    <row r="456940" spans="4:4">
      <c r="D456940" s="48"/>
    </row>
    <row r="456941" spans="4:4">
      <c r="D456941" s="48"/>
    </row>
    <row r="456942" spans="4:4">
      <c r="D456942" s="48"/>
    </row>
    <row r="456943" spans="4:4">
      <c r="D456943" s="48"/>
    </row>
    <row r="456944" spans="4:4">
      <c r="D456944" s="48"/>
    </row>
    <row r="456945" spans="4:4">
      <c r="D456945" s="48"/>
    </row>
    <row r="456946" spans="4:4">
      <c r="D456946" s="48"/>
    </row>
    <row r="456947" spans="4:4">
      <c r="D456947" s="48"/>
    </row>
    <row r="456948" spans="4:4">
      <c r="D456948" s="48"/>
    </row>
    <row r="456949" spans="4:4">
      <c r="D456949" s="48"/>
    </row>
    <row r="456950" spans="4:4">
      <c r="D456950" s="48"/>
    </row>
    <row r="456951" spans="4:4">
      <c r="D456951" s="48"/>
    </row>
    <row r="456952" spans="4:4">
      <c r="D456952" s="48"/>
    </row>
    <row r="456953" spans="4:4">
      <c r="D456953" s="48"/>
    </row>
    <row r="456954" spans="4:4">
      <c r="D456954" s="48"/>
    </row>
    <row r="456955" spans="4:4">
      <c r="D456955" s="48"/>
    </row>
    <row r="456956" spans="4:4">
      <c r="D456956" s="48"/>
    </row>
    <row r="456957" spans="4:4">
      <c r="D456957" s="48"/>
    </row>
    <row r="456958" spans="4:4">
      <c r="D456958" s="48"/>
    </row>
    <row r="456959" spans="4:4">
      <c r="D456959" s="48"/>
    </row>
    <row r="456960" spans="4:4">
      <c r="D456960" s="48"/>
    </row>
    <row r="456961" spans="4:4">
      <c r="D456961" s="48"/>
    </row>
    <row r="456962" spans="4:4">
      <c r="D456962" s="48"/>
    </row>
    <row r="456963" spans="4:4">
      <c r="D456963" s="48"/>
    </row>
    <row r="456964" spans="4:4">
      <c r="D456964" s="48"/>
    </row>
    <row r="456965" spans="4:4">
      <c r="D456965" s="48"/>
    </row>
    <row r="456966" spans="4:4">
      <c r="D456966" s="48"/>
    </row>
    <row r="456967" spans="4:4">
      <c r="D456967" s="48"/>
    </row>
    <row r="456968" spans="4:4">
      <c r="D456968" s="48"/>
    </row>
    <row r="456969" spans="4:4">
      <c r="D456969" s="48"/>
    </row>
    <row r="456970" spans="4:4">
      <c r="D456970" s="48"/>
    </row>
    <row r="456971" spans="4:4">
      <c r="D456971" s="48"/>
    </row>
    <row r="456972" spans="4:4">
      <c r="D456972" s="48"/>
    </row>
    <row r="456973" spans="4:4">
      <c r="D456973" s="48"/>
    </row>
    <row r="456974" spans="4:4">
      <c r="D456974" s="48"/>
    </row>
    <row r="456975" spans="4:4">
      <c r="D456975" s="48"/>
    </row>
    <row r="456976" spans="4:4">
      <c r="D456976" s="48"/>
    </row>
    <row r="456977" spans="4:4">
      <c r="D456977" s="48"/>
    </row>
    <row r="456978" spans="4:4">
      <c r="D456978" s="48"/>
    </row>
    <row r="456979" spans="4:4">
      <c r="D456979" s="48"/>
    </row>
    <row r="456980" spans="4:4">
      <c r="D456980" s="48"/>
    </row>
    <row r="456981" spans="4:4">
      <c r="D456981" s="48"/>
    </row>
    <row r="456982" spans="4:4">
      <c r="D456982" s="48"/>
    </row>
    <row r="456983" spans="4:4">
      <c r="D456983" s="48"/>
    </row>
    <row r="456984" spans="4:4">
      <c r="D456984" s="48"/>
    </row>
    <row r="456985" spans="4:4">
      <c r="D456985" s="48"/>
    </row>
    <row r="456986" spans="4:4">
      <c r="D456986" s="48"/>
    </row>
    <row r="456987" spans="4:4">
      <c r="D456987" s="48"/>
    </row>
    <row r="456988" spans="4:4">
      <c r="D456988" s="48"/>
    </row>
    <row r="456989" spans="4:4">
      <c r="D456989" s="48"/>
    </row>
    <row r="456990" spans="4:4">
      <c r="D456990" s="48"/>
    </row>
    <row r="456991" spans="4:4">
      <c r="D456991" s="48"/>
    </row>
    <row r="456992" spans="4:4">
      <c r="D456992" s="48"/>
    </row>
    <row r="456993" spans="4:4">
      <c r="D456993" s="48"/>
    </row>
    <row r="456994" spans="4:4">
      <c r="D456994" s="48"/>
    </row>
    <row r="456995" spans="4:4">
      <c r="D456995" s="48"/>
    </row>
    <row r="456996" spans="4:4">
      <c r="D456996" s="48"/>
    </row>
    <row r="456997" spans="4:4">
      <c r="D456997" s="48"/>
    </row>
    <row r="456998" spans="4:4">
      <c r="D456998" s="48"/>
    </row>
    <row r="456999" spans="4:4">
      <c r="D456999" s="48"/>
    </row>
    <row r="457000" spans="4:4">
      <c r="D457000" s="48"/>
    </row>
    <row r="457001" spans="4:4">
      <c r="D457001" s="48"/>
    </row>
    <row r="457002" spans="4:4">
      <c r="D457002" s="48"/>
    </row>
    <row r="457003" spans="4:4">
      <c r="D457003" s="48"/>
    </row>
    <row r="457004" spans="4:4">
      <c r="D457004" s="48"/>
    </row>
    <row r="457005" spans="4:4">
      <c r="D457005" s="48"/>
    </row>
    <row r="457006" spans="4:4">
      <c r="D457006" s="48"/>
    </row>
    <row r="457007" spans="4:4">
      <c r="D457007" s="48"/>
    </row>
    <row r="457008" spans="4:4">
      <c r="D457008" s="48"/>
    </row>
    <row r="457009" spans="4:4">
      <c r="D457009" s="48"/>
    </row>
    <row r="457010" spans="4:4">
      <c r="D457010" s="48"/>
    </row>
    <row r="457011" spans="4:4">
      <c r="D457011" s="48"/>
    </row>
    <row r="457012" spans="4:4">
      <c r="D457012" s="48"/>
    </row>
    <row r="457013" spans="4:4">
      <c r="D457013" s="48"/>
    </row>
    <row r="457014" spans="4:4">
      <c r="D457014" s="48"/>
    </row>
    <row r="457015" spans="4:4">
      <c r="D457015" s="48"/>
    </row>
    <row r="457016" spans="4:4">
      <c r="D457016" s="48"/>
    </row>
    <row r="457017" spans="4:4">
      <c r="D457017" s="48"/>
    </row>
    <row r="457018" spans="4:4">
      <c r="D457018" s="48"/>
    </row>
    <row r="457019" spans="4:4">
      <c r="D457019" s="48"/>
    </row>
    <row r="457020" spans="4:4">
      <c r="D457020" s="48"/>
    </row>
    <row r="457021" spans="4:4">
      <c r="D457021" s="48"/>
    </row>
    <row r="457022" spans="4:4">
      <c r="D457022" s="48"/>
    </row>
    <row r="457023" spans="4:4">
      <c r="D457023" s="48"/>
    </row>
    <row r="457024" spans="4:4">
      <c r="D457024" s="48"/>
    </row>
    <row r="457025" spans="4:4">
      <c r="D457025" s="48"/>
    </row>
    <row r="457026" spans="4:4">
      <c r="D457026" s="48"/>
    </row>
    <row r="457027" spans="4:4">
      <c r="D457027" s="48"/>
    </row>
    <row r="457028" spans="4:4">
      <c r="D457028" s="48"/>
    </row>
    <row r="457029" spans="4:4">
      <c r="D457029" s="48"/>
    </row>
    <row r="457030" spans="4:4">
      <c r="D457030" s="48"/>
    </row>
    <row r="457031" spans="4:4">
      <c r="D457031" s="48"/>
    </row>
    <row r="457032" spans="4:4">
      <c r="D457032" s="48"/>
    </row>
    <row r="457033" spans="4:4">
      <c r="D457033" s="48"/>
    </row>
    <row r="457034" spans="4:4">
      <c r="D457034" s="48"/>
    </row>
    <row r="457035" spans="4:4">
      <c r="D457035" s="48"/>
    </row>
    <row r="457036" spans="4:4">
      <c r="D457036" s="48"/>
    </row>
    <row r="457037" spans="4:4">
      <c r="D457037" s="48"/>
    </row>
    <row r="457038" spans="4:4">
      <c r="D457038" s="48"/>
    </row>
    <row r="457039" spans="4:4">
      <c r="D457039" s="48"/>
    </row>
    <row r="457040" spans="4:4">
      <c r="D457040" s="48"/>
    </row>
    <row r="457041" spans="4:4">
      <c r="D457041" s="48"/>
    </row>
    <row r="457042" spans="4:4">
      <c r="D457042" s="48"/>
    </row>
    <row r="457043" spans="4:4">
      <c r="D457043" s="48"/>
    </row>
    <row r="457044" spans="4:4">
      <c r="D457044" s="48"/>
    </row>
    <row r="457045" spans="4:4">
      <c r="D457045" s="48"/>
    </row>
    <row r="457046" spans="4:4">
      <c r="D457046" s="48"/>
    </row>
    <row r="457047" spans="4:4">
      <c r="D457047" s="48"/>
    </row>
    <row r="457048" spans="4:4">
      <c r="D457048" s="48"/>
    </row>
    <row r="457049" spans="4:4">
      <c r="D457049" s="48"/>
    </row>
    <row r="457050" spans="4:4">
      <c r="D457050" s="48"/>
    </row>
    <row r="457051" spans="4:4">
      <c r="D457051" s="48"/>
    </row>
    <row r="457052" spans="4:4">
      <c r="D457052" s="48"/>
    </row>
    <row r="457053" spans="4:4">
      <c r="D457053" s="48"/>
    </row>
    <row r="457054" spans="4:4">
      <c r="D457054" s="48"/>
    </row>
    <row r="457055" spans="4:4">
      <c r="D457055" s="48"/>
    </row>
    <row r="457056" spans="4:4">
      <c r="D457056" s="48"/>
    </row>
    <row r="457057" spans="4:4">
      <c r="D457057" s="48"/>
    </row>
    <row r="457058" spans="4:4">
      <c r="D457058" s="48"/>
    </row>
    <row r="457059" spans="4:4">
      <c r="D457059" s="48"/>
    </row>
    <row r="457060" spans="4:4">
      <c r="D457060" s="48"/>
    </row>
    <row r="457061" spans="4:4">
      <c r="D457061" s="48"/>
    </row>
    <row r="457062" spans="4:4">
      <c r="D457062" s="48"/>
    </row>
    <row r="457063" spans="4:4">
      <c r="D457063" s="48"/>
    </row>
    <row r="457064" spans="4:4">
      <c r="D457064" s="48"/>
    </row>
    <row r="457065" spans="4:4">
      <c r="D457065" s="48"/>
    </row>
    <row r="457066" spans="4:4">
      <c r="D457066" s="48"/>
    </row>
    <row r="457067" spans="4:4">
      <c r="D457067" s="48"/>
    </row>
    <row r="457068" spans="4:4">
      <c r="D457068" s="48"/>
    </row>
    <row r="457069" spans="4:4">
      <c r="D457069" s="48"/>
    </row>
    <row r="457070" spans="4:4">
      <c r="D457070" s="48"/>
    </row>
    <row r="457071" spans="4:4">
      <c r="D457071" s="48"/>
    </row>
    <row r="457072" spans="4:4">
      <c r="D457072" s="48"/>
    </row>
    <row r="457073" spans="4:4">
      <c r="D457073" s="48"/>
    </row>
    <row r="457074" spans="4:4">
      <c r="D457074" s="48"/>
    </row>
    <row r="457075" spans="4:4">
      <c r="D457075" s="48"/>
    </row>
    <row r="457076" spans="4:4">
      <c r="D457076" s="48"/>
    </row>
    <row r="457077" spans="4:4">
      <c r="D457077" s="48"/>
    </row>
    <row r="457078" spans="4:4">
      <c r="D457078" s="48"/>
    </row>
    <row r="457079" spans="4:4">
      <c r="D457079" s="48"/>
    </row>
    <row r="457080" spans="4:4">
      <c r="D457080" s="48"/>
    </row>
    <row r="457081" spans="4:4">
      <c r="D457081" s="48"/>
    </row>
    <row r="457082" spans="4:4">
      <c r="D457082" s="48"/>
    </row>
    <row r="457083" spans="4:4">
      <c r="D457083" s="48"/>
    </row>
    <row r="457084" spans="4:4">
      <c r="D457084" s="48"/>
    </row>
    <row r="457085" spans="4:4">
      <c r="D457085" s="48"/>
    </row>
    <row r="457086" spans="4:4">
      <c r="D457086" s="48"/>
    </row>
    <row r="457087" spans="4:4">
      <c r="D457087" s="48"/>
    </row>
    <row r="457088" spans="4:4">
      <c r="D457088" s="48"/>
    </row>
    <row r="457089" spans="4:4">
      <c r="D457089" s="48"/>
    </row>
    <row r="457090" spans="4:4">
      <c r="D457090" s="48"/>
    </row>
    <row r="457091" spans="4:4">
      <c r="D457091" s="48"/>
    </row>
    <row r="457092" spans="4:4">
      <c r="D457092" s="48"/>
    </row>
    <row r="457093" spans="4:4">
      <c r="D457093" s="48"/>
    </row>
    <row r="457094" spans="4:4">
      <c r="D457094" s="48"/>
    </row>
    <row r="457095" spans="4:4">
      <c r="D457095" s="48"/>
    </row>
    <row r="457096" spans="4:4">
      <c r="D457096" s="48"/>
    </row>
    <row r="457097" spans="4:4">
      <c r="D457097" s="48"/>
    </row>
    <row r="457098" spans="4:4">
      <c r="D457098" s="48"/>
    </row>
    <row r="457099" spans="4:4">
      <c r="D457099" s="48"/>
    </row>
    <row r="457100" spans="4:4">
      <c r="D457100" s="48"/>
    </row>
    <row r="457101" spans="4:4">
      <c r="D457101" s="48"/>
    </row>
    <row r="457102" spans="4:4">
      <c r="D457102" s="48"/>
    </row>
    <row r="457103" spans="4:4">
      <c r="D457103" s="48"/>
    </row>
    <row r="457104" spans="4:4">
      <c r="D457104" s="48"/>
    </row>
    <row r="457105" spans="4:4">
      <c r="D457105" s="48"/>
    </row>
    <row r="457106" spans="4:4">
      <c r="D457106" s="48"/>
    </row>
    <row r="457107" spans="4:4">
      <c r="D457107" s="48"/>
    </row>
    <row r="457108" spans="4:4">
      <c r="D457108" s="48"/>
    </row>
    <row r="457109" spans="4:4">
      <c r="D457109" s="48"/>
    </row>
    <row r="457110" spans="4:4">
      <c r="D457110" s="48"/>
    </row>
    <row r="457111" spans="4:4">
      <c r="D457111" s="48"/>
    </row>
    <row r="457112" spans="4:4">
      <c r="D457112" s="48"/>
    </row>
    <row r="457113" spans="4:4">
      <c r="D457113" s="48"/>
    </row>
    <row r="457114" spans="4:4">
      <c r="D457114" s="48"/>
    </row>
    <row r="457115" spans="4:4">
      <c r="D457115" s="48"/>
    </row>
    <row r="457116" spans="4:4">
      <c r="D457116" s="48"/>
    </row>
    <row r="457117" spans="4:4">
      <c r="D457117" s="48"/>
    </row>
    <row r="457118" spans="4:4">
      <c r="D457118" s="48"/>
    </row>
    <row r="457119" spans="4:4">
      <c r="D457119" s="48"/>
    </row>
    <row r="457120" spans="4:4">
      <c r="D457120" s="48"/>
    </row>
    <row r="457121" spans="4:4">
      <c r="D457121" s="48"/>
    </row>
    <row r="457122" spans="4:4">
      <c r="D457122" s="48"/>
    </row>
    <row r="457123" spans="4:4">
      <c r="D457123" s="48"/>
    </row>
    <row r="457124" spans="4:4">
      <c r="D457124" s="48"/>
    </row>
    <row r="457125" spans="4:4">
      <c r="D457125" s="48"/>
    </row>
    <row r="457126" spans="4:4">
      <c r="D457126" s="48"/>
    </row>
    <row r="457127" spans="4:4">
      <c r="D457127" s="48"/>
    </row>
    <row r="457128" spans="4:4">
      <c r="D457128" s="48"/>
    </row>
    <row r="457129" spans="4:4">
      <c r="D457129" s="48"/>
    </row>
    <row r="457130" spans="4:4">
      <c r="D457130" s="48"/>
    </row>
    <row r="457131" spans="4:4">
      <c r="D457131" s="48"/>
    </row>
    <row r="457132" spans="4:4">
      <c r="D457132" s="48"/>
    </row>
    <row r="457133" spans="4:4">
      <c r="D457133" s="48"/>
    </row>
    <row r="457134" spans="4:4">
      <c r="D457134" s="48"/>
    </row>
    <row r="457135" spans="4:4">
      <c r="D457135" s="48"/>
    </row>
    <row r="457136" spans="4:4">
      <c r="D457136" s="48"/>
    </row>
    <row r="457137" spans="4:4">
      <c r="D457137" s="48"/>
    </row>
    <row r="457138" spans="4:4">
      <c r="D457138" s="48"/>
    </row>
    <row r="457139" spans="4:4">
      <c r="D457139" s="48"/>
    </row>
    <row r="457140" spans="4:4">
      <c r="D457140" s="48"/>
    </row>
    <row r="457141" spans="4:4">
      <c r="D457141" s="48"/>
    </row>
    <row r="457142" spans="4:4">
      <c r="D457142" s="48"/>
    </row>
    <row r="457143" spans="4:4">
      <c r="D457143" s="48"/>
    </row>
    <row r="457144" spans="4:4">
      <c r="D457144" s="48"/>
    </row>
    <row r="457145" spans="4:4">
      <c r="D457145" s="48"/>
    </row>
    <row r="457146" spans="4:4">
      <c r="D457146" s="48"/>
    </row>
    <row r="457147" spans="4:4">
      <c r="D457147" s="48"/>
    </row>
    <row r="457148" spans="4:4">
      <c r="D457148" s="48"/>
    </row>
    <row r="457149" spans="4:4">
      <c r="D457149" s="48"/>
    </row>
    <row r="457150" spans="4:4">
      <c r="D457150" s="48"/>
    </row>
    <row r="457151" spans="4:4">
      <c r="D457151" s="48"/>
    </row>
    <row r="457152" spans="4:4">
      <c r="D457152" s="48"/>
    </row>
    <row r="457153" spans="4:4">
      <c r="D457153" s="48"/>
    </row>
    <row r="457154" spans="4:4">
      <c r="D457154" s="48"/>
    </row>
    <row r="457155" spans="4:4">
      <c r="D457155" s="48"/>
    </row>
    <row r="457156" spans="4:4">
      <c r="D457156" s="48"/>
    </row>
    <row r="457157" spans="4:4">
      <c r="D457157" s="48"/>
    </row>
    <row r="457158" spans="4:4">
      <c r="D457158" s="48"/>
    </row>
    <row r="457159" spans="4:4">
      <c r="D457159" s="48"/>
    </row>
    <row r="457160" spans="4:4">
      <c r="D457160" s="48"/>
    </row>
    <row r="457161" spans="4:4">
      <c r="D457161" s="48"/>
    </row>
    <row r="457162" spans="4:4">
      <c r="D457162" s="48"/>
    </row>
    <row r="457163" spans="4:4">
      <c r="D457163" s="48"/>
    </row>
    <row r="457164" spans="4:4">
      <c r="D457164" s="48"/>
    </row>
    <row r="457165" spans="4:4">
      <c r="D457165" s="48"/>
    </row>
    <row r="457166" spans="4:4">
      <c r="D457166" s="48"/>
    </row>
    <row r="457167" spans="4:4">
      <c r="D457167" s="48"/>
    </row>
    <row r="457168" spans="4:4">
      <c r="D457168" s="48"/>
    </row>
    <row r="457169" spans="4:4">
      <c r="D457169" s="48"/>
    </row>
    <row r="457170" spans="4:4">
      <c r="D457170" s="48"/>
    </row>
    <row r="457171" spans="4:4">
      <c r="D457171" s="48"/>
    </row>
    <row r="457172" spans="4:4">
      <c r="D457172" s="48"/>
    </row>
    <row r="457173" spans="4:4">
      <c r="D457173" s="48"/>
    </row>
    <row r="457174" spans="4:4">
      <c r="D457174" s="48"/>
    </row>
    <row r="457175" spans="4:4">
      <c r="D457175" s="48"/>
    </row>
    <row r="457176" spans="4:4">
      <c r="D457176" s="48"/>
    </row>
    <row r="457177" spans="4:4">
      <c r="D457177" s="48"/>
    </row>
    <row r="457178" spans="4:4">
      <c r="D457178" s="48"/>
    </row>
    <row r="457179" spans="4:4">
      <c r="D457179" s="48"/>
    </row>
    <row r="457180" spans="4:4">
      <c r="D457180" s="48"/>
    </row>
    <row r="457181" spans="4:4">
      <c r="D457181" s="48"/>
    </row>
    <row r="457182" spans="4:4">
      <c r="D457182" s="48"/>
    </row>
    <row r="457183" spans="4:4">
      <c r="D457183" s="48"/>
    </row>
    <row r="457184" spans="4:4">
      <c r="D457184" s="48"/>
    </row>
    <row r="457185" spans="4:4">
      <c r="D457185" s="48"/>
    </row>
    <row r="457186" spans="4:4">
      <c r="D457186" s="48"/>
    </row>
    <row r="457187" spans="4:4">
      <c r="D457187" s="48"/>
    </row>
    <row r="457188" spans="4:4">
      <c r="D457188" s="48"/>
    </row>
    <row r="457189" spans="4:4">
      <c r="D457189" s="48"/>
    </row>
    <row r="457190" spans="4:4">
      <c r="D457190" s="48"/>
    </row>
    <row r="457191" spans="4:4">
      <c r="D457191" s="48"/>
    </row>
    <row r="457192" spans="4:4">
      <c r="D457192" s="48"/>
    </row>
    <row r="457193" spans="4:4">
      <c r="D457193" s="48"/>
    </row>
    <row r="457194" spans="4:4">
      <c r="D457194" s="48"/>
    </row>
    <row r="457195" spans="4:4">
      <c r="D457195" s="48"/>
    </row>
    <row r="457196" spans="4:4">
      <c r="D457196" s="48"/>
    </row>
    <row r="457197" spans="4:4">
      <c r="D457197" s="48"/>
    </row>
    <row r="457198" spans="4:4">
      <c r="D457198" s="48"/>
    </row>
    <row r="457199" spans="4:4">
      <c r="D457199" s="48"/>
    </row>
    <row r="457200" spans="4:4">
      <c r="D457200" s="48"/>
    </row>
    <row r="457201" spans="4:4">
      <c r="D457201" s="48"/>
    </row>
    <row r="457202" spans="4:4">
      <c r="D457202" s="48"/>
    </row>
    <row r="457203" spans="4:4">
      <c r="D457203" s="48"/>
    </row>
    <row r="457204" spans="4:4">
      <c r="D457204" s="48"/>
    </row>
    <row r="457205" spans="4:4">
      <c r="D457205" s="48"/>
    </row>
    <row r="457206" spans="4:4">
      <c r="D457206" s="48"/>
    </row>
    <row r="457207" spans="4:4">
      <c r="D457207" s="48"/>
    </row>
    <row r="457208" spans="4:4">
      <c r="D457208" s="48"/>
    </row>
    <row r="457209" spans="4:4">
      <c r="D457209" s="48"/>
    </row>
    <row r="457210" spans="4:4">
      <c r="D457210" s="48"/>
    </row>
    <row r="457211" spans="4:4">
      <c r="D457211" s="48"/>
    </row>
    <row r="457212" spans="4:4">
      <c r="D457212" s="48"/>
    </row>
    <row r="457213" spans="4:4">
      <c r="D457213" s="48"/>
    </row>
    <row r="457214" spans="4:4">
      <c r="D457214" s="48"/>
    </row>
    <row r="457215" spans="4:4">
      <c r="D457215" s="48"/>
    </row>
    <row r="457216" spans="4:4">
      <c r="D457216" s="48"/>
    </row>
    <row r="457217" spans="4:4">
      <c r="D457217" s="48"/>
    </row>
    <row r="457218" spans="4:4">
      <c r="D457218" s="48"/>
    </row>
    <row r="457219" spans="4:4">
      <c r="D457219" s="48"/>
    </row>
    <row r="457220" spans="4:4">
      <c r="D457220" s="48"/>
    </row>
    <row r="457221" spans="4:4">
      <c r="D457221" s="48"/>
    </row>
    <row r="457222" spans="4:4">
      <c r="D457222" s="48"/>
    </row>
    <row r="457223" spans="4:4">
      <c r="D457223" s="48"/>
    </row>
    <row r="457224" spans="4:4">
      <c r="D457224" s="48"/>
    </row>
    <row r="457225" spans="4:4">
      <c r="D457225" s="48"/>
    </row>
    <row r="457226" spans="4:4">
      <c r="D457226" s="48"/>
    </row>
    <row r="457227" spans="4:4">
      <c r="D457227" s="48"/>
    </row>
    <row r="457228" spans="4:4">
      <c r="D457228" s="48"/>
    </row>
    <row r="457229" spans="4:4">
      <c r="D457229" s="48"/>
    </row>
    <row r="457230" spans="4:4">
      <c r="D457230" s="48"/>
    </row>
    <row r="457231" spans="4:4">
      <c r="D457231" s="48"/>
    </row>
    <row r="457232" spans="4:4">
      <c r="D457232" s="48"/>
    </row>
    <row r="457233" spans="4:4">
      <c r="D457233" s="48"/>
    </row>
    <row r="457234" spans="4:4">
      <c r="D457234" s="48"/>
    </row>
    <row r="457235" spans="4:4">
      <c r="D457235" s="48"/>
    </row>
    <row r="457236" spans="4:4">
      <c r="D457236" s="48"/>
    </row>
    <row r="457237" spans="4:4">
      <c r="D457237" s="48"/>
    </row>
    <row r="457238" spans="4:4">
      <c r="D457238" s="48"/>
    </row>
    <row r="457239" spans="4:4">
      <c r="D457239" s="48"/>
    </row>
    <row r="457240" spans="4:4">
      <c r="D457240" s="48"/>
    </row>
    <row r="457241" spans="4:4">
      <c r="D457241" s="48"/>
    </row>
    <row r="457242" spans="4:4">
      <c r="D457242" s="48"/>
    </row>
    <row r="457243" spans="4:4">
      <c r="D457243" s="48"/>
    </row>
    <row r="457244" spans="4:4">
      <c r="D457244" s="48"/>
    </row>
    <row r="457245" spans="4:4">
      <c r="D457245" s="48"/>
    </row>
    <row r="457246" spans="4:4">
      <c r="D457246" s="48"/>
    </row>
    <row r="457247" spans="4:4">
      <c r="D457247" s="48"/>
    </row>
    <row r="457248" spans="4:4">
      <c r="D457248" s="48"/>
    </row>
    <row r="457249" spans="4:4">
      <c r="D457249" s="48"/>
    </row>
    <row r="457250" spans="4:4">
      <c r="D457250" s="48"/>
    </row>
    <row r="457251" spans="4:4">
      <c r="D457251" s="48"/>
    </row>
    <row r="457252" spans="4:4">
      <c r="D457252" s="48"/>
    </row>
    <row r="457253" spans="4:4">
      <c r="D457253" s="48"/>
    </row>
    <row r="457254" spans="4:4">
      <c r="D457254" s="48"/>
    </row>
    <row r="457255" spans="4:4">
      <c r="D457255" s="48"/>
    </row>
    <row r="457256" spans="4:4">
      <c r="D457256" s="48"/>
    </row>
    <row r="457257" spans="4:4">
      <c r="D457257" s="48"/>
    </row>
    <row r="457258" spans="4:4">
      <c r="D457258" s="48"/>
    </row>
    <row r="457259" spans="4:4">
      <c r="D457259" s="48"/>
    </row>
    <row r="457260" spans="4:4">
      <c r="D457260" s="48"/>
    </row>
    <row r="457261" spans="4:4">
      <c r="D457261" s="48"/>
    </row>
    <row r="457262" spans="4:4">
      <c r="D457262" s="48"/>
    </row>
    <row r="457263" spans="4:4">
      <c r="D457263" s="48"/>
    </row>
    <row r="457264" spans="4:4">
      <c r="D457264" s="48"/>
    </row>
    <row r="457265" spans="4:4">
      <c r="D457265" s="48"/>
    </row>
    <row r="457266" spans="4:4">
      <c r="D457266" s="48"/>
    </row>
    <row r="457267" spans="4:4">
      <c r="D457267" s="48"/>
    </row>
    <row r="457268" spans="4:4">
      <c r="D457268" s="48"/>
    </row>
    <row r="457269" spans="4:4">
      <c r="D457269" s="48"/>
    </row>
    <row r="457270" spans="4:4">
      <c r="D457270" s="48"/>
    </row>
    <row r="457271" spans="4:4">
      <c r="D457271" s="48"/>
    </row>
    <row r="457272" spans="4:4">
      <c r="D457272" s="48"/>
    </row>
    <row r="457273" spans="4:4">
      <c r="D457273" s="48"/>
    </row>
    <row r="457274" spans="4:4">
      <c r="D457274" s="48"/>
    </row>
    <row r="457275" spans="4:4">
      <c r="D457275" s="48"/>
    </row>
    <row r="457276" spans="4:4">
      <c r="D457276" s="48"/>
    </row>
    <row r="457277" spans="4:4">
      <c r="D457277" s="48"/>
    </row>
    <row r="457278" spans="4:4">
      <c r="D457278" s="48"/>
    </row>
    <row r="457279" spans="4:4">
      <c r="D457279" s="48"/>
    </row>
    <row r="457280" spans="4:4">
      <c r="D457280" s="48"/>
    </row>
    <row r="457281" spans="4:4">
      <c r="D457281" s="48"/>
    </row>
    <row r="457282" spans="4:4">
      <c r="D457282" s="48"/>
    </row>
    <row r="457283" spans="4:4">
      <c r="D457283" s="48"/>
    </row>
    <row r="457284" spans="4:4">
      <c r="D457284" s="48"/>
    </row>
    <row r="457285" spans="4:4">
      <c r="D457285" s="48"/>
    </row>
    <row r="457286" spans="4:4">
      <c r="D457286" s="48"/>
    </row>
    <row r="457287" spans="4:4">
      <c r="D457287" s="48"/>
    </row>
    <row r="457288" spans="4:4">
      <c r="D457288" s="48"/>
    </row>
    <row r="457289" spans="4:4">
      <c r="D457289" s="48"/>
    </row>
    <row r="457290" spans="4:4">
      <c r="D457290" s="48"/>
    </row>
    <row r="457291" spans="4:4">
      <c r="D457291" s="48"/>
    </row>
    <row r="457292" spans="4:4">
      <c r="D457292" s="48"/>
    </row>
    <row r="457293" spans="4:4">
      <c r="D457293" s="48"/>
    </row>
    <row r="457294" spans="4:4">
      <c r="D457294" s="48"/>
    </row>
    <row r="457295" spans="4:4">
      <c r="D457295" s="48"/>
    </row>
    <row r="457296" spans="4:4">
      <c r="D457296" s="48"/>
    </row>
    <row r="457297" spans="4:4">
      <c r="D457297" s="48"/>
    </row>
    <row r="457298" spans="4:4">
      <c r="D457298" s="48"/>
    </row>
    <row r="457299" spans="4:4">
      <c r="D457299" s="48"/>
    </row>
    <row r="457300" spans="4:4">
      <c r="D457300" s="48"/>
    </row>
    <row r="457301" spans="4:4">
      <c r="D457301" s="48"/>
    </row>
    <row r="457302" spans="4:4">
      <c r="D457302" s="48"/>
    </row>
    <row r="457303" spans="4:4">
      <c r="D457303" s="48"/>
    </row>
    <row r="457304" spans="4:4">
      <c r="D457304" s="48"/>
    </row>
    <row r="457305" spans="4:4">
      <c r="D457305" s="48"/>
    </row>
    <row r="457306" spans="4:4">
      <c r="D457306" s="48"/>
    </row>
    <row r="457307" spans="4:4">
      <c r="D457307" s="48"/>
    </row>
    <row r="457308" spans="4:4">
      <c r="D457308" s="48"/>
    </row>
    <row r="457309" spans="4:4">
      <c r="D457309" s="48"/>
    </row>
    <row r="457310" spans="4:4">
      <c r="D457310" s="48"/>
    </row>
    <row r="457311" spans="4:4">
      <c r="D457311" s="48"/>
    </row>
    <row r="457312" spans="4:4">
      <c r="D457312" s="48"/>
    </row>
    <row r="457313" spans="4:4">
      <c r="D457313" s="48"/>
    </row>
    <row r="457314" spans="4:4">
      <c r="D457314" s="48"/>
    </row>
    <row r="457315" spans="4:4">
      <c r="D457315" s="48"/>
    </row>
    <row r="457316" spans="4:4">
      <c r="D457316" s="48"/>
    </row>
    <row r="457317" spans="4:4">
      <c r="D457317" s="48"/>
    </row>
    <row r="457318" spans="4:4">
      <c r="D457318" s="48"/>
    </row>
    <row r="457319" spans="4:4">
      <c r="D457319" s="48"/>
    </row>
    <row r="457320" spans="4:4">
      <c r="D457320" s="48"/>
    </row>
    <row r="457321" spans="4:4">
      <c r="D457321" s="48"/>
    </row>
    <row r="457322" spans="4:4">
      <c r="D457322" s="48"/>
    </row>
    <row r="457323" spans="4:4">
      <c r="D457323" s="48"/>
    </row>
    <row r="457324" spans="4:4">
      <c r="D457324" s="48"/>
    </row>
    <row r="457325" spans="4:4">
      <c r="D457325" s="48"/>
    </row>
    <row r="457326" spans="4:4">
      <c r="D457326" s="48"/>
    </row>
    <row r="457327" spans="4:4">
      <c r="D457327" s="48"/>
    </row>
    <row r="457328" spans="4:4">
      <c r="D457328" s="48"/>
    </row>
    <row r="457329" spans="4:4">
      <c r="D457329" s="48"/>
    </row>
    <row r="457330" spans="4:4">
      <c r="D457330" s="48"/>
    </row>
    <row r="457331" spans="4:4">
      <c r="D457331" s="48"/>
    </row>
    <row r="457332" spans="4:4">
      <c r="D457332" s="48"/>
    </row>
    <row r="457333" spans="4:4">
      <c r="D457333" s="48"/>
    </row>
    <row r="457334" spans="4:4">
      <c r="D457334" s="48"/>
    </row>
    <row r="457335" spans="4:4">
      <c r="D457335" s="48"/>
    </row>
    <row r="457336" spans="4:4">
      <c r="D457336" s="48"/>
    </row>
    <row r="457337" spans="4:4">
      <c r="D457337" s="48"/>
    </row>
    <row r="457338" spans="4:4">
      <c r="D457338" s="48"/>
    </row>
    <row r="457339" spans="4:4">
      <c r="D457339" s="48"/>
    </row>
    <row r="457340" spans="4:4">
      <c r="D457340" s="48"/>
    </row>
    <row r="457341" spans="4:4">
      <c r="D457341" s="48"/>
    </row>
    <row r="457342" spans="4:4">
      <c r="D457342" s="48"/>
    </row>
    <row r="457343" spans="4:4">
      <c r="D457343" s="48"/>
    </row>
    <row r="457344" spans="4:4">
      <c r="D457344" s="48"/>
    </row>
    <row r="457345" spans="4:4">
      <c r="D457345" s="48"/>
    </row>
    <row r="457346" spans="4:4">
      <c r="D457346" s="48"/>
    </row>
    <row r="457347" spans="4:4">
      <c r="D457347" s="48"/>
    </row>
    <row r="457348" spans="4:4">
      <c r="D457348" s="48"/>
    </row>
    <row r="457349" spans="4:4">
      <c r="D457349" s="48"/>
    </row>
    <row r="457350" spans="4:4">
      <c r="D457350" s="48"/>
    </row>
    <row r="457351" spans="4:4">
      <c r="D457351" s="48"/>
    </row>
    <row r="457352" spans="4:4">
      <c r="D457352" s="48"/>
    </row>
    <row r="457353" spans="4:4">
      <c r="D457353" s="48"/>
    </row>
    <row r="457354" spans="4:4">
      <c r="D457354" s="48"/>
    </row>
    <row r="457355" spans="4:4">
      <c r="D457355" s="48"/>
    </row>
    <row r="457356" spans="4:4">
      <c r="D457356" s="48"/>
    </row>
    <row r="457357" spans="4:4">
      <c r="D457357" s="48"/>
    </row>
    <row r="457358" spans="4:4">
      <c r="D457358" s="48"/>
    </row>
    <row r="457359" spans="4:4">
      <c r="D457359" s="48"/>
    </row>
    <row r="457360" spans="4:4">
      <c r="D457360" s="48"/>
    </row>
    <row r="457361" spans="4:4">
      <c r="D457361" s="48"/>
    </row>
    <row r="457362" spans="4:4">
      <c r="D457362" s="48"/>
    </row>
    <row r="457363" spans="4:4">
      <c r="D457363" s="48"/>
    </row>
    <row r="457364" spans="4:4">
      <c r="D457364" s="48"/>
    </row>
    <row r="457365" spans="4:4">
      <c r="D457365" s="48"/>
    </row>
    <row r="457366" spans="4:4">
      <c r="D457366" s="48"/>
    </row>
    <row r="457367" spans="4:4">
      <c r="D457367" s="48"/>
    </row>
    <row r="457368" spans="4:4">
      <c r="D457368" s="48"/>
    </row>
    <row r="457369" spans="4:4">
      <c r="D457369" s="48"/>
    </row>
    <row r="457370" spans="4:4">
      <c r="D457370" s="48"/>
    </row>
    <row r="457371" spans="4:4">
      <c r="D457371" s="48"/>
    </row>
    <row r="457372" spans="4:4">
      <c r="D457372" s="48"/>
    </row>
    <row r="457373" spans="4:4">
      <c r="D457373" s="48"/>
    </row>
    <row r="457374" spans="4:4">
      <c r="D457374" s="48"/>
    </row>
    <row r="457375" spans="4:4">
      <c r="D457375" s="48"/>
    </row>
    <row r="457376" spans="4:4">
      <c r="D457376" s="48"/>
    </row>
    <row r="457377" spans="4:4">
      <c r="D457377" s="48"/>
    </row>
    <row r="457378" spans="4:4">
      <c r="D457378" s="48"/>
    </row>
    <row r="457379" spans="4:4">
      <c r="D457379" s="48"/>
    </row>
    <row r="457380" spans="4:4">
      <c r="D457380" s="48"/>
    </row>
    <row r="457381" spans="4:4">
      <c r="D457381" s="48"/>
    </row>
    <row r="457382" spans="4:4">
      <c r="D457382" s="48"/>
    </row>
    <row r="457383" spans="4:4">
      <c r="D457383" s="48"/>
    </row>
    <row r="457384" spans="4:4">
      <c r="D457384" s="48"/>
    </row>
    <row r="457385" spans="4:4">
      <c r="D457385" s="48"/>
    </row>
    <row r="457386" spans="4:4">
      <c r="D457386" s="48"/>
    </row>
    <row r="457387" spans="4:4">
      <c r="D457387" s="48"/>
    </row>
    <row r="457388" spans="4:4">
      <c r="D457388" s="48"/>
    </row>
    <row r="457389" spans="4:4">
      <c r="D457389" s="48"/>
    </row>
    <row r="457390" spans="4:4">
      <c r="D457390" s="48"/>
    </row>
    <row r="457391" spans="4:4">
      <c r="D457391" s="48"/>
    </row>
    <row r="457392" spans="4:4">
      <c r="D457392" s="48"/>
    </row>
    <row r="457393" spans="4:4">
      <c r="D457393" s="48"/>
    </row>
    <row r="457394" spans="4:4">
      <c r="D457394" s="48"/>
    </row>
    <row r="457395" spans="4:4">
      <c r="D457395" s="48"/>
    </row>
    <row r="457396" spans="4:4">
      <c r="D457396" s="48"/>
    </row>
    <row r="457397" spans="4:4">
      <c r="D457397" s="48"/>
    </row>
    <row r="457398" spans="4:4">
      <c r="D457398" s="48"/>
    </row>
    <row r="457399" spans="4:4">
      <c r="D457399" s="48"/>
    </row>
    <row r="457400" spans="4:4">
      <c r="D457400" s="48"/>
    </row>
    <row r="457401" spans="4:4">
      <c r="D457401" s="48"/>
    </row>
    <row r="457402" spans="4:4">
      <c r="D457402" s="48"/>
    </row>
    <row r="457403" spans="4:4">
      <c r="D457403" s="48"/>
    </row>
    <row r="457404" spans="4:4">
      <c r="D457404" s="48"/>
    </row>
    <row r="457405" spans="4:4">
      <c r="D457405" s="48"/>
    </row>
    <row r="457406" spans="4:4">
      <c r="D457406" s="48"/>
    </row>
    <row r="457407" spans="4:4">
      <c r="D457407" s="48"/>
    </row>
    <row r="457408" spans="4:4">
      <c r="D457408" s="48"/>
    </row>
    <row r="457409" spans="4:4">
      <c r="D457409" s="48"/>
    </row>
    <row r="457410" spans="4:4">
      <c r="D457410" s="48"/>
    </row>
    <row r="457411" spans="4:4">
      <c r="D457411" s="48"/>
    </row>
    <row r="457412" spans="4:4">
      <c r="D457412" s="48"/>
    </row>
    <row r="457413" spans="4:4">
      <c r="D457413" s="48"/>
    </row>
    <row r="457414" spans="4:4">
      <c r="D457414" s="48"/>
    </row>
    <row r="457415" spans="4:4">
      <c r="D457415" s="48"/>
    </row>
    <row r="457416" spans="4:4">
      <c r="D457416" s="48"/>
    </row>
    <row r="457417" spans="4:4">
      <c r="D457417" s="48"/>
    </row>
    <row r="457418" spans="4:4">
      <c r="D457418" s="48"/>
    </row>
    <row r="457419" spans="4:4">
      <c r="D457419" s="48"/>
    </row>
    <row r="457420" spans="4:4">
      <c r="D457420" s="48"/>
    </row>
    <row r="457421" spans="4:4">
      <c r="D457421" s="48"/>
    </row>
    <row r="457422" spans="4:4">
      <c r="D457422" s="48"/>
    </row>
    <row r="457423" spans="4:4">
      <c r="D457423" s="48"/>
    </row>
    <row r="457424" spans="4:4">
      <c r="D457424" s="48"/>
    </row>
    <row r="457425" spans="4:4">
      <c r="D457425" s="48"/>
    </row>
    <row r="457426" spans="4:4">
      <c r="D457426" s="48"/>
    </row>
    <row r="457427" spans="4:4">
      <c r="D457427" s="48"/>
    </row>
    <row r="457428" spans="4:4">
      <c r="D457428" s="48"/>
    </row>
    <row r="457429" spans="4:4">
      <c r="D457429" s="48"/>
    </row>
    <row r="457430" spans="4:4">
      <c r="D457430" s="48"/>
    </row>
    <row r="457431" spans="4:4">
      <c r="D457431" s="48"/>
    </row>
    <row r="457432" spans="4:4">
      <c r="D457432" s="48"/>
    </row>
    <row r="457433" spans="4:4">
      <c r="D457433" s="48"/>
    </row>
    <row r="457434" spans="4:4">
      <c r="D457434" s="48"/>
    </row>
    <row r="457435" spans="4:4">
      <c r="D457435" s="48"/>
    </row>
    <row r="457436" spans="4:4">
      <c r="D457436" s="48"/>
    </row>
    <row r="457437" spans="4:4">
      <c r="D457437" s="48"/>
    </row>
    <row r="457438" spans="4:4">
      <c r="D457438" s="48"/>
    </row>
    <row r="457439" spans="4:4">
      <c r="D457439" s="48"/>
    </row>
    <row r="457440" spans="4:4">
      <c r="D457440" s="48"/>
    </row>
    <row r="457441" spans="4:4">
      <c r="D457441" s="48"/>
    </row>
    <row r="457442" spans="4:4">
      <c r="D457442" s="48"/>
    </row>
    <row r="457443" spans="4:4">
      <c r="D457443" s="48"/>
    </row>
    <row r="457444" spans="4:4">
      <c r="D457444" s="48"/>
    </row>
    <row r="457445" spans="4:4">
      <c r="D457445" s="48"/>
    </row>
    <row r="457446" spans="4:4">
      <c r="D457446" s="48"/>
    </row>
    <row r="457447" spans="4:4">
      <c r="D457447" s="48"/>
    </row>
    <row r="457448" spans="4:4">
      <c r="D457448" s="48"/>
    </row>
    <row r="457449" spans="4:4">
      <c r="D457449" s="48"/>
    </row>
    <row r="457450" spans="4:4">
      <c r="D457450" s="48"/>
    </row>
    <row r="457451" spans="4:4">
      <c r="D457451" s="48"/>
    </row>
    <row r="457452" spans="4:4">
      <c r="D457452" s="48"/>
    </row>
    <row r="457453" spans="4:4">
      <c r="D457453" s="48"/>
    </row>
    <row r="457454" spans="4:4">
      <c r="D457454" s="48"/>
    </row>
    <row r="457455" spans="4:4">
      <c r="D457455" s="48"/>
    </row>
    <row r="457456" spans="4:4">
      <c r="D457456" s="48"/>
    </row>
    <row r="457457" spans="4:4">
      <c r="D457457" s="48"/>
    </row>
    <row r="457458" spans="4:4">
      <c r="D457458" s="48"/>
    </row>
    <row r="457459" spans="4:4">
      <c r="D457459" s="48"/>
    </row>
    <row r="457460" spans="4:4">
      <c r="D457460" s="48"/>
    </row>
    <row r="457461" spans="4:4">
      <c r="D457461" s="48"/>
    </row>
    <row r="457462" spans="4:4">
      <c r="D457462" s="48"/>
    </row>
    <row r="457463" spans="4:4">
      <c r="D457463" s="48"/>
    </row>
    <row r="457464" spans="4:4">
      <c r="D457464" s="48"/>
    </row>
    <row r="457465" spans="4:4">
      <c r="D457465" s="48"/>
    </row>
    <row r="457466" spans="4:4">
      <c r="D457466" s="48"/>
    </row>
    <row r="457467" spans="4:4">
      <c r="D457467" s="48"/>
    </row>
    <row r="457468" spans="4:4">
      <c r="D457468" s="48"/>
    </row>
    <row r="457469" spans="4:4">
      <c r="D457469" s="48"/>
    </row>
    <row r="457470" spans="4:4">
      <c r="D457470" s="48"/>
    </row>
    <row r="457471" spans="4:4">
      <c r="D457471" s="48"/>
    </row>
    <row r="457472" spans="4:4">
      <c r="D457472" s="48"/>
    </row>
    <row r="457473" spans="4:4">
      <c r="D457473" s="48"/>
    </row>
    <row r="457474" spans="4:4">
      <c r="D457474" s="48"/>
    </row>
    <row r="457475" spans="4:4">
      <c r="D457475" s="48"/>
    </row>
    <row r="457476" spans="4:4">
      <c r="D457476" s="48"/>
    </row>
    <row r="457477" spans="4:4">
      <c r="D457477" s="48"/>
    </row>
    <row r="457478" spans="4:4">
      <c r="D457478" s="48"/>
    </row>
    <row r="457479" spans="4:4">
      <c r="D457479" s="48"/>
    </row>
    <row r="457480" spans="4:4">
      <c r="D457480" s="48"/>
    </row>
    <row r="457481" spans="4:4">
      <c r="D457481" s="48"/>
    </row>
    <row r="457482" spans="4:4">
      <c r="D457482" s="48"/>
    </row>
    <row r="457483" spans="4:4">
      <c r="D457483" s="48"/>
    </row>
    <row r="457484" spans="4:4">
      <c r="D457484" s="48"/>
    </row>
    <row r="457485" spans="4:4">
      <c r="D457485" s="48"/>
    </row>
    <row r="457486" spans="4:4">
      <c r="D457486" s="48"/>
    </row>
    <row r="457487" spans="4:4">
      <c r="D457487" s="48"/>
    </row>
    <row r="457488" spans="4:4">
      <c r="D457488" s="48"/>
    </row>
    <row r="457489" spans="4:4">
      <c r="D457489" s="48"/>
    </row>
    <row r="457490" spans="4:4">
      <c r="D457490" s="48"/>
    </row>
    <row r="457491" spans="4:4">
      <c r="D457491" s="48"/>
    </row>
    <row r="457492" spans="4:4">
      <c r="D457492" s="48"/>
    </row>
    <row r="457493" spans="4:4">
      <c r="D457493" s="48"/>
    </row>
    <row r="457494" spans="4:4">
      <c r="D457494" s="48"/>
    </row>
    <row r="457495" spans="4:4">
      <c r="D457495" s="48"/>
    </row>
    <row r="457496" spans="4:4">
      <c r="D457496" s="48"/>
    </row>
    <row r="457497" spans="4:4">
      <c r="D457497" s="48"/>
    </row>
    <row r="457498" spans="4:4">
      <c r="D457498" s="48"/>
    </row>
    <row r="457499" spans="4:4">
      <c r="D457499" s="48"/>
    </row>
    <row r="457500" spans="4:4">
      <c r="D457500" s="48"/>
    </row>
    <row r="457501" spans="4:4">
      <c r="D457501" s="48"/>
    </row>
    <row r="457502" spans="4:4">
      <c r="D457502" s="48"/>
    </row>
    <row r="457503" spans="4:4">
      <c r="D457503" s="48"/>
    </row>
    <row r="457504" spans="4:4">
      <c r="D457504" s="48"/>
    </row>
    <row r="457505" spans="4:4">
      <c r="D457505" s="48"/>
    </row>
    <row r="457506" spans="4:4">
      <c r="D457506" s="48"/>
    </row>
    <row r="457507" spans="4:4">
      <c r="D457507" s="48"/>
    </row>
    <row r="457508" spans="4:4">
      <c r="D457508" s="48"/>
    </row>
    <row r="457509" spans="4:4">
      <c r="D457509" s="48"/>
    </row>
    <row r="457510" spans="4:4">
      <c r="D457510" s="48"/>
    </row>
    <row r="457511" spans="4:4">
      <c r="D457511" s="48"/>
    </row>
    <row r="457512" spans="4:4">
      <c r="D457512" s="48"/>
    </row>
    <row r="457513" spans="4:4">
      <c r="D457513" s="48"/>
    </row>
    <row r="457514" spans="4:4">
      <c r="D457514" s="48"/>
    </row>
    <row r="457515" spans="4:4">
      <c r="D457515" s="48"/>
    </row>
    <row r="457516" spans="4:4">
      <c r="D457516" s="48"/>
    </row>
    <row r="457517" spans="4:4">
      <c r="D457517" s="48"/>
    </row>
    <row r="457518" spans="4:4">
      <c r="D457518" s="48"/>
    </row>
    <row r="457519" spans="4:4">
      <c r="D457519" s="48"/>
    </row>
    <row r="457520" spans="4:4">
      <c r="D457520" s="48"/>
    </row>
    <row r="457521" spans="4:4">
      <c r="D457521" s="48"/>
    </row>
    <row r="457522" spans="4:4">
      <c r="D457522" s="48"/>
    </row>
    <row r="457523" spans="4:4">
      <c r="D457523" s="48"/>
    </row>
    <row r="457524" spans="4:4">
      <c r="D457524" s="48"/>
    </row>
    <row r="457525" spans="4:4">
      <c r="D457525" s="48"/>
    </row>
    <row r="457526" spans="4:4">
      <c r="D457526" s="48"/>
    </row>
    <row r="457527" spans="4:4">
      <c r="D457527" s="48"/>
    </row>
    <row r="457528" spans="4:4">
      <c r="D457528" s="48"/>
    </row>
    <row r="457529" spans="4:4">
      <c r="D457529" s="48"/>
    </row>
    <row r="457530" spans="4:4">
      <c r="D457530" s="48"/>
    </row>
    <row r="457531" spans="4:4">
      <c r="D457531" s="48"/>
    </row>
    <row r="457532" spans="4:4">
      <c r="D457532" s="48"/>
    </row>
    <row r="457533" spans="4:4">
      <c r="D457533" s="48"/>
    </row>
    <row r="457534" spans="4:4">
      <c r="D457534" s="48"/>
    </row>
    <row r="457535" spans="4:4">
      <c r="D457535" s="48"/>
    </row>
    <row r="457536" spans="4:4">
      <c r="D457536" s="48"/>
    </row>
    <row r="457537" spans="4:4">
      <c r="D457537" s="48"/>
    </row>
    <row r="457538" spans="4:4">
      <c r="D457538" s="48"/>
    </row>
    <row r="457539" spans="4:4">
      <c r="D457539" s="48"/>
    </row>
    <row r="457540" spans="4:4">
      <c r="D457540" s="48"/>
    </row>
    <row r="457541" spans="4:4">
      <c r="D457541" s="48"/>
    </row>
    <row r="457542" spans="4:4">
      <c r="D457542" s="48"/>
    </row>
    <row r="457543" spans="4:4">
      <c r="D457543" s="48"/>
    </row>
    <row r="457544" spans="4:4">
      <c r="D457544" s="48"/>
    </row>
    <row r="457545" spans="4:4">
      <c r="D457545" s="48"/>
    </row>
    <row r="457546" spans="4:4">
      <c r="D457546" s="48"/>
    </row>
    <row r="457547" spans="4:4">
      <c r="D457547" s="48"/>
    </row>
    <row r="457548" spans="4:4">
      <c r="D457548" s="48"/>
    </row>
    <row r="457549" spans="4:4">
      <c r="D457549" s="48"/>
    </row>
    <row r="457550" spans="4:4">
      <c r="D457550" s="48"/>
    </row>
    <row r="457551" spans="4:4">
      <c r="D457551" s="48"/>
    </row>
    <row r="457552" spans="4:4">
      <c r="D457552" s="48"/>
    </row>
    <row r="457553" spans="4:4">
      <c r="D457553" s="48"/>
    </row>
    <row r="457554" spans="4:4">
      <c r="D457554" s="48"/>
    </row>
    <row r="457555" spans="4:4">
      <c r="D457555" s="48"/>
    </row>
    <row r="457556" spans="4:4">
      <c r="D457556" s="48"/>
    </row>
    <row r="457557" spans="4:4">
      <c r="D457557" s="48"/>
    </row>
    <row r="457558" spans="4:4">
      <c r="D457558" s="48"/>
    </row>
    <row r="457559" spans="4:4">
      <c r="D457559" s="48"/>
    </row>
    <row r="457560" spans="4:4">
      <c r="D457560" s="48"/>
    </row>
    <row r="457561" spans="4:4">
      <c r="D457561" s="48"/>
    </row>
    <row r="457562" spans="4:4">
      <c r="D457562" s="48"/>
    </row>
    <row r="457563" spans="4:4">
      <c r="D457563" s="48"/>
    </row>
    <row r="457564" spans="4:4">
      <c r="D457564" s="48"/>
    </row>
    <row r="457565" spans="4:4">
      <c r="D457565" s="48"/>
    </row>
    <row r="457566" spans="4:4">
      <c r="D457566" s="48"/>
    </row>
    <row r="457567" spans="4:4">
      <c r="D457567" s="48"/>
    </row>
    <row r="457568" spans="4:4">
      <c r="D457568" s="48"/>
    </row>
    <row r="457569" spans="4:4">
      <c r="D457569" s="48"/>
    </row>
    <row r="457570" spans="4:4">
      <c r="D457570" s="48"/>
    </row>
    <row r="457571" spans="4:4">
      <c r="D457571" s="48"/>
    </row>
    <row r="457572" spans="4:4">
      <c r="D457572" s="48"/>
    </row>
    <row r="457573" spans="4:4">
      <c r="D457573" s="48"/>
    </row>
    <row r="457574" spans="4:4">
      <c r="D457574" s="48"/>
    </row>
    <row r="457575" spans="4:4">
      <c r="D457575" s="48"/>
    </row>
    <row r="457576" spans="4:4">
      <c r="D457576" s="48"/>
    </row>
    <row r="457577" spans="4:4">
      <c r="D457577" s="48"/>
    </row>
    <row r="457578" spans="4:4">
      <c r="D457578" s="48"/>
    </row>
    <row r="457579" spans="4:4">
      <c r="D457579" s="48"/>
    </row>
    <row r="457580" spans="4:4">
      <c r="D457580" s="48"/>
    </row>
    <row r="457581" spans="4:4">
      <c r="D457581" s="48"/>
    </row>
    <row r="457582" spans="4:4">
      <c r="D457582" s="48"/>
    </row>
    <row r="457583" spans="4:4">
      <c r="D457583" s="48"/>
    </row>
    <row r="457584" spans="4:4">
      <c r="D457584" s="48"/>
    </row>
    <row r="457585" spans="4:4">
      <c r="D457585" s="48"/>
    </row>
    <row r="457586" spans="4:4">
      <c r="D457586" s="48"/>
    </row>
    <row r="457587" spans="4:4">
      <c r="D457587" s="48"/>
    </row>
    <row r="457588" spans="4:4">
      <c r="D457588" s="48"/>
    </row>
    <row r="457589" spans="4:4">
      <c r="D457589" s="48"/>
    </row>
    <row r="457590" spans="4:4">
      <c r="D457590" s="48"/>
    </row>
    <row r="457591" spans="4:4">
      <c r="D457591" s="48"/>
    </row>
    <row r="457592" spans="4:4">
      <c r="D457592" s="48"/>
    </row>
    <row r="457593" spans="4:4">
      <c r="D457593" s="48"/>
    </row>
    <row r="457594" spans="4:4">
      <c r="D457594" s="48"/>
    </row>
    <row r="457595" spans="4:4">
      <c r="D457595" s="48"/>
    </row>
    <row r="457596" spans="4:4">
      <c r="D457596" s="48"/>
    </row>
    <row r="457597" spans="4:4">
      <c r="D457597" s="48"/>
    </row>
    <row r="457598" spans="4:4">
      <c r="D457598" s="48"/>
    </row>
    <row r="457599" spans="4:4">
      <c r="D457599" s="48"/>
    </row>
    <row r="457600" spans="4:4">
      <c r="D457600" s="48"/>
    </row>
    <row r="457601" spans="4:4">
      <c r="D457601" s="48"/>
    </row>
    <row r="457602" spans="4:4">
      <c r="D457602" s="48"/>
    </row>
    <row r="457603" spans="4:4">
      <c r="D457603" s="48"/>
    </row>
    <row r="457604" spans="4:4">
      <c r="D457604" s="48"/>
    </row>
    <row r="457605" spans="4:4">
      <c r="D457605" s="48"/>
    </row>
    <row r="457606" spans="4:4">
      <c r="D457606" s="48"/>
    </row>
    <row r="457607" spans="4:4">
      <c r="D457607" s="48"/>
    </row>
    <row r="457608" spans="4:4">
      <c r="D457608" s="48"/>
    </row>
    <row r="457609" spans="4:4">
      <c r="D457609" s="48"/>
    </row>
    <row r="457610" spans="4:4">
      <c r="D457610" s="48"/>
    </row>
    <row r="457611" spans="4:4">
      <c r="D457611" s="48"/>
    </row>
    <row r="457612" spans="4:4">
      <c r="D457612" s="48"/>
    </row>
    <row r="457613" spans="4:4">
      <c r="D457613" s="48"/>
    </row>
    <row r="457614" spans="4:4">
      <c r="D457614" s="48"/>
    </row>
    <row r="457615" spans="4:4">
      <c r="D457615" s="48"/>
    </row>
    <row r="457616" spans="4:4">
      <c r="D457616" s="48"/>
    </row>
    <row r="457617" spans="4:4">
      <c r="D457617" s="48"/>
    </row>
    <row r="457618" spans="4:4">
      <c r="D457618" s="48"/>
    </row>
    <row r="457619" spans="4:4">
      <c r="D457619" s="48"/>
    </row>
    <row r="457620" spans="4:4">
      <c r="D457620" s="48"/>
    </row>
    <row r="457621" spans="4:4">
      <c r="D457621" s="48"/>
    </row>
    <row r="457622" spans="4:4">
      <c r="D457622" s="48"/>
    </row>
    <row r="457623" spans="4:4">
      <c r="D457623" s="48"/>
    </row>
    <row r="457624" spans="4:4">
      <c r="D457624" s="48"/>
    </row>
    <row r="457625" spans="4:4">
      <c r="D457625" s="48"/>
    </row>
    <row r="457626" spans="4:4">
      <c r="D457626" s="48"/>
    </row>
    <row r="457627" spans="4:4">
      <c r="D457627" s="48"/>
    </row>
    <row r="457628" spans="4:4">
      <c r="D457628" s="48"/>
    </row>
    <row r="457629" spans="4:4">
      <c r="D457629" s="48"/>
    </row>
    <row r="457630" spans="4:4">
      <c r="D457630" s="48"/>
    </row>
    <row r="457631" spans="4:4">
      <c r="D457631" s="48"/>
    </row>
    <row r="457632" spans="4:4">
      <c r="D457632" s="48"/>
    </row>
    <row r="457633" spans="4:4">
      <c r="D457633" s="48"/>
    </row>
    <row r="457634" spans="4:4">
      <c r="D457634" s="48"/>
    </row>
    <row r="457635" spans="4:4">
      <c r="D457635" s="48"/>
    </row>
    <row r="457636" spans="4:4">
      <c r="D457636" s="48"/>
    </row>
    <row r="457637" spans="4:4">
      <c r="D457637" s="48"/>
    </row>
    <row r="457638" spans="4:4">
      <c r="D457638" s="48"/>
    </row>
    <row r="457639" spans="4:4">
      <c r="D457639" s="48"/>
    </row>
    <row r="457640" spans="4:4">
      <c r="D457640" s="48"/>
    </row>
    <row r="457641" spans="4:4">
      <c r="D457641" s="48"/>
    </row>
    <row r="457642" spans="4:4">
      <c r="D457642" s="48"/>
    </row>
    <row r="457643" spans="4:4">
      <c r="D457643" s="48"/>
    </row>
    <row r="457644" spans="4:4">
      <c r="D457644" s="48"/>
    </row>
    <row r="457645" spans="4:4">
      <c r="D457645" s="48"/>
    </row>
    <row r="457646" spans="4:4">
      <c r="D457646" s="48"/>
    </row>
    <row r="457647" spans="4:4">
      <c r="D457647" s="48"/>
    </row>
    <row r="457648" spans="4:4">
      <c r="D457648" s="48"/>
    </row>
    <row r="457649" spans="4:4">
      <c r="D457649" s="48"/>
    </row>
    <row r="457650" spans="4:4">
      <c r="D457650" s="48"/>
    </row>
    <row r="457651" spans="4:4">
      <c r="D457651" s="48"/>
    </row>
    <row r="457652" spans="4:4">
      <c r="D457652" s="48"/>
    </row>
    <row r="457653" spans="4:4">
      <c r="D457653" s="48"/>
    </row>
    <row r="457654" spans="4:4">
      <c r="D457654" s="48"/>
    </row>
    <row r="457655" spans="4:4">
      <c r="D457655" s="48"/>
    </row>
    <row r="457656" spans="4:4">
      <c r="D457656" s="48"/>
    </row>
    <row r="457657" spans="4:4">
      <c r="D457657" s="48"/>
    </row>
    <row r="457658" spans="4:4">
      <c r="D457658" s="48"/>
    </row>
    <row r="457659" spans="4:4">
      <c r="D457659" s="48"/>
    </row>
    <row r="457660" spans="4:4">
      <c r="D457660" s="48"/>
    </row>
    <row r="457661" spans="4:4">
      <c r="D457661" s="48"/>
    </row>
    <row r="457662" spans="4:4">
      <c r="D457662" s="48"/>
    </row>
    <row r="457663" spans="4:4">
      <c r="D457663" s="48"/>
    </row>
    <row r="457664" spans="4:4">
      <c r="D457664" s="48"/>
    </row>
    <row r="457665" spans="4:4">
      <c r="D457665" s="48"/>
    </row>
    <row r="457666" spans="4:4">
      <c r="D457666" s="48"/>
    </row>
    <row r="457667" spans="4:4">
      <c r="D457667" s="48"/>
    </row>
    <row r="457668" spans="4:4">
      <c r="D457668" s="48"/>
    </row>
    <row r="457669" spans="4:4">
      <c r="D457669" s="48"/>
    </row>
    <row r="457670" spans="4:4">
      <c r="D457670" s="48"/>
    </row>
    <row r="457671" spans="4:4">
      <c r="D457671" s="48"/>
    </row>
    <row r="457672" spans="4:4">
      <c r="D457672" s="48"/>
    </row>
    <row r="457673" spans="4:4">
      <c r="D457673" s="48"/>
    </row>
    <row r="457674" spans="4:4">
      <c r="D457674" s="48"/>
    </row>
    <row r="457675" spans="4:4">
      <c r="D457675" s="48"/>
    </row>
    <row r="457676" spans="4:4">
      <c r="D457676" s="48"/>
    </row>
    <row r="457677" spans="4:4">
      <c r="D457677" s="48"/>
    </row>
    <row r="457678" spans="4:4">
      <c r="D457678" s="48"/>
    </row>
    <row r="457679" spans="4:4">
      <c r="D457679" s="48"/>
    </row>
    <row r="457680" spans="4:4">
      <c r="D457680" s="48"/>
    </row>
    <row r="457681" spans="4:4">
      <c r="D457681" s="48"/>
    </row>
    <row r="457682" spans="4:4">
      <c r="D457682" s="48"/>
    </row>
    <row r="457683" spans="4:4">
      <c r="D457683" s="48"/>
    </row>
    <row r="457684" spans="4:4">
      <c r="D457684" s="48"/>
    </row>
    <row r="457685" spans="4:4">
      <c r="D457685" s="48"/>
    </row>
    <row r="457686" spans="4:4">
      <c r="D457686" s="48"/>
    </row>
    <row r="457687" spans="4:4">
      <c r="D457687" s="48"/>
    </row>
    <row r="457688" spans="4:4">
      <c r="D457688" s="48"/>
    </row>
    <row r="457689" spans="4:4">
      <c r="D457689" s="48"/>
    </row>
    <row r="457690" spans="4:4">
      <c r="D457690" s="48"/>
    </row>
    <row r="457691" spans="4:4">
      <c r="D457691" s="48"/>
    </row>
    <row r="457692" spans="4:4">
      <c r="D457692" s="48"/>
    </row>
    <row r="457693" spans="4:4">
      <c r="D457693" s="48"/>
    </row>
    <row r="457694" spans="4:4">
      <c r="D457694" s="48"/>
    </row>
    <row r="457695" spans="4:4">
      <c r="D457695" s="48"/>
    </row>
    <row r="457696" spans="4:4">
      <c r="D457696" s="48"/>
    </row>
    <row r="457697" spans="4:4">
      <c r="D457697" s="48"/>
    </row>
    <row r="457698" spans="4:4">
      <c r="D457698" s="48"/>
    </row>
    <row r="457699" spans="4:4">
      <c r="D457699" s="48"/>
    </row>
    <row r="457700" spans="4:4">
      <c r="D457700" s="48"/>
    </row>
    <row r="457701" spans="4:4">
      <c r="D457701" s="48"/>
    </row>
    <row r="457702" spans="4:4">
      <c r="D457702" s="48"/>
    </row>
    <row r="457703" spans="4:4">
      <c r="D457703" s="48"/>
    </row>
    <row r="457704" spans="4:4">
      <c r="D457704" s="48"/>
    </row>
    <row r="457705" spans="4:4">
      <c r="D457705" s="48"/>
    </row>
    <row r="457706" spans="4:4">
      <c r="D457706" s="48"/>
    </row>
    <row r="457707" spans="4:4">
      <c r="D457707" s="48"/>
    </row>
    <row r="457708" spans="4:4">
      <c r="D457708" s="48"/>
    </row>
    <row r="457709" spans="4:4">
      <c r="D457709" s="48"/>
    </row>
    <row r="457710" spans="4:4">
      <c r="D457710" s="48"/>
    </row>
    <row r="457711" spans="4:4">
      <c r="D457711" s="48"/>
    </row>
    <row r="457712" spans="4:4">
      <c r="D457712" s="48"/>
    </row>
    <row r="457713" spans="4:4">
      <c r="D457713" s="48"/>
    </row>
    <row r="457714" spans="4:4">
      <c r="D457714" s="48"/>
    </row>
    <row r="457715" spans="4:4">
      <c r="D457715" s="48"/>
    </row>
    <row r="457716" spans="4:4">
      <c r="D457716" s="48"/>
    </row>
    <row r="457717" spans="4:4">
      <c r="D457717" s="48"/>
    </row>
    <row r="457718" spans="4:4">
      <c r="D457718" s="48"/>
    </row>
    <row r="457719" spans="4:4">
      <c r="D457719" s="48"/>
    </row>
    <row r="457720" spans="4:4">
      <c r="D457720" s="48"/>
    </row>
    <row r="457721" spans="4:4">
      <c r="D457721" s="48"/>
    </row>
    <row r="457722" spans="4:4">
      <c r="D457722" s="48"/>
    </row>
    <row r="457723" spans="4:4">
      <c r="D457723" s="48"/>
    </row>
    <row r="457724" spans="4:4">
      <c r="D457724" s="48"/>
    </row>
    <row r="457725" spans="4:4">
      <c r="D457725" s="48"/>
    </row>
    <row r="457726" spans="4:4">
      <c r="D457726" s="48"/>
    </row>
    <row r="457727" spans="4:4">
      <c r="D457727" s="48"/>
    </row>
    <row r="457728" spans="4:4">
      <c r="D457728" s="48"/>
    </row>
    <row r="457729" spans="4:4">
      <c r="D457729" s="48"/>
    </row>
    <row r="457730" spans="4:4">
      <c r="D457730" s="48"/>
    </row>
    <row r="457731" spans="4:4">
      <c r="D457731" s="48"/>
    </row>
    <row r="457732" spans="4:4">
      <c r="D457732" s="48"/>
    </row>
    <row r="457733" spans="4:4">
      <c r="D457733" s="48"/>
    </row>
    <row r="457734" spans="4:4">
      <c r="D457734" s="48"/>
    </row>
    <row r="457735" spans="4:4">
      <c r="D457735" s="48"/>
    </row>
    <row r="457736" spans="4:4">
      <c r="D457736" s="48"/>
    </row>
    <row r="457737" spans="4:4">
      <c r="D457737" s="48"/>
    </row>
    <row r="457738" spans="4:4">
      <c r="D457738" s="48"/>
    </row>
    <row r="457739" spans="4:4">
      <c r="D457739" s="48"/>
    </row>
    <row r="457740" spans="4:4">
      <c r="D457740" s="48"/>
    </row>
    <row r="457741" spans="4:4">
      <c r="D457741" s="48"/>
    </row>
    <row r="457742" spans="4:4">
      <c r="D457742" s="48"/>
    </row>
    <row r="457743" spans="4:4">
      <c r="D457743" s="48"/>
    </row>
    <row r="457744" spans="4:4">
      <c r="D457744" s="48"/>
    </row>
    <row r="457745" spans="4:4">
      <c r="D457745" s="48"/>
    </row>
    <row r="457746" spans="4:4">
      <c r="D457746" s="48"/>
    </row>
    <row r="457747" spans="4:4">
      <c r="D457747" s="48"/>
    </row>
    <row r="457748" spans="4:4">
      <c r="D457748" s="48"/>
    </row>
    <row r="457749" spans="4:4">
      <c r="D457749" s="48"/>
    </row>
    <row r="457750" spans="4:4">
      <c r="D457750" s="48"/>
    </row>
    <row r="457751" spans="4:4">
      <c r="D457751" s="48"/>
    </row>
    <row r="457752" spans="4:4">
      <c r="D457752" s="48"/>
    </row>
    <row r="457753" spans="4:4">
      <c r="D457753" s="48"/>
    </row>
    <row r="457754" spans="4:4">
      <c r="D457754" s="48"/>
    </row>
    <row r="457755" spans="4:4">
      <c r="D457755" s="48"/>
    </row>
    <row r="457756" spans="4:4">
      <c r="D457756" s="48"/>
    </row>
    <row r="457757" spans="4:4">
      <c r="D457757" s="48"/>
    </row>
    <row r="457758" spans="4:4">
      <c r="D457758" s="48"/>
    </row>
    <row r="457759" spans="4:4">
      <c r="D457759" s="48"/>
    </row>
    <row r="457760" spans="4:4">
      <c r="D457760" s="48"/>
    </row>
    <row r="457761" spans="4:4">
      <c r="D457761" s="48"/>
    </row>
    <row r="457762" spans="4:4">
      <c r="D457762" s="48"/>
    </row>
    <row r="457763" spans="4:4">
      <c r="D457763" s="48"/>
    </row>
    <row r="457764" spans="4:4">
      <c r="D457764" s="48"/>
    </row>
    <row r="457765" spans="4:4">
      <c r="D457765" s="48"/>
    </row>
    <row r="457766" spans="4:4">
      <c r="D457766" s="48"/>
    </row>
    <row r="457767" spans="4:4">
      <c r="D457767" s="48"/>
    </row>
    <row r="457768" spans="4:4">
      <c r="D457768" s="48"/>
    </row>
    <row r="457769" spans="4:4">
      <c r="D457769" s="48"/>
    </row>
    <row r="457770" spans="4:4">
      <c r="D457770" s="48"/>
    </row>
    <row r="457771" spans="4:4">
      <c r="D457771" s="48"/>
    </row>
    <row r="457772" spans="4:4">
      <c r="D457772" s="48"/>
    </row>
    <row r="457773" spans="4:4">
      <c r="D457773" s="48"/>
    </row>
    <row r="457774" spans="4:4">
      <c r="D457774" s="48"/>
    </row>
    <row r="457775" spans="4:4">
      <c r="D457775" s="48"/>
    </row>
    <row r="457776" spans="4:4">
      <c r="D457776" s="48"/>
    </row>
    <row r="457777" spans="4:4">
      <c r="D457777" s="48"/>
    </row>
    <row r="457778" spans="4:4">
      <c r="D457778" s="48"/>
    </row>
    <row r="457779" spans="4:4">
      <c r="D457779" s="48"/>
    </row>
    <row r="457780" spans="4:4">
      <c r="D457780" s="48"/>
    </row>
    <row r="457781" spans="4:4">
      <c r="D457781" s="48"/>
    </row>
    <row r="457782" spans="4:4">
      <c r="D457782" s="48"/>
    </row>
    <row r="457783" spans="4:4">
      <c r="D457783" s="48"/>
    </row>
    <row r="457784" spans="4:4">
      <c r="D457784" s="48"/>
    </row>
    <row r="457785" spans="4:4">
      <c r="D457785" s="48"/>
    </row>
    <row r="457786" spans="4:4">
      <c r="D457786" s="48"/>
    </row>
    <row r="457787" spans="4:4">
      <c r="D457787" s="48"/>
    </row>
    <row r="457788" spans="4:4">
      <c r="D457788" s="48"/>
    </row>
    <row r="457789" spans="4:4">
      <c r="D457789" s="48"/>
    </row>
    <row r="457790" spans="4:4">
      <c r="D457790" s="48"/>
    </row>
    <row r="457791" spans="4:4">
      <c r="D457791" s="48"/>
    </row>
    <row r="457792" spans="4:4">
      <c r="D457792" s="48"/>
    </row>
    <row r="457793" spans="4:4">
      <c r="D457793" s="48"/>
    </row>
    <row r="457794" spans="4:4">
      <c r="D457794" s="48"/>
    </row>
    <row r="457795" spans="4:4">
      <c r="D457795" s="48"/>
    </row>
    <row r="457796" spans="4:4">
      <c r="D457796" s="48"/>
    </row>
    <row r="457797" spans="4:4">
      <c r="D457797" s="48"/>
    </row>
    <row r="457798" spans="4:4">
      <c r="D457798" s="48"/>
    </row>
    <row r="457799" spans="4:4">
      <c r="D457799" s="48"/>
    </row>
    <row r="457800" spans="4:4">
      <c r="D457800" s="48"/>
    </row>
    <row r="457801" spans="4:4">
      <c r="D457801" s="48"/>
    </row>
    <row r="457802" spans="4:4">
      <c r="D457802" s="48"/>
    </row>
    <row r="457803" spans="4:4">
      <c r="D457803" s="48"/>
    </row>
    <row r="457804" spans="4:4">
      <c r="D457804" s="48"/>
    </row>
    <row r="457805" spans="4:4">
      <c r="D457805" s="48"/>
    </row>
    <row r="457806" spans="4:4">
      <c r="D457806" s="48"/>
    </row>
    <row r="457807" spans="4:4">
      <c r="D457807" s="48"/>
    </row>
    <row r="457808" spans="4:4">
      <c r="D457808" s="48"/>
    </row>
    <row r="457809" spans="4:4">
      <c r="D457809" s="48"/>
    </row>
    <row r="457810" spans="4:4">
      <c r="D457810" s="48"/>
    </row>
    <row r="457811" spans="4:4">
      <c r="D457811" s="48"/>
    </row>
    <row r="457812" spans="4:4">
      <c r="D457812" s="48"/>
    </row>
    <row r="457813" spans="4:4">
      <c r="D457813" s="48"/>
    </row>
    <row r="457814" spans="4:4">
      <c r="D457814" s="48"/>
    </row>
    <row r="457815" spans="4:4">
      <c r="D457815" s="48"/>
    </row>
    <row r="457816" spans="4:4">
      <c r="D457816" s="48"/>
    </row>
    <row r="457817" spans="4:4">
      <c r="D457817" s="48"/>
    </row>
    <row r="457818" spans="4:4">
      <c r="D457818" s="48"/>
    </row>
    <row r="457819" spans="4:4">
      <c r="D457819" s="48"/>
    </row>
    <row r="457820" spans="4:4">
      <c r="D457820" s="48"/>
    </row>
    <row r="457821" spans="4:4">
      <c r="D457821" s="48"/>
    </row>
    <row r="457822" spans="4:4">
      <c r="D457822" s="48"/>
    </row>
    <row r="457823" spans="4:4">
      <c r="D457823" s="48"/>
    </row>
    <row r="457824" spans="4:4">
      <c r="D457824" s="48"/>
    </row>
    <row r="457825" spans="4:4">
      <c r="D457825" s="48"/>
    </row>
    <row r="457826" spans="4:4">
      <c r="D457826" s="48"/>
    </row>
    <row r="457827" spans="4:4">
      <c r="D457827" s="48"/>
    </row>
    <row r="457828" spans="4:4">
      <c r="D457828" s="48"/>
    </row>
    <row r="457829" spans="4:4">
      <c r="D457829" s="48"/>
    </row>
    <row r="457830" spans="4:4">
      <c r="D457830" s="48"/>
    </row>
    <row r="457831" spans="4:4">
      <c r="D457831" s="48"/>
    </row>
    <row r="457832" spans="4:4">
      <c r="D457832" s="48"/>
    </row>
    <row r="457833" spans="4:4">
      <c r="D457833" s="48"/>
    </row>
    <row r="457834" spans="4:4">
      <c r="D457834" s="48"/>
    </row>
    <row r="457835" spans="4:4">
      <c r="D457835" s="48"/>
    </row>
    <row r="457836" spans="4:4">
      <c r="D457836" s="48"/>
    </row>
    <row r="457837" spans="4:4">
      <c r="D457837" s="48"/>
    </row>
    <row r="457838" spans="4:4">
      <c r="D457838" s="48"/>
    </row>
    <row r="457839" spans="4:4">
      <c r="D457839" s="48"/>
    </row>
    <row r="457840" spans="4:4">
      <c r="D457840" s="48"/>
    </row>
    <row r="457841" spans="4:4">
      <c r="D457841" s="48"/>
    </row>
    <row r="457842" spans="4:4">
      <c r="D457842" s="48"/>
    </row>
    <row r="457843" spans="4:4">
      <c r="D457843" s="48"/>
    </row>
    <row r="457844" spans="4:4">
      <c r="D457844" s="48"/>
    </row>
    <row r="457845" spans="4:4">
      <c r="D457845" s="48"/>
    </row>
    <row r="457846" spans="4:4">
      <c r="D457846" s="48"/>
    </row>
    <row r="457847" spans="4:4">
      <c r="D457847" s="48"/>
    </row>
    <row r="457848" spans="4:4">
      <c r="D457848" s="48"/>
    </row>
    <row r="457849" spans="4:4">
      <c r="D457849" s="48"/>
    </row>
    <row r="457850" spans="4:4">
      <c r="D457850" s="48"/>
    </row>
    <row r="457851" spans="4:4">
      <c r="D457851" s="48"/>
    </row>
    <row r="457852" spans="4:4">
      <c r="D457852" s="48"/>
    </row>
    <row r="457853" spans="4:4">
      <c r="D457853" s="48"/>
    </row>
    <row r="457854" spans="4:4">
      <c r="D457854" s="48"/>
    </row>
    <row r="457855" spans="4:4">
      <c r="D457855" s="48"/>
    </row>
    <row r="457856" spans="4:4">
      <c r="D457856" s="48"/>
    </row>
    <row r="457857" spans="4:4">
      <c r="D457857" s="48"/>
    </row>
    <row r="457858" spans="4:4">
      <c r="D457858" s="48"/>
    </row>
    <row r="457859" spans="4:4">
      <c r="D457859" s="48"/>
    </row>
    <row r="457860" spans="4:4">
      <c r="D457860" s="48"/>
    </row>
    <row r="457861" spans="4:4">
      <c r="D457861" s="48"/>
    </row>
    <row r="457862" spans="4:4">
      <c r="D457862" s="48"/>
    </row>
    <row r="457863" spans="4:4">
      <c r="D457863" s="48"/>
    </row>
    <row r="457864" spans="4:4">
      <c r="D457864" s="48"/>
    </row>
    <row r="457865" spans="4:4">
      <c r="D457865" s="48"/>
    </row>
    <row r="457866" spans="4:4">
      <c r="D457866" s="48"/>
    </row>
    <row r="457867" spans="4:4">
      <c r="D457867" s="48"/>
    </row>
    <row r="457868" spans="4:4">
      <c r="D457868" s="48"/>
    </row>
    <row r="457869" spans="4:4">
      <c r="D457869" s="48"/>
    </row>
    <row r="457870" spans="4:4">
      <c r="D457870" s="48"/>
    </row>
    <row r="457871" spans="4:4">
      <c r="D457871" s="48"/>
    </row>
    <row r="457872" spans="4:4">
      <c r="D457872" s="48"/>
    </row>
    <row r="457873" spans="4:4">
      <c r="D457873" s="48"/>
    </row>
    <row r="457874" spans="4:4">
      <c r="D457874" s="48"/>
    </row>
    <row r="457875" spans="4:4">
      <c r="D457875" s="48"/>
    </row>
    <row r="457876" spans="4:4">
      <c r="D457876" s="48"/>
    </row>
    <row r="457877" spans="4:4">
      <c r="D457877" s="48"/>
    </row>
    <row r="457878" spans="4:4">
      <c r="D457878" s="48"/>
    </row>
    <row r="457879" spans="4:4">
      <c r="D457879" s="48"/>
    </row>
    <row r="457880" spans="4:4">
      <c r="D457880" s="48"/>
    </row>
    <row r="457881" spans="4:4">
      <c r="D457881" s="48"/>
    </row>
    <row r="457882" spans="4:4">
      <c r="D457882" s="48"/>
    </row>
    <row r="457883" spans="4:4">
      <c r="D457883" s="48"/>
    </row>
    <row r="457884" spans="4:4">
      <c r="D457884" s="48"/>
    </row>
    <row r="457885" spans="4:4">
      <c r="D457885" s="48"/>
    </row>
    <row r="457886" spans="4:4">
      <c r="D457886" s="48"/>
    </row>
    <row r="457887" spans="4:4">
      <c r="D457887" s="48"/>
    </row>
    <row r="457888" spans="4:4">
      <c r="D457888" s="48"/>
    </row>
    <row r="457889" spans="4:4">
      <c r="D457889" s="48"/>
    </row>
    <row r="457890" spans="4:4">
      <c r="D457890" s="48"/>
    </row>
    <row r="457891" spans="4:4">
      <c r="D457891" s="48"/>
    </row>
    <row r="457892" spans="4:4">
      <c r="D457892" s="48"/>
    </row>
    <row r="457893" spans="4:4">
      <c r="D457893" s="48"/>
    </row>
    <row r="457894" spans="4:4">
      <c r="D457894" s="48"/>
    </row>
    <row r="457895" spans="4:4">
      <c r="D457895" s="48"/>
    </row>
    <row r="457896" spans="4:4">
      <c r="D457896" s="48"/>
    </row>
    <row r="457897" spans="4:4">
      <c r="D457897" s="48"/>
    </row>
    <row r="457898" spans="4:4">
      <c r="D457898" s="48"/>
    </row>
    <row r="457899" spans="4:4">
      <c r="D457899" s="48"/>
    </row>
    <row r="457900" spans="4:4">
      <c r="D457900" s="48"/>
    </row>
    <row r="457901" spans="4:4">
      <c r="D457901" s="48"/>
    </row>
    <row r="457902" spans="4:4">
      <c r="D457902" s="48"/>
    </row>
    <row r="457903" spans="4:4">
      <c r="D457903" s="48"/>
    </row>
    <row r="457904" spans="4:4">
      <c r="D457904" s="48"/>
    </row>
    <row r="457905" spans="4:4">
      <c r="D457905" s="48"/>
    </row>
    <row r="457906" spans="4:4">
      <c r="D457906" s="48"/>
    </row>
    <row r="457907" spans="4:4">
      <c r="D457907" s="48"/>
    </row>
    <row r="457908" spans="4:4">
      <c r="D457908" s="48"/>
    </row>
    <row r="457909" spans="4:4">
      <c r="D457909" s="48"/>
    </row>
    <row r="457910" spans="4:4">
      <c r="D457910" s="48"/>
    </row>
    <row r="457911" spans="4:4">
      <c r="D457911" s="48"/>
    </row>
    <row r="457912" spans="4:4">
      <c r="D457912" s="48"/>
    </row>
    <row r="457913" spans="4:4">
      <c r="D457913" s="48"/>
    </row>
    <row r="457914" spans="4:4">
      <c r="D457914" s="48"/>
    </row>
    <row r="457915" spans="4:4">
      <c r="D457915" s="48"/>
    </row>
    <row r="457916" spans="4:4">
      <c r="D457916" s="48"/>
    </row>
    <row r="457917" spans="4:4">
      <c r="D457917" s="48"/>
    </row>
    <row r="457918" spans="4:4">
      <c r="D457918" s="48"/>
    </row>
    <row r="457919" spans="4:4">
      <c r="D457919" s="48"/>
    </row>
    <row r="457920" spans="4:4">
      <c r="D457920" s="48"/>
    </row>
    <row r="457921" spans="4:4">
      <c r="D457921" s="48"/>
    </row>
    <row r="457922" spans="4:4">
      <c r="D457922" s="48"/>
    </row>
    <row r="457923" spans="4:4">
      <c r="D457923" s="48"/>
    </row>
    <row r="457924" spans="4:4">
      <c r="D457924" s="48"/>
    </row>
    <row r="457925" spans="4:4">
      <c r="D457925" s="48"/>
    </row>
    <row r="457926" spans="4:4">
      <c r="D457926" s="48"/>
    </row>
    <row r="457927" spans="4:4">
      <c r="D457927" s="48"/>
    </row>
    <row r="457928" spans="4:4">
      <c r="D457928" s="48"/>
    </row>
    <row r="457929" spans="4:4">
      <c r="D457929" s="48"/>
    </row>
    <row r="457930" spans="4:4">
      <c r="D457930" s="48"/>
    </row>
    <row r="457931" spans="4:4">
      <c r="D457931" s="48"/>
    </row>
    <row r="457932" spans="4:4">
      <c r="D457932" s="48"/>
    </row>
    <row r="457933" spans="4:4">
      <c r="D457933" s="48"/>
    </row>
    <row r="457934" spans="4:4">
      <c r="D457934" s="48"/>
    </row>
    <row r="457935" spans="4:4">
      <c r="D457935" s="48"/>
    </row>
    <row r="457936" spans="4:4">
      <c r="D457936" s="48"/>
    </row>
    <row r="457937" spans="4:4">
      <c r="D457937" s="48"/>
    </row>
    <row r="457938" spans="4:4">
      <c r="D457938" s="48"/>
    </row>
    <row r="457939" spans="4:4">
      <c r="D457939" s="48"/>
    </row>
    <row r="457940" spans="4:4">
      <c r="D457940" s="48"/>
    </row>
    <row r="457941" spans="4:4">
      <c r="D457941" s="48"/>
    </row>
    <row r="457942" spans="4:4">
      <c r="D457942" s="48"/>
    </row>
    <row r="457943" spans="4:4">
      <c r="D457943" s="48"/>
    </row>
    <row r="457944" spans="4:4">
      <c r="D457944" s="48"/>
    </row>
    <row r="457945" spans="4:4">
      <c r="D457945" s="48"/>
    </row>
    <row r="457946" spans="4:4">
      <c r="D457946" s="48"/>
    </row>
    <row r="457947" spans="4:4">
      <c r="D457947" s="48"/>
    </row>
    <row r="457948" spans="4:4">
      <c r="D457948" s="48"/>
    </row>
    <row r="457949" spans="4:4">
      <c r="D457949" s="48"/>
    </row>
    <row r="457950" spans="4:4">
      <c r="D457950" s="48"/>
    </row>
    <row r="457951" spans="4:4">
      <c r="D457951" s="48"/>
    </row>
    <row r="457952" spans="4:4">
      <c r="D457952" s="48"/>
    </row>
    <row r="457953" spans="4:4">
      <c r="D457953" s="48"/>
    </row>
    <row r="457954" spans="4:4">
      <c r="D457954" s="48"/>
    </row>
    <row r="457955" spans="4:4">
      <c r="D457955" s="48"/>
    </row>
    <row r="457956" spans="4:4">
      <c r="D457956" s="48"/>
    </row>
    <row r="457957" spans="4:4">
      <c r="D457957" s="48"/>
    </row>
    <row r="457958" spans="4:4">
      <c r="D457958" s="48"/>
    </row>
    <row r="457959" spans="4:4">
      <c r="D457959" s="48"/>
    </row>
    <row r="457960" spans="4:4">
      <c r="D457960" s="48"/>
    </row>
    <row r="457961" spans="4:4">
      <c r="D457961" s="48"/>
    </row>
    <row r="457962" spans="4:4">
      <c r="D457962" s="48"/>
    </row>
    <row r="457963" spans="4:4">
      <c r="D457963" s="48"/>
    </row>
    <row r="457964" spans="4:4">
      <c r="D457964" s="48"/>
    </row>
    <row r="457965" spans="4:4">
      <c r="D457965" s="48"/>
    </row>
    <row r="457966" spans="4:4">
      <c r="D457966" s="48"/>
    </row>
    <row r="457967" spans="4:4">
      <c r="D457967" s="48"/>
    </row>
    <row r="457968" spans="4:4">
      <c r="D457968" s="48"/>
    </row>
    <row r="457969" spans="4:4">
      <c r="D457969" s="48"/>
    </row>
    <row r="457970" spans="4:4">
      <c r="D457970" s="48"/>
    </row>
    <row r="457971" spans="4:4">
      <c r="D457971" s="48"/>
    </row>
    <row r="457972" spans="4:4">
      <c r="D457972" s="48"/>
    </row>
    <row r="457973" spans="4:4">
      <c r="D457973" s="48"/>
    </row>
    <row r="457974" spans="4:4">
      <c r="D457974" s="48"/>
    </row>
    <row r="457975" spans="4:4">
      <c r="D457975" s="48"/>
    </row>
    <row r="457976" spans="4:4">
      <c r="D457976" s="48"/>
    </row>
    <row r="457977" spans="4:4">
      <c r="D457977" s="48"/>
    </row>
    <row r="457978" spans="4:4">
      <c r="D457978" s="48"/>
    </row>
    <row r="457979" spans="4:4">
      <c r="D457979" s="48"/>
    </row>
    <row r="457980" spans="4:4">
      <c r="D457980" s="48"/>
    </row>
    <row r="457981" spans="4:4">
      <c r="D457981" s="48"/>
    </row>
    <row r="457982" spans="4:4">
      <c r="D457982" s="48"/>
    </row>
    <row r="457983" spans="4:4">
      <c r="D457983" s="48"/>
    </row>
    <row r="457984" spans="4:4">
      <c r="D457984" s="48"/>
    </row>
    <row r="457985" spans="4:4">
      <c r="D457985" s="48"/>
    </row>
    <row r="457986" spans="4:4">
      <c r="D457986" s="48"/>
    </row>
    <row r="457987" spans="4:4">
      <c r="D457987" s="48"/>
    </row>
    <row r="457988" spans="4:4">
      <c r="D457988" s="48"/>
    </row>
    <row r="457989" spans="4:4">
      <c r="D457989" s="48"/>
    </row>
    <row r="457990" spans="4:4">
      <c r="D457990" s="48"/>
    </row>
    <row r="457991" spans="4:4">
      <c r="D457991" s="48"/>
    </row>
    <row r="457992" spans="4:4">
      <c r="D457992" s="48"/>
    </row>
    <row r="457993" spans="4:4">
      <c r="D457993" s="48"/>
    </row>
    <row r="457994" spans="4:4">
      <c r="D457994" s="48"/>
    </row>
    <row r="457995" spans="4:4">
      <c r="D457995" s="48"/>
    </row>
    <row r="457996" spans="4:4">
      <c r="D457996" s="48"/>
    </row>
    <row r="457997" spans="4:4">
      <c r="D457997" s="48"/>
    </row>
    <row r="457998" spans="4:4">
      <c r="D457998" s="48"/>
    </row>
    <row r="457999" spans="4:4">
      <c r="D457999" s="48"/>
    </row>
    <row r="458000" spans="4:4">
      <c r="D458000" s="48"/>
    </row>
    <row r="458001" spans="4:4">
      <c r="D458001" s="48"/>
    </row>
    <row r="458002" spans="4:4">
      <c r="D458002" s="48"/>
    </row>
    <row r="458003" spans="4:4">
      <c r="D458003" s="48"/>
    </row>
    <row r="458004" spans="4:4">
      <c r="D458004" s="48"/>
    </row>
    <row r="458005" spans="4:4">
      <c r="D458005" s="48"/>
    </row>
    <row r="458006" spans="4:4">
      <c r="D458006" s="48"/>
    </row>
    <row r="458007" spans="4:4">
      <c r="D458007" s="48"/>
    </row>
    <row r="458008" spans="4:4">
      <c r="D458008" s="48"/>
    </row>
    <row r="458009" spans="4:4">
      <c r="D458009" s="48"/>
    </row>
    <row r="458010" spans="4:4">
      <c r="D458010" s="48"/>
    </row>
    <row r="458011" spans="4:4">
      <c r="D458011" s="48"/>
    </row>
    <row r="458012" spans="4:4">
      <c r="D458012" s="48"/>
    </row>
    <row r="458013" spans="4:4">
      <c r="D458013" s="48"/>
    </row>
    <row r="458014" spans="4:4">
      <c r="D458014" s="48"/>
    </row>
    <row r="458015" spans="4:4">
      <c r="D458015" s="48"/>
    </row>
    <row r="458016" spans="4:4">
      <c r="D458016" s="48"/>
    </row>
    <row r="458017" spans="4:4">
      <c r="D458017" s="48"/>
    </row>
    <row r="458018" spans="4:4">
      <c r="D458018" s="48"/>
    </row>
    <row r="458019" spans="4:4">
      <c r="D458019" s="48"/>
    </row>
    <row r="458020" spans="4:4">
      <c r="D458020" s="48"/>
    </row>
    <row r="458021" spans="4:4">
      <c r="D458021" s="48"/>
    </row>
    <row r="458022" spans="4:4">
      <c r="D458022" s="48"/>
    </row>
    <row r="458023" spans="4:4">
      <c r="D458023" s="48"/>
    </row>
    <row r="458024" spans="4:4">
      <c r="D458024" s="48"/>
    </row>
    <row r="458025" spans="4:4">
      <c r="D458025" s="48"/>
    </row>
    <row r="458026" spans="4:4">
      <c r="D458026" s="48"/>
    </row>
    <row r="458027" spans="4:4">
      <c r="D458027" s="48"/>
    </row>
    <row r="458028" spans="4:4">
      <c r="D458028" s="48"/>
    </row>
    <row r="458029" spans="4:4">
      <c r="D458029" s="48"/>
    </row>
    <row r="458030" spans="4:4">
      <c r="D458030" s="48"/>
    </row>
    <row r="458031" spans="4:4">
      <c r="D458031" s="48"/>
    </row>
    <row r="458032" spans="4:4">
      <c r="D458032" s="48"/>
    </row>
    <row r="458033" spans="4:4">
      <c r="D458033" s="48"/>
    </row>
    <row r="458034" spans="4:4">
      <c r="D458034" s="48"/>
    </row>
    <row r="458035" spans="4:4">
      <c r="D458035" s="48"/>
    </row>
    <row r="458036" spans="4:4">
      <c r="D458036" s="48"/>
    </row>
    <row r="458037" spans="4:4">
      <c r="D458037" s="48"/>
    </row>
    <row r="458038" spans="4:4">
      <c r="D458038" s="48"/>
    </row>
    <row r="458039" spans="4:4">
      <c r="D458039" s="48"/>
    </row>
    <row r="458040" spans="4:4">
      <c r="D458040" s="48"/>
    </row>
    <row r="458041" spans="4:4">
      <c r="D458041" s="48"/>
    </row>
    <row r="458042" spans="4:4">
      <c r="D458042" s="48"/>
    </row>
    <row r="458043" spans="4:4">
      <c r="D458043" s="48"/>
    </row>
    <row r="458044" spans="4:4">
      <c r="D458044" s="48"/>
    </row>
    <row r="458045" spans="4:4">
      <c r="D458045" s="48"/>
    </row>
    <row r="458046" spans="4:4">
      <c r="D458046" s="48"/>
    </row>
    <row r="458047" spans="4:4">
      <c r="D458047" s="48"/>
    </row>
    <row r="458048" spans="4:4">
      <c r="D458048" s="48"/>
    </row>
    <row r="458049" spans="4:4">
      <c r="D458049" s="48"/>
    </row>
    <row r="458050" spans="4:4">
      <c r="D458050" s="48"/>
    </row>
    <row r="458051" spans="4:4">
      <c r="D458051" s="48"/>
    </row>
    <row r="458052" spans="4:4">
      <c r="D458052" s="48"/>
    </row>
    <row r="458053" spans="4:4">
      <c r="D458053" s="48"/>
    </row>
    <row r="458054" spans="4:4">
      <c r="D458054" s="48"/>
    </row>
    <row r="458055" spans="4:4">
      <c r="D458055" s="48"/>
    </row>
    <row r="458056" spans="4:4">
      <c r="D458056" s="48"/>
    </row>
    <row r="458057" spans="4:4">
      <c r="D458057" s="48"/>
    </row>
    <row r="458058" spans="4:4">
      <c r="D458058" s="48"/>
    </row>
    <row r="458059" spans="4:4">
      <c r="D458059" s="48"/>
    </row>
    <row r="458060" spans="4:4">
      <c r="D458060" s="48"/>
    </row>
    <row r="458061" spans="4:4">
      <c r="D458061" s="48"/>
    </row>
    <row r="458062" spans="4:4">
      <c r="D458062" s="48"/>
    </row>
    <row r="458063" spans="4:4">
      <c r="D458063" s="48"/>
    </row>
    <row r="458064" spans="4:4">
      <c r="D458064" s="48"/>
    </row>
    <row r="458065" spans="4:4">
      <c r="D458065" s="48"/>
    </row>
    <row r="458066" spans="4:4">
      <c r="D458066" s="48"/>
    </row>
    <row r="458067" spans="4:4">
      <c r="D458067" s="48"/>
    </row>
    <row r="458068" spans="4:4">
      <c r="D458068" s="48"/>
    </row>
    <row r="458069" spans="4:4">
      <c r="D458069" s="48"/>
    </row>
    <row r="458070" spans="4:4">
      <c r="D458070" s="48"/>
    </row>
    <row r="458071" spans="4:4">
      <c r="D458071" s="48"/>
    </row>
    <row r="458072" spans="4:4">
      <c r="D458072" s="48"/>
    </row>
    <row r="458073" spans="4:4">
      <c r="D458073" s="48"/>
    </row>
    <row r="458074" spans="4:4">
      <c r="D458074" s="48"/>
    </row>
    <row r="458075" spans="4:4">
      <c r="D458075" s="48"/>
    </row>
    <row r="458076" spans="4:4">
      <c r="D458076" s="48"/>
    </row>
    <row r="458077" spans="4:4">
      <c r="D458077" s="48"/>
    </row>
    <row r="458078" spans="4:4">
      <c r="D458078" s="48"/>
    </row>
    <row r="458079" spans="4:4">
      <c r="D458079" s="48"/>
    </row>
    <row r="458080" spans="4:4">
      <c r="D458080" s="48"/>
    </row>
    <row r="458081" spans="4:4">
      <c r="D458081" s="48"/>
    </row>
    <row r="458082" spans="4:4">
      <c r="D458082" s="48"/>
    </row>
    <row r="458083" spans="4:4">
      <c r="D458083" s="48"/>
    </row>
    <row r="458084" spans="4:4">
      <c r="D458084" s="48"/>
    </row>
    <row r="458085" spans="4:4">
      <c r="D458085" s="48"/>
    </row>
    <row r="458086" spans="4:4">
      <c r="D458086" s="48"/>
    </row>
    <row r="458087" spans="4:4">
      <c r="D458087" s="48"/>
    </row>
    <row r="458088" spans="4:4">
      <c r="D458088" s="48"/>
    </row>
    <row r="458089" spans="4:4">
      <c r="D458089" s="48"/>
    </row>
    <row r="458090" spans="4:4">
      <c r="D458090" s="48"/>
    </row>
    <row r="458091" spans="4:4">
      <c r="D458091" s="48"/>
    </row>
    <row r="458092" spans="4:4">
      <c r="D458092" s="48"/>
    </row>
    <row r="458093" spans="4:4">
      <c r="D458093" s="48"/>
    </row>
    <row r="458094" spans="4:4">
      <c r="D458094" s="48"/>
    </row>
    <row r="458095" spans="4:4">
      <c r="D458095" s="48"/>
    </row>
    <row r="458096" spans="4:4">
      <c r="D458096" s="48"/>
    </row>
    <row r="458097" spans="4:4">
      <c r="D458097" s="48"/>
    </row>
    <row r="458098" spans="4:4">
      <c r="D458098" s="48"/>
    </row>
    <row r="458099" spans="4:4">
      <c r="D458099" s="48"/>
    </row>
    <row r="458100" spans="4:4">
      <c r="D458100" s="48"/>
    </row>
    <row r="458101" spans="4:4">
      <c r="D458101" s="48"/>
    </row>
    <row r="458102" spans="4:4">
      <c r="D458102" s="48"/>
    </row>
    <row r="458103" spans="4:4">
      <c r="D458103" s="48"/>
    </row>
    <row r="458104" spans="4:4">
      <c r="D458104" s="48"/>
    </row>
    <row r="458105" spans="4:4">
      <c r="D458105" s="48"/>
    </row>
    <row r="458106" spans="4:4">
      <c r="D458106" s="48"/>
    </row>
    <row r="458107" spans="4:4">
      <c r="D458107" s="48"/>
    </row>
    <row r="458108" spans="4:4">
      <c r="D458108" s="48"/>
    </row>
    <row r="458109" spans="4:4">
      <c r="D458109" s="48"/>
    </row>
    <row r="458110" spans="4:4">
      <c r="D458110" s="48"/>
    </row>
    <row r="458111" spans="4:4">
      <c r="D458111" s="48"/>
    </row>
    <row r="458112" spans="4:4">
      <c r="D458112" s="48"/>
    </row>
    <row r="458113" spans="4:4">
      <c r="D458113" s="48"/>
    </row>
    <row r="458114" spans="4:4">
      <c r="D458114" s="48"/>
    </row>
    <row r="458115" spans="4:4">
      <c r="D458115" s="48"/>
    </row>
    <row r="458116" spans="4:4">
      <c r="D458116" s="48"/>
    </row>
    <row r="458117" spans="4:4">
      <c r="D458117" s="48"/>
    </row>
    <row r="458118" spans="4:4">
      <c r="D458118" s="48"/>
    </row>
    <row r="458119" spans="4:4">
      <c r="D458119" s="48"/>
    </row>
    <row r="458120" spans="4:4">
      <c r="D458120" s="48"/>
    </row>
    <row r="458121" spans="4:4">
      <c r="D458121" s="48"/>
    </row>
    <row r="458122" spans="4:4">
      <c r="D458122" s="48"/>
    </row>
    <row r="458123" spans="4:4">
      <c r="D458123" s="48"/>
    </row>
    <row r="458124" spans="4:4">
      <c r="D458124" s="48"/>
    </row>
    <row r="458125" spans="4:4">
      <c r="D458125" s="48"/>
    </row>
    <row r="458126" spans="4:4">
      <c r="D458126" s="48"/>
    </row>
    <row r="458127" spans="4:4">
      <c r="D458127" s="48"/>
    </row>
    <row r="458128" spans="4:4">
      <c r="D458128" s="48"/>
    </row>
    <row r="458129" spans="4:4">
      <c r="D458129" s="48"/>
    </row>
    <row r="458130" spans="4:4">
      <c r="D458130" s="48"/>
    </row>
    <row r="458131" spans="4:4">
      <c r="D458131" s="48"/>
    </row>
    <row r="458132" spans="4:4">
      <c r="D458132" s="48"/>
    </row>
    <row r="458133" spans="4:4">
      <c r="D458133" s="48"/>
    </row>
    <row r="458134" spans="4:4">
      <c r="D458134" s="48"/>
    </row>
    <row r="458135" spans="4:4">
      <c r="D458135" s="48"/>
    </row>
    <row r="458136" spans="4:4">
      <c r="D458136" s="48"/>
    </row>
    <row r="458137" spans="4:4">
      <c r="D458137" s="48"/>
    </row>
    <row r="458138" spans="4:4">
      <c r="D458138" s="48"/>
    </row>
    <row r="458139" spans="4:4">
      <c r="D458139" s="48"/>
    </row>
    <row r="458140" spans="4:4">
      <c r="D458140" s="48"/>
    </row>
    <row r="458141" spans="4:4">
      <c r="D458141" s="48"/>
    </row>
    <row r="458142" spans="4:4">
      <c r="D458142" s="48"/>
    </row>
    <row r="458143" spans="4:4">
      <c r="D458143" s="48"/>
    </row>
    <row r="458144" spans="4:4">
      <c r="D458144" s="48"/>
    </row>
    <row r="458145" spans="4:4">
      <c r="D458145" s="48"/>
    </row>
    <row r="458146" spans="4:4">
      <c r="D458146" s="48"/>
    </row>
    <row r="458147" spans="4:4">
      <c r="D458147" s="48"/>
    </row>
    <row r="458148" spans="4:4">
      <c r="D458148" s="48"/>
    </row>
    <row r="458149" spans="4:4">
      <c r="D458149" s="48"/>
    </row>
    <row r="458150" spans="4:4">
      <c r="D458150" s="48"/>
    </row>
    <row r="458151" spans="4:4">
      <c r="D458151" s="48"/>
    </row>
    <row r="458152" spans="4:4">
      <c r="D458152" s="48"/>
    </row>
    <row r="458153" spans="4:4">
      <c r="D458153" s="48"/>
    </row>
    <row r="458154" spans="4:4">
      <c r="D458154" s="48"/>
    </row>
    <row r="458155" spans="4:4">
      <c r="D458155" s="48"/>
    </row>
    <row r="458156" spans="4:4">
      <c r="D458156" s="48"/>
    </row>
    <row r="458157" spans="4:4">
      <c r="D458157" s="48"/>
    </row>
    <row r="458158" spans="4:4">
      <c r="D458158" s="48"/>
    </row>
    <row r="458159" spans="4:4">
      <c r="D458159" s="48"/>
    </row>
    <row r="458160" spans="4:4">
      <c r="D458160" s="48"/>
    </row>
    <row r="458161" spans="4:4">
      <c r="D458161" s="48"/>
    </row>
    <row r="458162" spans="4:4">
      <c r="D458162" s="48"/>
    </row>
    <row r="458163" spans="4:4">
      <c r="D458163" s="48"/>
    </row>
    <row r="458164" spans="4:4">
      <c r="D458164" s="48"/>
    </row>
    <row r="458165" spans="4:4">
      <c r="D458165" s="48"/>
    </row>
    <row r="458166" spans="4:4">
      <c r="D458166" s="48"/>
    </row>
    <row r="458167" spans="4:4">
      <c r="D458167" s="48"/>
    </row>
    <row r="458168" spans="4:4">
      <c r="D458168" s="48"/>
    </row>
    <row r="458169" spans="4:4">
      <c r="D458169" s="48"/>
    </row>
    <row r="458170" spans="4:4">
      <c r="D458170" s="48"/>
    </row>
    <row r="458171" spans="4:4">
      <c r="D458171" s="48"/>
    </row>
    <row r="458172" spans="4:4">
      <c r="D458172" s="48"/>
    </row>
    <row r="458173" spans="4:4">
      <c r="D458173" s="48"/>
    </row>
    <row r="458174" spans="4:4">
      <c r="D458174" s="48"/>
    </row>
    <row r="458175" spans="4:4">
      <c r="D458175" s="48"/>
    </row>
    <row r="458176" spans="4:4">
      <c r="D458176" s="48"/>
    </row>
    <row r="458177" spans="4:4">
      <c r="D458177" s="48"/>
    </row>
    <row r="458178" spans="4:4">
      <c r="D458178" s="48"/>
    </row>
    <row r="458179" spans="4:4">
      <c r="D458179" s="48"/>
    </row>
    <row r="458180" spans="4:4">
      <c r="D458180" s="48"/>
    </row>
    <row r="458181" spans="4:4">
      <c r="D458181" s="48"/>
    </row>
    <row r="458182" spans="4:4">
      <c r="D458182" s="48"/>
    </row>
    <row r="458183" spans="4:4">
      <c r="D458183" s="48"/>
    </row>
    <row r="458184" spans="4:4">
      <c r="D458184" s="48"/>
    </row>
    <row r="458185" spans="4:4">
      <c r="D458185" s="48"/>
    </row>
    <row r="458186" spans="4:4">
      <c r="D458186" s="48"/>
    </row>
    <row r="458187" spans="4:4">
      <c r="D458187" s="48"/>
    </row>
    <row r="458188" spans="4:4">
      <c r="D458188" s="48"/>
    </row>
    <row r="458189" spans="4:4">
      <c r="D458189" s="48"/>
    </row>
    <row r="458190" spans="4:4">
      <c r="D458190" s="48"/>
    </row>
    <row r="458191" spans="4:4">
      <c r="D458191" s="48"/>
    </row>
    <row r="458192" spans="4:4">
      <c r="D458192" s="48"/>
    </row>
    <row r="458193" spans="4:4">
      <c r="D458193" s="48"/>
    </row>
    <row r="458194" spans="4:4">
      <c r="D458194" s="48"/>
    </row>
    <row r="458195" spans="4:4">
      <c r="D458195" s="48"/>
    </row>
    <row r="458196" spans="4:4">
      <c r="D458196" s="48"/>
    </row>
    <row r="458197" spans="4:4">
      <c r="D458197" s="48"/>
    </row>
    <row r="458198" spans="4:4">
      <c r="D458198" s="48"/>
    </row>
    <row r="458199" spans="4:4">
      <c r="D458199" s="48"/>
    </row>
    <row r="458200" spans="4:4">
      <c r="D458200" s="48"/>
    </row>
    <row r="458201" spans="4:4">
      <c r="D458201" s="48"/>
    </row>
    <row r="458202" spans="4:4">
      <c r="D458202" s="48"/>
    </row>
    <row r="458203" spans="4:4">
      <c r="D458203" s="48"/>
    </row>
    <row r="458204" spans="4:4">
      <c r="D458204" s="48"/>
    </row>
    <row r="458205" spans="4:4">
      <c r="D458205" s="48"/>
    </row>
    <row r="458206" spans="4:4">
      <c r="D458206" s="48"/>
    </row>
    <row r="458207" spans="4:4">
      <c r="D458207" s="48"/>
    </row>
    <row r="458208" spans="4:4">
      <c r="D458208" s="48"/>
    </row>
    <row r="458209" spans="4:4">
      <c r="D458209" s="48"/>
    </row>
    <row r="458210" spans="4:4">
      <c r="D458210" s="48"/>
    </row>
    <row r="458211" spans="4:4">
      <c r="D458211" s="48"/>
    </row>
    <row r="458212" spans="4:4">
      <c r="D458212" s="48"/>
    </row>
    <row r="458213" spans="4:4">
      <c r="D458213" s="48"/>
    </row>
    <row r="458214" spans="4:4">
      <c r="D458214" s="48"/>
    </row>
    <row r="458215" spans="4:4">
      <c r="D458215" s="48"/>
    </row>
    <row r="458216" spans="4:4">
      <c r="D458216" s="48"/>
    </row>
    <row r="458217" spans="4:4">
      <c r="D458217" s="48"/>
    </row>
    <row r="458218" spans="4:4">
      <c r="D458218" s="48"/>
    </row>
    <row r="458219" spans="4:4">
      <c r="D458219" s="48"/>
    </row>
    <row r="458220" spans="4:4">
      <c r="D458220" s="48"/>
    </row>
    <row r="458221" spans="4:4">
      <c r="D458221" s="48"/>
    </row>
    <row r="458222" spans="4:4">
      <c r="D458222" s="48"/>
    </row>
    <row r="458223" spans="4:4">
      <c r="D458223" s="48"/>
    </row>
    <row r="458224" spans="4:4">
      <c r="D458224" s="48"/>
    </row>
    <row r="458225" spans="4:4">
      <c r="D458225" s="48"/>
    </row>
    <row r="458226" spans="4:4">
      <c r="D458226" s="48"/>
    </row>
    <row r="458227" spans="4:4">
      <c r="D458227" s="48"/>
    </row>
    <row r="458228" spans="4:4">
      <c r="D458228" s="48"/>
    </row>
    <row r="458229" spans="4:4">
      <c r="D458229" s="48"/>
    </row>
    <row r="458230" spans="4:4">
      <c r="D458230" s="48"/>
    </row>
    <row r="458231" spans="4:4">
      <c r="D458231" s="48"/>
    </row>
    <row r="458232" spans="4:4">
      <c r="D458232" s="48"/>
    </row>
    <row r="458233" spans="4:4">
      <c r="D458233" s="48"/>
    </row>
    <row r="458234" spans="4:4">
      <c r="D458234" s="48"/>
    </row>
    <row r="458235" spans="4:4">
      <c r="D458235" s="48"/>
    </row>
    <row r="458236" spans="4:4">
      <c r="D458236" s="48"/>
    </row>
    <row r="458237" spans="4:4">
      <c r="D458237" s="48"/>
    </row>
    <row r="458238" spans="4:4">
      <c r="D458238" s="48"/>
    </row>
    <row r="458239" spans="4:4">
      <c r="D458239" s="48"/>
    </row>
    <row r="458240" spans="4:4">
      <c r="D458240" s="48"/>
    </row>
    <row r="458241" spans="4:4">
      <c r="D458241" s="48"/>
    </row>
    <row r="458242" spans="4:4">
      <c r="D458242" s="48"/>
    </row>
    <row r="458243" spans="4:4">
      <c r="D458243" s="48"/>
    </row>
    <row r="458244" spans="4:4">
      <c r="D458244" s="48"/>
    </row>
    <row r="458245" spans="4:4">
      <c r="D458245" s="48"/>
    </row>
    <row r="458246" spans="4:4">
      <c r="D458246" s="48"/>
    </row>
    <row r="458247" spans="4:4">
      <c r="D458247" s="48"/>
    </row>
    <row r="458248" spans="4:4">
      <c r="D458248" s="48"/>
    </row>
    <row r="458249" spans="4:4">
      <c r="D458249" s="48"/>
    </row>
    <row r="458250" spans="4:4">
      <c r="D458250" s="48"/>
    </row>
    <row r="458251" spans="4:4">
      <c r="D458251" s="48"/>
    </row>
    <row r="458252" spans="4:4">
      <c r="D458252" s="48"/>
    </row>
    <row r="458253" spans="4:4">
      <c r="D458253" s="48"/>
    </row>
    <row r="458254" spans="4:4">
      <c r="D458254" s="48"/>
    </row>
    <row r="458255" spans="4:4">
      <c r="D458255" s="48"/>
    </row>
    <row r="458256" spans="4:4">
      <c r="D458256" s="48"/>
    </row>
    <row r="458257" spans="4:4">
      <c r="D458257" s="48"/>
    </row>
    <row r="458258" spans="4:4">
      <c r="D458258" s="48"/>
    </row>
    <row r="458259" spans="4:4">
      <c r="D458259" s="48"/>
    </row>
    <row r="458260" spans="4:4">
      <c r="D458260" s="48"/>
    </row>
    <row r="458261" spans="4:4">
      <c r="D458261" s="48"/>
    </row>
    <row r="458262" spans="4:4">
      <c r="D458262" s="48"/>
    </row>
    <row r="458263" spans="4:4">
      <c r="D458263" s="48"/>
    </row>
    <row r="458264" spans="4:4">
      <c r="D458264" s="48"/>
    </row>
    <row r="458265" spans="4:4">
      <c r="D458265" s="48"/>
    </row>
    <row r="458266" spans="4:4">
      <c r="D458266" s="48"/>
    </row>
    <row r="458267" spans="4:4">
      <c r="D458267" s="48"/>
    </row>
    <row r="458268" spans="4:4">
      <c r="D458268" s="48"/>
    </row>
    <row r="458269" spans="4:4">
      <c r="D458269" s="48"/>
    </row>
    <row r="458270" spans="4:4">
      <c r="D458270" s="48"/>
    </row>
    <row r="458271" spans="4:4">
      <c r="D458271" s="48"/>
    </row>
    <row r="458272" spans="4:4">
      <c r="D458272" s="48"/>
    </row>
    <row r="458273" spans="4:4">
      <c r="D458273" s="48"/>
    </row>
    <row r="458274" spans="4:4">
      <c r="D458274" s="48"/>
    </row>
    <row r="458275" spans="4:4">
      <c r="D458275" s="48"/>
    </row>
    <row r="458276" spans="4:4">
      <c r="D458276" s="48"/>
    </row>
    <row r="458277" spans="4:4">
      <c r="D458277" s="48"/>
    </row>
    <row r="458278" spans="4:4">
      <c r="D458278" s="48"/>
    </row>
    <row r="458279" spans="4:4">
      <c r="D458279" s="48"/>
    </row>
    <row r="458280" spans="4:4">
      <c r="D458280" s="48"/>
    </row>
    <row r="458281" spans="4:4">
      <c r="D458281" s="48"/>
    </row>
    <row r="458282" spans="4:4">
      <c r="D458282" s="48"/>
    </row>
    <row r="458283" spans="4:4">
      <c r="D458283" s="48"/>
    </row>
    <row r="458284" spans="4:4">
      <c r="D458284" s="48"/>
    </row>
    <row r="458285" spans="4:4">
      <c r="D458285" s="48"/>
    </row>
    <row r="458286" spans="4:4">
      <c r="D458286" s="48"/>
    </row>
    <row r="458287" spans="4:4">
      <c r="D458287" s="48"/>
    </row>
    <row r="458288" spans="4:4">
      <c r="D458288" s="48"/>
    </row>
    <row r="458289" spans="4:4">
      <c r="D458289" s="48"/>
    </row>
    <row r="458290" spans="4:4">
      <c r="D458290" s="48"/>
    </row>
    <row r="458291" spans="4:4">
      <c r="D458291" s="48"/>
    </row>
    <row r="458292" spans="4:4">
      <c r="D458292" s="48"/>
    </row>
    <row r="458293" spans="4:4">
      <c r="D458293" s="48"/>
    </row>
    <row r="458294" spans="4:4">
      <c r="D458294" s="48"/>
    </row>
    <row r="458295" spans="4:4">
      <c r="D458295" s="48"/>
    </row>
    <row r="458296" spans="4:4">
      <c r="D458296" s="48"/>
    </row>
    <row r="458297" spans="4:4">
      <c r="D458297" s="48"/>
    </row>
    <row r="458298" spans="4:4">
      <c r="D458298" s="48"/>
    </row>
    <row r="458299" spans="4:4">
      <c r="D458299" s="48"/>
    </row>
    <row r="458300" spans="4:4">
      <c r="D458300" s="48"/>
    </row>
    <row r="458301" spans="4:4">
      <c r="D458301" s="48"/>
    </row>
    <row r="458302" spans="4:4">
      <c r="D458302" s="48"/>
    </row>
    <row r="458303" spans="4:4">
      <c r="D458303" s="48"/>
    </row>
    <row r="458304" spans="4:4">
      <c r="D458304" s="48"/>
    </row>
    <row r="458305" spans="4:4">
      <c r="D458305" s="48"/>
    </row>
    <row r="458306" spans="4:4">
      <c r="D458306" s="48"/>
    </row>
    <row r="458307" spans="4:4">
      <c r="D458307" s="48"/>
    </row>
    <row r="458308" spans="4:4">
      <c r="D458308" s="48"/>
    </row>
    <row r="458309" spans="4:4">
      <c r="D458309" s="48"/>
    </row>
    <row r="458310" spans="4:4">
      <c r="D458310" s="48"/>
    </row>
    <row r="458311" spans="4:4">
      <c r="D458311" s="48"/>
    </row>
    <row r="458312" spans="4:4">
      <c r="D458312" s="48"/>
    </row>
    <row r="458313" spans="4:4">
      <c r="D458313" s="48"/>
    </row>
    <row r="458314" spans="4:4">
      <c r="D458314" s="48"/>
    </row>
    <row r="458315" spans="4:4">
      <c r="D458315" s="48"/>
    </row>
    <row r="458316" spans="4:4">
      <c r="D458316" s="48"/>
    </row>
    <row r="458317" spans="4:4">
      <c r="D458317" s="48"/>
    </row>
    <row r="458318" spans="4:4">
      <c r="D458318" s="48"/>
    </row>
    <row r="458319" spans="4:4">
      <c r="D458319" s="48"/>
    </row>
    <row r="458320" spans="4:4">
      <c r="D458320" s="48"/>
    </row>
    <row r="458321" spans="4:4">
      <c r="D458321" s="48"/>
    </row>
    <row r="458322" spans="4:4">
      <c r="D458322" s="48"/>
    </row>
    <row r="458323" spans="4:4">
      <c r="D458323" s="48"/>
    </row>
    <row r="458324" spans="4:4">
      <c r="D458324" s="48"/>
    </row>
    <row r="458325" spans="4:4">
      <c r="D458325" s="48"/>
    </row>
    <row r="458326" spans="4:4">
      <c r="D458326" s="48"/>
    </row>
    <row r="458327" spans="4:4">
      <c r="D458327" s="48"/>
    </row>
    <row r="458328" spans="4:4">
      <c r="D458328" s="48"/>
    </row>
    <row r="458329" spans="4:4">
      <c r="D458329" s="48"/>
    </row>
    <row r="458330" spans="4:4">
      <c r="D458330" s="48"/>
    </row>
    <row r="458331" spans="4:4">
      <c r="D458331" s="48"/>
    </row>
    <row r="458332" spans="4:4">
      <c r="D458332" s="48"/>
    </row>
    <row r="458333" spans="4:4">
      <c r="D458333" s="48"/>
    </row>
    <row r="458334" spans="4:4">
      <c r="D458334" s="48"/>
    </row>
    <row r="458335" spans="4:4">
      <c r="D458335" s="48"/>
    </row>
    <row r="458336" spans="4:4">
      <c r="D458336" s="48"/>
    </row>
    <row r="458337" spans="4:4">
      <c r="D458337" s="48"/>
    </row>
    <row r="458338" spans="4:4">
      <c r="D458338" s="48"/>
    </row>
    <row r="458339" spans="4:4">
      <c r="D458339" s="48"/>
    </row>
    <row r="458340" spans="4:4">
      <c r="D458340" s="48"/>
    </row>
    <row r="458341" spans="4:4">
      <c r="D458341" s="48"/>
    </row>
    <row r="458342" spans="4:4">
      <c r="D458342" s="48"/>
    </row>
    <row r="458343" spans="4:4">
      <c r="D458343" s="48"/>
    </row>
    <row r="458344" spans="4:4">
      <c r="D458344" s="48"/>
    </row>
    <row r="458345" spans="4:4">
      <c r="D458345" s="48"/>
    </row>
    <row r="458346" spans="4:4">
      <c r="D458346" s="48"/>
    </row>
    <row r="458347" spans="4:4">
      <c r="D458347" s="48"/>
    </row>
    <row r="458348" spans="4:4">
      <c r="D458348" s="48"/>
    </row>
    <row r="458349" spans="4:4">
      <c r="D458349" s="48"/>
    </row>
    <row r="458350" spans="4:4">
      <c r="D458350" s="48"/>
    </row>
    <row r="458351" spans="4:4">
      <c r="D458351" s="48"/>
    </row>
    <row r="458352" spans="4:4">
      <c r="D458352" s="48"/>
    </row>
    <row r="458353" spans="4:4">
      <c r="D458353" s="48"/>
    </row>
    <row r="458354" spans="4:4">
      <c r="D458354" s="48"/>
    </row>
    <row r="458355" spans="4:4">
      <c r="D458355" s="48"/>
    </row>
    <row r="458356" spans="4:4">
      <c r="D458356" s="48"/>
    </row>
    <row r="458357" spans="4:4">
      <c r="D458357" s="48"/>
    </row>
    <row r="458358" spans="4:4">
      <c r="D458358" s="48"/>
    </row>
    <row r="458359" spans="4:4">
      <c r="D458359" s="48"/>
    </row>
    <row r="458360" spans="4:4">
      <c r="D458360" s="48"/>
    </row>
    <row r="458361" spans="4:4">
      <c r="D458361" s="48"/>
    </row>
    <row r="458362" spans="4:4">
      <c r="D458362" s="48"/>
    </row>
    <row r="458363" spans="4:4">
      <c r="D458363" s="48"/>
    </row>
    <row r="458364" spans="4:4">
      <c r="D458364" s="48"/>
    </row>
    <row r="458365" spans="4:4">
      <c r="D458365" s="48"/>
    </row>
    <row r="458366" spans="4:4">
      <c r="D458366" s="48"/>
    </row>
    <row r="458367" spans="4:4">
      <c r="D458367" s="48"/>
    </row>
    <row r="458368" spans="4:4">
      <c r="D458368" s="48"/>
    </row>
    <row r="458369" spans="4:4">
      <c r="D458369" s="48"/>
    </row>
    <row r="458370" spans="4:4">
      <c r="D458370" s="48"/>
    </row>
    <row r="458371" spans="4:4">
      <c r="D458371" s="48"/>
    </row>
    <row r="458372" spans="4:4">
      <c r="D458372" s="48"/>
    </row>
    <row r="458373" spans="4:4">
      <c r="D458373" s="48"/>
    </row>
    <row r="458374" spans="4:4">
      <c r="D458374" s="48"/>
    </row>
    <row r="458375" spans="4:4">
      <c r="D458375" s="48"/>
    </row>
    <row r="458376" spans="4:4">
      <c r="D458376" s="48"/>
    </row>
    <row r="458377" spans="4:4">
      <c r="D458377" s="48"/>
    </row>
    <row r="458378" spans="4:4">
      <c r="D458378" s="48"/>
    </row>
    <row r="458379" spans="4:4">
      <c r="D458379" s="48"/>
    </row>
    <row r="458380" spans="4:4">
      <c r="D458380" s="48"/>
    </row>
    <row r="458381" spans="4:4">
      <c r="D458381" s="48"/>
    </row>
    <row r="458382" spans="4:4">
      <c r="D458382" s="48"/>
    </row>
    <row r="458383" spans="4:4">
      <c r="D458383" s="48"/>
    </row>
    <row r="458384" spans="4:4">
      <c r="D458384" s="48"/>
    </row>
    <row r="458385" spans="4:4">
      <c r="D458385" s="48"/>
    </row>
    <row r="458386" spans="4:4">
      <c r="D458386" s="48"/>
    </row>
    <row r="458387" spans="4:4">
      <c r="D458387" s="48"/>
    </row>
    <row r="458388" spans="4:4">
      <c r="D458388" s="48"/>
    </row>
    <row r="458389" spans="4:4">
      <c r="D458389" s="48"/>
    </row>
    <row r="458390" spans="4:4">
      <c r="D458390" s="48"/>
    </row>
    <row r="458391" spans="4:4">
      <c r="D458391" s="48"/>
    </row>
    <row r="458392" spans="4:4">
      <c r="D458392" s="48"/>
    </row>
    <row r="458393" spans="4:4">
      <c r="D458393" s="48"/>
    </row>
    <row r="458394" spans="4:4">
      <c r="D458394" s="48"/>
    </row>
    <row r="458395" spans="4:4">
      <c r="D458395" s="48"/>
    </row>
    <row r="458396" spans="4:4">
      <c r="D458396" s="48"/>
    </row>
    <row r="458397" spans="4:4">
      <c r="D458397" s="48"/>
    </row>
    <row r="458398" spans="4:4">
      <c r="D458398" s="48"/>
    </row>
    <row r="458399" spans="4:4">
      <c r="D458399" s="48"/>
    </row>
    <row r="458400" spans="4:4">
      <c r="D458400" s="48"/>
    </row>
    <row r="458401" spans="4:4">
      <c r="D458401" s="48"/>
    </row>
    <row r="458402" spans="4:4">
      <c r="D458402" s="48"/>
    </row>
    <row r="458403" spans="4:4">
      <c r="D458403" s="48"/>
    </row>
    <row r="458404" spans="4:4">
      <c r="D458404" s="48"/>
    </row>
    <row r="458405" spans="4:4">
      <c r="D458405" s="48"/>
    </row>
    <row r="458406" spans="4:4">
      <c r="D458406" s="48"/>
    </row>
    <row r="458407" spans="4:4">
      <c r="D458407" s="48"/>
    </row>
    <row r="458408" spans="4:4">
      <c r="D458408" s="48"/>
    </row>
    <row r="458409" spans="4:4">
      <c r="D458409" s="48"/>
    </row>
    <row r="458410" spans="4:4">
      <c r="D458410" s="48"/>
    </row>
    <row r="458411" spans="4:4">
      <c r="D458411" s="48"/>
    </row>
    <row r="458412" spans="4:4">
      <c r="D458412" s="48"/>
    </row>
    <row r="458413" spans="4:4">
      <c r="D458413" s="48"/>
    </row>
    <row r="458414" spans="4:4">
      <c r="D458414" s="48"/>
    </row>
    <row r="458415" spans="4:4">
      <c r="D458415" s="48"/>
    </row>
    <row r="458416" spans="4:4">
      <c r="D458416" s="48"/>
    </row>
    <row r="458417" spans="4:4">
      <c r="D458417" s="48"/>
    </row>
    <row r="458418" spans="4:4">
      <c r="D458418" s="48"/>
    </row>
    <row r="458419" spans="4:4">
      <c r="D458419" s="48"/>
    </row>
    <row r="458420" spans="4:4">
      <c r="D458420" s="48"/>
    </row>
    <row r="458421" spans="4:4">
      <c r="D458421" s="48"/>
    </row>
    <row r="458422" spans="4:4">
      <c r="D458422" s="48"/>
    </row>
    <row r="458423" spans="4:4">
      <c r="D458423" s="48"/>
    </row>
    <row r="458424" spans="4:4">
      <c r="D458424" s="48"/>
    </row>
    <row r="458425" spans="4:4">
      <c r="D458425" s="48"/>
    </row>
    <row r="458426" spans="4:4">
      <c r="D458426" s="48"/>
    </row>
    <row r="458427" spans="4:4">
      <c r="D458427" s="48"/>
    </row>
    <row r="458428" spans="4:4">
      <c r="D458428" s="48"/>
    </row>
    <row r="458429" spans="4:4">
      <c r="D458429" s="48"/>
    </row>
    <row r="458430" spans="4:4">
      <c r="D458430" s="48"/>
    </row>
    <row r="458431" spans="4:4">
      <c r="D458431" s="48"/>
    </row>
    <row r="458432" spans="4:4">
      <c r="D458432" s="48"/>
    </row>
    <row r="458433" spans="4:4">
      <c r="D458433" s="48"/>
    </row>
    <row r="458434" spans="4:4">
      <c r="D458434" s="48"/>
    </row>
    <row r="458435" spans="4:4">
      <c r="D458435" s="48"/>
    </row>
    <row r="458436" spans="4:4">
      <c r="D458436" s="48"/>
    </row>
    <row r="458437" spans="4:4">
      <c r="D458437" s="48"/>
    </row>
    <row r="458438" spans="4:4">
      <c r="D458438" s="48"/>
    </row>
    <row r="458439" spans="4:4">
      <c r="D458439" s="48"/>
    </row>
    <row r="458440" spans="4:4">
      <c r="D458440" s="48"/>
    </row>
    <row r="458441" spans="4:4">
      <c r="D458441" s="48"/>
    </row>
    <row r="458442" spans="4:4">
      <c r="D458442" s="48"/>
    </row>
    <row r="458443" spans="4:4">
      <c r="D458443" s="48"/>
    </row>
    <row r="458444" spans="4:4">
      <c r="D458444" s="48"/>
    </row>
    <row r="458445" spans="4:4">
      <c r="D458445" s="48"/>
    </row>
    <row r="458446" spans="4:4">
      <c r="D458446" s="48"/>
    </row>
    <row r="458447" spans="4:4">
      <c r="D458447" s="48"/>
    </row>
    <row r="458448" spans="4:4">
      <c r="D458448" s="48"/>
    </row>
    <row r="458449" spans="4:4">
      <c r="D458449" s="48"/>
    </row>
    <row r="458450" spans="4:4">
      <c r="D458450" s="48"/>
    </row>
    <row r="458451" spans="4:4">
      <c r="D458451" s="48"/>
    </row>
    <row r="458452" spans="4:4">
      <c r="D458452" s="48"/>
    </row>
    <row r="458453" spans="4:4">
      <c r="D458453" s="48"/>
    </row>
    <row r="458454" spans="4:4">
      <c r="D458454" s="48"/>
    </row>
    <row r="458455" spans="4:4">
      <c r="D458455" s="48"/>
    </row>
    <row r="458456" spans="4:4">
      <c r="D458456" s="48"/>
    </row>
    <row r="458457" spans="4:4">
      <c r="D458457" s="48"/>
    </row>
    <row r="458458" spans="4:4">
      <c r="D458458" s="48"/>
    </row>
    <row r="458459" spans="4:4">
      <c r="D458459" s="48"/>
    </row>
    <row r="458460" spans="4:4">
      <c r="D458460" s="48"/>
    </row>
    <row r="458461" spans="4:4">
      <c r="D458461" s="48"/>
    </row>
    <row r="458462" spans="4:4">
      <c r="D458462" s="48"/>
    </row>
    <row r="458463" spans="4:4">
      <c r="D458463" s="48"/>
    </row>
    <row r="458464" spans="4:4">
      <c r="D458464" s="48"/>
    </row>
    <row r="458465" spans="4:4">
      <c r="D458465" s="48"/>
    </row>
    <row r="458466" spans="4:4">
      <c r="D458466" s="48"/>
    </row>
    <row r="458467" spans="4:4">
      <c r="D458467" s="48"/>
    </row>
    <row r="458468" spans="4:4">
      <c r="D458468" s="48"/>
    </row>
    <row r="458469" spans="4:4">
      <c r="D458469" s="48"/>
    </row>
    <row r="458470" spans="4:4">
      <c r="D458470" s="48"/>
    </row>
    <row r="458471" spans="4:4">
      <c r="D458471" s="48"/>
    </row>
    <row r="458472" spans="4:4">
      <c r="D458472" s="48"/>
    </row>
    <row r="458473" spans="4:4">
      <c r="D458473" s="48"/>
    </row>
    <row r="458474" spans="4:4">
      <c r="D458474" s="48"/>
    </row>
    <row r="458475" spans="4:4">
      <c r="D458475" s="48"/>
    </row>
    <row r="458476" spans="4:4">
      <c r="D458476" s="48"/>
    </row>
    <row r="458477" spans="4:4">
      <c r="D458477" s="48"/>
    </row>
    <row r="458478" spans="4:4">
      <c r="D458478" s="48"/>
    </row>
    <row r="458479" spans="4:4">
      <c r="D458479" s="48"/>
    </row>
    <row r="458480" spans="4:4">
      <c r="D458480" s="48"/>
    </row>
    <row r="458481" spans="4:4">
      <c r="D458481" s="48"/>
    </row>
    <row r="458482" spans="4:4">
      <c r="D458482" s="48"/>
    </row>
    <row r="458483" spans="4:4">
      <c r="D458483" s="48"/>
    </row>
    <row r="458484" spans="4:4">
      <c r="D458484" s="48"/>
    </row>
    <row r="458485" spans="4:4">
      <c r="D458485" s="48"/>
    </row>
    <row r="458486" spans="4:4">
      <c r="D458486" s="48"/>
    </row>
    <row r="458487" spans="4:4">
      <c r="D458487" s="48"/>
    </row>
    <row r="458488" spans="4:4">
      <c r="D458488" s="48"/>
    </row>
    <row r="458489" spans="4:4">
      <c r="D458489" s="48"/>
    </row>
    <row r="458490" spans="4:4">
      <c r="D458490" s="48"/>
    </row>
    <row r="458491" spans="4:4">
      <c r="D458491" s="48"/>
    </row>
    <row r="458492" spans="4:4">
      <c r="D458492" s="48"/>
    </row>
    <row r="458493" spans="4:4">
      <c r="D458493" s="48"/>
    </row>
    <row r="458494" spans="4:4">
      <c r="D458494" s="48"/>
    </row>
    <row r="458495" spans="4:4">
      <c r="D458495" s="48"/>
    </row>
    <row r="458496" spans="4:4">
      <c r="D458496" s="48"/>
    </row>
    <row r="458497" spans="4:4">
      <c r="D458497" s="48"/>
    </row>
    <row r="458498" spans="4:4">
      <c r="D458498" s="48"/>
    </row>
    <row r="458499" spans="4:4">
      <c r="D458499" s="48"/>
    </row>
    <row r="458500" spans="4:4">
      <c r="D458500" s="48"/>
    </row>
    <row r="458501" spans="4:4">
      <c r="D458501" s="48"/>
    </row>
    <row r="458502" spans="4:4">
      <c r="D458502" s="48"/>
    </row>
    <row r="458503" spans="4:4">
      <c r="D458503" s="48"/>
    </row>
    <row r="458504" spans="4:4">
      <c r="D458504" s="48"/>
    </row>
    <row r="458505" spans="4:4">
      <c r="D458505" s="48"/>
    </row>
    <row r="458506" spans="4:4">
      <c r="D458506" s="48"/>
    </row>
    <row r="458507" spans="4:4">
      <c r="D458507" s="48"/>
    </row>
    <row r="458508" spans="4:4">
      <c r="D458508" s="48"/>
    </row>
    <row r="458509" spans="4:4">
      <c r="D458509" s="48"/>
    </row>
    <row r="458510" spans="4:4">
      <c r="D458510" s="48"/>
    </row>
    <row r="458511" spans="4:4">
      <c r="D458511" s="48"/>
    </row>
    <row r="458512" spans="4:4">
      <c r="D458512" s="48"/>
    </row>
    <row r="458513" spans="4:4">
      <c r="D458513" s="48"/>
    </row>
    <row r="458514" spans="4:4">
      <c r="D458514" s="48"/>
    </row>
    <row r="458515" spans="4:4">
      <c r="D458515" s="48"/>
    </row>
    <row r="458516" spans="4:4">
      <c r="D458516" s="48"/>
    </row>
    <row r="458517" spans="4:4">
      <c r="D458517" s="48"/>
    </row>
    <row r="458518" spans="4:4">
      <c r="D458518" s="48"/>
    </row>
    <row r="458519" spans="4:4">
      <c r="D458519" s="48"/>
    </row>
    <row r="458520" spans="4:4">
      <c r="D458520" s="48"/>
    </row>
    <row r="458521" spans="4:4">
      <c r="D458521" s="48"/>
    </row>
    <row r="458522" spans="4:4">
      <c r="D458522" s="48"/>
    </row>
    <row r="458523" spans="4:4">
      <c r="D458523" s="48"/>
    </row>
    <row r="458524" spans="4:4">
      <c r="D458524" s="48"/>
    </row>
    <row r="458525" spans="4:4">
      <c r="D458525" s="48"/>
    </row>
    <row r="458526" spans="4:4">
      <c r="D458526" s="48"/>
    </row>
    <row r="458527" spans="4:4">
      <c r="D458527" s="48"/>
    </row>
    <row r="458528" spans="4:4">
      <c r="D458528" s="48"/>
    </row>
    <row r="458529" spans="4:4">
      <c r="D458529" s="48"/>
    </row>
    <row r="458530" spans="4:4">
      <c r="D458530" s="48"/>
    </row>
    <row r="458531" spans="4:4">
      <c r="D458531" s="48"/>
    </row>
    <row r="458532" spans="4:4">
      <c r="D458532" s="48"/>
    </row>
    <row r="458533" spans="4:4">
      <c r="D458533" s="48"/>
    </row>
    <row r="458534" spans="4:4">
      <c r="D458534" s="48"/>
    </row>
    <row r="458535" spans="4:4">
      <c r="D458535" s="48"/>
    </row>
    <row r="458536" spans="4:4">
      <c r="D458536" s="48"/>
    </row>
    <row r="458537" spans="4:4">
      <c r="D458537" s="48"/>
    </row>
    <row r="458538" spans="4:4">
      <c r="D458538" s="48"/>
    </row>
    <row r="458539" spans="4:4">
      <c r="D458539" s="48"/>
    </row>
    <row r="458540" spans="4:4">
      <c r="D458540" s="48"/>
    </row>
    <row r="458541" spans="4:4">
      <c r="D458541" s="48"/>
    </row>
    <row r="458542" spans="4:4">
      <c r="D458542" s="48"/>
    </row>
    <row r="458543" spans="4:4">
      <c r="D458543" s="48"/>
    </row>
    <row r="458544" spans="4:4">
      <c r="D458544" s="48"/>
    </row>
    <row r="458545" spans="4:4">
      <c r="D458545" s="48"/>
    </row>
    <row r="458546" spans="4:4">
      <c r="D458546" s="48"/>
    </row>
    <row r="458547" spans="4:4">
      <c r="D458547" s="48"/>
    </row>
    <row r="458548" spans="4:4">
      <c r="D458548" s="48"/>
    </row>
    <row r="458549" spans="4:4">
      <c r="D458549" s="48"/>
    </row>
    <row r="458550" spans="4:4">
      <c r="D458550" s="48"/>
    </row>
    <row r="458551" spans="4:4">
      <c r="D458551" s="48"/>
    </row>
    <row r="458552" spans="4:4">
      <c r="D458552" s="48"/>
    </row>
    <row r="458553" spans="4:4">
      <c r="D458553" s="48"/>
    </row>
    <row r="458554" spans="4:4">
      <c r="D458554" s="48"/>
    </row>
    <row r="458555" spans="4:4">
      <c r="D458555" s="48"/>
    </row>
    <row r="458556" spans="4:4">
      <c r="D458556" s="48"/>
    </row>
    <row r="458557" spans="4:4">
      <c r="D458557" s="48"/>
    </row>
    <row r="458558" spans="4:4">
      <c r="D458558" s="48"/>
    </row>
    <row r="458559" spans="4:4">
      <c r="D458559" s="48"/>
    </row>
    <row r="458560" spans="4:4">
      <c r="D458560" s="48"/>
    </row>
    <row r="458561" spans="4:4">
      <c r="D458561" s="48"/>
    </row>
    <row r="458562" spans="4:4">
      <c r="D458562" s="48"/>
    </row>
    <row r="458563" spans="4:4">
      <c r="D458563" s="48"/>
    </row>
    <row r="458564" spans="4:4">
      <c r="D458564" s="48"/>
    </row>
    <row r="458565" spans="4:4">
      <c r="D458565" s="48"/>
    </row>
    <row r="458566" spans="4:4">
      <c r="D458566" s="48"/>
    </row>
    <row r="458567" spans="4:4">
      <c r="D458567" s="48"/>
    </row>
    <row r="458568" spans="4:4">
      <c r="D458568" s="48"/>
    </row>
    <row r="458569" spans="4:4">
      <c r="D458569" s="48"/>
    </row>
    <row r="458570" spans="4:4">
      <c r="D458570" s="48"/>
    </row>
    <row r="458571" spans="4:4">
      <c r="D458571" s="48"/>
    </row>
    <row r="458572" spans="4:4">
      <c r="D458572" s="48"/>
    </row>
    <row r="458573" spans="4:4">
      <c r="D458573" s="48"/>
    </row>
    <row r="458574" spans="4:4">
      <c r="D458574" s="48"/>
    </row>
    <row r="458575" spans="4:4">
      <c r="D458575" s="48"/>
    </row>
    <row r="458576" spans="4:4">
      <c r="D458576" s="48"/>
    </row>
    <row r="458577" spans="4:4">
      <c r="D458577" s="48"/>
    </row>
    <row r="458578" spans="4:4">
      <c r="D458578" s="48"/>
    </row>
    <row r="458579" spans="4:4">
      <c r="D458579" s="48"/>
    </row>
    <row r="458580" spans="4:4">
      <c r="D458580" s="48"/>
    </row>
    <row r="458581" spans="4:4">
      <c r="D458581" s="48"/>
    </row>
    <row r="458582" spans="4:4">
      <c r="D458582" s="48"/>
    </row>
    <row r="458583" spans="4:4">
      <c r="D458583" s="48"/>
    </row>
    <row r="458584" spans="4:4">
      <c r="D458584" s="48"/>
    </row>
    <row r="458585" spans="4:4">
      <c r="D458585" s="48"/>
    </row>
    <row r="458586" spans="4:4">
      <c r="D458586" s="48"/>
    </row>
    <row r="458587" spans="4:4">
      <c r="D458587" s="48"/>
    </row>
    <row r="458588" spans="4:4">
      <c r="D458588" s="48"/>
    </row>
    <row r="458589" spans="4:4">
      <c r="D458589" s="48"/>
    </row>
    <row r="458590" spans="4:4">
      <c r="D458590" s="48"/>
    </row>
    <row r="458591" spans="4:4">
      <c r="D458591" s="48"/>
    </row>
    <row r="458592" spans="4:4">
      <c r="D458592" s="48"/>
    </row>
    <row r="458593" spans="4:4">
      <c r="D458593" s="48"/>
    </row>
    <row r="458594" spans="4:4">
      <c r="D458594" s="48"/>
    </row>
    <row r="458595" spans="4:4">
      <c r="D458595" s="48"/>
    </row>
    <row r="458596" spans="4:4">
      <c r="D458596" s="48"/>
    </row>
    <row r="458597" spans="4:4">
      <c r="D458597" s="48"/>
    </row>
    <row r="458598" spans="4:4">
      <c r="D458598" s="48"/>
    </row>
    <row r="458599" spans="4:4">
      <c r="D458599" s="48"/>
    </row>
    <row r="458600" spans="4:4">
      <c r="D458600" s="48"/>
    </row>
    <row r="458601" spans="4:4">
      <c r="D458601" s="48"/>
    </row>
    <row r="458602" spans="4:4">
      <c r="D458602" s="48"/>
    </row>
    <row r="458603" spans="4:4">
      <c r="D458603" s="48"/>
    </row>
    <row r="458604" spans="4:4">
      <c r="D458604" s="48"/>
    </row>
    <row r="458605" spans="4:4">
      <c r="D458605" s="48"/>
    </row>
    <row r="458606" spans="4:4">
      <c r="D458606" s="48"/>
    </row>
    <row r="458607" spans="4:4">
      <c r="D458607" s="48"/>
    </row>
    <row r="458608" spans="4:4">
      <c r="D458608" s="48"/>
    </row>
    <row r="458609" spans="4:4">
      <c r="D458609" s="48"/>
    </row>
    <row r="458610" spans="4:4">
      <c r="D458610" s="48"/>
    </row>
    <row r="458611" spans="4:4">
      <c r="D458611" s="48"/>
    </row>
    <row r="458612" spans="4:4">
      <c r="D458612" s="48"/>
    </row>
    <row r="458613" spans="4:4">
      <c r="D458613" s="48"/>
    </row>
    <row r="458614" spans="4:4">
      <c r="D458614" s="48"/>
    </row>
    <row r="458615" spans="4:4">
      <c r="D458615" s="48"/>
    </row>
    <row r="458616" spans="4:4">
      <c r="D458616" s="48"/>
    </row>
    <row r="458617" spans="4:4">
      <c r="D458617" s="48"/>
    </row>
    <row r="458618" spans="4:4">
      <c r="D458618" s="48"/>
    </row>
    <row r="458619" spans="4:4">
      <c r="D458619" s="48"/>
    </row>
    <row r="458620" spans="4:4">
      <c r="D458620" s="48"/>
    </row>
    <row r="458621" spans="4:4">
      <c r="D458621" s="48"/>
    </row>
    <row r="458622" spans="4:4">
      <c r="D458622" s="48"/>
    </row>
    <row r="458623" spans="4:4">
      <c r="D458623" s="48"/>
    </row>
    <row r="458624" spans="4:4">
      <c r="D458624" s="48"/>
    </row>
    <row r="458625" spans="4:4">
      <c r="D458625" s="48"/>
    </row>
    <row r="458626" spans="4:4">
      <c r="D458626" s="48"/>
    </row>
    <row r="458627" spans="4:4">
      <c r="D458627" s="48"/>
    </row>
    <row r="458628" spans="4:4">
      <c r="D458628" s="48"/>
    </row>
    <row r="458629" spans="4:4">
      <c r="D458629" s="48"/>
    </row>
    <row r="458630" spans="4:4">
      <c r="D458630" s="48"/>
    </row>
    <row r="458631" spans="4:4">
      <c r="D458631" s="48"/>
    </row>
    <row r="458632" spans="4:4">
      <c r="D458632" s="48"/>
    </row>
    <row r="458633" spans="4:4">
      <c r="D458633" s="48"/>
    </row>
    <row r="458634" spans="4:4">
      <c r="D458634" s="48"/>
    </row>
    <row r="458635" spans="4:4">
      <c r="D458635" s="48"/>
    </row>
    <row r="458636" spans="4:4">
      <c r="D458636" s="48"/>
    </row>
    <row r="458637" spans="4:4">
      <c r="D458637" s="48"/>
    </row>
    <row r="458638" spans="4:4">
      <c r="D458638" s="48"/>
    </row>
    <row r="458639" spans="4:4">
      <c r="D458639" s="48"/>
    </row>
    <row r="458640" spans="4:4">
      <c r="D458640" s="48"/>
    </row>
    <row r="458641" spans="4:4">
      <c r="D458641" s="48"/>
    </row>
    <row r="458642" spans="4:4">
      <c r="D458642" s="48"/>
    </row>
    <row r="458643" spans="4:4">
      <c r="D458643" s="48"/>
    </row>
    <row r="458644" spans="4:4">
      <c r="D458644" s="48"/>
    </row>
    <row r="458645" spans="4:4">
      <c r="D458645" s="48"/>
    </row>
    <row r="458646" spans="4:4">
      <c r="D458646" s="48"/>
    </row>
    <row r="458647" spans="4:4">
      <c r="D458647" s="48"/>
    </row>
    <row r="458648" spans="4:4">
      <c r="D458648" s="48"/>
    </row>
    <row r="458649" spans="4:4">
      <c r="D458649" s="48"/>
    </row>
    <row r="458650" spans="4:4">
      <c r="D458650" s="48"/>
    </row>
    <row r="458651" spans="4:4">
      <c r="D458651" s="48"/>
    </row>
    <row r="458652" spans="4:4">
      <c r="D458652" s="48"/>
    </row>
    <row r="458653" spans="4:4">
      <c r="D458653" s="48"/>
    </row>
    <row r="458654" spans="4:4">
      <c r="D458654" s="48"/>
    </row>
    <row r="458655" spans="4:4">
      <c r="D458655" s="48"/>
    </row>
    <row r="458656" spans="4:4">
      <c r="D458656" s="48"/>
    </row>
    <row r="458657" spans="4:4">
      <c r="D458657" s="48"/>
    </row>
    <row r="458658" spans="4:4">
      <c r="D458658" s="48"/>
    </row>
    <row r="458659" spans="4:4">
      <c r="D458659" s="48"/>
    </row>
    <row r="458660" spans="4:4">
      <c r="D458660" s="48"/>
    </row>
    <row r="458661" spans="4:4">
      <c r="D458661" s="48"/>
    </row>
    <row r="458662" spans="4:4">
      <c r="D458662" s="48"/>
    </row>
    <row r="458663" spans="4:4">
      <c r="D458663" s="48"/>
    </row>
    <row r="458664" spans="4:4">
      <c r="D458664" s="48"/>
    </row>
    <row r="458665" spans="4:4">
      <c r="D458665" s="48"/>
    </row>
    <row r="458666" spans="4:4">
      <c r="D458666" s="48"/>
    </row>
    <row r="458667" spans="4:4">
      <c r="D458667" s="48"/>
    </row>
    <row r="458668" spans="4:4">
      <c r="D458668" s="48"/>
    </row>
    <row r="458669" spans="4:4">
      <c r="D458669" s="48"/>
    </row>
    <row r="458670" spans="4:4">
      <c r="D458670" s="48"/>
    </row>
    <row r="458671" spans="4:4">
      <c r="D458671" s="48"/>
    </row>
    <row r="458672" spans="4:4">
      <c r="D458672" s="48"/>
    </row>
    <row r="458673" spans="4:4">
      <c r="D458673" s="48"/>
    </row>
    <row r="458674" spans="4:4">
      <c r="D458674" s="48"/>
    </row>
    <row r="458675" spans="4:4">
      <c r="D458675" s="48"/>
    </row>
    <row r="458676" spans="4:4">
      <c r="D458676" s="48"/>
    </row>
    <row r="458677" spans="4:4">
      <c r="D458677" s="48"/>
    </row>
    <row r="458678" spans="4:4">
      <c r="D458678" s="48"/>
    </row>
    <row r="458679" spans="4:4">
      <c r="D458679" s="48"/>
    </row>
    <row r="458680" spans="4:4">
      <c r="D458680" s="48"/>
    </row>
    <row r="458681" spans="4:4">
      <c r="D458681" s="48"/>
    </row>
    <row r="458682" spans="4:4">
      <c r="D458682" s="48"/>
    </row>
    <row r="458683" spans="4:4">
      <c r="D458683" s="48"/>
    </row>
    <row r="458684" spans="4:4">
      <c r="D458684" s="48"/>
    </row>
    <row r="458685" spans="4:4">
      <c r="D458685" s="48"/>
    </row>
    <row r="458686" spans="4:4">
      <c r="D458686" s="48"/>
    </row>
    <row r="458687" spans="4:4">
      <c r="D458687" s="48"/>
    </row>
    <row r="458688" spans="4:4">
      <c r="D458688" s="48"/>
    </row>
    <row r="458689" spans="4:4">
      <c r="D458689" s="48"/>
    </row>
    <row r="458690" spans="4:4">
      <c r="D458690" s="48"/>
    </row>
    <row r="458691" spans="4:4">
      <c r="D458691" s="48"/>
    </row>
    <row r="458692" spans="4:4">
      <c r="D458692" s="48"/>
    </row>
    <row r="458693" spans="4:4">
      <c r="D458693" s="48"/>
    </row>
    <row r="458694" spans="4:4">
      <c r="D458694" s="48"/>
    </row>
    <row r="458695" spans="4:4">
      <c r="D458695" s="48"/>
    </row>
    <row r="458696" spans="4:4">
      <c r="D458696" s="48"/>
    </row>
    <row r="458697" spans="4:4">
      <c r="D458697" s="48"/>
    </row>
    <row r="458698" spans="4:4">
      <c r="D458698" s="48"/>
    </row>
    <row r="458699" spans="4:4">
      <c r="D458699" s="48"/>
    </row>
    <row r="458700" spans="4:4">
      <c r="D458700" s="48"/>
    </row>
    <row r="458701" spans="4:4">
      <c r="D458701" s="48"/>
    </row>
    <row r="458702" spans="4:4">
      <c r="D458702" s="48"/>
    </row>
    <row r="458703" spans="4:4">
      <c r="D458703" s="48"/>
    </row>
    <row r="458704" spans="4:4">
      <c r="D458704" s="48"/>
    </row>
    <row r="458705" spans="4:4">
      <c r="D458705" s="48"/>
    </row>
    <row r="458706" spans="4:4">
      <c r="D458706" s="48"/>
    </row>
    <row r="458707" spans="4:4">
      <c r="D458707" s="48"/>
    </row>
    <row r="458708" spans="4:4">
      <c r="D458708" s="48"/>
    </row>
    <row r="458709" spans="4:4">
      <c r="D458709" s="48"/>
    </row>
    <row r="458710" spans="4:4">
      <c r="D458710" s="48"/>
    </row>
    <row r="458711" spans="4:4">
      <c r="D458711" s="48"/>
    </row>
    <row r="458712" spans="4:4">
      <c r="D458712" s="48"/>
    </row>
    <row r="458713" spans="4:4">
      <c r="D458713" s="48"/>
    </row>
    <row r="458714" spans="4:4">
      <c r="D458714" s="48"/>
    </row>
    <row r="458715" spans="4:4">
      <c r="D458715" s="48"/>
    </row>
    <row r="458716" spans="4:4">
      <c r="D458716" s="48"/>
    </row>
    <row r="458717" spans="4:4">
      <c r="D458717" s="48"/>
    </row>
    <row r="458718" spans="4:4">
      <c r="D458718" s="48"/>
    </row>
    <row r="458719" spans="4:4">
      <c r="D458719" s="48"/>
    </row>
    <row r="458720" spans="4:4">
      <c r="D458720" s="48"/>
    </row>
    <row r="458721" spans="4:4">
      <c r="D458721" s="48"/>
    </row>
    <row r="458722" spans="4:4">
      <c r="D458722" s="48"/>
    </row>
    <row r="458723" spans="4:4">
      <c r="D458723" s="48"/>
    </row>
    <row r="458724" spans="4:4">
      <c r="D458724" s="48"/>
    </row>
    <row r="458725" spans="4:4">
      <c r="D458725" s="48"/>
    </row>
    <row r="458726" spans="4:4">
      <c r="D458726" s="48"/>
    </row>
    <row r="458727" spans="4:4">
      <c r="D458727" s="48"/>
    </row>
    <row r="458728" spans="4:4">
      <c r="D458728" s="48"/>
    </row>
    <row r="458729" spans="4:4">
      <c r="D458729" s="48"/>
    </row>
    <row r="458730" spans="4:4">
      <c r="D458730" s="48"/>
    </row>
    <row r="458731" spans="4:4">
      <c r="D458731" s="48"/>
    </row>
    <row r="458732" spans="4:4">
      <c r="D458732" s="48"/>
    </row>
    <row r="458733" spans="4:4">
      <c r="D458733" s="48"/>
    </row>
    <row r="458734" spans="4:4">
      <c r="D458734" s="48"/>
    </row>
    <row r="458735" spans="4:4">
      <c r="D458735" s="48"/>
    </row>
    <row r="458736" spans="4:4">
      <c r="D458736" s="48"/>
    </row>
    <row r="458737" spans="4:4">
      <c r="D458737" s="48"/>
    </row>
    <row r="458738" spans="4:4">
      <c r="D458738" s="48"/>
    </row>
    <row r="458739" spans="4:4">
      <c r="D458739" s="48"/>
    </row>
    <row r="458740" spans="4:4">
      <c r="D458740" s="48"/>
    </row>
    <row r="458741" spans="4:4">
      <c r="D458741" s="48"/>
    </row>
    <row r="458742" spans="4:4">
      <c r="D458742" s="48"/>
    </row>
    <row r="458743" spans="4:4">
      <c r="D458743" s="48"/>
    </row>
    <row r="458744" spans="4:4">
      <c r="D458744" s="48"/>
    </row>
    <row r="458745" spans="4:4">
      <c r="D458745" s="48"/>
    </row>
    <row r="458746" spans="4:4">
      <c r="D458746" s="48"/>
    </row>
    <row r="458747" spans="4:4">
      <c r="D458747" s="48"/>
    </row>
    <row r="458748" spans="4:4">
      <c r="D458748" s="48"/>
    </row>
    <row r="458749" spans="4:4">
      <c r="D458749" s="48"/>
    </row>
    <row r="458750" spans="4:4">
      <c r="D458750" s="48"/>
    </row>
    <row r="458751" spans="4:4">
      <c r="D458751" s="48"/>
    </row>
    <row r="458752" spans="4:4">
      <c r="D458752" s="48"/>
    </row>
    <row r="458753" spans="4:4">
      <c r="D458753" s="48"/>
    </row>
    <row r="458754" spans="4:4">
      <c r="D458754" s="48"/>
    </row>
    <row r="458755" spans="4:4">
      <c r="D458755" s="48"/>
    </row>
    <row r="458756" spans="4:4">
      <c r="D458756" s="48"/>
    </row>
    <row r="458757" spans="4:4">
      <c r="D458757" s="48"/>
    </row>
    <row r="458758" spans="4:4">
      <c r="D458758" s="48"/>
    </row>
    <row r="458759" spans="4:4">
      <c r="D458759" s="48"/>
    </row>
    <row r="458760" spans="4:4">
      <c r="D458760" s="48"/>
    </row>
    <row r="458761" spans="4:4">
      <c r="D458761" s="48"/>
    </row>
    <row r="458762" spans="4:4">
      <c r="D458762" s="48"/>
    </row>
    <row r="458763" spans="4:4">
      <c r="D458763" s="48"/>
    </row>
    <row r="458764" spans="4:4">
      <c r="D458764" s="48"/>
    </row>
    <row r="458765" spans="4:4">
      <c r="D458765" s="48"/>
    </row>
    <row r="458766" spans="4:4">
      <c r="D458766" s="48"/>
    </row>
    <row r="458767" spans="4:4">
      <c r="D458767" s="48"/>
    </row>
    <row r="458768" spans="4:4">
      <c r="D458768" s="48"/>
    </row>
    <row r="458769" spans="4:4">
      <c r="D458769" s="48"/>
    </row>
    <row r="458770" spans="4:4">
      <c r="D458770" s="48"/>
    </row>
    <row r="458771" spans="4:4">
      <c r="D458771" s="48"/>
    </row>
    <row r="458772" spans="4:4">
      <c r="D458772" s="48"/>
    </row>
    <row r="458773" spans="4:4">
      <c r="D458773" s="48"/>
    </row>
    <row r="458774" spans="4:4">
      <c r="D458774" s="48"/>
    </row>
    <row r="458775" spans="4:4">
      <c r="D458775" s="48"/>
    </row>
    <row r="458776" spans="4:4">
      <c r="D458776" s="48"/>
    </row>
    <row r="458777" spans="4:4">
      <c r="D458777" s="48"/>
    </row>
    <row r="458778" spans="4:4">
      <c r="D458778" s="48"/>
    </row>
    <row r="458779" spans="4:4">
      <c r="D458779" s="48"/>
    </row>
    <row r="458780" spans="4:4">
      <c r="D458780" s="48"/>
    </row>
    <row r="458781" spans="4:4">
      <c r="D458781" s="48"/>
    </row>
    <row r="458782" spans="4:4">
      <c r="D458782" s="48"/>
    </row>
    <row r="458783" spans="4:4">
      <c r="D458783" s="48"/>
    </row>
    <row r="458784" spans="4:4">
      <c r="D458784" s="48"/>
    </row>
    <row r="458785" spans="4:4">
      <c r="D458785" s="48"/>
    </row>
    <row r="458786" spans="4:4">
      <c r="D458786" s="48"/>
    </row>
    <row r="458787" spans="4:4">
      <c r="D458787" s="48"/>
    </row>
    <row r="458788" spans="4:4">
      <c r="D458788" s="48"/>
    </row>
    <row r="458789" spans="4:4">
      <c r="D458789" s="48"/>
    </row>
    <row r="458790" spans="4:4">
      <c r="D458790" s="48"/>
    </row>
    <row r="458791" spans="4:4">
      <c r="D458791" s="48"/>
    </row>
    <row r="458792" spans="4:4">
      <c r="D458792" s="48"/>
    </row>
    <row r="458793" spans="4:4">
      <c r="D458793" s="48"/>
    </row>
    <row r="458794" spans="4:4">
      <c r="D458794" s="48"/>
    </row>
    <row r="458795" spans="4:4">
      <c r="D458795" s="48"/>
    </row>
    <row r="458796" spans="4:4">
      <c r="D458796" s="48"/>
    </row>
    <row r="458797" spans="4:4">
      <c r="D458797" s="48"/>
    </row>
    <row r="458798" spans="4:4">
      <c r="D458798" s="48"/>
    </row>
    <row r="458799" spans="4:4">
      <c r="D458799" s="48"/>
    </row>
    <row r="458800" spans="4:4">
      <c r="D458800" s="48"/>
    </row>
    <row r="458801" spans="4:4">
      <c r="D458801" s="48"/>
    </row>
    <row r="458802" spans="4:4">
      <c r="D458802" s="48"/>
    </row>
    <row r="458803" spans="4:4">
      <c r="D458803" s="48"/>
    </row>
    <row r="458804" spans="4:4">
      <c r="D458804" s="48"/>
    </row>
    <row r="458805" spans="4:4">
      <c r="D458805" s="48"/>
    </row>
    <row r="458806" spans="4:4">
      <c r="D458806" s="48"/>
    </row>
    <row r="458807" spans="4:4">
      <c r="D458807" s="48"/>
    </row>
    <row r="458808" spans="4:4">
      <c r="D458808" s="48"/>
    </row>
    <row r="458809" spans="4:4">
      <c r="D458809" s="48"/>
    </row>
    <row r="458810" spans="4:4">
      <c r="D458810" s="48"/>
    </row>
    <row r="458811" spans="4:4">
      <c r="D458811" s="48"/>
    </row>
    <row r="458812" spans="4:4">
      <c r="D458812" s="48"/>
    </row>
    <row r="458813" spans="4:4">
      <c r="D458813" s="48"/>
    </row>
    <row r="458814" spans="4:4">
      <c r="D458814" s="48"/>
    </row>
    <row r="458815" spans="4:4">
      <c r="D458815" s="48"/>
    </row>
    <row r="458816" spans="4:4">
      <c r="D458816" s="48"/>
    </row>
    <row r="458817" spans="4:4">
      <c r="D458817" s="48"/>
    </row>
    <row r="458818" spans="4:4">
      <c r="D458818" s="48"/>
    </row>
    <row r="458819" spans="4:4">
      <c r="D458819" s="48"/>
    </row>
    <row r="458820" spans="4:4">
      <c r="D458820" s="48"/>
    </row>
    <row r="458821" spans="4:4">
      <c r="D458821" s="48"/>
    </row>
    <row r="458822" spans="4:4">
      <c r="D458822" s="48"/>
    </row>
    <row r="458823" spans="4:4">
      <c r="D458823" s="48"/>
    </row>
    <row r="458824" spans="4:4">
      <c r="D458824" s="48"/>
    </row>
    <row r="458825" spans="4:4">
      <c r="D458825" s="48"/>
    </row>
    <row r="458826" spans="4:4">
      <c r="D458826" s="48"/>
    </row>
    <row r="458827" spans="4:4">
      <c r="D458827" s="48"/>
    </row>
    <row r="458828" spans="4:4">
      <c r="D458828" s="48"/>
    </row>
    <row r="458829" spans="4:4">
      <c r="D458829" s="48"/>
    </row>
    <row r="458830" spans="4:4">
      <c r="D458830" s="48"/>
    </row>
    <row r="458831" spans="4:4">
      <c r="D458831" s="48"/>
    </row>
    <row r="458832" spans="4:4">
      <c r="D458832" s="48"/>
    </row>
    <row r="458833" spans="4:4">
      <c r="D458833" s="48"/>
    </row>
    <row r="458834" spans="4:4">
      <c r="D458834" s="48"/>
    </row>
    <row r="458835" spans="4:4">
      <c r="D458835" s="48"/>
    </row>
    <row r="458836" spans="4:4">
      <c r="D458836" s="48"/>
    </row>
    <row r="458837" spans="4:4">
      <c r="D458837" s="48"/>
    </row>
    <row r="458838" spans="4:4">
      <c r="D458838" s="48"/>
    </row>
    <row r="458839" spans="4:4">
      <c r="D458839" s="48"/>
    </row>
    <row r="458840" spans="4:4">
      <c r="D458840" s="48"/>
    </row>
    <row r="458841" spans="4:4">
      <c r="D458841" s="48"/>
    </row>
    <row r="458842" spans="4:4">
      <c r="D458842" s="48"/>
    </row>
    <row r="458843" spans="4:4">
      <c r="D458843" s="48"/>
    </row>
    <row r="458844" spans="4:4">
      <c r="D458844" s="48"/>
    </row>
    <row r="458845" spans="4:4">
      <c r="D458845" s="48"/>
    </row>
    <row r="458846" spans="4:4">
      <c r="D458846" s="48"/>
    </row>
    <row r="458847" spans="4:4">
      <c r="D458847" s="48"/>
    </row>
    <row r="458848" spans="4:4">
      <c r="D458848" s="48"/>
    </row>
    <row r="458849" spans="4:4">
      <c r="D458849" s="48"/>
    </row>
    <row r="458850" spans="4:4">
      <c r="D458850" s="48"/>
    </row>
    <row r="458851" spans="4:4">
      <c r="D458851" s="48"/>
    </row>
    <row r="458852" spans="4:4">
      <c r="D458852" s="48"/>
    </row>
    <row r="458853" spans="4:4">
      <c r="D458853" s="48"/>
    </row>
    <row r="458854" spans="4:4">
      <c r="D458854" s="48"/>
    </row>
    <row r="458855" spans="4:4">
      <c r="D458855" s="48"/>
    </row>
    <row r="458856" spans="4:4">
      <c r="D458856" s="48"/>
    </row>
    <row r="458857" spans="4:4">
      <c r="D458857" s="48"/>
    </row>
    <row r="458858" spans="4:4">
      <c r="D458858" s="48"/>
    </row>
    <row r="458859" spans="4:4">
      <c r="D458859" s="48"/>
    </row>
    <row r="458860" spans="4:4">
      <c r="D458860" s="48"/>
    </row>
    <row r="458861" spans="4:4">
      <c r="D458861" s="48"/>
    </row>
    <row r="458862" spans="4:4">
      <c r="D458862" s="48"/>
    </row>
    <row r="458863" spans="4:4">
      <c r="D458863" s="48"/>
    </row>
    <row r="458864" spans="4:4">
      <c r="D458864" s="48"/>
    </row>
    <row r="458865" spans="4:4">
      <c r="D458865" s="48"/>
    </row>
    <row r="458866" spans="4:4">
      <c r="D458866" s="48"/>
    </row>
    <row r="458867" spans="4:4">
      <c r="D458867" s="48"/>
    </row>
    <row r="458868" spans="4:4">
      <c r="D458868" s="48"/>
    </row>
    <row r="458869" spans="4:4">
      <c r="D458869" s="48"/>
    </row>
    <row r="458870" spans="4:4">
      <c r="D458870" s="48"/>
    </row>
    <row r="458871" spans="4:4">
      <c r="D458871" s="48"/>
    </row>
    <row r="458872" spans="4:4">
      <c r="D458872" s="48"/>
    </row>
    <row r="458873" spans="4:4">
      <c r="D458873" s="48"/>
    </row>
    <row r="458874" spans="4:4">
      <c r="D458874" s="48"/>
    </row>
    <row r="458875" spans="4:4">
      <c r="D458875" s="48"/>
    </row>
    <row r="458876" spans="4:4">
      <c r="D458876" s="48"/>
    </row>
    <row r="458877" spans="4:4">
      <c r="D458877" s="48"/>
    </row>
    <row r="458878" spans="4:4">
      <c r="D458878" s="48"/>
    </row>
    <row r="458879" spans="4:4">
      <c r="D458879" s="48"/>
    </row>
    <row r="458880" spans="4:4">
      <c r="D458880" s="48"/>
    </row>
    <row r="458881" spans="4:4">
      <c r="D458881" s="48"/>
    </row>
    <row r="458882" spans="4:4">
      <c r="D458882" s="48"/>
    </row>
    <row r="458883" spans="4:4">
      <c r="D458883" s="48"/>
    </row>
    <row r="458884" spans="4:4">
      <c r="D458884" s="48"/>
    </row>
    <row r="458885" spans="4:4">
      <c r="D458885" s="48"/>
    </row>
    <row r="458886" spans="4:4">
      <c r="D458886" s="48"/>
    </row>
    <row r="458887" spans="4:4">
      <c r="D458887" s="48"/>
    </row>
    <row r="458888" spans="4:4">
      <c r="D458888" s="48"/>
    </row>
    <row r="458889" spans="4:4">
      <c r="D458889" s="48"/>
    </row>
    <row r="458890" spans="4:4">
      <c r="D458890" s="48"/>
    </row>
    <row r="458891" spans="4:4">
      <c r="D458891" s="48"/>
    </row>
    <row r="458892" spans="4:4">
      <c r="D458892" s="48"/>
    </row>
    <row r="458893" spans="4:4">
      <c r="D458893" s="48"/>
    </row>
    <row r="458894" spans="4:4">
      <c r="D458894" s="48"/>
    </row>
    <row r="458895" spans="4:4">
      <c r="D458895" s="48"/>
    </row>
    <row r="458896" spans="4:4">
      <c r="D458896" s="48"/>
    </row>
    <row r="458897" spans="4:4">
      <c r="D458897" s="48"/>
    </row>
    <row r="458898" spans="4:4">
      <c r="D458898" s="48"/>
    </row>
    <row r="458899" spans="4:4">
      <c r="D458899" s="48"/>
    </row>
    <row r="458900" spans="4:4">
      <c r="D458900" s="48"/>
    </row>
    <row r="458901" spans="4:4">
      <c r="D458901" s="48"/>
    </row>
    <row r="458902" spans="4:4">
      <c r="D458902" s="48"/>
    </row>
    <row r="458903" spans="4:4">
      <c r="D458903" s="48"/>
    </row>
    <row r="458904" spans="4:4">
      <c r="D458904" s="48"/>
    </row>
    <row r="458905" spans="4:4">
      <c r="D458905" s="48"/>
    </row>
    <row r="458906" spans="4:4">
      <c r="D458906" s="48"/>
    </row>
    <row r="458907" spans="4:4">
      <c r="D458907" s="48"/>
    </row>
    <row r="458908" spans="4:4">
      <c r="D458908" s="48"/>
    </row>
    <row r="458909" spans="4:4">
      <c r="D458909" s="48"/>
    </row>
    <row r="458910" spans="4:4">
      <c r="D458910" s="48"/>
    </row>
    <row r="458911" spans="4:4">
      <c r="D458911" s="48"/>
    </row>
    <row r="458912" spans="4:4">
      <c r="D458912" s="48"/>
    </row>
    <row r="458913" spans="4:4">
      <c r="D458913" s="48"/>
    </row>
    <row r="458914" spans="4:4">
      <c r="D458914" s="48"/>
    </row>
    <row r="458915" spans="4:4">
      <c r="D458915" s="48"/>
    </row>
    <row r="458916" spans="4:4">
      <c r="D458916" s="48"/>
    </row>
    <row r="458917" spans="4:4">
      <c r="D458917" s="48"/>
    </row>
    <row r="458918" spans="4:4">
      <c r="D458918" s="48"/>
    </row>
    <row r="458919" spans="4:4">
      <c r="D458919" s="48"/>
    </row>
    <row r="458920" spans="4:4">
      <c r="D458920" s="48"/>
    </row>
    <row r="458921" spans="4:4">
      <c r="D458921" s="48"/>
    </row>
    <row r="458922" spans="4:4">
      <c r="D458922" s="48"/>
    </row>
    <row r="458923" spans="4:4">
      <c r="D458923" s="48"/>
    </row>
    <row r="458924" spans="4:4">
      <c r="D458924" s="48"/>
    </row>
    <row r="458925" spans="4:4">
      <c r="D458925" s="48"/>
    </row>
    <row r="458926" spans="4:4">
      <c r="D458926" s="48"/>
    </row>
    <row r="458927" spans="4:4">
      <c r="D458927" s="48"/>
    </row>
    <row r="458928" spans="4:4">
      <c r="D458928" s="48"/>
    </row>
    <row r="458929" spans="4:4">
      <c r="D458929" s="48"/>
    </row>
    <row r="458930" spans="4:4">
      <c r="D458930" s="48"/>
    </row>
    <row r="458931" spans="4:4">
      <c r="D458931" s="48"/>
    </row>
    <row r="458932" spans="4:4">
      <c r="D458932" s="48"/>
    </row>
    <row r="458933" spans="4:4">
      <c r="D458933" s="48"/>
    </row>
    <row r="458934" spans="4:4">
      <c r="D458934" s="48"/>
    </row>
    <row r="458935" spans="4:4">
      <c r="D458935" s="48"/>
    </row>
    <row r="458936" spans="4:4">
      <c r="D458936" s="48"/>
    </row>
    <row r="458937" spans="4:4">
      <c r="D458937" s="48"/>
    </row>
    <row r="458938" spans="4:4">
      <c r="D458938" s="48"/>
    </row>
    <row r="458939" spans="4:4">
      <c r="D458939" s="48"/>
    </row>
    <row r="458940" spans="4:4">
      <c r="D458940" s="48"/>
    </row>
    <row r="458941" spans="4:4">
      <c r="D458941" s="48"/>
    </row>
    <row r="458942" spans="4:4">
      <c r="D458942" s="48"/>
    </row>
    <row r="458943" spans="4:4">
      <c r="D458943" s="48"/>
    </row>
    <row r="458944" spans="4:4">
      <c r="D458944" s="48"/>
    </row>
    <row r="458945" spans="4:4">
      <c r="D458945" s="48"/>
    </row>
    <row r="458946" spans="4:4">
      <c r="D458946" s="48"/>
    </row>
    <row r="458947" spans="4:4">
      <c r="D458947" s="48"/>
    </row>
    <row r="458948" spans="4:4">
      <c r="D458948" s="48"/>
    </row>
    <row r="458949" spans="4:4">
      <c r="D458949" s="48"/>
    </row>
    <row r="458950" spans="4:4">
      <c r="D458950" s="48"/>
    </row>
    <row r="458951" spans="4:4">
      <c r="D458951" s="48"/>
    </row>
    <row r="458952" spans="4:4">
      <c r="D458952" s="48"/>
    </row>
    <row r="458953" spans="4:4">
      <c r="D458953" s="48"/>
    </row>
    <row r="458954" spans="4:4">
      <c r="D458954" s="48"/>
    </row>
    <row r="458955" spans="4:4">
      <c r="D458955" s="48"/>
    </row>
    <row r="458956" spans="4:4">
      <c r="D458956" s="48"/>
    </row>
    <row r="458957" spans="4:4">
      <c r="D458957" s="48"/>
    </row>
    <row r="458958" spans="4:4">
      <c r="D458958" s="48"/>
    </row>
    <row r="458959" spans="4:4">
      <c r="D458959" s="48"/>
    </row>
    <row r="458960" spans="4:4">
      <c r="D458960" s="48"/>
    </row>
    <row r="458961" spans="4:4">
      <c r="D458961" s="48"/>
    </row>
    <row r="458962" spans="4:4">
      <c r="D458962" s="48"/>
    </row>
    <row r="458963" spans="4:4">
      <c r="D458963" s="48"/>
    </row>
    <row r="458964" spans="4:4">
      <c r="D458964" s="48"/>
    </row>
    <row r="458965" spans="4:4">
      <c r="D458965" s="48"/>
    </row>
    <row r="458966" spans="4:4">
      <c r="D458966" s="48"/>
    </row>
    <row r="458967" spans="4:4">
      <c r="D458967" s="48"/>
    </row>
    <row r="458968" spans="4:4">
      <c r="D458968" s="48"/>
    </row>
    <row r="458969" spans="4:4">
      <c r="D458969" s="48"/>
    </row>
    <row r="458970" spans="4:4">
      <c r="D458970" s="48"/>
    </row>
    <row r="458971" spans="4:4">
      <c r="D458971" s="48"/>
    </row>
    <row r="458972" spans="4:4">
      <c r="D458972" s="48"/>
    </row>
    <row r="458973" spans="4:4">
      <c r="D458973" s="48"/>
    </row>
    <row r="458974" spans="4:4">
      <c r="D458974" s="48"/>
    </row>
    <row r="458975" spans="4:4">
      <c r="D458975" s="48"/>
    </row>
    <row r="458976" spans="4:4">
      <c r="D458976" s="48"/>
    </row>
    <row r="458977" spans="4:4">
      <c r="D458977" s="48"/>
    </row>
    <row r="458978" spans="4:4">
      <c r="D458978" s="48"/>
    </row>
    <row r="458979" spans="4:4">
      <c r="D458979" s="48"/>
    </row>
    <row r="458980" spans="4:4">
      <c r="D458980" s="48"/>
    </row>
    <row r="458981" spans="4:4">
      <c r="D458981" s="48"/>
    </row>
    <row r="458982" spans="4:4">
      <c r="D458982" s="48"/>
    </row>
    <row r="458983" spans="4:4">
      <c r="D458983" s="48"/>
    </row>
    <row r="458984" spans="4:4">
      <c r="D458984" s="48"/>
    </row>
    <row r="458985" spans="4:4">
      <c r="D458985" s="48"/>
    </row>
    <row r="458986" spans="4:4">
      <c r="D458986" s="48"/>
    </row>
    <row r="458987" spans="4:4">
      <c r="D458987" s="48"/>
    </row>
    <row r="458988" spans="4:4">
      <c r="D458988" s="48"/>
    </row>
    <row r="458989" spans="4:4">
      <c r="D458989" s="48"/>
    </row>
    <row r="458990" spans="4:4">
      <c r="D458990" s="48"/>
    </row>
    <row r="458991" spans="4:4">
      <c r="D458991" s="48"/>
    </row>
    <row r="458992" spans="4:4">
      <c r="D458992" s="48"/>
    </row>
    <row r="458993" spans="4:4">
      <c r="D458993" s="48"/>
    </row>
    <row r="458994" spans="4:4">
      <c r="D458994" s="48"/>
    </row>
    <row r="458995" spans="4:4">
      <c r="D458995" s="48"/>
    </row>
    <row r="458996" spans="4:4">
      <c r="D458996" s="48"/>
    </row>
    <row r="458997" spans="4:4">
      <c r="D458997" s="48"/>
    </row>
    <row r="458998" spans="4:4">
      <c r="D458998" s="48"/>
    </row>
    <row r="458999" spans="4:4">
      <c r="D458999" s="48"/>
    </row>
    <row r="459000" spans="4:4">
      <c r="D459000" s="48"/>
    </row>
    <row r="459001" spans="4:4">
      <c r="D459001" s="48"/>
    </row>
    <row r="459002" spans="4:4">
      <c r="D459002" s="48"/>
    </row>
    <row r="459003" spans="4:4">
      <c r="D459003" s="48"/>
    </row>
    <row r="459004" spans="4:4">
      <c r="D459004" s="48"/>
    </row>
    <row r="459005" spans="4:4">
      <c r="D459005" s="48"/>
    </row>
    <row r="459006" spans="4:4">
      <c r="D459006" s="48"/>
    </row>
    <row r="459007" spans="4:4">
      <c r="D459007" s="48"/>
    </row>
    <row r="459008" spans="4:4">
      <c r="D459008" s="48"/>
    </row>
    <row r="459009" spans="4:4">
      <c r="D459009" s="48"/>
    </row>
    <row r="459010" spans="4:4">
      <c r="D459010" s="48"/>
    </row>
    <row r="459011" spans="4:4">
      <c r="D459011" s="48"/>
    </row>
    <row r="459012" spans="4:4">
      <c r="D459012" s="48"/>
    </row>
    <row r="459013" spans="4:4">
      <c r="D459013" s="48"/>
    </row>
    <row r="459014" spans="4:4">
      <c r="D459014" s="48"/>
    </row>
    <row r="459015" spans="4:4">
      <c r="D459015" s="48"/>
    </row>
    <row r="459016" spans="4:4">
      <c r="D459016" s="48"/>
    </row>
    <row r="459017" spans="4:4">
      <c r="D459017" s="48"/>
    </row>
    <row r="459018" spans="4:4">
      <c r="D459018" s="48"/>
    </row>
    <row r="459019" spans="4:4">
      <c r="D459019" s="48"/>
    </row>
    <row r="459020" spans="4:4">
      <c r="D459020" s="48"/>
    </row>
    <row r="459021" spans="4:4">
      <c r="D459021" s="48"/>
    </row>
    <row r="459022" spans="4:4">
      <c r="D459022" s="48"/>
    </row>
    <row r="459023" spans="4:4">
      <c r="D459023" s="48"/>
    </row>
    <row r="459024" spans="4:4">
      <c r="D459024" s="48"/>
    </row>
    <row r="459025" spans="4:4">
      <c r="D459025" s="48"/>
    </row>
    <row r="459026" spans="4:4">
      <c r="D459026" s="48"/>
    </row>
    <row r="459027" spans="4:4">
      <c r="D459027" s="48"/>
    </row>
    <row r="459028" spans="4:4">
      <c r="D459028" s="48"/>
    </row>
    <row r="459029" spans="4:4">
      <c r="D459029" s="48"/>
    </row>
    <row r="459030" spans="4:4">
      <c r="D459030" s="48"/>
    </row>
    <row r="459031" spans="4:4">
      <c r="D459031" s="48"/>
    </row>
    <row r="459032" spans="4:4">
      <c r="D459032" s="48"/>
    </row>
    <row r="459033" spans="4:4">
      <c r="D459033" s="48"/>
    </row>
    <row r="459034" spans="4:4">
      <c r="D459034" s="48"/>
    </row>
    <row r="459035" spans="4:4">
      <c r="D459035" s="48"/>
    </row>
    <row r="459036" spans="4:4">
      <c r="D459036" s="48"/>
    </row>
    <row r="459037" spans="4:4">
      <c r="D459037" s="48"/>
    </row>
    <row r="459038" spans="4:4">
      <c r="D459038" s="48"/>
    </row>
    <row r="459039" spans="4:4">
      <c r="D459039" s="48"/>
    </row>
    <row r="459040" spans="4:4">
      <c r="D459040" s="48"/>
    </row>
    <row r="459041" spans="4:4">
      <c r="D459041" s="48"/>
    </row>
    <row r="459042" spans="4:4">
      <c r="D459042" s="48"/>
    </row>
    <row r="459043" spans="4:4">
      <c r="D459043" s="48"/>
    </row>
    <row r="459044" spans="4:4">
      <c r="D459044" s="48"/>
    </row>
    <row r="459045" spans="4:4">
      <c r="D459045" s="48"/>
    </row>
    <row r="459046" spans="4:4">
      <c r="D459046" s="48"/>
    </row>
    <row r="459047" spans="4:4">
      <c r="D459047" s="48"/>
    </row>
    <row r="459048" spans="4:4">
      <c r="D459048" s="48"/>
    </row>
    <row r="459049" spans="4:4">
      <c r="D459049" s="48"/>
    </row>
    <row r="459050" spans="4:4">
      <c r="D459050" s="48"/>
    </row>
    <row r="459051" spans="4:4">
      <c r="D459051" s="48"/>
    </row>
    <row r="459052" spans="4:4">
      <c r="D459052" s="48"/>
    </row>
    <row r="459053" spans="4:4">
      <c r="D459053" s="48"/>
    </row>
    <row r="459054" spans="4:4">
      <c r="D459054" s="48"/>
    </row>
    <row r="459055" spans="4:4">
      <c r="D459055" s="48"/>
    </row>
    <row r="459056" spans="4:4">
      <c r="D459056" s="48"/>
    </row>
    <row r="459057" spans="4:4">
      <c r="D459057" s="48"/>
    </row>
    <row r="459058" spans="4:4">
      <c r="D459058" s="48"/>
    </row>
    <row r="459059" spans="4:4">
      <c r="D459059" s="48"/>
    </row>
    <row r="459060" spans="4:4">
      <c r="D459060" s="48"/>
    </row>
    <row r="459061" spans="4:4">
      <c r="D459061" s="48"/>
    </row>
    <row r="459062" spans="4:4">
      <c r="D459062" s="48"/>
    </row>
    <row r="459063" spans="4:4">
      <c r="D459063" s="48"/>
    </row>
    <row r="459064" spans="4:4">
      <c r="D459064" s="48"/>
    </row>
    <row r="459065" spans="4:4">
      <c r="D459065" s="48"/>
    </row>
    <row r="459066" spans="4:4">
      <c r="D459066" s="48"/>
    </row>
    <row r="459067" spans="4:4">
      <c r="D459067" s="48"/>
    </row>
    <row r="459068" spans="4:4">
      <c r="D459068" s="48"/>
    </row>
    <row r="459069" spans="4:4">
      <c r="D459069" s="48"/>
    </row>
    <row r="459070" spans="4:4">
      <c r="D459070" s="48"/>
    </row>
    <row r="459071" spans="4:4">
      <c r="D459071" s="48"/>
    </row>
    <row r="459072" spans="4:4">
      <c r="D459072" s="48"/>
    </row>
    <row r="459073" spans="4:4">
      <c r="D459073" s="48"/>
    </row>
    <row r="459074" spans="4:4">
      <c r="D459074" s="48"/>
    </row>
    <row r="459075" spans="4:4">
      <c r="D459075" s="48"/>
    </row>
    <row r="459076" spans="4:4">
      <c r="D459076" s="48"/>
    </row>
    <row r="459077" spans="4:4">
      <c r="D459077" s="48"/>
    </row>
    <row r="459078" spans="4:4">
      <c r="D459078" s="48"/>
    </row>
    <row r="459079" spans="4:4">
      <c r="D459079" s="48"/>
    </row>
    <row r="459080" spans="4:4">
      <c r="D459080" s="48"/>
    </row>
    <row r="459081" spans="4:4">
      <c r="D459081" s="48"/>
    </row>
    <row r="459082" spans="4:4">
      <c r="D459082" s="48"/>
    </row>
    <row r="459083" spans="4:4">
      <c r="D459083" s="48"/>
    </row>
    <row r="459084" spans="4:4">
      <c r="D459084" s="48"/>
    </row>
    <row r="459085" spans="4:4">
      <c r="D459085" s="48"/>
    </row>
    <row r="459086" spans="4:4">
      <c r="D459086" s="48"/>
    </row>
    <row r="459087" spans="4:4">
      <c r="D459087" s="48"/>
    </row>
    <row r="459088" spans="4:4">
      <c r="D459088" s="48"/>
    </row>
    <row r="459089" spans="4:4">
      <c r="D459089" s="48"/>
    </row>
    <row r="459090" spans="4:4">
      <c r="D459090" s="48"/>
    </row>
    <row r="459091" spans="4:4">
      <c r="D459091" s="48"/>
    </row>
    <row r="459092" spans="4:4">
      <c r="D459092" s="48"/>
    </row>
    <row r="459093" spans="4:4">
      <c r="D459093" s="48"/>
    </row>
    <row r="459094" spans="4:4">
      <c r="D459094" s="48"/>
    </row>
    <row r="459095" spans="4:4">
      <c r="D459095" s="48"/>
    </row>
    <row r="459096" spans="4:4">
      <c r="D459096" s="48"/>
    </row>
    <row r="459097" spans="4:4">
      <c r="D459097" s="48"/>
    </row>
    <row r="459098" spans="4:4">
      <c r="D459098" s="48"/>
    </row>
    <row r="459099" spans="4:4">
      <c r="D459099" s="48"/>
    </row>
    <row r="459100" spans="4:4">
      <c r="D459100" s="48"/>
    </row>
    <row r="459101" spans="4:4">
      <c r="D459101" s="48"/>
    </row>
    <row r="459102" spans="4:4">
      <c r="D459102" s="48"/>
    </row>
    <row r="459103" spans="4:4">
      <c r="D459103" s="48"/>
    </row>
    <row r="459104" spans="4:4">
      <c r="D459104" s="48"/>
    </row>
    <row r="459105" spans="4:4">
      <c r="D459105" s="48"/>
    </row>
    <row r="459106" spans="4:4">
      <c r="D459106" s="48"/>
    </row>
    <row r="459107" spans="4:4">
      <c r="D459107" s="48"/>
    </row>
    <row r="459108" spans="4:4">
      <c r="D459108" s="48"/>
    </row>
    <row r="459109" spans="4:4">
      <c r="D459109" s="48"/>
    </row>
    <row r="459110" spans="4:4">
      <c r="D459110" s="48"/>
    </row>
    <row r="459111" spans="4:4">
      <c r="D459111" s="48"/>
    </row>
    <row r="459112" spans="4:4">
      <c r="D459112" s="48"/>
    </row>
    <row r="459113" spans="4:4">
      <c r="D459113" s="48"/>
    </row>
    <row r="459114" spans="4:4">
      <c r="D459114" s="48"/>
    </row>
    <row r="459115" spans="4:4">
      <c r="D459115" s="48"/>
    </row>
    <row r="459116" spans="4:4">
      <c r="D459116" s="48"/>
    </row>
    <row r="459117" spans="4:4">
      <c r="D459117" s="48"/>
    </row>
    <row r="459118" spans="4:4">
      <c r="D459118" s="48"/>
    </row>
    <row r="459119" spans="4:4">
      <c r="D459119" s="48"/>
    </row>
    <row r="459120" spans="4:4">
      <c r="D459120" s="48"/>
    </row>
    <row r="459121" spans="4:4">
      <c r="D459121" s="48"/>
    </row>
    <row r="459122" spans="4:4">
      <c r="D459122" s="48"/>
    </row>
    <row r="459123" spans="4:4">
      <c r="D459123" s="48"/>
    </row>
    <row r="459124" spans="4:4">
      <c r="D459124" s="48"/>
    </row>
    <row r="459125" spans="4:4">
      <c r="D459125" s="48"/>
    </row>
    <row r="459126" spans="4:4">
      <c r="D459126" s="48"/>
    </row>
    <row r="459127" spans="4:4">
      <c r="D459127" s="48"/>
    </row>
    <row r="459128" spans="4:4">
      <c r="D459128" s="48"/>
    </row>
    <row r="459129" spans="4:4">
      <c r="D459129" s="48"/>
    </row>
    <row r="459130" spans="4:4">
      <c r="D459130" s="48"/>
    </row>
    <row r="459131" spans="4:4">
      <c r="D459131" s="48"/>
    </row>
    <row r="459132" spans="4:4">
      <c r="D459132" s="48"/>
    </row>
    <row r="459133" spans="4:4">
      <c r="D459133" s="48"/>
    </row>
    <row r="459134" spans="4:4">
      <c r="D459134" s="48"/>
    </row>
    <row r="459135" spans="4:4">
      <c r="D459135" s="48"/>
    </row>
    <row r="459136" spans="4:4">
      <c r="D459136" s="48"/>
    </row>
    <row r="459137" spans="4:4">
      <c r="D459137" s="48"/>
    </row>
    <row r="459138" spans="4:4">
      <c r="D459138" s="48"/>
    </row>
    <row r="459139" spans="4:4">
      <c r="D459139" s="48"/>
    </row>
    <row r="459140" spans="4:4">
      <c r="D459140" s="48"/>
    </row>
    <row r="459141" spans="4:4">
      <c r="D459141" s="48"/>
    </row>
    <row r="459142" spans="4:4">
      <c r="D459142" s="48"/>
    </row>
    <row r="459143" spans="4:4">
      <c r="D459143" s="48"/>
    </row>
    <row r="459144" spans="4:4">
      <c r="D459144" s="48"/>
    </row>
    <row r="459145" spans="4:4">
      <c r="D459145" s="48"/>
    </row>
    <row r="459146" spans="4:4">
      <c r="D459146" s="48"/>
    </row>
    <row r="459147" spans="4:4">
      <c r="D459147" s="48"/>
    </row>
    <row r="459148" spans="4:4">
      <c r="D459148" s="48"/>
    </row>
    <row r="459149" spans="4:4">
      <c r="D459149" s="48"/>
    </row>
    <row r="459150" spans="4:4">
      <c r="D459150" s="48"/>
    </row>
    <row r="459151" spans="4:4">
      <c r="D459151" s="48"/>
    </row>
    <row r="459152" spans="4:4">
      <c r="D459152" s="48"/>
    </row>
    <row r="459153" spans="4:4">
      <c r="D459153" s="48"/>
    </row>
    <row r="459154" spans="4:4">
      <c r="D459154" s="48"/>
    </row>
    <row r="459155" spans="4:4">
      <c r="D459155" s="48"/>
    </row>
    <row r="459156" spans="4:4">
      <c r="D459156" s="48"/>
    </row>
    <row r="459157" spans="4:4">
      <c r="D459157" s="48"/>
    </row>
    <row r="459158" spans="4:4">
      <c r="D459158" s="48"/>
    </row>
    <row r="459159" spans="4:4">
      <c r="D459159" s="48"/>
    </row>
    <row r="459160" spans="4:4">
      <c r="D459160" s="48"/>
    </row>
    <row r="459161" spans="4:4">
      <c r="D459161" s="48"/>
    </row>
    <row r="459162" spans="4:4">
      <c r="D459162" s="48"/>
    </row>
    <row r="459163" spans="4:4">
      <c r="D459163" s="48"/>
    </row>
    <row r="459164" spans="4:4">
      <c r="D459164" s="48"/>
    </row>
    <row r="459165" spans="4:4">
      <c r="D459165" s="48"/>
    </row>
    <row r="459166" spans="4:4">
      <c r="D459166" s="48"/>
    </row>
    <row r="459167" spans="4:4">
      <c r="D459167" s="48"/>
    </row>
    <row r="459168" spans="4:4">
      <c r="D459168" s="48"/>
    </row>
    <row r="459169" spans="4:4">
      <c r="D459169" s="48"/>
    </row>
    <row r="459170" spans="4:4">
      <c r="D459170" s="48"/>
    </row>
    <row r="459171" spans="4:4">
      <c r="D459171" s="48"/>
    </row>
    <row r="459172" spans="4:4">
      <c r="D459172" s="48"/>
    </row>
    <row r="459173" spans="4:4">
      <c r="D459173" s="48"/>
    </row>
    <row r="459174" spans="4:4">
      <c r="D459174" s="48"/>
    </row>
    <row r="459175" spans="4:4">
      <c r="D459175" s="48"/>
    </row>
    <row r="459176" spans="4:4">
      <c r="D459176" s="48"/>
    </row>
    <row r="459177" spans="4:4">
      <c r="D459177" s="48"/>
    </row>
    <row r="459178" spans="4:4">
      <c r="D459178" s="48"/>
    </row>
    <row r="459179" spans="4:4">
      <c r="D459179" s="48"/>
    </row>
    <row r="459180" spans="4:4">
      <c r="D459180" s="48"/>
    </row>
    <row r="459181" spans="4:4">
      <c r="D459181" s="48"/>
    </row>
    <row r="459182" spans="4:4">
      <c r="D459182" s="48"/>
    </row>
    <row r="459183" spans="4:4">
      <c r="D459183" s="48"/>
    </row>
    <row r="459184" spans="4:4">
      <c r="D459184" s="48"/>
    </row>
    <row r="459185" spans="4:4">
      <c r="D459185" s="48"/>
    </row>
    <row r="459186" spans="4:4">
      <c r="D459186" s="48"/>
    </row>
    <row r="459187" spans="4:4">
      <c r="D459187" s="48"/>
    </row>
    <row r="459188" spans="4:4">
      <c r="D459188" s="48"/>
    </row>
    <row r="459189" spans="4:4">
      <c r="D459189" s="48"/>
    </row>
    <row r="459190" spans="4:4">
      <c r="D459190" s="48"/>
    </row>
    <row r="459191" spans="4:4">
      <c r="D459191" s="48"/>
    </row>
    <row r="459192" spans="4:4">
      <c r="D459192" s="48"/>
    </row>
    <row r="459193" spans="4:4">
      <c r="D459193" s="48"/>
    </row>
    <row r="459194" spans="4:4">
      <c r="D459194" s="48"/>
    </row>
    <row r="459195" spans="4:4">
      <c r="D459195" s="48"/>
    </row>
    <row r="459196" spans="4:4">
      <c r="D459196" s="48"/>
    </row>
    <row r="459197" spans="4:4">
      <c r="D459197" s="48"/>
    </row>
    <row r="459198" spans="4:4">
      <c r="D459198" s="48"/>
    </row>
    <row r="459199" spans="4:4">
      <c r="D459199" s="48"/>
    </row>
    <row r="459200" spans="4:4">
      <c r="D459200" s="48"/>
    </row>
    <row r="459201" spans="4:4">
      <c r="D459201" s="48"/>
    </row>
    <row r="459202" spans="4:4">
      <c r="D459202" s="48"/>
    </row>
    <row r="459203" spans="4:4">
      <c r="D459203" s="48"/>
    </row>
    <row r="459204" spans="4:4">
      <c r="D459204" s="48"/>
    </row>
    <row r="459205" spans="4:4">
      <c r="D459205" s="48"/>
    </row>
    <row r="459206" spans="4:4">
      <c r="D459206" s="48"/>
    </row>
    <row r="459207" spans="4:4">
      <c r="D459207" s="48"/>
    </row>
    <row r="459208" spans="4:4">
      <c r="D459208" s="48"/>
    </row>
    <row r="459209" spans="4:4">
      <c r="D459209" s="48"/>
    </row>
    <row r="459210" spans="4:4">
      <c r="D459210" s="48"/>
    </row>
    <row r="459211" spans="4:4">
      <c r="D459211" s="48"/>
    </row>
    <row r="459212" spans="4:4">
      <c r="D459212" s="48"/>
    </row>
    <row r="459213" spans="4:4">
      <c r="D459213" s="48"/>
    </row>
    <row r="459214" spans="4:4">
      <c r="D459214" s="48"/>
    </row>
    <row r="459215" spans="4:4">
      <c r="D459215" s="48"/>
    </row>
    <row r="459216" spans="4:4">
      <c r="D459216" s="48"/>
    </row>
    <row r="459217" spans="4:4">
      <c r="D459217" s="48"/>
    </row>
    <row r="459218" spans="4:4">
      <c r="D459218" s="48"/>
    </row>
    <row r="459219" spans="4:4">
      <c r="D459219" s="48"/>
    </row>
    <row r="459220" spans="4:4">
      <c r="D459220" s="48"/>
    </row>
    <row r="459221" spans="4:4">
      <c r="D459221" s="48"/>
    </row>
    <row r="459222" spans="4:4">
      <c r="D459222" s="48"/>
    </row>
    <row r="459223" spans="4:4">
      <c r="D459223" s="48"/>
    </row>
    <row r="459224" spans="4:4">
      <c r="D459224" s="48"/>
    </row>
    <row r="459225" spans="4:4">
      <c r="D459225" s="48"/>
    </row>
    <row r="459226" spans="4:4">
      <c r="D459226" s="48"/>
    </row>
    <row r="459227" spans="4:4">
      <c r="D459227" s="48"/>
    </row>
    <row r="459228" spans="4:4">
      <c r="D459228" s="48"/>
    </row>
    <row r="459229" spans="4:4">
      <c r="D459229" s="48"/>
    </row>
    <row r="459230" spans="4:4">
      <c r="D459230" s="48"/>
    </row>
    <row r="459231" spans="4:4">
      <c r="D459231" s="48"/>
    </row>
    <row r="459232" spans="4:4">
      <c r="D459232" s="48"/>
    </row>
    <row r="459233" spans="4:4">
      <c r="D459233" s="48"/>
    </row>
    <row r="459234" spans="4:4">
      <c r="D459234" s="48"/>
    </row>
    <row r="459235" spans="4:4">
      <c r="D459235" s="48"/>
    </row>
    <row r="459236" spans="4:4">
      <c r="D459236" s="48"/>
    </row>
    <row r="459237" spans="4:4">
      <c r="D459237" s="48"/>
    </row>
    <row r="459238" spans="4:4">
      <c r="D459238" s="48"/>
    </row>
    <row r="459239" spans="4:4">
      <c r="D459239" s="48"/>
    </row>
    <row r="459240" spans="4:4">
      <c r="D459240" s="48"/>
    </row>
    <row r="459241" spans="4:4">
      <c r="D459241" s="48"/>
    </row>
    <row r="459242" spans="4:4">
      <c r="D459242" s="48"/>
    </row>
    <row r="459243" spans="4:4">
      <c r="D459243" s="48"/>
    </row>
    <row r="459244" spans="4:4">
      <c r="D459244" s="48"/>
    </row>
    <row r="459245" spans="4:4">
      <c r="D459245" s="48"/>
    </row>
    <row r="459246" spans="4:4">
      <c r="D459246" s="48"/>
    </row>
    <row r="459247" spans="4:4">
      <c r="D459247" s="48"/>
    </row>
    <row r="459248" spans="4:4">
      <c r="D459248" s="48"/>
    </row>
    <row r="459249" spans="4:4">
      <c r="D459249" s="48"/>
    </row>
    <row r="459250" spans="4:4">
      <c r="D459250" s="48"/>
    </row>
    <row r="459251" spans="4:4">
      <c r="D459251" s="48"/>
    </row>
    <row r="459252" spans="4:4">
      <c r="D459252" s="48"/>
    </row>
    <row r="459253" spans="4:4">
      <c r="D459253" s="48"/>
    </row>
    <row r="459254" spans="4:4">
      <c r="D459254" s="48"/>
    </row>
    <row r="459255" spans="4:4">
      <c r="D459255" s="48"/>
    </row>
    <row r="459256" spans="4:4">
      <c r="D459256" s="48"/>
    </row>
    <row r="459257" spans="4:4">
      <c r="D459257" s="48"/>
    </row>
    <row r="459258" spans="4:4">
      <c r="D459258" s="48"/>
    </row>
    <row r="459259" spans="4:4">
      <c r="D459259" s="48"/>
    </row>
    <row r="459260" spans="4:4">
      <c r="D459260" s="48"/>
    </row>
    <row r="459261" spans="4:4">
      <c r="D459261" s="48"/>
    </row>
    <row r="459262" spans="4:4">
      <c r="D459262" s="48"/>
    </row>
    <row r="459263" spans="4:4">
      <c r="D459263" s="48"/>
    </row>
    <row r="459264" spans="4:4">
      <c r="D459264" s="48"/>
    </row>
    <row r="459265" spans="4:4">
      <c r="D459265" s="48"/>
    </row>
    <row r="459266" spans="4:4">
      <c r="D459266" s="48"/>
    </row>
    <row r="459267" spans="4:4">
      <c r="D459267" s="48"/>
    </row>
    <row r="459268" spans="4:4">
      <c r="D459268" s="48"/>
    </row>
    <row r="459269" spans="4:4">
      <c r="D459269" s="48"/>
    </row>
    <row r="459270" spans="4:4">
      <c r="D459270" s="48"/>
    </row>
    <row r="459271" spans="4:4">
      <c r="D459271" s="48"/>
    </row>
    <row r="459272" spans="4:4">
      <c r="D459272" s="48"/>
    </row>
    <row r="459273" spans="4:4">
      <c r="D459273" s="48"/>
    </row>
    <row r="459274" spans="4:4">
      <c r="D459274" s="48"/>
    </row>
    <row r="459275" spans="4:4">
      <c r="D459275" s="48"/>
    </row>
    <row r="459276" spans="4:4">
      <c r="D459276" s="48"/>
    </row>
    <row r="459277" spans="4:4">
      <c r="D459277" s="48"/>
    </row>
    <row r="459278" spans="4:4">
      <c r="D459278" s="48"/>
    </row>
    <row r="459279" spans="4:4">
      <c r="D459279" s="48"/>
    </row>
    <row r="459280" spans="4:4">
      <c r="D459280" s="48"/>
    </row>
    <row r="459281" spans="4:4">
      <c r="D459281" s="48"/>
    </row>
    <row r="459282" spans="4:4">
      <c r="D459282" s="48"/>
    </row>
    <row r="459283" spans="4:4">
      <c r="D459283" s="48"/>
    </row>
    <row r="459284" spans="4:4">
      <c r="D459284" s="48"/>
    </row>
    <row r="459285" spans="4:4">
      <c r="D459285" s="48"/>
    </row>
    <row r="459286" spans="4:4">
      <c r="D459286" s="48"/>
    </row>
    <row r="459287" spans="4:4">
      <c r="D459287" s="48"/>
    </row>
    <row r="459288" spans="4:4">
      <c r="D459288" s="48"/>
    </row>
    <row r="459289" spans="4:4">
      <c r="D459289" s="48"/>
    </row>
    <row r="459290" spans="4:4">
      <c r="D459290" s="48"/>
    </row>
    <row r="459291" spans="4:4">
      <c r="D459291" s="48"/>
    </row>
    <row r="459292" spans="4:4">
      <c r="D459292" s="48"/>
    </row>
    <row r="459293" spans="4:4">
      <c r="D459293" s="48"/>
    </row>
    <row r="459294" spans="4:4">
      <c r="D459294" s="48"/>
    </row>
    <row r="459295" spans="4:4">
      <c r="D459295" s="48"/>
    </row>
    <row r="459296" spans="4:4">
      <c r="D459296" s="48"/>
    </row>
    <row r="459297" spans="4:4">
      <c r="D459297" s="48"/>
    </row>
    <row r="459298" spans="4:4">
      <c r="D459298" s="48"/>
    </row>
    <row r="459299" spans="4:4">
      <c r="D459299" s="48"/>
    </row>
    <row r="459300" spans="4:4">
      <c r="D459300" s="48"/>
    </row>
    <row r="459301" spans="4:4">
      <c r="D459301" s="48"/>
    </row>
    <row r="459302" spans="4:4">
      <c r="D459302" s="48"/>
    </row>
    <row r="459303" spans="4:4">
      <c r="D459303" s="48"/>
    </row>
    <row r="459304" spans="4:4">
      <c r="D459304" s="48"/>
    </row>
    <row r="459305" spans="4:4">
      <c r="D459305" s="48"/>
    </row>
    <row r="459306" spans="4:4">
      <c r="D459306" s="48"/>
    </row>
    <row r="459307" spans="4:4">
      <c r="D459307" s="48"/>
    </row>
    <row r="459308" spans="4:4">
      <c r="D459308" s="48"/>
    </row>
    <row r="459309" spans="4:4">
      <c r="D459309" s="48"/>
    </row>
    <row r="459310" spans="4:4">
      <c r="D459310" s="48"/>
    </row>
    <row r="459311" spans="4:4">
      <c r="D459311" s="48"/>
    </row>
    <row r="459312" spans="4:4">
      <c r="D459312" s="48"/>
    </row>
    <row r="459313" spans="4:4">
      <c r="D459313" s="48"/>
    </row>
    <row r="459314" spans="4:4">
      <c r="D459314" s="48"/>
    </row>
    <row r="459315" spans="4:4">
      <c r="D459315" s="48"/>
    </row>
    <row r="459316" spans="4:4">
      <c r="D459316" s="48"/>
    </row>
    <row r="459317" spans="4:4">
      <c r="D459317" s="48"/>
    </row>
    <row r="459318" spans="4:4">
      <c r="D459318" s="48"/>
    </row>
    <row r="459319" spans="4:4">
      <c r="D459319" s="48"/>
    </row>
    <row r="459320" spans="4:4">
      <c r="D459320" s="48"/>
    </row>
    <row r="459321" spans="4:4">
      <c r="D459321" s="48"/>
    </row>
    <row r="459322" spans="4:4">
      <c r="D459322" s="48"/>
    </row>
    <row r="459323" spans="4:4">
      <c r="D459323" s="48"/>
    </row>
    <row r="459324" spans="4:4">
      <c r="D459324" s="48"/>
    </row>
    <row r="459325" spans="4:4">
      <c r="D459325" s="48"/>
    </row>
    <row r="459326" spans="4:4">
      <c r="D459326" s="48"/>
    </row>
    <row r="459327" spans="4:4">
      <c r="D459327" s="48"/>
    </row>
    <row r="459328" spans="4:4">
      <c r="D459328" s="48"/>
    </row>
    <row r="459329" spans="4:4">
      <c r="D459329" s="48"/>
    </row>
    <row r="459330" spans="4:4">
      <c r="D459330" s="48"/>
    </row>
    <row r="459331" spans="4:4">
      <c r="D459331" s="48"/>
    </row>
    <row r="459332" spans="4:4">
      <c r="D459332" s="48"/>
    </row>
    <row r="459333" spans="4:4">
      <c r="D459333" s="48"/>
    </row>
    <row r="459334" spans="4:4">
      <c r="D459334" s="48"/>
    </row>
    <row r="459335" spans="4:4">
      <c r="D459335" s="48"/>
    </row>
    <row r="459336" spans="4:4">
      <c r="D459336" s="48"/>
    </row>
    <row r="459337" spans="4:4">
      <c r="D459337" s="48"/>
    </row>
    <row r="459338" spans="4:4">
      <c r="D459338" s="48"/>
    </row>
    <row r="459339" spans="4:4">
      <c r="D459339" s="48"/>
    </row>
    <row r="459340" spans="4:4">
      <c r="D459340" s="48"/>
    </row>
    <row r="459341" spans="4:4">
      <c r="D459341" s="48"/>
    </row>
    <row r="459342" spans="4:4">
      <c r="D459342" s="48"/>
    </row>
    <row r="459343" spans="4:4">
      <c r="D459343" s="48"/>
    </row>
    <row r="459344" spans="4:4">
      <c r="D459344" s="48"/>
    </row>
    <row r="459345" spans="4:4">
      <c r="D459345" s="48"/>
    </row>
    <row r="459346" spans="4:4">
      <c r="D459346" s="48"/>
    </row>
    <row r="459347" spans="4:4">
      <c r="D459347" s="48"/>
    </row>
    <row r="459348" spans="4:4">
      <c r="D459348" s="48"/>
    </row>
    <row r="459349" spans="4:4">
      <c r="D459349" s="48"/>
    </row>
    <row r="459350" spans="4:4">
      <c r="D459350" s="48"/>
    </row>
    <row r="459351" spans="4:4">
      <c r="D459351" s="48"/>
    </row>
    <row r="459352" spans="4:4">
      <c r="D459352" s="48"/>
    </row>
    <row r="459353" spans="4:4">
      <c r="D459353" s="48"/>
    </row>
    <row r="459354" spans="4:4">
      <c r="D459354" s="48"/>
    </row>
    <row r="459355" spans="4:4">
      <c r="D459355" s="48"/>
    </row>
    <row r="459356" spans="4:4">
      <c r="D459356" s="48"/>
    </row>
    <row r="459357" spans="4:4">
      <c r="D459357" s="48"/>
    </row>
    <row r="459358" spans="4:4">
      <c r="D459358" s="48"/>
    </row>
    <row r="459359" spans="4:4">
      <c r="D459359" s="48"/>
    </row>
    <row r="459360" spans="4:4">
      <c r="D459360" s="48"/>
    </row>
    <row r="459361" spans="4:4">
      <c r="D459361" s="48"/>
    </row>
    <row r="459362" spans="4:4">
      <c r="D459362" s="48"/>
    </row>
    <row r="459363" spans="4:4">
      <c r="D459363" s="48"/>
    </row>
    <row r="459364" spans="4:4">
      <c r="D459364" s="48"/>
    </row>
    <row r="459365" spans="4:4">
      <c r="D459365" s="48"/>
    </row>
    <row r="459366" spans="4:4">
      <c r="D459366" s="48"/>
    </row>
    <row r="459367" spans="4:4">
      <c r="D459367" s="48"/>
    </row>
    <row r="459368" spans="4:4">
      <c r="D459368" s="48"/>
    </row>
    <row r="459369" spans="4:4">
      <c r="D459369" s="48"/>
    </row>
    <row r="459370" spans="4:4">
      <c r="D459370" s="48"/>
    </row>
    <row r="459371" spans="4:4">
      <c r="D459371" s="48"/>
    </row>
    <row r="459372" spans="4:4">
      <c r="D459372" s="48"/>
    </row>
    <row r="459373" spans="4:4">
      <c r="D459373" s="48"/>
    </row>
    <row r="459374" spans="4:4">
      <c r="D459374" s="48"/>
    </row>
    <row r="459375" spans="4:4">
      <c r="D459375" s="48"/>
    </row>
    <row r="459376" spans="4:4">
      <c r="D459376" s="48"/>
    </row>
    <row r="459377" spans="4:4">
      <c r="D459377" s="48"/>
    </row>
    <row r="459378" spans="4:4">
      <c r="D459378" s="48"/>
    </row>
    <row r="459379" spans="4:4">
      <c r="D459379" s="48"/>
    </row>
    <row r="459380" spans="4:4">
      <c r="D459380" s="48"/>
    </row>
    <row r="459381" spans="4:4">
      <c r="D459381" s="48"/>
    </row>
    <row r="459382" spans="4:4">
      <c r="D459382" s="48"/>
    </row>
    <row r="459383" spans="4:4">
      <c r="D459383" s="48"/>
    </row>
    <row r="459384" spans="4:4">
      <c r="D459384" s="48"/>
    </row>
    <row r="459385" spans="4:4">
      <c r="D459385" s="48"/>
    </row>
    <row r="459386" spans="4:4">
      <c r="D459386" s="48"/>
    </row>
    <row r="459387" spans="4:4">
      <c r="D459387" s="48"/>
    </row>
    <row r="459388" spans="4:4">
      <c r="D459388" s="48"/>
    </row>
    <row r="459389" spans="4:4">
      <c r="D459389" s="48"/>
    </row>
    <row r="459390" spans="4:4">
      <c r="D459390" s="48"/>
    </row>
    <row r="459391" spans="4:4">
      <c r="D459391" s="48"/>
    </row>
    <row r="459392" spans="4:4">
      <c r="D459392" s="48"/>
    </row>
    <row r="459393" spans="4:4">
      <c r="D459393" s="48"/>
    </row>
    <row r="459394" spans="4:4">
      <c r="D459394" s="48"/>
    </row>
    <row r="459395" spans="4:4">
      <c r="D459395" s="48"/>
    </row>
    <row r="459396" spans="4:4">
      <c r="D459396" s="48"/>
    </row>
    <row r="459397" spans="4:4">
      <c r="D459397" s="48"/>
    </row>
    <row r="459398" spans="4:4">
      <c r="D459398" s="48"/>
    </row>
    <row r="459399" spans="4:4">
      <c r="D459399" s="48"/>
    </row>
    <row r="459400" spans="4:4">
      <c r="D459400" s="48"/>
    </row>
    <row r="459401" spans="4:4">
      <c r="D459401" s="48"/>
    </row>
    <row r="459402" spans="4:4">
      <c r="D459402" s="48"/>
    </row>
    <row r="459403" spans="4:4">
      <c r="D459403" s="48"/>
    </row>
    <row r="459404" spans="4:4">
      <c r="D459404" s="48"/>
    </row>
    <row r="459405" spans="4:4">
      <c r="D459405" s="48"/>
    </row>
    <row r="459406" spans="4:4">
      <c r="D459406" s="48"/>
    </row>
    <row r="459407" spans="4:4">
      <c r="D459407" s="48"/>
    </row>
    <row r="459408" spans="4:4">
      <c r="D459408" s="48"/>
    </row>
    <row r="459409" spans="4:4">
      <c r="D459409" s="48"/>
    </row>
    <row r="459410" spans="4:4">
      <c r="D459410" s="48"/>
    </row>
    <row r="459411" spans="4:4">
      <c r="D459411" s="48"/>
    </row>
    <row r="459412" spans="4:4">
      <c r="D459412" s="48"/>
    </row>
    <row r="459413" spans="4:4">
      <c r="D459413" s="48"/>
    </row>
    <row r="459414" spans="4:4">
      <c r="D459414" s="48"/>
    </row>
    <row r="459415" spans="4:4">
      <c r="D459415" s="48"/>
    </row>
    <row r="459416" spans="4:4">
      <c r="D459416" s="48"/>
    </row>
    <row r="459417" spans="4:4">
      <c r="D459417" s="48"/>
    </row>
    <row r="459418" spans="4:4">
      <c r="D459418" s="48"/>
    </row>
    <row r="459419" spans="4:4">
      <c r="D459419" s="48"/>
    </row>
    <row r="459420" spans="4:4">
      <c r="D459420" s="48"/>
    </row>
    <row r="459421" spans="4:4">
      <c r="D459421" s="48"/>
    </row>
    <row r="459422" spans="4:4">
      <c r="D459422" s="48"/>
    </row>
    <row r="459423" spans="4:4">
      <c r="D459423" s="48"/>
    </row>
    <row r="459424" spans="4:4">
      <c r="D459424" s="48"/>
    </row>
    <row r="459425" spans="4:4">
      <c r="D459425" s="48"/>
    </row>
    <row r="459426" spans="4:4">
      <c r="D459426" s="48"/>
    </row>
    <row r="459427" spans="4:4">
      <c r="D459427" s="48"/>
    </row>
    <row r="459428" spans="4:4">
      <c r="D459428" s="48"/>
    </row>
    <row r="459429" spans="4:4">
      <c r="D459429" s="48"/>
    </row>
    <row r="459430" spans="4:4">
      <c r="D459430" s="48"/>
    </row>
    <row r="459431" spans="4:4">
      <c r="D459431" s="48"/>
    </row>
    <row r="459432" spans="4:4">
      <c r="D459432" s="48"/>
    </row>
    <row r="459433" spans="4:4">
      <c r="D459433" s="48"/>
    </row>
    <row r="459434" spans="4:4">
      <c r="D459434" s="48"/>
    </row>
    <row r="459435" spans="4:4">
      <c r="D459435" s="48"/>
    </row>
    <row r="459436" spans="4:4">
      <c r="D459436" s="48"/>
    </row>
    <row r="459437" spans="4:4">
      <c r="D459437" s="48"/>
    </row>
    <row r="459438" spans="4:4">
      <c r="D459438" s="48"/>
    </row>
    <row r="459439" spans="4:4">
      <c r="D459439" s="48"/>
    </row>
    <row r="459440" spans="4:4">
      <c r="D459440" s="48"/>
    </row>
    <row r="459441" spans="4:4">
      <c r="D459441" s="48"/>
    </row>
    <row r="459442" spans="4:4">
      <c r="D459442" s="48"/>
    </row>
    <row r="459443" spans="4:4">
      <c r="D459443" s="48"/>
    </row>
    <row r="459444" spans="4:4">
      <c r="D459444" s="48"/>
    </row>
    <row r="459445" spans="4:4">
      <c r="D459445" s="48"/>
    </row>
    <row r="459446" spans="4:4">
      <c r="D459446" s="48"/>
    </row>
    <row r="459447" spans="4:4">
      <c r="D459447" s="48"/>
    </row>
    <row r="459448" spans="4:4">
      <c r="D459448" s="48"/>
    </row>
    <row r="459449" spans="4:4">
      <c r="D459449" s="48"/>
    </row>
    <row r="459450" spans="4:4">
      <c r="D459450" s="48"/>
    </row>
    <row r="459451" spans="4:4">
      <c r="D459451" s="48"/>
    </row>
    <row r="459452" spans="4:4">
      <c r="D459452" s="48"/>
    </row>
    <row r="459453" spans="4:4">
      <c r="D459453" s="48"/>
    </row>
    <row r="459454" spans="4:4">
      <c r="D459454" s="48"/>
    </row>
    <row r="459455" spans="4:4">
      <c r="D459455" s="48"/>
    </row>
    <row r="459456" spans="4:4">
      <c r="D459456" s="48"/>
    </row>
    <row r="459457" spans="4:4">
      <c r="D459457" s="48"/>
    </row>
    <row r="459458" spans="4:4">
      <c r="D459458" s="48"/>
    </row>
    <row r="459459" spans="4:4">
      <c r="D459459" s="48"/>
    </row>
    <row r="459460" spans="4:4">
      <c r="D459460" s="48"/>
    </row>
    <row r="459461" spans="4:4">
      <c r="D459461" s="48"/>
    </row>
    <row r="459462" spans="4:4">
      <c r="D459462" s="48"/>
    </row>
    <row r="459463" spans="4:4">
      <c r="D459463" s="48"/>
    </row>
    <row r="459464" spans="4:4">
      <c r="D459464" s="48"/>
    </row>
    <row r="459465" spans="4:4">
      <c r="D459465" s="48"/>
    </row>
    <row r="459466" spans="4:4">
      <c r="D459466" s="48"/>
    </row>
    <row r="459467" spans="4:4">
      <c r="D459467" s="48"/>
    </row>
    <row r="459468" spans="4:4">
      <c r="D459468" s="48"/>
    </row>
    <row r="459469" spans="4:4">
      <c r="D459469" s="48"/>
    </row>
    <row r="459470" spans="4:4">
      <c r="D459470" s="48"/>
    </row>
    <row r="459471" spans="4:4">
      <c r="D459471" s="48"/>
    </row>
    <row r="459472" spans="4:4">
      <c r="D459472" s="48"/>
    </row>
    <row r="459473" spans="4:4">
      <c r="D459473" s="48"/>
    </row>
    <row r="459474" spans="4:4">
      <c r="D459474" s="48"/>
    </row>
    <row r="459475" spans="4:4">
      <c r="D459475" s="48"/>
    </row>
    <row r="459476" spans="4:4">
      <c r="D459476" s="48"/>
    </row>
    <row r="459477" spans="4:4">
      <c r="D459477" s="48"/>
    </row>
    <row r="459478" spans="4:4">
      <c r="D459478" s="48"/>
    </row>
    <row r="459479" spans="4:4">
      <c r="D459479" s="48"/>
    </row>
    <row r="459480" spans="4:4">
      <c r="D459480" s="48"/>
    </row>
    <row r="459481" spans="4:4">
      <c r="D459481" s="48"/>
    </row>
    <row r="459482" spans="4:4">
      <c r="D459482" s="48"/>
    </row>
    <row r="459483" spans="4:4">
      <c r="D459483" s="48"/>
    </row>
    <row r="459484" spans="4:4">
      <c r="D459484" s="48"/>
    </row>
    <row r="459485" spans="4:4">
      <c r="D459485" s="48"/>
    </row>
    <row r="459486" spans="4:4">
      <c r="D459486" s="48"/>
    </row>
    <row r="459487" spans="4:4">
      <c r="D459487" s="48"/>
    </row>
    <row r="459488" spans="4:4">
      <c r="D459488" s="48"/>
    </row>
    <row r="459489" spans="4:4">
      <c r="D459489" s="48"/>
    </row>
    <row r="459490" spans="4:4">
      <c r="D459490" s="48"/>
    </row>
    <row r="459491" spans="4:4">
      <c r="D459491" s="48"/>
    </row>
    <row r="459492" spans="4:4">
      <c r="D459492" s="48"/>
    </row>
    <row r="459493" spans="4:4">
      <c r="D459493" s="48"/>
    </row>
    <row r="459494" spans="4:4">
      <c r="D459494" s="48"/>
    </row>
    <row r="459495" spans="4:4">
      <c r="D459495" s="48"/>
    </row>
    <row r="459496" spans="4:4">
      <c r="D459496" s="48"/>
    </row>
    <row r="459497" spans="4:4">
      <c r="D459497" s="48"/>
    </row>
    <row r="459498" spans="4:4">
      <c r="D459498" s="48"/>
    </row>
    <row r="459499" spans="4:4">
      <c r="D459499" s="48"/>
    </row>
    <row r="459500" spans="4:4">
      <c r="D459500" s="48"/>
    </row>
    <row r="459501" spans="4:4">
      <c r="D459501" s="48"/>
    </row>
    <row r="459502" spans="4:4">
      <c r="D459502" s="48"/>
    </row>
    <row r="459503" spans="4:4">
      <c r="D459503" s="48"/>
    </row>
    <row r="459504" spans="4:4">
      <c r="D459504" s="48"/>
    </row>
    <row r="459505" spans="4:4">
      <c r="D459505" s="48"/>
    </row>
    <row r="459506" spans="4:4">
      <c r="D459506" s="48"/>
    </row>
    <row r="459507" spans="4:4">
      <c r="D459507" s="48"/>
    </row>
    <row r="459508" spans="4:4">
      <c r="D459508" s="48"/>
    </row>
    <row r="459509" spans="4:4">
      <c r="D459509" s="48"/>
    </row>
    <row r="459510" spans="4:4">
      <c r="D459510" s="48"/>
    </row>
    <row r="459511" spans="4:4">
      <c r="D459511" s="48"/>
    </row>
    <row r="459512" spans="4:4">
      <c r="D459512" s="48"/>
    </row>
    <row r="459513" spans="4:4">
      <c r="D459513" s="48"/>
    </row>
    <row r="459514" spans="4:4">
      <c r="D459514" s="48"/>
    </row>
    <row r="459515" spans="4:4">
      <c r="D459515" s="48"/>
    </row>
    <row r="459516" spans="4:4">
      <c r="D459516" s="48"/>
    </row>
    <row r="459517" spans="4:4">
      <c r="D459517" s="48"/>
    </row>
    <row r="459518" spans="4:4">
      <c r="D459518" s="48"/>
    </row>
    <row r="459519" spans="4:4">
      <c r="D459519" s="48"/>
    </row>
    <row r="459520" spans="4:4">
      <c r="D459520" s="48"/>
    </row>
    <row r="459521" spans="4:4">
      <c r="D459521" s="48"/>
    </row>
    <row r="459522" spans="4:4">
      <c r="D459522" s="48"/>
    </row>
    <row r="459523" spans="4:4">
      <c r="D459523" s="48"/>
    </row>
    <row r="459524" spans="4:4">
      <c r="D459524" s="48"/>
    </row>
    <row r="459525" spans="4:4">
      <c r="D459525" s="48"/>
    </row>
    <row r="459526" spans="4:4">
      <c r="D459526" s="48"/>
    </row>
    <row r="459527" spans="4:4">
      <c r="D459527" s="48"/>
    </row>
    <row r="459528" spans="4:4">
      <c r="D459528" s="48"/>
    </row>
    <row r="459529" spans="4:4">
      <c r="D459529" s="48"/>
    </row>
    <row r="459530" spans="4:4">
      <c r="D459530" s="48"/>
    </row>
    <row r="459531" spans="4:4">
      <c r="D459531" s="48"/>
    </row>
    <row r="459532" spans="4:4">
      <c r="D459532" s="48"/>
    </row>
    <row r="459533" spans="4:4">
      <c r="D459533" s="48"/>
    </row>
    <row r="459534" spans="4:4">
      <c r="D459534" s="48"/>
    </row>
    <row r="459535" spans="4:4">
      <c r="D459535" s="48"/>
    </row>
    <row r="459536" spans="4:4">
      <c r="D459536" s="48"/>
    </row>
    <row r="459537" spans="4:4">
      <c r="D459537" s="48"/>
    </row>
    <row r="459538" spans="4:4">
      <c r="D459538" s="48"/>
    </row>
    <row r="459539" spans="4:4">
      <c r="D459539" s="48"/>
    </row>
    <row r="459540" spans="4:4">
      <c r="D459540" s="48"/>
    </row>
    <row r="459541" spans="4:4">
      <c r="D459541" s="48"/>
    </row>
    <row r="459542" spans="4:4">
      <c r="D459542" s="48"/>
    </row>
    <row r="459543" spans="4:4">
      <c r="D459543" s="48"/>
    </row>
    <row r="459544" spans="4:4">
      <c r="D459544" s="48"/>
    </row>
    <row r="459545" spans="4:4">
      <c r="D459545" s="48"/>
    </row>
    <row r="459546" spans="4:4">
      <c r="D459546" s="48"/>
    </row>
    <row r="459547" spans="4:4">
      <c r="D459547" s="48"/>
    </row>
    <row r="459548" spans="4:4">
      <c r="D459548" s="48"/>
    </row>
    <row r="459549" spans="4:4">
      <c r="D459549" s="48"/>
    </row>
    <row r="459550" spans="4:4">
      <c r="D459550" s="48"/>
    </row>
    <row r="459551" spans="4:4">
      <c r="D459551" s="48"/>
    </row>
    <row r="459552" spans="4:4">
      <c r="D459552" s="48"/>
    </row>
    <row r="459553" spans="4:4">
      <c r="D459553" s="48"/>
    </row>
    <row r="459554" spans="4:4">
      <c r="D459554" s="48"/>
    </row>
    <row r="459555" spans="4:4">
      <c r="D459555" s="48"/>
    </row>
    <row r="459556" spans="4:4">
      <c r="D459556" s="48"/>
    </row>
    <row r="459557" spans="4:4">
      <c r="D459557" s="48"/>
    </row>
    <row r="459558" spans="4:4">
      <c r="D459558" s="48"/>
    </row>
    <row r="459559" spans="4:4">
      <c r="D459559" s="48"/>
    </row>
    <row r="459560" spans="4:4">
      <c r="D459560" s="48"/>
    </row>
    <row r="459561" spans="4:4">
      <c r="D459561" s="48"/>
    </row>
    <row r="459562" spans="4:4">
      <c r="D459562" s="48"/>
    </row>
    <row r="459563" spans="4:4">
      <c r="D459563" s="48"/>
    </row>
    <row r="459564" spans="4:4">
      <c r="D459564" s="48"/>
    </row>
    <row r="459565" spans="4:4">
      <c r="D459565" s="48"/>
    </row>
    <row r="459566" spans="4:4">
      <c r="D459566" s="48"/>
    </row>
    <row r="459567" spans="4:4">
      <c r="D459567" s="48"/>
    </row>
    <row r="459568" spans="4:4">
      <c r="D459568" s="48"/>
    </row>
    <row r="459569" spans="4:4">
      <c r="D459569" s="48"/>
    </row>
    <row r="459570" spans="4:4">
      <c r="D459570" s="48"/>
    </row>
    <row r="459571" spans="4:4">
      <c r="D459571" s="48"/>
    </row>
    <row r="459572" spans="4:4">
      <c r="D459572" s="48"/>
    </row>
    <row r="459573" spans="4:4">
      <c r="D459573" s="48"/>
    </row>
    <row r="459574" spans="4:4">
      <c r="D459574" s="48"/>
    </row>
    <row r="459575" spans="4:4">
      <c r="D459575" s="48"/>
    </row>
    <row r="459576" spans="4:4">
      <c r="D459576" s="48"/>
    </row>
    <row r="459577" spans="4:4">
      <c r="D459577" s="48"/>
    </row>
    <row r="459578" spans="4:4">
      <c r="D459578" s="48"/>
    </row>
    <row r="459579" spans="4:4">
      <c r="D459579" s="48"/>
    </row>
    <row r="459580" spans="4:4">
      <c r="D459580" s="48"/>
    </row>
    <row r="459581" spans="4:4">
      <c r="D459581" s="48"/>
    </row>
    <row r="459582" spans="4:4">
      <c r="D459582" s="48"/>
    </row>
    <row r="459583" spans="4:4">
      <c r="D459583" s="48"/>
    </row>
    <row r="459584" spans="4:4">
      <c r="D459584" s="48"/>
    </row>
    <row r="459585" spans="4:4">
      <c r="D459585" s="48"/>
    </row>
    <row r="459586" spans="4:4">
      <c r="D459586" s="48"/>
    </row>
    <row r="459587" spans="4:4">
      <c r="D459587" s="48"/>
    </row>
    <row r="459588" spans="4:4">
      <c r="D459588" s="48"/>
    </row>
    <row r="459589" spans="4:4">
      <c r="D459589" s="48"/>
    </row>
    <row r="459590" spans="4:4">
      <c r="D459590" s="48"/>
    </row>
    <row r="459591" spans="4:4">
      <c r="D459591" s="48"/>
    </row>
    <row r="459592" spans="4:4">
      <c r="D459592" s="48"/>
    </row>
    <row r="459593" spans="4:4">
      <c r="D459593" s="48"/>
    </row>
    <row r="459594" spans="4:4">
      <c r="D459594" s="48"/>
    </row>
    <row r="459595" spans="4:4">
      <c r="D459595" s="48"/>
    </row>
    <row r="459596" spans="4:4">
      <c r="D459596" s="48"/>
    </row>
    <row r="459597" spans="4:4">
      <c r="D459597" s="48"/>
    </row>
    <row r="459598" spans="4:4">
      <c r="D459598" s="48"/>
    </row>
    <row r="459599" spans="4:4">
      <c r="D459599" s="48"/>
    </row>
    <row r="459600" spans="4:4">
      <c r="D459600" s="48"/>
    </row>
    <row r="459601" spans="4:4">
      <c r="D459601" s="48"/>
    </row>
    <row r="459602" spans="4:4">
      <c r="D459602" s="48"/>
    </row>
    <row r="459603" spans="4:4">
      <c r="D459603" s="48"/>
    </row>
    <row r="459604" spans="4:4">
      <c r="D459604" s="48"/>
    </row>
    <row r="459605" spans="4:4">
      <c r="D459605" s="48"/>
    </row>
    <row r="459606" spans="4:4">
      <c r="D459606" s="48"/>
    </row>
    <row r="459607" spans="4:4">
      <c r="D459607" s="48"/>
    </row>
    <row r="459608" spans="4:4">
      <c r="D459608" s="48"/>
    </row>
    <row r="459609" spans="4:4">
      <c r="D459609" s="48"/>
    </row>
    <row r="459610" spans="4:4">
      <c r="D459610" s="48"/>
    </row>
    <row r="459611" spans="4:4">
      <c r="D459611" s="48"/>
    </row>
    <row r="459612" spans="4:4">
      <c r="D459612" s="48"/>
    </row>
    <row r="459613" spans="4:4">
      <c r="D459613" s="48"/>
    </row>
    <row r="459614" spans="4:4">
      <c r="D459614" s="48"/>
    </row>
    <row r="459615" spans="4:4">
      <c r="D459615" s="48"/>
    </row>
    <row r="459616" spans="4:4">
      <c r="D459616" s="48"/>
    </row>
    <row r="459617" spans="4:4">
      <c r="D459617" s="48"/>
    </row>
    <row r="459618" spans="4:4">
      <c r="D459618" s="48"/>
    </row>
    <row r="459619" spans="4:4">
      <c r="D459619" s="48"/>
    </row>
    <row r="459620" spans="4:4">
      <c r="D459620" s="48"/>
    </row>
    <row r="459621" spans="4:4">
      <c r="D459621" s="48"/>
    </row>
    <row r="459622" spans="4:4">
      <c r="D459622" s="48"/>
    </row>
    <row r="459623" spans="4:4">
      <c r="D459623" s="48"/>
    </row>
    <row r="459624" spans="4:4">
      <c r="D459624" s="48"/>
    </row>
    <row r="459625" spans="4:4">
      <c r="D459625" s="48"/>
    </row>
    <row r="459626" spans="4:4">
      <c r="D459626" s="48"/>
    </row>
    <row r="459627" spans="4:4">
      <c r="D459627" s="48"/>
    </row>
    <row r="459628" spans="4:4">
      <c r="D459628" s="48"/>
    </row>
    <row r="459629" spans="4:4">
      <c r="D459629" s="48"/>
    </row>
    <row r="459630" spans="4:4">
      <c r="D459630" s="48"/>
    </row>
    <row r="459631" spans="4:4">
      <c r="D459631" s="48"/>
    </row>
    <row r="459632" spans="4:4">
      <c r="D459632" s="48"/>
    </row>
    <row r="459633" spans="4:4">
      <c r="D459633" s="48"/>
    </row>
    <row r="459634" spans="4:4">
      <c r="D459634" s="48"/>
    </row>
    <row r="459635" spans="4:4">
      <c r="D459635" s="48"/>
    </row>
    <row r="459636" spans="4:4">
      <c r="D459636" s="48"/>
    </row>
    <row r="459637" spans="4:4">
      <c r="D459637" s="48"/>
    </row>
    <row r="459638" spans="4:4">
      <c r="D459638" s="48"/>
    </row>
    <row r="459639" spans="4:4">
      <c r="D459639" s="48"/>
    </row>
    <row r="459640" spans="4:4">
      <c r="D459640" s="48"/>
    </row>
    <row r="459641" spans="4:4">
      <c r="D459641" s="48"/>
    </row>
    <row r="459642" spans="4:4">
      <c r="D459642" s="48"/>
    </row>
    <row r="459643" spans="4:4">
      <c r="D459643" s="48"/>
    </row>
    <row r="459644" spans="4:4">
      <c r="D459644" s="48"/>
    </row>
    <row r="459645" spans="4:4">
      <c r="D459645" s="48"/>
    </row>
    <row r="459646" spans="4:4">
      <c r="D459646" s="48"/>
    </row>
    <row r="459647" spans="4:4">
      <c r="D459647" s="48"/>
    </row>
    <row r="459648" spans="4:4">
      <c r="D459648" s="48"/>
    </row>
    <row r="459649" spans="4:4">
      <c r="D459649" s="48"/>
    </row>
    <row r="459650" spans="4:4">
      <c r="D459650" s="48"/>
    </row>
    <row r="459651" spans="4:4">
      <c r="D459651" s="48"/>
    </row>
    <row r="459652" spans="4:4">
      <c r="D459652" s="48"/>
    </row>
    <row r="459653" spans="4:4">
      <c r="D459653" s="48"/>
    </row>
    <row r="459654" spans="4:4">
      <c r="D459654" s="48"/>
    </row>
    <row r="459655" spans="4:4">
      <c r="D459655" s="48"/>
    </row>
    <row r="459656" spans="4:4">
      <c r="D459656" s="48"/>
    </row>
    <row r="459657" spans="4:4">
      <c r="D459657" s="48"/>
    </row>
    <row r="459658" spans="4:4">
      <c r="D459658" s="48"/>
    </row>
    <row r="459659" spans="4:4">
      <c r="D459659" s="48"/>
    </row>
    <row r="459660" spans="4:4">
      <c r="D459660" s="48"/>
    </row>
    <row r="459661" spans="4:4">
      <c r="D459661" s="48"/>
    </row>
    <row r="459662" spans="4:4">
      <c r="D459662" s="48"/>
    </row>
    <row r="459663" spans="4:4">
      <c r="D459663" s="48"/>
    </row>
    <row r="459664" spans="4:4">
      <c r="D459664" s="48"/>
    </row>
    <row r="459665" spans="4:4">
      <c r="D459665" s="48"/>
    </row>
    <row r="459666" spans="4:4">
      <c r="D459666" s="48"/>
    </row>
    <row r="459667" spans="4:4">
      <c r="D459667" s="48"/>
    </row>
    <row r="459668" spans="4:4">
      <c r="D459668" s="48"/>
    </row>
    <row r="459669" spans="4:4">
      <c r="D459669" s="48"/>
    </row>
    <row r="459670" spans="4:4">
      <c r="D459670" s="48"/>
    </row>
    <row r="459671" spans="4:4">
      <c r="D459671" s="48"/>
    </row>
    <row r="459672" spans="4:4">
      <c r="D459672" s="48"/>
    </row>
    <row r="459673" spans="4:4">
      <c r="D459673" s="48"/>
    </row>
    <row r="459674" spans="4:4">
      <c r="D459674" s="48"/>
    </row>
    <row r="459675" spans="4:4">
      <c r="D459675" s="48"/>
    </row>
    <row r="459676" spans="4:4">
      <c r="D459676" s="48"/>
    </row>
    <row r="459677" spans="4:4">
      <c r="D459677" s="48"/>
    </row>
    <row r="459678" spans="4:4">
      <c r="D459678" s="48"/>
    </row>
    <row r="459679" spans="4:4">
      <c r="D459679" s="48"/>
    </row>
    <row r="459680" spans="4:4">
      <c r="D459680" s="48"/>
    </row>
    <row r="459681" spans="4:4">
      <c r="D459681" s="48"/>
    </row>
    <row r="459682" spans="4:4">
      <c r="D459682" s="48"/>
    </row>
    <row r="459683" spans="4:4">
      <c r="D459683" s="48"/>
    </row>
    <row r="459684" spans="4:4">
      <c r="D459684" s="48"/>
    </row>
    <row r="459685" spans="4:4">
      <c r="D459685" s="48"/>
    </row>
    <row r="459686" spans="4:4">
      <c r="D459686" s="48"/>
    </row>
    <row r="459687" spans="4:4">
      <c r="D459687" s="48"/>
    </row>
    <row r="459688" spans="4:4">
      <c r="D459688" s="48"/>
    </row>
    <row r="459689" spans="4:4">
      <c r="D459689" s="48"/>
    </row>
    <row r="459690" spans="4:4">
      <c r="D459690" s="48"/>
    </row>
    <row r="459691" spans="4:4">
      <c r="D459691" s="48"/>
    </row>
    <row r="459692" spans="4:4">
      <c r="D459692" s="48"/>
    </row>
    <row r="459693" spans="4:4">
      <c r="D459693" s="48"/>
    </row>
    <row r="459694" spans="4:4">
      <c r="D459694" s="48"/>
    </row>
    <row r="459695" spans="4:4">
      <c r="D459695" s="48"/>
    </row>
    <row r="459696" spans="4:4">
      <c r="D459696" s="48"/>
    </row>
    <row r="459697" spans="4:4">
      <c r="D459697" s="48"/>
    </row>
    <row r="459698" spans="4:4">
      <c r="D459698" s="48"/>
    </row>
    <row r="459699" spans="4:4">
      <c r="D459699" s="48"/>
    </row>
    <row r="459700" spans="4:4">
      <c r="D459700" s="48"/>
    </row>
    <row r="459701" spans="4:4">
      <c r="D459701" s="48"/>
    </row>
    <row r="459702" spans="4:4">
      <c r="D459702" s="48"/>
    </row>
    <row r="459703" spans="4:4">
      <c r="D459703" s="48"/>
    </row>
    <row r="459704" spans="4:4">
      <c r="D459704" s="48"/>
    </row>
    <row r="459705" spans="4:4">
      <c r="D459705" s="48"/>
    </row>
    <row r="459706" spans="4:4">
      <c r="D459706" s="48"/>
    </row>
    <row r="459707" spans="4:4">
      <c r="D459707" s="48"/>
    </row>
    <row r="459708" spans="4:4">
      <c r="D459708" s="48"/>
    </row>
    <row r="459709" spans="4:4">
      <c r="D459709" s="48"/>
    </row>
    <row r="459710" spans="4:4">
      <c r="D459710" s="48"/>
    </row>
    <row r="459711" spans="4:4">
      <c r="D459711" s="48"/>
    </row>
    <row r="459712" spans="4:4">
      <c r="D459712" s="48"/>
    </row>
    <row r="459713" spans="4:4">
      <c r="D459713" s="48"/>
    </row>
    <row r="459714" spans="4:4">
      <c r="D459714" s="48"/>
    </row>
    <row r="459715" spans="4:4">
      <c r="D459715" s="48"/>
    </row>
    <row r="459716" spans="4:4">
      <c r="D459716" s="48"/>
    </row>
    <row r="459717" spans="4:4">
      <c r="D459717" s="48"/>
    </row>
    <row r="459718" spans="4:4">
      <c r="D459718" s="48"/>
    </row>
    <row r="459719" spans="4:4">
      <c r="D459719" s="48"/>
    </row>
    <row r="459720" spans="4:4">
      <c r="D459720" s="48"/>
    </row>
    <row r="459721" spans="4:4">
      <c r="D459721" s="48"/>
    </row>
    <row r="459722" spans="4:4">
      <c r="D459722" s="48"/>
    </row>
    <row r="459723" spans="4:4">
      <c r="D459723" s="48"/>
    </row>
    <row r="459724" spans="4:4">
      <c r="D459724" s="48"/>
    </row>
    <row r="459725" spans="4:4">
      <c r="D459725" s="48"/>
    </row>
    <row r="459726" spans="4:4">
      <c r="D459726" s="48"/>
    </row>
    <row r="459727" spans="4:4">
      <c r="D459727" s="48"/>
    </row>
    <row r="459728" spans="4:4">
      <c r="D459728" s="48"/>
    </row>
    <row r="459729" spans="4:4">
      <c r="D459729" s="48"/>
    </row>
    <row r="459730" spans="4:4">
      <c r="D459730" s="48"/>
    </row>
    <row r="459731" spans="4:4">
      <c r="D459731" s="48"/>
    </row>
    <row r="459732" spans="4:4">
      <c r="D459732" s="48"/>
    </row>
    <row r="459733" spans="4:4">
      <c r="D459733" s="48"/>
    </row>
    <row r="459734" spans="4:4">
      <c r="D459734" s="48"/>
    </row>
    <row r="459735" spans="4:4">
      <c r="D459735" s="48"/>
    </row>
    <row r="459736" spans="4:4">
      <c r="D459736" s="48"/>
    </row>
    <row r="459737" spans="4:4">
      <c r="D459737" s="48"/>
    </row>
    <row r="459738" spans="4:4">
      <c r="D459738" s="48"/>
    </row>
    <row r="459739" spans="4:4">
      <c r="D459739" s="48"/>
    </row>
    <row r="459740" spans="4:4">
      <c r="D459740" s="48"/>
    </row>
    <row r="459741" spans="4:4">
      <c r="D459741" s="48"/>
    </row>
    <row r="459742" spans="4:4">
      <c r="D459742" s="48"/>
    </row>
    <row r="459743" spans="4:4">
      <c r="D459743" s="48"/>
    </row>
    <row r="459744" spans="4:4">
      <c r="D459744" s="48"/>
    </row>
    <row r="459745" spans="4:4">
      <c r="D459745" s="48"/>
    </row>
    <row r="459746" spans="4:4">
      <c r="D459746" s="48"/>
    </row>
    <row r="459747" spans="4:4">
      <c r="D459747" s="48"/>
    </row>
    <row r="459748" spans="4:4">
      <c r="D459748" s="48"/>
    </row>
    <row r="459749" spans="4:4">
      <c r="D459749" s="48"/>
    </row>
    <row r="459750" spans="4:4">
      <c r="D459750" s="48"/>
    </row>
    <row r="459751" spans="4:4">
      <c r="D459751" s="48"/>
    </row>
    <row r="459752" spans="4:4">
      <c r="D459752" s="48"/>
    </row>
    <row r="459753" spans="4:4">
      <c r="D459753" s="48"/>
    </row>
    <row r="459754" spans="4:4">
      <c r="D459754" s="48"/>
    </row>
    <row r="459755" spans="4:4">
      <c r="D459755" s="48"/>
    </row>
    <row r="459756" spans="4:4">
      <c r="D459756" s="48"/>
    </row>
    <row r="459757" spans="4:4">
      <c r="D459757" s="48"/>
    </row>
    <row r="459758" spans="4:4">
      <c r="D459758" s="48"/>
    </row>
    <row r="459759" spans="4:4">
      <c r="D459759" s="48"/>
    </row>
    <row r="459760" spans="4:4">
      <c r="D459760" s="48"/>
    </row>
    <row r="459761" spans="4:4">
      <c r="D459761" s="48"/>
    </row>
    <row r="459762" spans="4:4">
      <c r="D459762" s="48"/>
    </row>
    <row r="459763" spans="4:4">
      <c r="D459763" s="48"/>
    </row>
    <row r="459764" spans="4:4">
      <c r="D459764" s="48"/>
    </row>
    <row r="459765" spans="4:4">
      <c r="D459765" s="48"/>
    </row>
    <row r="459766" spans="4:4">
      <c r="D459766" s="48"/>
    </row>
    <row r="459767" spans="4:4">
      <c r="D459767" s="48"/>
    </row>
    <row r="459768" spans="4:4">
      <c r="D459768" s="48"/>
    </row>
    <row r="459769" spans="4:4">
      <c r="D459769" s="48"/>
    </row>
    <row r="459770" spans="4:4">
      <c r="D459770" s="48"/>
    </row>
    <row r="459771" spans="4:4">
      <c r="D459771" s="48"/>
    </row>
    <row r="459772" spans="4:4">
      <c r="D459772" s="48"/>
    </row>
    <row r="459773" spans="4:4">
      <c r="D459773" s="48"/>
    </row>
    <row r="459774" spans="4:4">
      <c r="D459774" s="48"/>
    </row>
    <row r="459775" spans="4:4">
      <c r="D459775" s="48"/>
    </row>
    <row r="459776" spans="4:4">
      <c r="D459776" s="48"/>
    </row>
    <row r="459777" spans="4:4">
      <c r="D459777" s="48"/>
    </row>
    <row r="459778" spans="4:4">
      <c r="D459778" s="48"/>
    </row>
    <row r="459779" spans="4:4">
      <c r="D459779" s="48"/>
    </row>
    <row r="459780" spans="4:4">
      <c r="D459780" s="48"/>
    </row>
    <row r="459781" spans="4:4">
      <c r="D459781" s="48"/>
    </row>
    <row r="459782" spans="4:4">
      <c r="D459782" s="48"/>
    </row>
    <row r="459783" spans="4:4">
      <c r="D459783" s="48"/>
    </row>
    <row r="459784" spans="4:4">
      <c r="D459784" s="48"/>
    </row>
    <row r="459785" spans="4:4">
      <c r="D459785" s="48"/>
    </row>
    <row r="459786" spans="4:4">
      <c r="D459786" s="48"/>
    </row>
    <row r="459787" spans="4:4">
      <c r="D459787" s="48"/>
    </row>
    <row r="459788" spans="4:4">
      <c r="D459788" s="48"/>
    </row>
    <row r="459789" spans="4:4">
      <c r="D459789" s="48"/>
    </row>
    <row r="459790" spans="4:4">
      <c r="D459790" s="48"/>
    </row>
    <row r="459791" spans="4:4">
      <c r="D459791" s="48"/>
    </row>
    <row r="459792" spans="4:4">
      <c r="D459792" s="48"/>
    </row>
    <row r="459793" spans="4:4">
      <c r="D459793" s="48"/>
    </row>
    <row r="459794" spans="4:4">
      <c r="D459794" s="48"/>
    </row>
    <row r="459795" spans="4:4">
      <c r="D459795" s="48"/>
    </row>
    <row r="459796" spans="4:4">
      <c r="D459796" s="48"/>
    </row>
    <row r="459797" spans="4:4">
      <c r="D459797" s="48"/>
    </row>
    <row r="459798" spans="4:4">
      <c r="D459798" s="48"/>
    </row>
    <row r="459799" spans="4:4">
      <c r="D459799" s="48"/>
    </row>
    <row r="459800" spans="4:4">
      <c r="D459800" s="48"/>
    </row>
    <row r="459801" spans="4:4">
      <c r="D459801" s="48"/>
    </row>
    <row r="459802" spans="4:4">
      <c r="D459802" s="48"/>
    </row>
    <row r="459803" spans="4:4">
      <c r="D459803" s="48"/>
    </row>
    <row r="459804" spans="4:4">
      <c r="D459804" s="48"/>
    </row>
    <row r="459805" spans="4:4">
      <c r="D459805" s="48"/>
    </row>
    <row r="459806" spans="4:4">
      <c r="D459806" s="48"/>
    </row>
    <row r="459807" spans="4:4">
      <c r="D459807" s="48"/>
    </row>
    <row r="459808" spans="4:4">
      <c r="D459808" s="48"/>
    </row>
    <row r="459809" spans="4:4">
      <c r="D459809" s="48"/>
    </row>
    <row r="459810" spans="4:4">
      <c r="D459810" s="48"/>
    </row>
    <row r="459811" spans="4:4">
      <c r="D459811" s="48"/>
    </row>
    <row r="459812" spans="4:4">
      <c r="D459812" s="48"/>
    </row>
    <row r="459813" spans="4:4">
      <c r="D459813" s="48"/>
    </row>
    <row r="459814" spans="4:4">
      <c r="D459814" s="48"/>
    </row>
    <row r="459815" spans="4:4">
      <c r="D459815" s="48"/>
    </row>
    <row r="459816" spans="4:4">
      <c r="D459816" s="48"/>
    </row>
    <row r="459817" spans="4:4">
      <c r="D459817" s="48"/>
    </row>
    <row r="459818" spans="4:4">
      <c r="D459818" s="48"/>
    </row>
    <row r="459819" spans="4:4">
      <c r="D459819" s="48"/>
    </row>
    <row r="459820" spans="4:4">
      <c r="D459820" s="48"/>
    </row>
    <row r="459821" spans="4:4">
      <c r="D459821" s="48"/>
    </row>
    <row r="459822" spans="4:4">
      <c r="D459822" s="48"/>
    </row>
    <row r="459823" spans="4:4">
      <c r="D459823" s="48"/>
    </row>
    <row r="459824" spans="4:4">
      <c r="D459824" s="48"/>
    </row>
    <row r="459825" spans="4:4">
      <c r="D459825" s="48"/>
    </row>
    <row r="459826" spans="4:4">
      <c r="D459826" s="48"/>
    </row>
    <row r="459827" spans="4:4">
      <c r="D459827" s="48"/>
    </row>
    <row r="459828" spans="4:4">
      <c r="D459828" s="48"/>
    </row>
    <row r="459829" spans="4:4">
      <c r="D459829" s="48"/>
    </row>
    <row r="459830" spans="4:4">
      <c r="D459830" s="48"/>
    </row>
    <row r="459831" spans="4:4">
      <c r="D459831" s="48"/>
    </row>
    <row r="459832" spans="4:4">
      <c r="D459832" s="48"/>
    </row>
    <row r="459833" spans="4:4">
      <c r="D459833" s="48"/>
    </row>
    <row r="459834" spans="4:4">
      <c r="D459834" s="48"/>
    </row>
    <row r="459835" spans="4:4">
      <c r="D459835" s="48"/>
    </row>
    <row r="459836" spans="4:4">
      <c r="D459836" s="48"/>
    </row>
    <row r="459837" spans="4:4">
      <c r="D459837" s="48"/>
    </row>
    <row r="459838" spans="4:4">
      <c r="D459838" s="48"/>
    </row>
    <row r="459839" spans="4:4">
      <c r="D459839" s="48"/>
    </row>
    <row r="459840" spans="4:4">
      <c r="D459840" s="48"/>
    </row>
    <row r="459841" spans="4:4">
      <c r="D459841" s="48"/>
    </row>
    <row r="459842" spans="4:4">
      <c r="D459842" s="48"/>
    </row>
    <row r="459843" spans="4:4">
      <c r="D459843" s="48"/>
    </row>
    <row r="459844" spans="4:4">
      <c r="D459844" s="48"/>
    </row>
    <row r="459845" spans="4:4">
      <c r="D459845" s="48"/>
    </row>
    <row r="459846" spans="4:4">
      <c r="D459846" s="48"/>
    </row>
    <row r="459847" spans="4:4">
      <c r="D459847" s="48"/>
    </row>
    <row r="459848" spans="4:4">
      <c r="D459848" s="48"/>
    </row>
    <row r="459849" spans="4:4">
      <c r="D459849" s="48"/>
    </row>
    <row r="459850" spans="4:4">
      <c r="D459850" s="48"/>
    </row>
    <row r="459851" spans="4:4">
      <c r="D459851" s="48"/>
    </row>
    <row r="459852" spans="4:4">
      <c r="D459852" s="48"/>
    </row>
    <row r="459853" spans="4:4">
      <c r="D459853" s="48"/>
    </row>
    <row r="459854" spans="4:4">
      <c r="D459854" s="48"/>
    </row>
    <row r="459855" spans="4:4">
      <c r="D459855" s="48"/>
    </row>
    <row r="459856" spans="4:4">
      <c r="D459856" s="48"/>
    </row>
    <row r="459857" spans="4:4">
      <c r="D459857" s="48"/>
    </row>
    <row r="459858" spans="4:4">
      <c r="D459858" s="48"/>
    </row>
    <row r="459859" spans="4:4">
      <c r="D459859" s="48"/>
    </row>
    <row r="459860" spans="4:4">
      <c r="D459860" s="48"/>
    </row>
    <row r="459861" spans="4:4">
      <c r="D459861" s="48"/>
    </row>
    <row r="459862" spans="4:4">
      <c r="D459862" s="48"/>
    </row>
    <row r="459863" spans="4:4">
      <c r="D459863" s="48"/>
    </row>
    <row r="459864" spans="4:4">
      <c r="D459864" s="48"/>
    </row>
    <row r="459865" spans="4:4">
      <c r="D459865" s="48"/>
    </row>
    <row r="459866" spans="4:4">
      <c r="D459866" s="48"/>
    </row>
    <row r="459867" spans="4:4">
      <c r="D459867" s="48"/>
    </row>
    <row r="459868" spans="4:4">
      <c r="D459868" s="48"/>
    </row>
    <row r="459869" spans="4:4">
      <c r="D459869" s="48"/>
    </row>
    <row r="459870" spans="4:4">
      <c r="D459870" s="48"/>
    </row>
    <row r="459871" spans="4:4">
      <c r="D459871" s="48"/>
    </row>
    <row r="459872" spans="4:4">
      <c r="D459872" s="48"/>
    </row>
    <row r="459873" spans="4:4">
      <c r="D459873" s="48"/>
    </row>
    <row r="459874" spans="4:4">
      <c r="D459874" s="48"/>
    </row>
    <row r="459875" spans="4:4">
      <c r="D459875" s="48"/>
    </row>
    <row r="459876" spans="4:4">
      <c r="D459876" s="48"/>
    </row>
    <row r="459877" spans="4:4">
      <c r="D459877" s="48"/>
    </row>
    <row r="459878" spans="4:4">
      <c r="D459878" s="48"/>
    </row>
    <row r="459879" spans="4:4">
      <c r="D459879" s="48"/>
    </row>
    <row r="459880" spans="4:4">
      <c r="D459880" s="48"/>
    </row>
    <row r="459881" spans="4:4">
      <c r="D459881" s="48"/>
    </row>
    <row r="459882" spans="4:4">
      <c r="D459882" s="48"/>
    </row>
    <row r="459883" spans="4:4">
      <c r="D459883" s="48"/>
    </row>
    <row r="459884" spans="4:4">
      <c r="D459884" s="48"/>
    </row>
    <row r="459885" spans="4:4">
      <c r="D459885" s="48"/>
    </row>
    <row r="459886" spans="4:4">
      <c r="D459886" s="48"/>
    </row>
    <row r="459887" spans="4:4">
      <c r="D459887" s="48"/>
    </row>
    <row r="459888" spans="4:4">
      <c r="D459888" s="48"/>
    </row>
    <row r="459889" spans="4:4">
      <c r="D459889" s="48"/>
    </row>
    <row r="459890" spans="4:4">
      <c r="D459890" s="48"/>
    </row>
    <row r="459891" spans="4:4">
      <c r="D459891" s="48"/>
    </row>
    <row r="459892" spans="4:4">
      <c r="D459892" s="48"/>
    </row>
    <row r="459893" spans="4:4">
      <c r="D459893" s="48"/>
    </row>
    <row r="459894" spans="4:4">
      <c r="D459894" s="48"/>
    </row>
    <row r="459895" spans="4:4">
      <c r="D459895" s="48"/>
    </row>
    <row r="459896" spans="4:4">
      <c r="D459896" s="48"/>
    </row>
    <row r="459897" spans="4:4">
      <c r="D459897" s="48"/>
    </row>
    <row r="459898" spans="4:4">
      <c r="D459898" s="48"/>
    </row>
    <row r="459899" spans="4:4">
      <c r="D459899" s="48"/>
    </row>
    <row r="459900" spans="4:4">
      <c r="D459900" s="48"/>
    </row>
    <row r="459901" spans="4:4">
      <c r="D459901" s="48"/>
    </row>
    <row r="459902" spans="4:4">
      <c r="D459902" s="48"/>
    </row>
    <row r="459903" spans="4:4">
      <c r="D459903" s="48"/>
    </row>
    <row r="459904" spans="4:4">
      <c r="D459904" s="48"/>
    </row>
    <row r="459905" spans="4:4">
      <c r="D459905" s="48"/>
    </row>
    <row r="459906" spans="4:4">
      <c r="D459906" s="48"/>
    </row>
    <row r="459907" spans="4:4">
      <c r="D459907" s="48"/>
    </row>
    <row r="459908" spans="4:4">
      <c r="D459908" s="48"/>
    </row>
    <row r="459909" spans="4:4">
      <c r="D459909" s="48"/>
    </row>
    <row r="459910" spans="4:4">
      <c r="D459910" s="48"/>
    </row>
    <row r="459911" spans="4:4">
      <c r="D459911" s="48"/>
    </row>
    <row r="459912" spans="4:4">
      <c r="D459912" s="48"/>
    </row>
    <row r="459913" spans="4:4">
      <c r="D459913" s="48"/>
    </row>
    <row r="459914" spans="4:4">
      <c r="D459914" s="48"/>
    </row>
    <row r="459915" spans="4:4">
      <c r="D459915" s="48"/>
    </row>
    <row r="459916" spans="4:4">
      <c r="D459916" s="48"/>
    </row>
    <row r="459917" spans="4:4">
      <c r="D459917" s="48"/>
    </row>
    <row r="459918" spans="4:4">
      <c r="D459918" s="48"/>
    </row>
    <row r="459919" spans="4:4">
      <c r="D459919" s="48"/>
    </row>
    <row r="459920" spans="4:4">
      <c r="D459920" s="48"/>
    </row>
    <row r="459921" spans="4:4">
      <c r="D459921" s="48"/>
    </row>
    <row r="459922" spans="4:4">
      <c r="D459922" s="48"/>
    </row>
    <row r="459923" spans="4:4">
      <c r="D459923" s="48"/>
    </row>
    <row r="459924" spans="4:4">
      <c r="D459924" s="48"/>
    </row>
    <row r="459925" spans="4:4">
      <c r="D459925" s="48"/>
    </row>
    <row r="459926" spans="4:4">
      <c r="D459926" s="48"/>
    </row>
    <row r="459927" spans="4:4">
      <c r="D459927" s="48"/>
    </row>
    <row r="459928" spans="4:4">
      <c r="D459928" s="48"/>
    </row>
    <row r="459929" spans="4:4">
      <c r="D459929" s="48"/>
    </row>
    <row r="459930" spans="4:4">
      <c r="D459930" s="48"/>
    </row>
    <row r="459931" spans="4:4">
      <c r="D459931" s="48"/>
    </row>
    <row r="459932" spans="4:4">
      <c r="D459932" s="48"/>
    </row>
    <row r="459933" spans="4:4">
      <c r="D459933" s="48"/>
    </row>
    <row r="459934" spans="4:4">
      <c r="D459934" s="48"/>
    </row>
    <row r="459935" spans="4:4">
      <c r="D459935" s="48"/>
    </row>
    <row r="459936" spans="4:4">
      <c r="D459936" s="48"/>
    </row>
    <row r="459937" spans="4:4">
      <c r="D459937" s="48"/>
    </row>
    <row r="459938" spans="4:4">
      <c r="D459938" s="48"/>
    </row>
    <row r="459939" spans="4:4">
      <c r="D459939" s="48"/>
    </row>
    <row r="459940" spans="4:4">
      <c r="D459940" s="48"/>
    </row>
    <row r="459941" spans="4:4">
      <c r="D459941" s="48"/>
    </row>
    <row r="459942" spans="4:4">
      <c r="D459942" s="48"/>
    </row>
    <row r="459943" spans="4:4">
      <c r="D459943" s="48"/>
    </row>
    <row r="459944" spans="4:4">
      <c r="D459944" s="48"/>
    </row>
    <row r="459945" spans="4:4">
      <c r="D459945" s="48"/>
    </row>
    <row r="459946" spans="4:4">
      <c r="D459946" s="48"/>
    </row>
    <row r="459947" spans="4:4">
      <c r="D459947" s="48"/>
    </row>
    <row r="459948" spans="4:4">
      <c r="D459948" s="48"/>
    </row>
    <row r="459949" spans="4:4">
      <c r="D459949" s="48"/>
    </row>
    <row r="459950" spans="4:4">
      <c r="D459950" s="48"/>
    </row>
    <row r="459951" spans="4:4">
      <c r="D459951" s="48"/>
    </row>
    <row r="459952" spans="4:4">
      <c r="D459952" s="48"/>
    </row>
    <row r="459953" spans="4:4">
      <c r="D459953" s="48"/>
    </row>
    <row r="459954" spans="4:4">
      <c r="D459954" s="48"/>
    </row>
    <row r="459955" spans="4:4">
      <c r="D459955" s="48"/>
    </row>
    <row r="459956" spans="4:4">
      <c r="D459956" s="48"/>
    </row>
    <row r="459957" spans="4:4">
      <c r="D459957" s="48"/>
    </row>
    <row r="459958" spans="4:4">
      <c r="D459958" s="48"/>
    </row>
    <row r="459959" spans="4:4">
      <c r="D459959" s="48"/>
    </row>
    <row r="459960" spans="4:4">
      <c r="D459960" s="48"/>
    </row>
    <row r="459961" spans="4:4">
      <c r="D459961" s="48"/>
    </row>
    <row r="459962" spans="4:4">
      <c r="D459962" s="48"/>
    </row>
    <row r="459963" spans="4:4">
      <c r="D459963" s="48"/>
    </row>
    <row r="459964" spans="4:4">
      <c r="D459964" s="48"/>
    </row>
    <row r="459965" spans="4:4">
      <c r="D459965" s="48"/>
    </row>
    <row r="459966" spans="4:4">
      <c r="D459966" s="48"/>
    </row>
    <row r="459967" spans="4:4">
      <c r="D459967" s="48"/>
    </row>
    <row r="459968" spans="4:4">
      <c r="D459968" s="48"/>
    </row>
    <row r="459969" spans="4:4">
      <c r="D459969" s="48"/>
    </row>
    <row r="459970" spans="4:4">
      <c r="D459970" s="48"/>
    </row>
    <row r="459971" spans="4:4">
      <c r="D459971" s="48"/>
    </row>
    <row r="459972" spans="4:4">
      <c r="D459972" s="48"/>
    </row>
    <row r="459973" spans="4:4">
      <c r="D459973" s="48"/>
    </row>
    <row r="459974" spans="4:4">
      <c r="D459974" s="48"/>
    </row>
    <row r="459975" spans="4:4">
      <c r="D459975" s="48"/>
    </row>
    <row r="459976" spans="4:4">
      <c r="D459976" s="48"/>
    </row>
    <row r="459977" spans="4:4">
      <c r="D459977" s="48"/>
    </row>
    <row r="459978" spans="4:4">
      <c r="D459978" s="48"/>
    </row>
    <row r="459979" spans="4:4">
      <c r="D459979" s="48"/>
    </row>
    <row r="459980" spans="4:4">
      <c r="D459980" s="48"/>
    </row>
    <row r="459981" spans="4:4">
      <c r="D459981" s="48"/>
    </row>
    <row r="459982" spans="4:4">
      <c r="D459982" s="48"/>
    </row>
    <row r="459983" spans="4:4">
      <c r="D459983" s="48"/>
    </row>
    <row r="459984" spans="4:4">
      <c r="D459984" s="48"/>
    </row>
    <row r="459985" spans="4:4">
      <c r="D459985" s="48"/>
    </row>
    <row r="459986" spans="4:4">
      <c r="D459986" s="48"/>
    </row>
    <row r="459987" spans="4:4">
      <c r="D459987" s="48"/>
    </row>
    <row r="459988" spans="4:4">
      <c r="D459988" s="48"/>
    </row>
    <row r="459989" spans="4:4">
      <c r="D459989" s="48"/>
    </row>
    <row r="459990" spans="4:4">
      <c r="D459990" s="48"/>
    </row>
    <row r="459991" spans="4:4">
      <c r="D459991" s="48"/>
    </row>
    <row r="459992" spans="4:4">
      <c r="D459992" s="48"/>
    </row>
    <row r="459993" spans="4:4">
      <c r="D459993" s="48"/>
    </row>
    <row r="459994" spans="4:4">
      <c r="D459994" s="48"/>
    </row>
    <row r="459995" spans="4:4">
      <c r="D459995" s="48"/>
    </row>
    <row r="459996" spans="4:4">
      <c r="D459996" s="48"/>
    </row>
    <row r="459997" spans="4:4">
      <c r="D459997" s="48"/>
    </row>
    <row r="459998" spans="4:4">
      <c r="D459998" s="48"/>
    </row>
    <row r="459999" spans="4:4">
      <c r="D459999" s="48"/>
    </row>
    <row r="460000" spans="4:4">
      <c r="D460000" s="48"/>
    </row>
    <row r="460001" spans="4:4">
      <c r="D460001" s="48"/>
    </row>
    <row r="460002" spans="4:4">
      <c r="D460002" s="48"/>
    </row>
    <row r="460003" spans="4:4">
      <c r="D460003" s="48"/>
    </row>
    <row r="460004" spans="4:4">
      <c r="D460004" s="48"/>
    </row>
    <row r="460005" spans="4:4">
      <c r="D460005" s="48"/>
    </row>
    <row r="460006" spans="4:4">
      <c r="D460006" s="48"/>
    </row>
    <row r="460007" spans="4:4">
      <c r="D460007" s="48"/>
    </row>
    <row r="460008" spans="4:4">
      <c r="D460008" s="48"/>
    </row>
    <row r="460009" spans="4:4">
      <c r="D460009" s="48"/>
    </row>
    <row r="460010" spans="4:4">
      <c r="D460010" s="48"/>
    </row>
    <row r="460011" spans="4:4">
      <c r="D460011" s="48"/>
    </row>
    <row r="460012" spans="4:4">
      <c r="D460012" s="48"/>
    </row>
    <row r="460013" spans="4:4">
      <c r="D460013" s="48"/>
    </row>
    <row r="460014" spans="4:4">
      <c r="D460014" s="48"/>
    </row>
    <row r="460015" spans="4:4">
      <c r="D460015" s="48"/>
    </row>
    <row r="460016" spans="4:4">
      <c r="D460016" s="48"/>
    </row>
    <row r="460017" spans="4:4">
      <c r="D460017" s="48"/>
    </row>
    <row r="460018" spans="4:4">
      <c r="D460018" s="48"/>
    </row>
    <row r="460019" spans="4:4">
      <c r="D460019" s="48"/>
    </row>
    <row r="460020" spans="4:4">
      <c r="D460020" s="48"/>
    </row>
    <row r="460021" spans="4:4">
      <c r="D460021" s="48"/>
    </row>
    <row r="460022" spans="4:4">
      <c r="D460022" s="48"/>
    </row>
    <row r="460023" spans="4:4">
      <c r="D460023" s="48"/>
    </row>
    <row r="460024" spans="4:4">
      <c r="D460024" s="48"/>
    </row>
    <row r="460025" spans="4:4">
      <c r="D460025" s="48"/>
    </row>
    <row r="460026" spans="4:4">
      <c r="D460026" s="48"/>
    </row>
    <row r="460027" spans="4:4">
      <c r="D460027" s="48"/>
    </row>
    <row r="460028" spans="4:4">
      <c r="D460028" s="48"/>
    </row>
    <row r="460029" spans="4:4">
      <c r="D460029" s="48"/>
    </row>
    <row r="460030" spans="4:4">
      <c r="D460030" s="48"/>
    </row>
    <row r="460031" spans="4:4">
      <c r="D460031" s="48"/>
    </row>
    <row r="460032" spans="4:4">
      <c r="D460032" s="48"/>
    </row>
    <row r="460033" spans="4:4">
      <c r="D460033" s="48"/>
    </row>
    <row r="460034" spans="4:4">
      <c r="D460034" s="48"/>
    </row>
    <row r="460035" spans="4:4">
      <c r="D460035" s="48"/>
    </row>
    <row r="460036" spans="4:4">
      <c r="D460036" s="48"/>
    </row>
    <row r="460037" spans="4:4">
      <c r="D460037" s="48"/>
    </row>
    <row r="460038" spans="4:4">
      <c r="D460038" s="48"/>
    </row>
    <row r="460039" spans="4:4">
      <c r="D460039" s="48"/>
    </row>
    <row r="460040" spans="4:4">
      <c r="D460040" s="48"/>
    </row>
    <row r="460041" spans="4:4">
      <c r="D460041" s="48"/>
    </row>
    <row r="460042" spans="4:4">
      <c r="D460042" s="48"/>
    </row>
    <row r="460043" spans="4:4">
      <c r="D460043" s="48"/>
    </row>
    <row r="460044" spans="4:4">
      <c r="D460044" s="48"/>
    </row>
    <row r="460045" spans="4:4">
      <c r="D460045" s="48"/>
    </row>
    <row r="460046" spans="4:4">
      <c r="D460046" s="48"/>
    </row>
    <row r="460047" spans="4:4">
      <c r="D460047" s="48"/>
    </row>
    <row r="460048" spans="4:4">
      <c r="D460048" s="48"/>
    </row>
    <row r="460049" spans="4:4">
      <c r="D460049" s="48"/>
    </row>
    <row r="460050" spans="4:4">
      <c r="D460050" s="48"/>
    </row>
    <row r="460051" spans="4:4">
      <c r="D460051" s="48"/>
    </row>
    <row r="460052" spans="4:4">
      <c r="D460052" s="48"/>
    </row>
    <row r="460053" spans="4:4">
      <c r="D460053" s="48"/>
    </row>
    <row r="460054" spans="4:4">
      <c r="D460054" s="48"/>
    </row>
    <row r="460055" spans="4:4">
      <c r="D460055" s="48"/>
    </row>
    <row r="460056" spans="4:4">
      <c r="D460056" s="48"/>
    </row>
    <row r="460057" spans="4:4">
      <c r="D460057" s="48"/>
    </row>
    <row r="460058" spans="4:4">
      <c r="D460058" s="48"/>
    </row>
    <row r="460059" spans="4:4">
      <c r="D460059" s="48"/>
    </row>
    <row r="460060" spans="4:4">
      <c r="D460060" s="48"/>
    </row>
    <row r="460061" spans="4:4">
      <c r="D460061" s="48"/>
    </row>
    <row r="460062" spans="4:4">
      <c r="D460062" s="48"/>
    </row>
    <row r="460063" spans="4:4">
      <c r="D460063" s="48"/>
    </row>
    <row r="460064" spans="4:4">
      <c r="D460064" s="48"/>
    </row>
    <row r="460065" spans="4:4">
      <c r="D460065" s="48"/>
    </row>
    <row r="460066" spans="4:4">
      <c r="D460066" s="48"/>
    </row>
    <row r="460067" spans="4:4">
      <c r="D460067" s="48"/>
    </row>
    <row r="460068" spans="4:4">
      <c r="D460068" s="48"/>
    </row>
    <row r="460069" spans="4:4">
      <c r="D460069" s="48"/>
    </row>
    <row r="460070" spans="4:4">
      <c r="D460070" s="48"/>
    </row>
    <row r="460071" spans="4:4">
      <c r="D460071" s="48"/>
    </row>
    <row r="460072" spans="4:4">
      <c r="D460072" s="48"/>
    </row>
    <row r="460073" spans="4:4">
      <c r="D460073" s="48"/>
    </row>
    <row r="460074" spans="4:4">
      <c r="D460074" s="48"/>
    </row>
    <row r="460075" spans="4:4">
      <c r="D460075" s="48"/>
    </row>
    <row r="460076" spans="4:4">
      <c r="D460076" s="48"/>
    </row>
    <row r="460077" spans="4:4">
      <c r="D460077" s="48"/>
    </row>
    <row r="460078" spans="4:4">
      <c r="D460078" s="48"/>
    </row>
    <row r="460079" spans="4:4">
      <c r="D460079" s="48"/>
    </row>
    <row r="460080" spans="4:4">
      <c r="D460080" s="48"/>
    </row>
    <row r="460081" spans="4:4">
      <c r="D460081" s="48"/>
    </row>
    <row r="460082" spans="4:4">
      <c r="D460082" s="48"/>
    </row>
    <row r="460083" spans="4:4">
      <c r="D460083" s="48"/>
    </row>
    <row r="460084" spans="4:4">
      <c r="D460084" s="48"/>
    </row>
    <row r="460085" spans="4:4">
      <c r="D460085" s="48"/>
    </row>
    <row r="460086" spans="4:4">
      <c r="D460086" s="48"/>
    </row>
    <row r="460087" spans="4:4">
      <c r="D460087" s="48"/>
    </row>
    <row r="460088" spans="4:4">
      <c r="D460088" s="48"/>
    </row>
    <row r="460089" spans="4:4">
      <c r="D460089" s="48"/>
    </row>
    <row r="460090" spans="4:4">
      <c r="D460090" s="48"/>
    </row>
    <row r="460091" spans="4:4">
      <c r="D460091" s="48"/>
    </row>
    <row r="460092" spans="4:4">
      <c r="D460092" s="48"/>
    </row>
    <row r="460093" spans="4:4">
      <c r="D460093" s="48"/>
    </row>
    <row r="460094" spans="4:4">
      <c r="D460094" s="48"/>
    </row>
    <row r="460095" spans="4:4">
      <c r="D460095" s="48"/>
    </row>
    <row r="460096" spans="4:4">
      <c r="D460096" s="48"/>
    </row>
    <row r="460097" spans="4:4">
      <c r="D460097" s="48"/>
    </row>
    <row r="460098" spans="4:4">
      <c r="D460098" s="48"/>
    </row>
    <row r="460099" spans="4:4">
      <c r="D460099" s="48"/>
    </row>
    <row r="460100" spans="4:4">
      <c r="D460100" s="48"/>
    </row>
    <row r="460101" spans="4:4">
      <c r="D460101" s="48"/>
    </row>
    <row r="460102" spans="4:4">
      <c r="D460102" s="48"/>
    </row>
    <row r="460103" spans="4:4">
      <c r="D460103" s="48"/>
    </row>
    <row r="460104" spans="4:4">
      <c r="D460104" s="48"/>
    </row>
    <row r="460105" spans="4:4">
      <c r="D460105" s="48"/>
    </row>
    <row r="460106" spans="4:4">
      <c r="D460106" s="48"/>
    </row>
    <row r="460107" spans="4:4">
      <c r="D460107" s="48"/>
    </row>
    <row r="460108" spans="4:4">
      <c r="D460108" s="48"/>
    </row>
    <row r="460109" spans="4:4">
      <c r="D460109" s="48"/>
    </row>
    <row r="460110" spans="4:4">
      <c r="D460110" s="48"/>
    </row>
    <row r="460111" spans="4:4">
      <c r="D460111" s="48"/>
    </row>
    <row r="460112" spans="4:4">
      <c r="D460112" s="48"/>
    </row>
    <row r="460113" spans="4:4">
      <c r="D460113" s="48"/>
    </row>
    <row r="460114" spans="4:4">
      <c r="D460114" s="48"/>
    </row>
    <row r="460115" spans="4:4">
      <c r="D460115" s="48"/>
    </row>
    <row r="460116" spans="4:4">
      <c r="D460116" s="48"/>
    </row>
    <row r="460117" spans="4:4">
      <c r="D460117" s="48"/>
    </row>
    <row r="460118" spans="4:4">
      <c r="D460118" s="48"/>
    </row>
    <row r="460119" spans="4:4">
      <c r="D460119" s="48"/>
    </row>
    <row r="460120" spans="4:4">
      <c r="D460120" s="48"/>
    </row>
    <row r="460121" spans="4:4">
      <c r="D460121" s="48"/>
    </row>
    <row r="460122" spans="4:4">
      <c r="D460122" s="48"/>
    </row>
    <row r="460123" spans="4:4">
      <c r="D460123" s="48"/>
    </row>
    <row r="460124" spans="4:4">
      <c r="D460124" s="48"/>
    </row>
    <row r="460125" spans="4:4">
      <c r="D460125" s="48"/>
    </row>
    <row r="460126" spans="4:4">
      <c r="D460126" s="48"/>
    </row>
    <row r="460127" spans="4:4">
      <c r="D460127" s="48"/>
    </row>
    <row r="460128" spans="4:4">
      <c r="D460128" s="48"/>
    </row>
    <row r="460129" spans="4:4">
      <c r="D460129" s="48"/>
    </row>
    <row r="460130" spans="4:4">
      <c r="D460130" s="48"/>
    </row>
    <row r="460131" spans="4:4">
      <c r="D460131" s="48"/>
    </row>
    <row r="460132" spans="4:4">
      <c r="D460132" s="48"/>
    </row>
    <row r="460133" spans="4:4">
      <c r="D460133" s="48"/>
    </row>
    <row r="460134" spans="4:4">
      <c r="D460134" s="48"/>
    </row>
    <row r="460135" spans="4:4">
      <c r="D460135" s="48"/>
    </row>
    <row r="460136" spans="4:4">
      <c r="D460136" s="48"/>
    </row>
    <row r="460137" spans="4:4">
      <c r="D460137" s="48"/>
    </row>
    <row r="460138" spans="4:4">
      <c r="D460138" s="48"/>
    </row>
    <row r="460139" spans="4:4">
      <c r="D460139" s="48"/>
    </row>
    <row r="460140" spans="4:4">
      <c r="D460140" s="48"/>
    </row>
    <row r="460141" spans="4:4">
      <c r="D460141" s="48"/>
    </row>
    <row r="460142" spans="4:4">
      <c r="D460142" s="48"/>
    </row>
    <row r="460143" spans="4:4">
      <c r="D460143" s="48"/>
    </row>
    <row r="460144" spans="4:4">
      <c r="D460144" s="48"/>
    </row>
    <row r="460145" spans="4:4">
      <c r="D460145" s="48"/>
    </row>
    <row r="460146" spans="4:4">
      <c r="D460146" s="48"/>
    </row>
    <row r="460147" spans="4:4">
      <c r="D460147" s="48"/>
    </row>
    <row r="460148" spans="4:4">
      <c r="D460148" s="48"/>
    </row>
    <row r="460149" spans="4:4">
      <c r="D460149" s="48"/>
    </row>
    <row r="460150" spans="4:4">
      <c r="D460150" s="48"/>
    </row>
    <row r="460151" spans="4:4">
      <c r="D460151" s="48"/>
    </row>
    <row r="460152" spans="4:4">
      <c r="D460152" s="48"/>
    </row>
    <row r="460153" spans="4:4">
      <c r="D460153" s="48"/>
    </row>
    <row r="460154" spans="4:4">
      <c r="D460154" s="48"/>
    </row>
    <row r="460155" spans="4:4">
      <c r="D460155" s="48"/>
    </row>
    <row r="460156" spans="4:4">
      <c r="D460156" s="48"/>
    </row>
    <row r="460157" spans="4:4">
      <c r="D460157" s="48"/>
    </row>
    <row r="460158" spans="4:4">
      <c r="D460158" s="48"/>
    </row>
    <row r="460159" spans="4:4">
      <c r="D460159" s="48"/>
    </row>
    <row r="460160" spans="4:4">
      <c r="D460160" s="48"/>
    </row>
    <row r="460161" spans="4:4">
      <c r="D460161" s="48"/>
    </row>
    <row r="460162" spans="4:4">
      <c r="D460162" s="48"/>
    </row>
    <row r="460163" spans="4:4">
      <c r="D460163" s="48"/>
    </row>
    <row r="460164" spans="4:4">
      <c r="D460164" s="48"/>
    </row>
    <row r="460165" spans="4:4">
      <c r="D460165" s="48"/>
    </row>
    <row r="460166" spans="4:4">
      <c r="D460166" s="48"/>
    </row>
    <row r="460167" spans="4:4">
      <c r="D460167" s="48"/>
    </row>
    <row r="460168" spans="4:4">
      <c r="D460168" s="48"/>
    </row>
    <row r="460169" spans="4:4">
      <c r="D460169" s="48"/>
    </row>
    <row r="460170" spans="4:4">
      <c r="D460170" s="48"/>
    </row>
    <row r="460171" spans="4:4">
      <c r="D460171" s="48"/>
    </row>
    <row r="460172" spans="4:4">
      <c r="D460172" s="48"/>
    </row>
    <row r="460173" spans="4:4">
      <c r="D460173" s="48"/>
    </row>
    <row r="460174" spans="4:4">
      <c r="D460174" s="48"/>
    </row>
    <row r="460175" spans="4:4">
      <c r="D460175" s="48"/>
    </row>
    <row r="460176" spans="4:4">
      <c r="D460176" s="48"/>
    </row>
    <row r="460177" spans="4:4">
      <c r="D460177" s="48"/>
    </row>
    <row r="460178" spans="4:4">
      <c r="D460178" s="48"/>
    </row>
    <row r="460179" spans="4:4">
      <c r="D460179" s="48"/>
    </row>
    <row r="460180" spans="4:4">
      <c r="D460180" s="48"/>
    </row>
    <row r="460181" spans="4:4">
      <c r="D460181" s="48"/>
    </row>
    <row r="460182" spans="4:4">
      <c r="D460182" s="48"/>
    </row>
    <row r="460183" spans="4:4">
      <c r="D460183" s="48"/>
    </row>
    <row r="460184" spans="4:4">
      <c r="D460184" s="48"/>
    </row>
    <row r="460185" spans="4:4">
      <c r="D460185" s="48"/>
    </row>
    <row r="460186" spans="4:4">
      <c r="D460186" s="48"/>
    </row>
    <row r="460187" spans="4:4">
      <c r="D460187" s="48"/>
    </row>
    <row r="460188" spans="4:4">
      <c r="D460188" s="48"/>
    </row>
    <row r="460189" spans="4:4">
      <c r="D460189" s="48"/>
    </row>
    <row r="460190" spans="4:4">
      <c r="D460190" s="48"/>
    </row>
    <row r="460191" spans="4:4">
      <c r="D460191" s="48"/>
    </row>
    <row r="460192" spans="4:4">
      <c r="D460192" s="48"/>
    </row>
    <row r="460193" spans="4:4">
      <c r="D460193" s="48"/>
    </row>
    <row r="460194" spans="4:4">
      <c r="D460194" s="48"/>
    </row>
    <row r="460195" spans="4:4">
      <c r="D460195" s="48"/>
    </row>
    <row r="460196" spans="4:4">
      <c r="D460196" s="48"/>
    </row>
    <row r="460197" spans="4:4">
      <c r="D460197" s="48"/>
    </row>
    <row r="460198" spans="4:4">
      <c r="D460198" s="48"/>
    </row>
    <row r="460199" spans="4:4">
      <c r="D460199" s="48"/>
    </row>
    <row r="460200" spans="4:4">
      <c r="D460200" s="48"/>
    </row>
    <row r="460201" spans="4:4">
      <c r="D460201" s="48"/>
    </row>
    <row r="460202" spans="4:4">
      <c r="D460202" s="48"/>
    </row>
    <row r="460203" spans="4:4">
      <c r="D460203" s="48"/>
    </row>
    <row r="460204" spans="4:4">
      <c r="D460204" s="48"/>
    </row>
    <row r="460205" spans="4:4">
      <c r="D460205" s="48"/>
    </row>
    <row r="460206" spans="4:4">
      <c r="D460206" s="48"/>
    </row>
    <row r="460207" spans="4:4">
      <c r="D460207" s="48"/>
    </row>
    <row r="460208" spans="4:4">
      <c r="D460208" s="48"/>
    </row>
    <row r="460209" spans="4:4">
      <c r="D460209" s="48"/>
    </row>
    <row r="460210" spans="4:4">
      <c r="D460210" s="48"/>
    </row>
    <row r="460211" spans="4:4">
      <c r="D460211" s="48"/>
    </row>
    <row r="460212" spans="4:4">
      <c r="D460212" s="48"/>
    </row>
    <row r="460213" spans="4:4">
      <c r="D460213" s="48"/>
    </row>
    <row r="460214" spans="4:4">
      <c r="D460214" s="48"/>
    </row>
    <row r="460215" spans="4:4">
      <c r="D460215" s="48"/>
    </row>
    <row r="460216" spans="4:4">
      <c r="D460216" s="48"/>
    </row>
    <row r="460217" spans="4:4">
      <c r="D460217" s="48"/>
    </row>
    <row r="460218" spans="4:4">
      <c r="D460218" s="48"/>
    </row>
    <row r="460219" spans="4:4">
      <c r="D460219" s="48"/>
    </row>
    <row r="460220" spans="4:4">
      <c r="D460220" s="48"/>
    </row>
    <row r="460221" spans="4:4">
      <c r="D460221" s="48"/>
    </row>
    <row r="460222" spans="4:4">
      <c r="D460222" s="48"/>
    </row>
    <row r="460223" spans="4:4">
      <c r="D460223" s="48"/>
    </row>
    <row r="460224" spans="4:4">
      <c r="D460224" s="48"/>
    </row>
    <row r="460225" spans="4:4">
      <c r="D460225" s="48"/>
    </row>
    <row r="460226" spans="4:4">
      <c r="D460226" s="48"/>
    </row>
    <row r="460227" spans="4:4">
      <c r="D460227" s="48"/>
    </row>
    <row r="460228" spans="4:4">
      <c r="D460228" s="48"/>
    </row>
    <row r="460229" spans="4:4">
      <c r="D460229" s="48"/>
    </row>
    <row r="460230" spans="4:4">
      <c r="D460230" s="48"/>
    </row>
    <row r="460231" spans="4:4">
      <c r="D460231" s="48"/>
    </row>
    <row r="460232" spans="4:4">
      <c r="D460232" s="48"/>
    </row>
    <row r="460233" spans="4:4">
      <c r="D460233" s="48"/>
    </row>
    <row r="460234" spans="4:4">
      <c r="D460234" s="48"/>
    </row>
    <row r="460235" spans="4:4">
      <c r="D460235" s="48"/>
    </row>
    <row r="460236" spans="4:4">
      <c r="D460236" s="48"/>
    </row>
    <row r="460237" spans="4:4">
      <c r="D460237" s="48"/>
    </row>
    <row r="460238" spans="4:4">
      <c r="D460238" s="48"/>
    </row>
    <row r="460239" spans="4:4">
      <c r="D460239" s="48"/>
    </row>
    <row r="460240" spans="4:4">
      <c r="D460240" s="48"/>
    </row>
    <row r="460241" spans="4:4">
      <c r="D460241" s="48"/>
    </row>
    <row r="460242" spans="4:4">
      <c r="D460242" s="48"/>
    </row>
    <row r="460243" spans="4:4">
      <c r="D460243" s="48"/>
    </row>
    <row r="460244" spans="4:4">
      <c r="D460244" s="48"/>
    </row>
    <row r="460245" spans="4:4">
      <c r="D460245" s="48"/>
    </row>
    <row r="460246" spans="4:4">
      <c r="D460246" s="48"/>
    </row>
    <row r="460247" spans="4:4">
      <c r="D460247" s="48"/>
    </row>
    <row r="460248" spans="4:4">
      <c r="D460248" s="48"/>
    </row>
    <row r="460249" spans="4:4">
      <c r="D460249" s="48"/>
    </row>
    <row r="460250" spans="4:4">
      <c r="D460250" s="48"/>
    </row>
    <row r="460251" spans="4:4">
      <c r="D460251" s="48"/>
    </row>
    <row r="460252" spans="4:4">
      <c r="D460252" s="48"/>
    </row>
    <row r="460253" spans="4:4">
      <c r="D460253" s="48"/>
    </row>
    <row r="460254" spans="4:4">
      <c r="D460254" s="48"/>
    </row>
    <row r="460255" spans="4:4">
      <c r="D460255" s="48"/>
    </row>
    <row r="460256" spans="4:4">
      <c r="D460256" s="48"/>
    </row>
    <row r="460257" spans="4:4">
      <c r="D460257" s="48"/>
    </row>
    <row r="460258" spans="4:4">
      <c r="D460258" s="48"/>
    </row>
    <row r="460259" spans="4:4">
      <c r="D460259" s="48"/>
    </row>
    <row r="460260" spans="4:4">
      <c r="D460260" s="48"/>
    </row>
    <row r="460261" spans="4:4">
      <c r="D460261" s="48"/>
    </row>
    <row r="460262" spans="4:4">
      <c r="D460262" s="48"/>
    </row>
    <row r="460263" spans="4:4">
      <c r="D460263" s="48"/>
    </row>
    <row r="460264" spans="4:4">
      <c r="D460264" s="48"/>
    </row>
    <row r="460265" spans="4:4">
      <c r="D460265" s="48"/>
    </row>
    <row r="460266" spans="4:4">
      <c r="D460266" s="48"/>
    </row>
    <row r="460267" spans="4:4">
      <c r="D460267" s="48"/>
    </row>
    <row r="460268" spans="4:4">
      <c r="D460268" s="48"/>
    </row>
    <row r="460269" spans="4:4">
      <c r="D460269" s="48"/>
    </row>
    <row r="460270" spans="4:4">
      <c r="D460270" s="48"/>
    </row>
    <row r="460271" spans="4:4">
      <c r="D460271" s="48"/>
    </row>
    <row r="460272" spans="4:4">
      <c r="D460272" s="48"/>
    </row>
    <row r="460273" spans="4:4">
      <c r="D460273" s="48"/>
    </row>
    <row r="460274" spans="4:4">
      <c r="D460274" s="48"/>
    </row>
    <row r="460275" spans="4:4">
      <c r="D460275" s="48"/>
    </row>
    <row r="460276" spans="4:4">
      <c r="D460276" s="48"/>
    </row>
    <row r="460277" spans="4:4">
      <c r="D460277" s="48"/>
    </row>
    <row r="460278" spans="4:4">
      <c r="D460278" s="48"/>
    </row>
    <row r="460279" spans="4:4">
      <c r="D460279" s="48"/>
    </row>
    <row r="460280" spans="4:4">
      <c r="D460280" s="48"/>
    </row>
    <row r="460281" spans="4:4">
      <c r="D460281" s="48"/>
    </row>
    <row r="460282" spans="4:4">
      <c r="D460282" s="48"/>
    </row>
    <row r="460283" spans="4:4">
      <c r="D460283" s="48"/>
    </row>
    <row r="460284" spans="4:4">
      <c r="D460284" s="48"/>
    </row>
    <row r="460285" spans="4:4">
      <c r="D460285" s="48"/>
    </row>
    <row r="460286" spans="4:4">
      <c r="D460286" s="48"/>
    </row>
    <row r="460287" spans="4:4">
      <c r="D460287" s="48"/>
    </row>
    <row r="460288" spans="4:4">
      <c r="D460288" s="48"/>
    </row>
    <row r="460289" spans="4:4">
      <c r="D460289" s="48"/>
    </row>
    <row r="460290" spans="4:4">
      <c r="D460290" s="48"/>
    </row>
    <row r="460291" spans="4:4">
      <c r="D460291" s="48"/>
    </row>
    <row r="460292" spans="4:4">
      <c r="D460292" s="48"/>
    </row>
    <row r="460293" spans="4:4">
      <c r="D460293" s="48"/>
    </row>
    <row r="460294" spans="4:4">
      <c r="D460294" s="48"/>
    </row>
    <row r="460295" spans="4:4">
      <c r="D460295" s="48"/>
    </row>
    <row r="460296" spans="4:4">
      <c r="D460296" s="48"/>
    </row>
    <row r="460297" spans="4:4">
      <c r="D460297" s="48"/>
    </row>
    <row r="460298" spans="4:4">
      <c r="D460298" s="48"/>
    </row>
    <row r="460299" spans="4:4">
      <c r="D460299" s="48"/>
    </row>
    <row r="460300" spans="4:4">
      <c r="D460300" s="48"/>
    </row>
    <row r="460301" spans="4:4">
      <c r="D460301" s="48"/>
    </row>
    <row r="460302" spans="4:4">
      <c r="D460302" s="48"/>
    </row>
    <row r="460303" spans="4:4">
      <c r="D460303" s="48"/>
    </row>
    <row r="460304" spans="4:4">
      <c r="D460304" s="48"/>
    </row>
    <row r="460305" spans="4:4">
      <c r="D460305" s="48"/>
    </row>
    <row r="460306" spans="4:4">
      <c r="D460306" s="48"/>
    </row>
    <row r="460307" spans="4:4">
      <c r="D460307" s="48"/>
    </row>
    <row r="460308" spans="4:4">
      <c r="D460308" s="48"/>
    </row>
    <row r="460309" spans="4:4">
      <c r="D460309" s="48"/>
    </row>
    <row r="460310" spans="4:4">
      <c r="D460310" s="48"/>
    </row>
    <row r="460311" spans="4:4">
      <c r="D460311" s="48"/>
    </row>
    <row r="460312" spans="4:4">
      <c r="D460312" s="48"/>
    </row>
    <row r="460313" spans="4:4">
      <c r="D460313" s="48"/>
    </row>
    <row r="460314" spans="4:4">
      <c r="D460314" s="48"/>
    </row>
    <row r="460315" spans="4:4">
      <c r="D460315" s="48"/>
    </row>
    <row r="460316" spans="4:4">
      <c r="D460316" s="48"/>
    </row>
    <row r="460317" spans="4:4">
      <c r="D460317" s="48"/>
    </row>
    <row r="460318" spans="4:4">
      <c r="D460318" s="48"/>
    </row>
    <row r="460319" spans="4:4">
      <c r="D460319" s="48"/>
    </row>
    <row r="460320" spans="4:4">
      <c r="D460320" s="48"/>
    </row>
    <row r="460321" spans="4:4">
      <c r="D460321" s="48"/>
    </row>
    <row r="460322" spans="4:4">
      <c r="D460322" s="48"/>
    </row>
    <row r="460323" spans="4:4">
      <c r="D460323" s="48"/>
    </row>
    <row r="460324" spans="4:4">
      <c r="D460324" s="48"/>
    </row>
    <row r="460325" spans="4:4">
      <c r="D460325" s="48"/>
    </row>
    <row r="460326" spans="4:4">
      <c r="D460326" s="48"/>
    </row>
    <row r="460327" spans="4:4">
      <c r="D460327" s="48"/>
    </row>
    <row r="460328" spans="4:4">
      <c r="D460328" s="48"/>
    </row>
    <row r="460329" spans="4:4">
      <c r="D460329" s="48"/>
    </row>
    <row r="460330" spans="4:4">
      <c r="D460330" s="48"/>
    </row>
    <row r="460331" spans="4:4">
      <c r="D460331" s="48"/>
    </row>
    <row r="460332" spans="4:4">
      <c r="D460332" s="48"/>
    </row>
    <row r="460333" spans="4:4">
      <c r="D460333" s="48"/>
    </row>
    <row r="460334" spans="4:4">
      <c r="D460334" s="48"/>
    </row>
    <row r="460335" spans="4:4">
      <c r="D460335" s="48"/>
    </row>
    <row r="460336" spans="4:4">
      <c r="D460336" s="48"/>
    </row>
    <row r="460337" spans="4:4">
      <c r="D460337" s="48"/>
    </row>
    <row r="460338" spans="4:4">
      <c r="D460338" s="48"/>
    </row>
    <row r="460339" spans="4:4">
      <c r="D460339" s="48"/>
    </row>
    <row r="460340" spans="4:4">
      <c r="D460340" s="48"/>
    </row>
    <row r="460341" spans="4:4">
      <c r="D460341" s="48"/>
    </row>
    <row r="460342" spans="4:4">
      <c r="D460342" s="48"/>
    </row>
    <row r="460343" spans="4:4">
      <c r="D460343" s="48"/>
    </row>
    <row r="460344" spans="4:4">
      <c r="D460344" s="48"/>
    </row>
    <row r="460345" spans="4:4">
      <c r="D460345" s="48"/>
    </row>
    <row r="460346" spans="4:4">
      <c r="D460346" s="48"/>
    </row>
    <row r="460347" spans="4:4">
      <c r="D460347" s="48"/>
    </row>
    <row r="460348" spans="4:4">
      <c r="D460348" s="48"/>
    </row>
    <row r="460349" spans="4:4">
      <c r="D460349" s="48"/>
    </row>
    <row r="460350" spans="4:4">
      <c r="D460350" s="48"/>
    </row>
    <row r="460351" spans="4:4">
      <c r="D460351" s="48"/>
    </row>
    <row r="460352" spans="4:4">
      <c r="D460352" s="48"/>
    </row>
    <row r="460353" spans="4:4">
      <c r="D460353" s="48"/>
    </row>
    <row r="460354" spans="4:4">
      <c r="D460354" s="48"/>
    </row>
    <row r="460355" spans="4:4">
      <c r="D460355" s="48"/>
    </row>
    <row r="460356" spans="4:4">
      <c r="D460356" s="48"/>
    </row>
    <row r="460357" spans="4:4">
      <c r="D460357" s="48"/>
    </row>
    <row r="460358" spans="4:4">
      <c r="D460358" s="48"/>
    </row>
    <row r="460359" spans="4:4">
      <c r="D460359" s="48"/>
    </row>
    <row r="460360" spans="4:4">
      <c r="D460360" s="48"/>
    </row>
    <row r="460361" spans="4:4">
      <c r="D460361" s="48"/>
    </row>
    <row r="460362" spans="4:4">
      <c r="D460362" s="48"/>
    </row>
    <row r="460363" spans="4:4">
      <c r="D460363" s="48"/>
    </row>
    <row r="460364" spans="4:4">
      <c r="D460364" s="48"/>
    </row>
    <row r="460365" spans="4:4">
      <c r="D460365" s="48"/>
    </row>
    <row r="460366" spans="4:4">
      <c r="D460366" s="48"/>
    </row>
    <row r="460367" spans="4:4">
      <c r="D460367" s="48"/>
    </row>
    <row r="460368" spans="4:4">
      <c r="D460368" s="48"/>
    </row>
    <row r="460369" spans="4:4">
      <c r="D460369" s="48"/>
    </row>
    <row r="460370" spans="4:4">
      <c r="D460370" s="48"/>
    </row>
    <row r="460371" spans="4:4">
      <c r="D460371" s="48"/>
    </row>
    <row r="460372" spans="4:4">
      <c r="D460372" s="48"/>
    </row>
    <row r="460373" spans="4:4">
      <c r="D460373" s="48"/>
    </row>
    <row r="460374" spans="4:4">
      <c r="D460374" s="48"/>
    </row>
    <row r="460375" spans="4:4">
      <c r="D460375" s="48"/>
    </row>
    <row r="460376" spans="4:4">
      <c r="D460376" s="48"/>
    </row>
    <row r="460377" spans="4:4">
      <c r="D460377" s="48"/>
    </row>
    <row r="460378" spans="4:4">
      <c r="D460378" s="48"/>
    </row>
    <row r="460379" spans="4:4">
      <c r="D460379" s="48"/>
    </row>
    <row r="460380" spans="4:4">
      <c r="D460380" s="48"/>
    </row>
    <row r="460381" spans="4:4">
      <c r="D460381" s="48"/>
    </row>
    <row r="460382" spans="4:4">
      <c r="D460382" s="48"/>
    </row>
    <row r="460383" spans="4:4">
      <c r="D460383" s="48"/>
    </row>
    <row r="460384" spans="4:4">
      <c r="D460384" s="48"/>
    </row>
    <row r="460385" spans="4:4">
      <c r="D460385" s="48"/>
    </row>
    <row r="460386" spans="4:4">
      <c r="D460386" s="48"/>
    </row>
    <row r="460387" spans="4:4">
      <c r="D460387" s="48"/>
    </row>
    <row r="460388" spans="4:4">
      <c r="D460388" s="48"/>
    </row>
    <row r="460389" spans="4:4">
      <c r="D460389" s="48"/>
    </row>
    <row r="460390" spans="4:4">
      <c r="D460390" s="48"/>
    </row>
    <row r="460391" spans="4:4">
      <c r="D460391" s="48"/>
    </row>
    <row r="460392" spans="4:4">
      <c r="D460392" s="48"/>
    </row>
    <row r="460393" spans="4:4">
      <c r="D460393" s="48"/>
    </row>
    <row r="460394" spans="4:4">
      <c r="D460394" s="48"/>
    </row>
    <row r="460395" spans="4:4">
      <c r="D460395" s="48"/>
    </row>
    <row r="460396" spans="4:4">
      <c r="D460396" s="48"/>
    </row>
    <row r="460397" spans="4:4">
      <c r="D460397" s="48"/>
    </row>
    <row r="460398" spans="4:4">
      <c r="D460398" s="48"/>
    </row>
    <row r="460399" spans="4:4">
      <c r="D460399" s="48"/>
    </row>
    <row r="460400" spans="4:4">
      <c r="D460400" s="48"/>
    </row>
    <row r="460401" spans="4:4">
      <c r="D460401" s="48"/>
    </row>
    <row r="460402" spans="4:4">
      <c r="D460402" s="48"/>
    </row>
    <row r="460403" spans="4:4">
      <c r="D460403" s="48"/>
    </row>
    <row r="460404" spans="4:4">
      <c r="D460404" s="48"/>
    </row>
    <row r="460405" spans="4:4">
      <c r="D460405" s="48"/>
    </row>
    <row r="460406" spans="4:4">
      <c r="D460406" s="48"/>
    </row>
    <row r="460407" spans="4:4">
      <c r="D460407" s="48"/>
    </row>
    <row r="460408" spans="4:4">
      <c r="D460408" s="48"/>
    </row>
    <row r="460409" spans="4:4">
      <c r="D460409" s="48"/>
    </row>
    <row r="460410" spans="4:4">
      <c r="D460410" s="48"/>
    </row>
    <row r="460411" spans="4:4">
      <c r="D460411" s="48"/>
    </row>
    <row r="460412" spans="4:4">
      <c r="D460412" s="48"/>
    </row>
    <row r="460413" spans="4:4">
      <c r="D460413" s="48"/>
    </row>
    <row r="460414" spans="4:4">
      <c r="D460414" s="48"/>
    </row>
    <row r="460415" spans="4:4">
      <c r="D460415" s="48"/>
    </row>
    <row r="460416" spans="4:4">
      <c r="D460416" s="48"/>
    </row>
    <row r="460417" spans="4:4">
      <c r="D460417" s="48"/>
    </row>
    <row r="460418" spans="4:4">
      <c r="D460418" s="48"/>
    </row>
    <row r="460419" spans="4:4">
      <c r="D460419" s="48"/>
    </row>
    <row r="460420" spans="4:4">
      <c r="D460420" s="48"/>
    </row>
    <row r="460421" spans="4:4">
      <c r="D460421" s="48"/>
    </row>
    <row r="460422" spans="4:4">
      <c r="D460422" s="48"/>
    </row>
    <row r="460423" spans="4:4">
      <c r="D460423" s="48"/>
    </row>
    <row r="460424" spans="4:4">
      <c r="D460424" s="48"/>
    </row>
    <row r="460425" spans="4:4">
      <c r="D460425" s="48"/>
    </row>
    <row r="460426" spans="4:4">
      <c r="D460426" s="48"/>
    </row>
    <row r="460427" spans="4:4">
      <c r="D460427" s="48"/>
    </row>
    <row r="460428" spans="4:4">
      <c r="D460428" s="48"/>
    </row>
    <row r="460429" spans="4:4">
      <c r="D460429" s="48"/>
    </row>
    <row r="460430" spans="4:4">
      <c r="D460430" s="48"/>
    </row>
    <row r="460431" spans="4:4">
      <c r="D460431" s="48"/>
    </row>
    <row r="460432" spans="4:4">
      <c r="D460432" s="48"/>
    </row>
    <row r="460433" spans="4:4">
      <c r="D460433" s="48"/>
    </row>
    <row r="460434" spans="4:4">
      <c r="D460434" s="48"/>
    </row>
    <row r="460435" spans="4:4">
      <c r="D460435" s="48"/>
    </row>
    <row r="460436" spans="4:4">
      <c r="D460436" s="48"/>
    </row>
    <row r="460437" spans="4:4">
      <c r="D460437" s="48"/>
    </row>
    <row r="460438" spans="4:4">
      <c r="D460438" s="48"/>
    </row>
    <row r="460439" spans="4:4">
      <c r="D460439" s="48"/>
    </row>
    <row r="460440" spans="4:4">
      <c r="D460440" s="48"/>
    </row>
    <row r="460441" spans="4:4">
      <c r="D460441" s="48"/>
    </row>
    <row r="460442" spans="4:4">
      <c r="D460442" s="48"/>
    </row>
    <row r="460443" spans="4:4">
      <c r="D460443" s="48"/>
    </row>
    <row r="460444" spans="4:4">
      <c r="D460444" s="48"/>
    </row>
    <row r="460445" spans="4:4">
      <c r="D460445" s="48"/>
    </row>
    <row r="460446" spans="4:4">
      <c r="D460446" s="48"/>
    </row>
    <row r="460447" spans="4:4">
      <c r="D460447" s="48"/>
    </row>
    <row r="460448" spans="4:4">
      <c r="D460448" s="48"/>
    </row>
    <row r="460449" spans="4:4">
      <c r="D460449" s="48"/>
    </row>
    <row r="460450" spans="4:4">
      <c r="D460450" s="48"/>
    </row>
    <row r="460451" spans="4:4">
      <c r="D460451" s="48"/>
    </row>
    <row r="460452" spans="4:4">
      <c r="D460452" s="48"/>
    </row>
    <row r="460453" spans="4:4">
      <c r="D460453" s="48"/>
    </row>
    <row r="460454" spans="4:4">
      <c r="D460454" s="48"/>
    </row>
    <row r="460455" spans="4:4">
      <c r="D460455" s="48"/>
    </row>
    <row r="460456" spans="4:4">
      <c r="D460456" s="48"/>
    </row>
    <row r="460457" spans="4:4">
      <c r="D460457" s="48"/>
    </row>
    <row r="460458" spans="4:4">
      <c r="D460458" s="48"/>
    </row>
    <row r="460459" spans="4:4">
      <c r="D460459" s="48"/>
    </row>
    <row r="460460" spans="4:4">
      <c r="D460460" s="48"/>
    </row>
    <row r="460461" spans="4:4">
      <c r="D460461" s="48"/>
    </row>
    <row r="460462" spans="4:4">
      <c r="D460462" s="48"/>
    </row>
    <row r="460463" spans="4:4">
      <c r="D460463" s="48"/>
    </row>
    <row r="460464" spans="4:4">
      <c r="D460464" s="48"/>
    </row>
    <row r="460465" spans="4:4">
      <c r="D460465" s="48"/>
    </row>
    <row r="460466" spans="4:4">
      <c r="D460466" s="48"/>
    </row>
    <row r="460467" spans="4:4">
      <c r="D460467" s="48"/>
    </row>
    <row r="460468" spans="4:4">
      <c r="D460468" s="48"/>
    </row>
    <row r="460469" spans="4:4">
      <c r="D460469" s="48"/>
    </row>
    <row r="460470" spans="4:4">
      <c r="D460470" s="48"/>
    </row>
    <row r="460471" spans="4:4">
      <c r="D460471" s="48"/>
    </row>
    <row r="460472" spans="4:4">
      <c r="D460472" s="48"/>
    </row>
    <row r="460473" spans="4:4">
      <c r="D460473" s="48"/>
    </row>
    <row r="460474" spans="4:4">
      <c r="D460474" s="48"/>
    </row>
    <row r="460475" spans="4:4">
      <c r="D460475" s="48"/>
    </row>
    <row r="460476" spans="4:4">
      <c r="D460476" s="48"/>
    </row>
    <row r="460477" spans="4:4">
      <c r="D460477" s="48"/>
    </row>
    <row r="460478" spans="4:4">
      <c r="D460478" s="48"/>
    </row>
    <row r="460479" spans="4:4">
      <c r="D460479" s="48"/>
    </row>
    <row r="460480" spans="4:4">
      <c r="D460480" s="48"/>
    </row>
    <row r="460481" spans="4:4">
      <c r="D460481" s="48"/>
    </row>
    <row r="460482" spans="4:4">
      <c r="D460482" s="48"/>
    </row>
    <row r="460483" spans="4:4">
      <c r="D460483" s="48"/>
    </row>
    <row r="460484" spans="4:4">
      <c r="D460484" s="48"/>
    </row>
    <row r="460485" spans="4:4">
      <c r="D460485" s="48"/>
    </row>
    <row r="460486" spans="4:4">
      <c r="D460486" s="48"/>
    </row>
    <row r="460487" spans="4:4">
      <c r="D460487" s="48"/>
    </row>
    <row r="460488" spans="4:4">
      <c r="D460488" s="48"/>
    </row>
    <row r="460489" spans="4:4">
      <c r="D460489" s="48"/>
    </row>
    <row r="460490" spans="4:4">
      <c r="D460490" s="48"/>
    </row>
    <row r="460491" spans="4:4">
      <c r="D460491" s="48"/>
    </row>
    <row r="460492" spans="4:4">
      <c r="D460492" s="48"/>
    </row>
    <row r="460493" spans="4:4">
      <c r="D460493" s="48"/>
    </row>
    <row r="460494" spans="4:4">
      <c r="D460494" s="48"/>
    </row>
    <row r="460495" spans="4:4">
      <c r="D460495" s="48"/>
    </row>
    <row r="460496" spans="4:4">
      <c r="D460496" s="48"/>
    </row>
    <row r="460497" spans="4:4">
      <c r="D460497" s="48"/>
    </row>
    <row r="460498" spans="4:4">
      <c r="D460498" s="48"/>
    </row>
    <row r="460499" spans="4:4">
      <c r="D460499" s="48"/>
    </row>
    <row r="460500" spans="4:4">
      <c r="D460500" s="48"/>
    </row>
    <row r="460501" spans="4:4">
      <c r="D460501" s="48"/>
    </row>
    <row r="460502" spans="4:4">
      <c r="D460502" s="48"/>
    </row>
    <row r="460503" spans="4:4">
      <c r="D460503" s="48"/>
    </row>
    <row r="460504" spans="4:4">
      <c r="D460504" s="48"/>
    </row>
    <row r="460505" spans="4:4">
      <c r="D460505" s="48"/>
    </row>
    <row r="460506" spans="4:4">
      <c r="D460506" s="48"/>
    </row>
    <row r="460507" spans="4:4">
      <c r="D460507" s="48"/>
    </row>
    <row r="460508" spans="4:4">
      <c r="D460508" s="48"/>
    </row>
    <row r="460509" spans="4:4">
      <c r="D460509" s="48"/>
    </row>
    <row r="460510" spans="4:4">
      <c r="D460510" s="48"/>
    </row>
    <row r="460511" spans="4:4">
      <c r="D460511" s="48"/>
    </row>
    <row r="460512" spans="4:4">
      <c r="D460512" s="48"/>
    </row>
    <row r="460513" spans="4:4">
      <c r="D460513" s="48"/>
    </row>
    <row r="460514" spans="4:4">
      <c r="D460514" s="48"/>
    </row>
    <row r="460515" spans="4:4">
      <c r="D460515" s="48"/>
    </row>
    <row r="460516" spans="4:4">
      <c r="D460516" s="48"/>
    </row>
    <row r="460517" spans="4:4">
      <c r="D460517" s="48"/>
    </row>
    <row r="460518" spans="4:4">
      <c r="D460518" s="48"/>
    </row>
    <row r="460519" spans="4:4">
      <c r="D460519" s="48"/>
    </row>
    <row r="460520" spans="4:4">
      <c r="D460520" s="48"/>
    </row>
    <row r="460521" spans="4:4">
      <c r="D460521" s="48"/>
    </row>
    <row r="460522" spans="4:4">
      <c r="D460522" s="48"/>
    </row>
    <row r="460523" spans="4:4">
      <c r="D460523" s="48"/>
    </row>
    <row r="460524" spans="4:4">
      <c r="D460524" s="48"/>
    </row>
    <row r="460525" spans="4:4">
      <c r="D460525" s="48"/>
    </row>
    <row r="460526" spans="4:4">
      <c r="D460526" s="48"/>
    </row>
    <row r="460527" spans="4:4">
      <c r="D460527" s="48"/>
    </row>
    <row r="460528" spans="4:4">
      <c r="D460528" s="48"/>
    </row>
    <row r="460529" spans="4:4">
      <c r="D460529" s="48"/>
    </row>
    <row r="460530" spans="4:4">
      <c r="D460530" s="48"/>
    </row>
    <row r="460531" spans="4:4">
      <c r="D460531" s="48"/>
    </row>
    <row r="460532" spans="4:4">
      <c r="D460532" s="48"/>
    </row>
    <row r="460533" spans="4:4">
      <c r="D460533" s="48"/>
    </row>
    <row r="460534" spans="4:4">
      <c r="D460534" s="48"/>
    </row>
    <row r="460535" spans="4:4">
      <c r="D460535" s="48"/>
    </row>
    <row r="460536" spans="4:4">
      <c r="D460536" s="48"/>
    </row>
    <row r="460537" spans="4:4">
      <c r="D460537" s="48"/>
    </row>
    <row r="460538" spans="4:4">
      <c r="D460538" s="48"/>
    </row>
    <row r="460539" spans="4:4">
      <c r="D460539" s="48"/>
    </row>
    <row r="460540" spans="4:4">
      <c r="D460540" s="48"/>
    </row>
    <row r="460541" spans="4:4">
      <c r="D460541" s="48"/>
    </row>
    <row r="460542" spans="4:4">
      <c r="D460542" s="48"/>
    </row>
    <row r="460543" spans="4:4">
      <c r="D460543" s="48"/>
    </row>
    <row r="460544" spans="4:4">
      <c r="D460544" s="48"/>
    </row>
    <row r="460545" spans="4:4">
      <c r="D460545" s="48"/>
    </row>
    <row r="460546" spans="4:4">
      <c r="D460546" s="48"/>
    </row>
    <row r="460547" spans="4:4">
      <c r="D460547" s="48"/>
    </row>
    <row r="460548" spans="4:4">
      <c r="D460548" s="48"/>
    </row>
    <row r="460549" spans="4:4">
      <c r="D460549" s="48"/>
    </row>
    <row r="460550" spans="4:4">
      <c r="D460550" s="48"/>
    </row>
    <row r="460551" spans="4:4">
      <c r="D460551" s="48"/>
    </row>
    <row r="460552" spans="4:4">
      <c r="D460552" s="48"/>
    </row>
    <row r="460553" spans="4:4">
      <c r="D460553" s="48"/>
    </row>
    <row r="460554" spans="4:4">
      <c r="D460554" s="48"/>
    </row>
    <row r="460555" spans="4:4">
      <c r="D460555" s="48"/>
    </row>
    <row r="460556" spans="4:4">
      <c r="D460556" s="48"/>
    </row>
    <row r="460557" spans="4:4">
      <c r="D460557" s="48"/>
    </row>
    <row r="460558" spans="4:4">
      <c r="D460558" s="48"/>
    </row>
    <row r="460559" spans="4:4">
      <c r="D460559" s="48"/>
    </row>
    <row r="460560" spans="4:4">
      <c r="D460560" s="48"/>
    </row>
    <row r="460561" spans="4:4">
      <c r="D460561" s="48"/>
    </row>
    <row r="460562" spans="4:4">
      <c r="D460562" s="48"/>
    </row>
    <row r="460563" spans="4:4">
      <c r="D460563" s="48"/>
    </row>
    <row r="460564" spans="4:4">
      <c r="D460564" s="48"/>
    </row>
    <row r="460565" spans="4:4">
      <c r="D460565" s="48"/>
    </row>
    <row r="460566" spans="4:4">
      <c r="D460566" s="48"/>
    </row>
    <row r="460567" spans="4:4">
      <c r="D460567" s="48"/>
    </row>
    <row r="460568" spans="4:4">
      <c r="D460568" s="48"/>
    </row>
    <row r="460569" spans="4:4">
      <c r="D460569" s="48"/>
    </row>
    <row r="460570" spans="4:4">
      <c r="D460570" s="48"/>
    </row>
    <row r="460571" spans="4:4">
      <c r="D460571" s="48"/>
    </row>
    <row r="460572" spans="4:4">
      <c r="D460572" s="48"/>
    </row>
    <row r="460573" spans="4:4">
      <c r="D460573" s="48"/>
    </row>
    <row r="460574" spans="4:4">
      <c r="D460574" s="48"/>
    </row>
    <row r="460575" spans="4:4">
      <c r="D460575" s="48"/>
    </row>
    <row r="460576" spans="4:4">
      <c r="D460576" s="48"/>
    </row>
    <row r="460577" spans="4:4">
      <c r="D460577" s="48"/>
    </row>
    <row r="460578" spans="4:4">
      <c r="D460578" s="48"/>
    </row>
    <row r="460579" spans="4:4">
      <c r="D460579" s="48"/>
    </row>
    <row r="460580" spans="4:4">
      <c r="D460580" s="48"/>
    </row>
    <row r="460581" spans="4:4">
      <c r="D460581" s="48"/>
    </row>
    <row r="460582" spans="4:4">
      <c r="D460582" s="48"/>
    </row>
    <row r="460583" spans="4:4">
      <c r="D460583" s="48"/>
    </row>
    <row r="460584" spans="4:4">
      <c r="D460584" s="48"/>
    </row>
    <row r="460585" spans="4:4">
      <c r="D460585" s="48"/>
    </row>
    <row r="460586" spans="4:4">
      <c r="D460586" s="48"/>
    </row>
    <row r="460587" spans="4:4">
      <c r="D460587" s="48"/>
    </row>
    <row r="460588" spans="4:4">
      <c r="D460588" s="48"/>
    </row>
    <row r="460589" spans="4:4">
      <c r="D460589" s="48"/>
    </row>
    <row r="460590" spans="4:4">
      <c r="D460590" s="48"/>
    </row>
    <row r="460591" spans="4:4">
      <c r="D460591" s="48"/>
    </row>
    <row r="460592" spans="4:4">
      <c r="D460592" s="48"/>
    </row>
    <row r="460593" spans="4:4">
      <c r="D460593" s="48"/>
    </row>
    <row r="460594" spans="4:4">
      <c r="D460594" s="48"/>
    </row>
    <row r="460595" spans="4:4">
      <c r="D460595" s="48"/>
    </row>
    <row r="460596" spans="4:4">
      <c r="D460596" s="48"/>
    </row>
    <row r="460597" spans="4:4">
      <c r="D460597" s="48"/>
    </row>
    <row r="460598" spans="4:4">
      <c r="D460598" s="48"/>
    </row>
    <row r="460599" spans="4:4">
      <c r="D460599" s="48"/>
    </row>
    <row r="460600" spans="4:4">
      <c r="D460600" s="48"/>
    </row>
    <row r="460601" spans="4:4">
      <c r="D460601" s="48"/>
    </row>
    <row r="460602" spans="4:4">
      <c r="D460602" s="48"/>
    </row>
    <row r="460603" spans="4:4">
      <c r="D460603" s="48"/>
    </row>
    <row r="460604" spans="4:4">
      <c r="D460604" s="48"/>
    </row>
    <row r="460605" spans="4:4">
      <c r="D460605" s="48"/>
    </row>
    <row r="460606" spans="4:4">
      <c r="D460606" s="48"/>
    </row>
    <row r="460607" spans="4:4">
      <c r="D460607" s="48"/>
    </row>
    <row r="460608" spans="4:4">
      <c r="D460608" s="48"/>
    </row>
    <row r="460609" spans="4:4">
      <c r="D460609" s="48"/>
    </row>
    <row r="460610" spans="4:4">
      <c r="D460610" s="48"/>
    </row>
    <row r="460611" spans="4:4">
      <c r="D460611" s="48"/>
    </row>
    <row r="460612" spans="4:4">
      <c r="D460612" s="48"/>
    </row>
    <row r="460613" spans="4:4">
      <c r="D460613" s="48"/>
    </row>
    <row r="460614" spans="4:4">
      <c r="D460614" s="48"/>
    </row>
    <row r="460615" spans="4:4">
      <c r="D460615" s="48"/>
    </row>
    <row r="460616" spans="4:4">
      <c r="D460616" s="48"/>
    </row>
    <row r="460617" spans="4:4">
      <c r="D460617" s="48"/>
    </row>
    <row r="460618" spans="4:4">
      <c r="D460618" s="48"/>
    </row>
    <row r="460619" spans="4:4">
      <c r="D460619" s="48"/>
    </row>
    <row r="460620" spans="4:4">
      <c r="D460620" s="48"/>
    </row>
    <row r="460621" spans="4:4">
      <c r="D460621" s="48"/>
    </row>
    <row r="460622" spans="4:4">
      <c r="D460622" s="48"/>
    </row>
    <row r="460623" spans="4:4">
      <c r="D460623" s="48"/>
    </row>
    <row r="460624" spans="4:4">
      <c r="D460624" s="48"/>
    </row>
    <row r="460625" spans="4:4">
      <c r="D460625" s="48"/>
    </row>
    <row r="460626" spans="4:4">
      <c r="D460626" s="48"/>
    </row>
    <row r="460627" spans="4:4">
      <c r="D460627" s="48"/>
    </row>
    <row r="460628" spans="4:4">
      <c r="D460628" s="48"/>
    </row>
    <row r="460629" spans="4:4">
      <c r="D460629" s="48"/>
    </row>
    <row r="460630" spans="4:4">
      <c r="D460630" s="48"/>
    </row>
    <row r="460631" spans="4:4">
      <c r="D460631" s="48"/>
    </row>
    <row r="460632" spans="4:4">
      <c r="D460632" s="48"/>
    </row>
    <row r="460633" spans="4:4">
      <c r="D460633" s="48"/>
    </row>
    <row r="460634" spans="4:4">
      <c r="D460634" s="48"/>
    </row>
    <row r="460635" spans="4:4">
      <c r="D460635" s="48"/>
    </row>
    <row r="460636" spans="4:4">
      <c r="D460636" s="48"/>
    </row>
    <row r="460637" spans="4:4">
      <c r="D460637" s="48"/>
    </row>
    <row r="460638" spans="4:4">
      <c r="D460638" s="48"/>
    </row>
    <row r="460639" spans="4:4">
      <c r="D460639" s="48"/>
    </row>
    <row r="460640" spans="4:4">
      <c r="D460640" s="48"/>
    </row>
    <row r="460641" spans="4:4">
      <c r="D460641" s="48"/>
    </row>
    <row r="460642" spans="4:4">
      <c r="D460642" s="48"/>
    </row>
    <row r="460643" spans="4:4">
      <c r="D460643" s="48"/>
    </row>
    <row r="460644" spans="4:4">
      <c r="D460644" s="48"/>
    </row>
    <row r="460645" spans="4:4">
      <c r="D460645" s="48"/>
    </row>
    <row r="460646" spans="4:4">
      <c r="D460646" s="48"/>
    </row>
    <row r="460647" spans="4:4">
      <c r="D460647" s="48"/>
    </row>
    <row r="460648" spans="4:4">
      <c r="D460648" s="48"/>
    </row>
    <row r="460649" spans="4:4">
      <c r="D460649" s="48"/>
    </row>
    <row r="460650" spans="4:4">
      <c r="D460650" s="48"/>
    </row>
    <row r="460651" spans="4:4">
      <c r="D460651" s="48"/>
    </row>
    <row r="460652" spans="4:4">
      <c r="D460652" s="48"/>
    </row>
    <row r="460653" spans="4:4">
      <c r="D460653" s="48"/>
    </row>
    <row r="460654" spans="4:4">
      <c r="D460654" s="48"/>
    </row>
    <row r="460655" spans="4:4">
      <c r="D460655" s="48"/>
    </row>
    <row r="460656" spans="4:4">
      <c r="D460656" s="48"/>
    </row>
    <row r="460657" spans="4:4">
      <c r="D460657" s="48"/>
    </row>
    <row r="460658" spans="4:4">
      <c r="D460658" s="48"/>
    </row>
    <row r="460659" spans="4:4">
      <c r="D460659" s="48"/>
    </row>
    <row r="460660" spans="4:4">
      <c r="D460660" s="48"/>
    </row>
    <row r="460661" spans="4:4">
      <c r="D460661" s="48"/>
    </row>
    <row r="460662" spans="4:4">
      <c r="D460662" s="48"/>
    </row>
    <row r="460663" spans="4:4">
      <c r="D460663" s="48"/>
    </row>
    <row r="460664" spans="4:4">
      <c r="D460664" s="48"/>
    </row>
    <row r="460665" spans="4:4">
      <c r="D460665" s="48"/>
    </row>
    <row r="460666" spans="4:4">
      <c r="D460666" s="48"/>
    </row>
    <row r="460667" spans="4:4">
      <c r="D460667" s="48"/>
    </row>
    <row r="460668" spans="4:4">
      <c r="D460668" s="48"/>
    </row>
    <row r="460669" spans="4:4">
      <c r="D460669" s="48"/>
    </row>
    <row r="460670" spans="4:4">
      <c r="D460670" s="48"/>
    </row>
    <row r="460671" spans="4:4">
      <c r="D460671" s="48"/>
    </row>
    <row r="460672" spans="4:4">
      <c r="D460672" s="48"/>
    </row>
    <row r="460673" spans="4:4">
      <c r="D460673" s="48"/>
    </row>
    <row r="460674" spans="4:4">
      <c r="D460674" s="48"/>
    </row>
    <row r="460675" spans="4:4">
      <c r="D460675" s="48"/>
    </row>
    <row r="460676" spans="4:4">
      <c r="D460676" s="48"/>
    </row>
    <row r="460677" spans="4:4">
      <c r="D460677" s="48"/>
    </row>
    <row r="460678" spans="4:4">
      <c r="D460678" s="48"/>
    </row>
    <row r="460679" spans="4:4">
      <c r="D460679" s="48"/>
    </row>
    <row r="460680" spans="4:4">
      <c r="D460680" s="48"/>
    </row>
    <row r="460681" spans="4:4">
      <c r="D460681" s="48"/>
    </row>
    <row r="460682" spans="4:4">
      <c r="D460682" s="48"/>
    </row>
    <row r="460683" spans="4:4">
      <c r="D460683" s="48"/>
    </row>
    <row r="460684" spans="4:4">
      <c r="D460684" s="48"/>
    </row>
    <row r="460685" spans="4:4">
      <c r="D460685" s="48"/>
    </row>
    <row r="460686" spans="4:4">
      <c r="D460686" s="48"/>
    </row>
    <row r="460687" spans="4:4">
      <c r="D460687" s="48"/>
    </row>
    <row r="460688" spans="4:4">
      <c r="D460688" s="48"/>
    </row>
    <row r="460689" spans="4:4">
      <c r="D460689" s="48"/>
    </row>
    <row r="460690" spans="4:4">
      <c r="D460690" s="48"/>
    </row>
    <row r="460691" spans="4:4">
      <c r="D460691" s="48"/>
    </row>
    <row r="460692" spans="4:4">
      <c r="D460692" s="48"/>
    </row>
    <row r="460693" spans="4:4">
      <c r="D460693" s="48"/>
    </row>
    <row r="460694" spans="4:4">
      <c r="D460694" s="48"/>
    </row>
    <row r="460695" spans="4:4">
      <c r="D460695" s="48"/>
    </row>
    <row r="460696" spans="4:4">
      <c r="D460696" s="48"/>
    </row>
    <row r="460697" spans="4:4">
      <c r="D460697" s="48"/>
    </row>
    <row r="460698" spans="4:4">
      <c r="D460698" s="48"/>
    </row>
    <row r="460699" spans="4:4">
      <c r="D460699" s="48"/>
    </row>
    <row r="460700" spans="4:4">
      <c r="D460700" s="48"/>
    </row>
    <row r="460701" spans="4:4">
      <c r="D460701" s="48"/>
    </row>
    <row r="460702" spans="4:4">
      <c r="D460702" s="48"/>
    </row>
    <row r="460703" spans="4:4">
      <c r="D460703" s="48"/>
    </row>
    <row r="460704" spans="4:4">
      <c r="D460704" s="48"/>
    </row>
    <row r="460705" spans="4:4">
      <c r="D460705" s="48"/>
    </row>
    <row r="460706" spans="4:4">
      <c r="D460706" s="48"/>
    </row>
    <row r="460707" spans="4:4">
      <c r="D460707" s="48"/>
    </row>
    <row r="460708" spans="4:4">
      <c r="D460708" s="48"/>
    </row>
    <row r="460709" spans="4:4">
      <c r="D460709" s="48"/>
    </row>
    <row r="460710" spans="4:4">
      <c r="D460710" s="48"/>
    </row>
    <row r="460711" spans="4:4">
      <c r="D460711" s="48"/>
    </row>
    <row r="460712" spans="4:4">
      <c r="D460712" s="48"/>
    </row>
    <row r="460713" spans="4:4">
      <c r="D460713" s="48"/>
    </row>
    <row r="460714" spans="4:4">
      <c r="D460714" s="48"/>
    </row>
    <row r="460715" spans="4:4">
      <c r="D460715" s="48"/>
    </row>
    <row r="460716" spans="4:4">
      <c r="D460716" s="48"/>
    </row>
    <row r="460717" spans="4:4">
      <c r="D460717" s="48"/>
    </row>
    <row r="460718" spans="4:4">
      <c r="D460718" s="48"/>
    </row>
    <row r="460719" spans="4:4">
      <c r="D460719" s="48"/>
    </row>
    <row r="460720" spans="4:4">
      <c r="D460720" s="48"/>
    </row>
    <row r="460721" spans="4:4">
      <c r="D460721" s="48"/>
    </row>
    <row r="460722" spans="4:4">
      <c r="D460722" s="48"/>
    </row>
    <row r="460723" spans="4:4">
      <c r="D460723" s="48"/>
    </row>
    <row r="460724" spans="4:4">
      <c r="D460724" s="48"/>
    </row>
    <row r="460725" spans="4:4">
      <c r="D460725" s="48"/>
    </row>
    <row r="460726" spans="4:4">
      <c r="D460726" s="48"/>
    </row>
    <row r="460727" spans="4:4">
      <c r="D460727" s="48"/>
    </row>
    <row r="460728" spans="4:4">
      <c r="D460728" s="48"/>
    </row>
    <row r="460729" spans="4:4">
      <c r="D460729" s="48"/>
    </row>
    <row r="460730" spans="4:4">
      <c r="D460730" s="48"/>
    </row>
    <row r="460731" spans="4:4">
      <c r="D460731" s="48"/>
    </row>
    <row r="460732" spans="4:4">
      <c r="D460732" s="48"/>
    </row>
    <row r="460733" spans="4:4">
      <c r="D460733" s="48"/>
    </row>
    <row r="460734" spans="4:4">
      <c r="D460734" s="48"/>
    </row>
    <row r="460735" spans="4:4">
      <c r="D460735" s="48"/>
    </row>
    <row r="460736" spans="4:4">
      <c r="D460736" s="48"/>
    </row>
    <row r="460737" spans="4:4">
      <c r="D460737" s="48"/>
    </row>
    <row r="460738" spans="4:4">
      <c r="D460738" s="48"/>
    </row>
    <row r="460739" spans="4:4">
      <c r="D460739" s="48"/>
    </row>
    <row r="460740" spans="4:4">
      <c r="D460740" s="48"/>
    </row>
    <row r="460741" spans="4:4">
      <c r="D460741" s="48"/>
    </row>
    <row r="460742" spans="4:4">
      <c r="D460742" s="48"/>
    </row>
    <row r="460743" spans="4:4">
      <c r="D460743" s="48"/>
    </row>
    <row r="460744" spans="4:4">
      <c r="D460744" s="48"/>
    </row>
    <row r="460745" spans="4:4">
      <c r="D460745" s="48"/>
    </row>
    <row r="460746" spans="4:4">
      <c r="D460746" s="48"/>
    </row>
    <row r="460747" spans="4:4">
      <c r="D460747" s="48"/>
    </row>
    <row r="460748" spans="4:4">
      <c r="D460748" s="48"/>
    </row>
    <row r="460749" spans="4:4">
      <c r="D460749" s="48"/>
    </row>
    <row r="460750" spans="4:4">
      <c r="D460750" s="48"/>
    </row>
    <row r="460751" spans="4:4">
      <c r="D460751" s="48"/>
    </row>
    <row r="460752" spans="4:4">
      <c r="D460752" s="48"/>
    </row>
    <row r="460753" spans="4:4">
      <c r="D460753" s="48"/>
    </row>
    <row r="460754" spans="4:4">
      <c r="D460754" s="48"/>
    </row>
    <row r="460755" spans="4:4">
      <c r="D460755" s="48"/>
    </row>
    <row r="460756" spans="4:4">
      <c r="D460756" s="48"/>
    </row>
    <row r="460757" spans="4:4">
      <c r="D460757" s="48"/>
    </row>
    <row r="460758" spans="4:4">
      <c r="D460758" s="48"/>
    </row>
    <row r="460759" spans="4:4">
      <c r="D460759" s="48"/>
    </row>
    <row r="460760" spans="4:4">
      <c r="D460760" s="48"/>
    </row>
    <row r="460761" spans="4:4">
      <c r="D460761" s="48"/>
    </row>
    <row r="460762" spans="4:4">
      <c r="D460762" s="48"/>
    </row>
    <row r="460763" spans="4:4">
      <c r="D460763" s="48"/>
    </row>
    <row r="460764" spans="4:4">
      <c r="D460764" s="48"/>
    </row>
    <row r="460765" spans="4:4">
      <c r="D460765" s="48"/>
    </row>
    <row r="460766" spans="4:4">
      <c r="D460766" s="48"/>
    </row>
    <row r="460767" spans="4:4">
      <c r="D460767" s="48"/>
    </row>
    <row r="460768" spans="4:4">
      <c r="D460768" s="48"/>
    </row>
    <row r="460769" spans="4:4">
      <c r="D460769" s="48"/>
    </row>
    <row r="460770" spans="4:4">
      <c r="D460770" s="48"/>
    </row>
    <row r="460771" spans="4:4">
      <c r="D460771" s="48"/>
    </row>
    <row r="460772" spans="4:4">
      <c r="D460772" s="48"/>
    </row>
    <row r="460773" spans="4:4">
      <c r="D460773" s="48"/>
    </row>
    <row r="460774" spans="4:4">
      <c r="D460774" s="48"/>
    </row>
    <row r="460775" spans="4:4">
      <c r="D460775" s="48"/>
    </row>
    <row r="460776" spans="4:4">
      <c r="D460776" s="48"/>
    </row>
    <row r="460777" spans="4:4">
      <c r="D460777" s="48"/>
    </row>
    <row r="460778" spans="4:4">
      <c r="D460778" s="48"/>
    </row>
    <row r="460779" spans="4:4">
      <c r="D460779" s="48"/>
    </row>
    <row r="460780" spans="4:4">
      <c r="D460780" s="48"/>
    </row>
    <row r="460781" spans="4:4">
      <c r="D460781" s="48"/>
    </row>
    <row r="460782" spans="4:4">
      <c r="D460782" s="48"/>
    </row>
    <row r="460783" spans="4:4">
      <c r="D460783" s="48"/>
    </row>
    <row r="460784" spans="4:4">
      <c r="D460784" s="48"/>
    </row>
    <row r="460785" spans="4:4">
      <c r="D460785" s="48"/>
    </row>
    <row r="460786" spans="4:4">
      <c r="D460786" s="48"/>
    </row>
    <row r="460787" spans="4:4">
      <c r="D460787" s="48"/>
    </row>
    <row r="460788" spans="4:4">
      <c r="D460788" s="48"/>
    </row>
    <row r="460789" spans="4:4">
      <c r="D460789" s="48"/>
    </row>
    <row r="460790" spans="4:4">
      <c r="D460790" s="48"/>
    </row>
    <row r="460791" spans="4:4">
      <c r="D460791" s="48"/>
    </row>
    <row r="460792" spans="4:4">
      <c r="D460792" s="48"/>
    </row>
    <row r="460793" spans="4:4">
      <c r="D460793" s="48"/>
    </row>
    <row r="460794" spans="4:4">
      <c r="D460794" s="48"/>
    </row>
    <row r="460795" spans="4:4">
      <c r="D460795" s="48"/>
    </row>
    <row r="460796" spans="4:4">
      <c r="D460796" s="48"/>
    </row>
    <row r="460797" spans="4:4">
      <c r="D460797" s="48"/>
    </row>
    <row r="460798" spans="4:4">
      <c r="D460798" s="48"/>
    </row>
    <row r="460799" spans="4:4">
      <c r="D460799" s="48"/>
    </row>
    <row r="460800" spans="4:4">
      <c r="D460800" s="48"/>
    </row>
    <row r="460801" spans="4:4">
      <c r="D460801" s="48"/>
    </row>
    <row r="460802" spans="4:4">
      <c r="D460802" s="48"/>
    </row>
    <row r="460803" spans="4:4">
      <c r="D460803" s="48"/>
    </row>
    <row r="460804" spans="4:4">
      <c r="D460804" s="48"/>
    </row>
    <row r="460805" spans="4:4">
      <c r="D460805" s="48"/>
    </row>
    <row r="460806" spans="4:4">
      <c r="D460806" s="48"/>
    </row>
    <row r="460807" spans="4:4">
      <c r="D460807" s="48"/>
    </row>
    <row r="460808" spans="4:4">
      <c r="D460808" s="48"/>
    </row>
    <row r="460809" spans="4:4">
      <c r="D460809" s="48"/>
    </row>
    <row r="460810" spans="4:4">
      <c r="D460810" s="48"/>
    </row>
    <row r="460811" spans="4:4">
      <c r="D460811" s="48"/>
    </row>
    <row r="460812" spans="4:4">
      <c r="D460812" s="48"/>
    </row>
    <row r="460813" spans="4:4">
      <c r="D460813" s="48"/>
    </row>
    <row r="460814" spans="4:4">
      <c r="D460814" s="48"/>
    </row>
    <row r="460815" spans="4:4">
      <c r="D460815" s="48"/>
    </row>
    <row r="460816" spans="4:4">
      <c r="D460816" s="48"/>
    </row>
    <row r="460817" spans="4:4">
      <c r="D460817" s="48"/>
    </row>
    <row r="460818" spans="4:4">
      <c r="D460818" s="48"/>
    </row>
    <row r="460819" spans="4:4">
      <c r="D460819" s="48"/>
    </row>
    <row r="460820" spans="4:4">
      <c r="D460820" s="48"/>
    </row>
    <row r="460821" spans="4:4">
      <c r="D460821" s="48"/>
    </row>
    <row r="460822" spans="4:4">
      <c r="D460822" s="48"/>
    </row>
    <row r="460823" spans="4:4">
      <c r="D460823" s="48"/>
    </row>
    <row r="460824" spans="4:4">
      <c r="D460824" s="48"/>
    </row>
    <row r="460825" spans="4:4">
      <c r="D460825" s="48"/>
    </row>
    <row r="460826" spans="4:4">
      <c r="D460826" s="48"/>
    </row>
    <row r="460827" spans="4:4">
      <c r="D460827" s="48"/>
    </row>
    <row r="460828" spans="4:4">
      <c r="D460828" s="48"/>
    </row>
    <row r="460829" spans="4:4">
      <c r="D460829" s="48"/>
    </row>
    <row r="460830" spans="4:4">
      <c r="D460830" s="48"/>
    </row>
    <row r="460831" spans="4:4">
      <c r="D460831" s="48"/>
    </row>
    <row r="460832" spans="4:4">
      <c r="D460832" s="48"/>
    </row>
    <row r="460833" spans="4:4">
      <c r="D460833" s="48"/>
    </row>
    <row r="460834" spans="4:4">
      <c r="D460834" s="48"/>
    </row>
    <row r="460835" spans="4:4">
      <c r="D460835" s="48"/>
    </row>
    <row r="460836" spans="4:4">
      <c r="D460836" s="48"/>
    </row>
    <row r="460837" spans="4:4">
      <c r="D460837" s="48"/>
    </row>
    <row r="460838" spans="4:4">
      <c r="D460838" s="48"/>
    </row>
    <row r="460839" spans="4:4">
      <c r="D460839" s="48"/>
    </row>
    <row r="460840" spans="4:4">
      <c r="D460840" s="48"/>
    </row>
    <row r="460841" spans="4:4">
      <c r="D460841" s="48"/>
    </row>
    <row r="460842" spans="4:4">
      <c r="D460842" s="48"/>
    </row>
    <row r="460843" spans="4:4">
      <c r="D460843" s="48"/>
    </row>
    <row r="460844" spans="4:4">
      <c r="D460844" s="48"/>
    </row>
    <row r="460845" spans="4:4">
      <c r="D460845" s="48"/>
    </row>
    <row r="460846" spans="4:4">
      <c r="D460846" s="48"/>
    </row>
    <row r="460847" spans="4:4">
      <c r="D460847" s="48"/>
    </row>
    <row r="460848" spans="4:4">
      <c r="D460848" s="48"/>
    </row>
    <row r="460849" spans="4:4">
      <c r="D460849" s="48"/>
    </row>
    <row r="460850" spans="4:4">
      <c r="D460850" s="48"/>
    </row>
    <row r="460851" spans="4:4">
      <c r="D460851" s="48"/>
    </row>
    <row r="460852" spans="4:4">
      <c r="D460852" s="48"/>
    </row>
    <row r="460853" spans="4:4">
      <c r="D460853" s="48"/>
    </row>
    <row r="460854" spans="4:4">
      <c r="D460854" s="48"/>
    </row>
    <row r="460855" spans="4:4">
      <c r="D460855" s="48"/>
    </row>
    <row r="460856" spans="4:4">
      <c r="D460856" s="48"/>
    </row>
    <row r="460857" spans="4:4">
      <c r="D460857" s="48"/>
    </row>
    <row r="460858" spans="4:4">
      <c r="D460858" s="48"/>
    </row>
    <row r="460859" spans="4:4">
      <c r="D460859" s="48"/>
    </row>
    <row r="460860" spans="4:4">
      <c r="D460860" s="48"/>
    </row>
    <row r="460861" spans="4:4">
      <c r="D460861" s="48"/>
    </row>
    <row r="460862" spans="4:4">
      <c r="D460862" s="48"/>
    </row>
    <row r="460863" spans="4:4">
      <c r="D460863" s="48"/>
    </row>
    <row r="460864" spans="4:4">
      <c r="D460864" s="48"/>
    </row>
    <row r="460865" spans="4:4">
      <c r="D460865" s="48"/>
    </row>
    <row r="460866" spans="4:4">
      <c r="D460866" s="48"/>
    </row>
    <row r="460867" spans="4:4">
      <c r="D460867" s="48"/>
    </row>
    <row r="460868" spans="4:4">
      <c r="D460868" s="48"/>
    </row>
    <row r="460869" spans="4:4">
      <c r="D460869" s="48"/>
    </row>
    <row r="460870" spans="4:4">
      <c r="D460870" s="48"/>
    </row>
    <row r="460871" spans="4:4">
      <c r="D460871" s="48"/>
    </row>
    <row r="460872" spans="4:4">
      <c r="D460872" s="48"/>
    </row>
    <row r="460873" spans="4:4">
      <c r="D460873" s="48"/>
    </row>
    <row r="460874" spans="4:4">
      <c r="D460874" s="48"/>
    </row>
    <row r="460875" spans="4:4">
      <c r="D460875" s="48"/>
    </row>
    <row r="460876" spans="4:4">
      <c r="D460876" s="48"/>
    </row>
    <row r="460877" spans="4:4">
      <c r="D460877" s="48"/>
    </row>
    <row r="460878" spans="4:4">
      <c r="D460878" s="48"/>
    </row>
    <row r="460879" spans="4:4">
      <c r="D460879" s="48"/>
    </row>
    <row r="460880" spans="4:4">
      <c r="D460880" s="48"/>
    </row>
    <row r="460881" spans="4:4">
      <c r="D460881" s="48"/>
    </row>
    <row r="460882" spans="4:4">
      <c r="D460882" s="48"/>
    </row>
    <row r="460883" spans="4:4">
      <c r="D460883" s="48"/>
    </row>
    <row r="460884" spans="4:4">
      <c r="D460884" s="48"/>
    </row>
    <row r="460885" spans="4:4">
      <c r="D460885" s="48"/>
    </row>
    <row r="460886" spans="4:4">
      <c r="D460886" s="48"/>
    </row>
    <row r="460887" spans="4:4">
      <c r="D460887" s="48"/>
    </row>
    <row r="460888" spans="4:4">
      <c r="D460888" s="48"/>
    </row>
    <row r="460889" spans="4:4">
      <c r="D460889" s="48"/>
    </row>
    <row r="460890" spans="4:4">
      <c r="D460890" s="48"/>
    </row>
    <row r="460891" spans="4:4">
      <c r="D460891" s="48"/>
    </row>
    <row r="460892" spans="4:4">
      <c r="D460892" s="48"/>
    </row>
    <row r="460893" spans="4:4">
      <c r="D460893" s="48"/>
    </row>
    <row r="460894" spans="4:4">
      <c r="D460894" s="48"/>
    </row>
    <row r="460895" spans="4:4">
      <c r="D460895" s="48"/>
    </row>
    <row r="460896" spans="4:4">
      <c r="D460896" s="48"/>
    </row>
    <row r="460897" spans="4:4">
      <c r="D460897" s="48"/>
    </row>
    <row r="460898" spans="4:4">
      <c r="D460898" s="48"/>
    </row>
    <row r="460899" spans="4:4">
      <c r="D460899" s="48"/>
    </row>
    <row r="460900" spans="4:4">
      <c r="D460900" s="48"/>
    </row>
    <row r="460901" spans="4:4">
      <c r="D460901" s="48"/>
    </row>
    <row r="460902" spans="4:4">
      <c r="D460902" s="48"/>
    </row>
    <row r="460903" spans="4:4">
      <c r="D460903" s="48"/>
    </row>
    <row r="460904" spans="4:4">
      <c r="D460904" s="48"/>
    </row>
    <row r="460905" spans="4:4">
      <c r="D460905" s="48"/>
    </row>
    <row r="460906" spans="4:4">
      <c r="D460906" s="48"/>
    </row>
    <row r="460907" spans="4:4">
      <c r="D460907" s="48"/>
    </row>
    <row r="460908" spans="4:4">
      <c r="D460908" s="48"/>
    </row>
    <row r="460909" spans="4:4">
      <c r="D460909" s="48"/>
    </row>
    <row r="460910" spans="4:4">
      <c r="D460910" s="48"/>
    </row>
    <row r="460911" spans="4:4">
      <c r="D460911" s="48"/>
    </row>
    <row r="460912" spans="4:4">
      <c r="D460912" s="48"/>
    </row>
    <row r="460913" spans="4:4">
      <c r="D460913" s="48"/>
    </row>
    <row r="460914" spans="4:4">
      <c r="D460914" s="48"/>
    </row>
    <row r="460915" spans="4:4">
      <c r="D460915" s="48"/>
    </row>
    <row r="460916" spans="4:4">
      <c r="D460916" s="48"/>
    </row>
    <row r="460917" spans="4:4">
      <c r="D460917" s="48"/>
    </row>
    <row r="460918" spans="4:4">
      <c r="D460918" s="48"/>
    </row>
    <row r="460919" spans="4:4">
      <c r="D460919" s="48"/>
    </row>
    <row r="460920" spans="4:4">
      <c r="D460920" s="48"/>
    </row>
    <row r="460921" spans="4:4">
      <c r="D460921" s="48"/>
    </row>
    <row r="460922" spans="4:4">
      <c r="D460922" s="48"/>
    </row>
    <row r="460923" spans="4:4">
      <c r="D460923" s="48"/>
    </row>
    <row r="460924" spans="4:4">
      <c r="D460924" s="48"/>
    </row>
    <row r="460925" spans="4:4">
      <c r="D460925" s="48"/>
    </row>
    <row r="460926" spans="4:4">
      <c r="D460926" s="48"/>
    </row>
    <row r="460927" spans="4:4">
      <c r="D460927" s="48"/>
    </row>
    <row r="460928" spans="4:4">
      <c r="D460928" s="48"/>
    </row>
    <row r="460929" spans="4:4">
      <c r="D460929" s="48"/>
    </row>
    <row r="460930" spans="4:4">
      <c r="D460930" s="48"/>
    </row>
    <row r="460931" spans="4:4">
      <c r="D460931" s="48"/>
    </row>
    <row r="460932" spans="4:4">
      <c r="D460932" s="48"/>
    </row>
    <row r="460933" spans="4:4">
      <c r="D460933" s="48"/>
    </row>
    <row r="460934" spans="4:4">
      <c r="D460934" s="48"/>
    </row>
    <row r="460935" spans="4:4">
      <c r="D460935" s="48"/>
    </row>
    <row r="460936" spans="4:4">
      <c r="D460936" s="48"/>
    </row>
    <row r="460937" spans="4:4">
      <c r="D460937" s="48"/>
    </row>
    <row r="460938" spans="4:4">
      <c r="D460938" s="48"/>
    </row>
    <row r="460939" spans="4:4">
      <c r="D460939" s="48"/>
    </row>
    <row r="460940" spans="4:4">
      <c r="D460940" s="48"/>
    </row>
    <row r="460941" spans="4:4">
      <c r="D460941" s="48"/>
    </row>
    <row r="460942" spans="4:4">
      <c r="D460942" s="48"/>
    </row>
    <row r="460943" spans="4:4">
      <c r="D460943" s="48"/>
    </row>
    <row r="460944" spans="4:4">
      <c r="D460944" s="48"/>
    </row>
    <row r="460945" spans="4:4">
      <c r="D460945" s="48"/>
    </row>
    <row r="460946" spans="4:4">
      <c r="D460946" s="48"/>
    </row>
    <row r="460947" spans="4:4">
      <c r="D460947" s="48"/>
    </row>
    <row r="460948" spans="4:4">
      <c r="D460948" s="48"/>
    </row>
    <row r="460949" spans="4:4">
      <c r="D460949" s="48"/>
    </row>
    <row r="460950" spans="4:4">
      <c r="D460950" s="48"/>
    </row>
    <row r="460951" spans="4:4">
      <c r="D460951" s="48"/>
    </row>
    <row r="460952" spans="4:4">
      <c r="D460952" s="48"/>
    </row>
    <row r="460953" spans="4:4">
      <c r="D460953" s="48"/>
    </row>
    <row r="460954" spans="4:4">
      <c r="D460954" s="48"/>
    </row>
    <row r="460955" spans="4:4">
      <c r="D460955" s="48"/>
    </row>
    <row r="460956" spans="4:4">
      <c r="D460956" s="48"/>
    </row>
    <row r="460957" spans="4:4">
      <c r="D460957" s="48"/>
    </row>
    <row r="460958" spans="4:4">
      <c r="D460958" s="48"/>
    </row>
    <row r="460959" spans="4:4">
      <c r="D460959" s="48"/>
    </row>
    <row r="460960" spans="4:4">
      <c r="D460960" s="48"/>
    </row>
    <row r="460961" spans="4:4">
      <c r="D460961" s="48"/>
    </row>
    <row r="460962" spans="4:4">
      <c r="D460962" s="48"/>
    </row>
    <row r="460963" spans="4:4">
      <c r="D460963" s="48"/>
    </row>
    <row r="460964" spans="4:4">
      <c r="D460964" s="48"/>
    </row>
    <row r="460965" spans="4:4">
      <c r="D460965" s="48"/>
    </row>
    <row r="460966" spans="4:4">
      <c r="D460966" s="48"/>
    </row>
    <row r="460967" spans="4:4">
      <c r="D460967" s="48"/>
    </row>
    <row r="460968" spans="4:4">
      <c r="D460968" s="48"/>
    </row>
    <row r="460969" spans="4:4">
      <c r="D460969" s="48"/>
    </row>
    <row r="460970" spans="4:4">
      <c r="D460970" s="48"/>
    </row>
    <row r="460971" spans="4:4">
      <c r="D460971" s="48"/>
    </row>
    <row r="460972" spans="4:4">
      <c r="D460972" s="48"/>
    </row>
    <row r="460973" spans="4:4">
      <c r="D460973" s="48"/>
    </row>
    <row r="460974" spans="4:4">
      <c r="D460974" s="48"/>
    </row>
    <row r="460975" spans="4:4">
      <c r="D460975" s="48"/>
    </row>
    <row r="460976" spans="4:4">
      <c r="D460976" s="48"/>
    </row>
    <row r="460977" spans="4:4">
      <c r="D460977" s="48"/>
    </row>
    <row r="460978" spans="4:4">
      <c r="D460978" s="48"/>
    </row>
    <row r="460979" spans="4:4">
      <c r="D460979" s="48"/>
    </row>
    <row r="460980" spans="4:4">
      <c r="D460980" s="48"/>
    </row>
    <row r="460981" spans="4:4">
      <c r="D460981" s="48"/>
    </row>
    <row r="460982" spans="4:4">
      <c r="D460982" s="48"/>
    </row>
    <row r="460983" spans="4:4">
      <c r="D460983" s="48"/>
    </row>
    <row r="460984" spans="4:4">
      <c r="D460984" s="48"/>
    </row>
    <row r="460985" spans="4:4">
      <c r="D460985" s="48"/>
    </row>
    <row r="460986" spans="4:4">
      <c r="D460986" s="48"/>
    </row>
    <row r="460987" spans="4:4">
      <c r="D460987" s="48"/>
    </row>
    <row r="460988" spans="4:4">
      <c r="D460988" s="48"/>
    </row>
    <row r="460989" spans="4:4">
      <c r="D460989" s="48"/>
    </row>
    <row r="460990" spans="4:4">
      <c r="D460990" s="48"/>
    </row>
    <row r="460991" spans="4:4">
      <c r="D460991" s="48"/>
    </row>
    <row r="460992" spans="4:4">
      <c r="D460992" s="48"/>
    </row>
    <row r="460993" spans="4:4">
      <c r="D460993" s="48"/>
    </row>
    <row r="460994" spans="4:4">
      <c r="D460994" s="48"/>
    </row>
    <row r="460995" spans="4:4">
      <c r="D460995" s="48"/>
    </row>
    <row r="460996" spans="4:4">
      <c r="D460996" s="48"/>
    </row>
    <row r="460997" spans="4:4">
      <c r="D460997" s="48"/>
    </row>
    <row r="460998" spans="4:4">
      <c r="D460998" s="48"/>
    </row>
    <row r="460999" spans="4:4">
      <c r="D460999" s="48"/>
    </row>
    <row r="461000" spans="4:4">
      <c r="D461000" s="48"/>
    </row>
    <row r="461001" spans="4:4">
      <c r="D461001" s="48"/>
    </row>
    <row r="461002" spans="4:4">
      <c r="D461002" s="48"/>
    </row>
    <row r="461003" spans="4:4">
      <c r="D461003" s="48"/>
    </row>
    <row r="461004" spans="4:4">
      <c r="D461004" s="48"/>
    </row>
    <row r="461005" spans="4:4">
      <c r="D461005" s="48"/>
    </row>
    <row r="461006" spans="4:4">
      <c r="D461006" s="48"/>
    </row>
    <row r="461007" spans="4:4">
      <c r="D461007" s="48"/>
    </row>
    <row r="461008" spans="4:4">
      <c r="D461008" s="48"/>
    </row>
    <row r="461009" spans="4:4">
      <c r="D461009" s="48"/>
    </row>
    <row r="461010" spans="4:4">
      <c r="D461010" s="48"/>
    </row>
    <row r="461011" spans="4:4">
      <c r="D461011" s="48"/>
    </row>
    <row r="461012" spans="4:4">
      <c r="D461012" s="48"/>
    </row>
    <row r="461013" spans="4:4">
      <c r="D461013" s="48"/>
    </row>
    <row r="461014" spans="4:4">
      <c r="D461014" s="48"/>
    </row>
    <row r="461015" spans="4:4">
      <c r="D461015" s="48"/>
    </row>
    <row r="461016" spans="4:4">
      <c r="D461016" s="48"/>
    </row>
    <row r="461017" spans="4:4">
      <c r="D461017" s="48"/>
    </row>
    <row r="461018" spans="4:4">
      <c r="D461018" s="48"/>
    </row>
    <row r="461019" spans="4:4">
      <c r="D461019" s="48"/>
    </row>
    <row r="461020" spans="4:4">
      <c r="D461020" s="48"/>
    </row>
    <row r="461021" spans="4:4">
      <c r="D461021" s="48"/>
    </row>
    <row r="461022" spans="4:4">
      <c r="D461022" s="48"/>
    </row>
    <row r="461023" spans="4:4">
      <c r="D461023" s="48"/>
    </row>
    <row r="461024" spans="4:4">
      <c r="D461024" s="48"/>
    </row>
    <row r="461025" spans="4:4">
      <c r="D461025" s="48"/>
    </row>
    <row r="461026" spans="4:4">
      <c r="D461026" s="48"/>
    </row>
    <row r="461027" spans="4:4">
      <c r="D461027" s="48"/>
    </row>
    <row r="461028" spans="4:4">
      <c r="D461028" s="48"/>
    </row>
    <row r="461029" spans="4:4">
      <c r="D461029" s="48"/>
    </row>
    <row r="461030" spans="4:4">
      <c r="D461030" s="48"/>
    </row>
    <row r="461031" spans="4:4">
      <c r="D461031" s="48"/>
    </row>
    <row r="461032" spans="4:4">
      <c r="D461032" s="48"/>
    </row>
    <row r="461033" spans="4:4">
      <c r="D461033" s="48"/>
    </row>
    <row r="461034" spans="4:4">
      <c r="D461034" s="48"/>
    </row>
    <row r="461035" spans="4:4">
      <c r="D461035" s="48"/>
    </row>
    <row r="461036" spans="4:4">
      <c r="D461036" s="48"/>
    </row>
    <row r="461037" spans="4:4">
      <c r="D461037" s="48"/>
    </row>
    <row r="461038" spans="4:4">
      <c r="D461038" s="48"/>
    </row>
    <row r="461039" spans="4:4">
      <c r="D461039" s="48"/>
    </row>
    <row r="461040" spans="4:4">
      <c r="D461040" s="48"/>
    </row>
    <row r="461041" spans="4:4">
      <c r="D461041" s="48"/>
    </row>
    <row r="461042" spans="4:4">
      <c r="D461042" s="48"/>
    </row>
    <row r="461043" spans="4:4">
      <c r="D461043" s="48"/>
    </row>
    <row r="461044" spans="4:4">
      <c r="D461044" s="48"/>
    </row>
    <row r="461045" spans="4:4">
      <c r="D461045" s="48"/>
    </row>
    <row r="461046" spans="4:4">
      <c r="D461046" s="48"/>
    </row>
    <row r="461047" spans="4:4">
      <c r="D461047" s="48"/>
    </row>
    <row r="461048" spans="4:4">
      <c r="D461048" s="48"/>
    </row>
    <row r="461049" spans="4:4">
      <c r="D461049" s="48"/>
    </row>
    <row r="461050" spans="4:4">
      <c r="D461050" s="48"/>
    </row>
    <row r="461051" spans="4:4">
      <c r="D461051" s="48"/>
    </row>
    <row r="461052" spans="4:4">
      <c r="D461052" s="48"/>
    </row>
    <row r="461053" spans="4:4">
      <c r="D461053" s="48"/>
    </row>
    <row r="461054" spans="4:4">
      <c r="D461054" s="48"/>
    </row>
    <row r="461055" spans="4:4">
      <c r="D461055" s="48"/>
    </row>
    <row r="461056" spans="4:4">
      <c r="D461056" s="48"/>
    </row>
    <row r="461057" spans="4:4">
      <c r="D461057" s="48"/>
    </row>
    <row r="461058" spans="4:4">
      <c r="D461058" s="48"/>
    </row>
    <row r="461059" spans="4:4">
      <c r="D461059" s="48"/>
    </row>
    <row r="461060" spans="4:4">
      <c r="D461060" s="48"/>
    </row>
    <row r="461061" spans="4:4">
      <c r="D461061" s="48"/>
    </row>
    <row r="461062" spans="4:4">
      <c r="D461062" s="48"/>
    </row>
    <row r="461063" spans="4:4">
      <c r="D461063" s="48"/>
    </row>
    <row r="461064" spans="4:4">
      <c r="D461064" s="48"/>
    </row>
    <row r="461065" spans="4:4">
      <c r="D461065" s="48"/>
    </row>
    <row r="461066" spans="4:4">
      <c r="D461066" s="48"/>
    </row>
    <row r="461067" spans="4:4">
      <c r="D461067" s="48"/>
    </row>
    <row r="461068" spans="4:4">
      <c r="D461068" s="48"/>
    </row>
    <row r="461069" spans="4:4">
      <c r="D461069" s="48"/>
    </row>
    <row r="461070" spans="4:4">
      <c r="D461070" s="48"/>
    </row>
    <row r="461071" spans="4:4">
      <c r="D461071" s="48"/>
    </row>
    <row r="461072" spans="4:4">
      <c r="D461072" s="48"/>
    </row>
    <row r="461073" spans="4:4">
      <c r="D461073" s="48"/>
    </row>
    <row r="461074" spans="4:4">
      <c r="D461074" s="48"/>
    </row>
    <row r="461075" spans="4:4">
      <c r="D461075" s="48"/>
    </row>
    <row r="461076" spans="4:4">
      <c r="D461076" s="48"/>
    </row>
    <row r="461077" spans="4:4">
      <c r="D461077" s="48"/>
    </row>
    <row r="461078" spans="4:4">
      <c r="D461078" s="48"/>
    </row>
    <row r="461079" spans="4:4">
      <c r="D461079" s="48"/>
    </row>
    <row r="461080" spans="4:4">
      <c r="D461080" s="48"/>
    </row>
    <row r="461081" spans="4:4">
      <c r="D461081" s="48"/>
    </row>
    <row r="461082" spans="4:4">
      <c r="D461082" s="48"/>
    </row>
    <row r="461083" spans="4:4">
      <c r="D461083" s="48"/>
    </row>
    <row r="461084" spans="4:4">
      <c r="D461084" s="48"/>
    </row>
    <row r="461085" spans="4:4">
      <c r="D461085" s="48"/>
    </row>
    <row r="461086" spans="4:4">
      <c r="D461086" s="48"/>
    </row>
    <row r="461087" spans="4:4">
      <c r="D461087" s="48"/>
    </row>
    <row r="461088" spans="4:4">
      <c r="D461088" s="48"/>
    </row>
    <row r="461089" spans="4:4">
      <c r="D461089" s="48"/>
    </row>
    <row r="461090" spans="4:4">
      <c r="D461090" s="48"/>
    </row>
    <row r="461091" spans="4:4">
      <c r="D461091" s="48"/>
    </row>
    <row r="461092" spans="4:4">
      <c r="D461092" s="48"/>
    </row>
    <row r="461093" spans="4:4">
      <c r="D461093" s="48"/>
    </row>
    <row r="461094" spans="4:4">
      <c r="D461094" s="48"/>
    </row>
    <row r="461095" spans="4:4">
      <c r="D461095" s="48"/>
    </row>
    <row r="461096" spans="4:4">
      <c r="D461096" s="48"/>
    </row>
    <row r="461097" spans="4:4">
      <c r="D461097" s="48"/>
    </row>
    <row r="461098" spans="4:4">
      <c r="D461098" s="48"/>
    </row>
    <row r="461099" spans="4:4">
      <c r="D461099" s="48"/>
    </row>
    <row r="461100" spans="4:4">
      <c r="D461100" s="48"/>
    </row>
    <row r="461101" spans="4:4">
      <c r="D461101" s="48"/>
    </row>
    <row r="461102" spans="4:4">
      <c r="D461102" s="48"/>
    </row>
    <row r="461103" spans="4:4">
      <c r="D461103" s="48"/>
    </row>
    <row r="461104" spans="4:4">
      <c r="D461104" s="48"/>
    </row>
    <row r="461105" spans="4:4">
      <c r="D461105" s="48"/>
    </row>
    <row r="461106" spans="4:4">
      <c r="D461106" s="48"/>
    </row>
    <row r="461107" spans="4:4">
      <c r="D461107" s="48"/>
    </row>
    <row r="461108" spans="4:4">
      <c r="D461108" s="48"/>
    </row>
    <row r="461109" spans="4:4">
      <c r="D461109" s="48"/>
    </row>
    <row r="461110" spans="4:4">
      <c r="D461110" s="48"/>
    </row>
    <row r="461111" spans="4:4">
      <c r="D461111" s="48"/>
    </row>
    <row r="461112" spans="4:4">
      <c r="D461112" s="48"/>
    </row>
    <row r="461113" spans="4:4">
      <c r="D461113" s="48"/>
    </row>
    <row r="461114" spans="4:4">
      <c r="D461114" s="48"/>
    </row>
    <row r="461115" spans="4:4">
      <c r="D461115" s="48"/>
    </row>
    <row r="461116" spans="4:4">
      <c r="D461116" s="48"/>
    </row>
    <row r="461117" spans="4:4">
      <c r="D461117" s="48"/>
    </row>
    <row r="461118" spans="4:4">
      <c r="D461118" s="48"/>
    </row>
    <row r="461119" spans="4:4">
      <c r="D461119" s="48"/>
    </row>
    <row r="461120" spans="4:4">
      <c r="D461120" s="48"/>
    </row>
    <row r="461121" spans="4:4">
      <c r="D461121" s="48"/>
    </row>
    <row r="461122" spans="4:4">
      <c r="D461122" s="48"/>
    </row>
    <row r="461123" spans="4:4">
      <c r="D461123" s="48"/>
    </row>
    <row r="461124" spans="4:4">
      <c r="D461124" s="48"/>
    </row>
    <row r="461125" spans="4:4">
      <c r="D461125" s="48"/>
    </row>
    <row r="461126" spans="4:4">
      <c r="D461126" s="48"/>
    </row>
    <row r="461127" spans="4:4">
      <c r="D461127" s="48"/>
    </row>
    <row r="461128" spans="4:4">
      <c r="D461128" s="48"/>
    </row>
    <row r="461129" spans="4:4">
      <c r="D461129" s="48"/>
    </row>
    <row r="461130" spans="4:4">
      <c r="D461130" s="48"/>
    </row>
    <row r="461131" spans="4:4">
      <c r="D461131" s="48"/>
    </row>
    <row r="461132" spans="4:4">
      <c r="D461132" s="48"/>
    </row>
    <row r="461133" spans="4:4">
      <c r="D461133" s="48"/>
    </row>
    <row r="461134" spans="4:4">
      <c r="D461134" s="48"/>
    </row>
    <row r="461135" spans="4:4">
      <c r="D461135" s="48"/>
    </row>
    <row r="461136" spans="4:4">
      <c r="D461136" s="48"/>
    </row>
    <row r="461137" spans="4:4">
      <c r="D461137" s="48"/>
    </row>
    <row r="461138" spans="4:4">
      <c r="D461138" s="48"/>
    </row>
    <row r="461139" spans="4:4">
      <c r="D461139" s="48"/>
    </row>
    <row r="461140" spans="4:4">
      <c r="D461140" s="48"/>
    </row>
    <row r="461141" spans="4:4">
      <c r="D461141" s="48"/>
    </row>
    <row r="461142" spans="4:4">
      <c r="D461142" s="48"/>
    </row>
    <row r="461143" spans="4:4">
      <c r="D461143" s="48"/>
    </row>
    <row r="461144" spans="4:4">
      <c r="D461144" s="48"/>
    </row>
    <row r="461145" spans="4:4">
      <c r="D461145" s="48"/>
    </row>
    <row r="461146" spans="4:4">
      <c r="D461146" s="48"/>
    </row>
    <row r="461147" spans="4:4">
      <c r="D461147" s="48"/>
    </row>
    <row r="461148" spans="4:4">
      <c r="D461148" s="48"/>
    </row>
    <row r="461149" spans="4:4">
      <c r="D461149" s="48"/>
    </row>
    <row r="461150" spans="4:4">
      <c r="D461150" s="48"/>
    </row>
    <row r="461151" spans="4:4">
      <c r="D461151" s="48"/>
    </row>
    <row r="461152" spans="4:4">
      <c r="D461152" s="48"/>
    </row>
    <row r="461153" spans="4:4">
      <c r="D461153" s="48"/>
    </row>
    <row r="461154" spans="4:4">
      <c r="D461154" s="48"/>
    </row>
    <row r="461155" spans="4:4">
      <c r="D461155" s="48"/>
    </row>
    <row r="461156" spans="4:4">
      <c r="D461156" s="48"/>
    </row>
    <row r="461157" spans="4:4">
      <c r="D461157" s="48"/>
    </row>
    <row r="461158" spans="4:4">
      <c r="D461158" s="48"/>
    </row>
    <row r="461159" spans="4:4">
      <c r="D461159" s="48"/>
    </row>
    <row r="461160" spans="4:4">
      <c r="D461160" s="48"/>
    </row>
    <row r="461161" spans="4:4">
      <c r="D461161" s="48"/>
    </row>
    <row r="461162" spans="4:4">
      <c r="D461162" s="48"/>
    </row>
    <row r="461163" spans="4:4">
      <c r="D461163" s="48"/>
    </row>
    <row r="461164" spans="4:4">
      <c r="D461164" s="48"/>
    </row>
    <row r="461165" spans="4:4">
      <c r="D461165" s="48"/>
    </row>
    <row r="461166" spans="4:4">
      <c r="D461166" s="48"/>
    </row>
    <row r="461167" spans="4:4">
      <c r="D461167" s="48"/>
    </row>
    <row r="461168" spans="4:4">
      <c r="D461168" s="48"/>
    </row>
    <row r="461169" spans="4:4">
      <c r="D461169" s="48"/>
    </row>
    <row r="461170" spans="4:4">
      <c r="D461170" s="48"/>
    </row>
    <row r="461171" spans="4:4">
      <c r="D461171" s="48"/>
    </row>
    <row r="461172" spans="4:4">
      <c r="D461172" s="48"/>
    </row>
    <row r="461173" spans="4:4">
      <c r="D461173" s="48"/>
    </row>
    <row r="461174" spans="4:4">
      <c r="D461174" s="48"/>
    </row>
    <row r="461175" spans="4:4">
      <c r="D461175" s="48"/>
    </row>
    <row r="461176" spans="4:4">
      <c r="D461176" s="48"/>
    </row>
    <row r="461177" spans="4:4">
      <c r="D461177" s="48"/>
    </row>
    <row r="461178" spans="4:4">
      <c r="D461178" s="48"/>
    </row>
    <row r="461179" spans="4:4">
      <c r="D461179" s="48"/>
    </row>
    <row r="461180" spans="4:4">
      <c r="D461180" s="48"/>
    </row>
    <row r="461181" spans="4:4">
      <c r="D461181" s="48"/>
    </row>
    <row r="461182" spans="4:4">
      <c r="D461182" s="48"/>
    </row>
    <row r="461183" spans="4:4">
      <c r="D461183" s="48"/>
    </row>
    <row r="461184" spans="4:4">
      <c r="D461184" s="48"/>
    </row>
    <row r="461185" spans="4:4">
      <c r="D461185" s="48"/>
    </row>
    <row r="461186" spans="4:4">
      <c r="D461186" s="48"/>
    </row>
    <row r="461187" spans="4:4">
      <c r="D461187" s="48"/>
    </row>
    <row r="461188" spans="4:4">
      <c r="D461188" s="48"/>
    </row>
    <row r="461189" spans="4:4">
      <c r="D461189" s="48"/>
    </row>
    <row r="461190" spans="4:4">
      <c r="D461190" s="48"/>
    </row>
    <row r="461191" spans="4:4">
      <c r="D461191" s="48"/>
    </row>
    <row r="461192" spans="4:4">
      <c r="D461192" s="48"/>
    </row>
    <row r="461193" spans="4:4">
      <c r="D461193" s="48"/>
    </row>
    <row r="461194" spans="4:4">
      <c r="D461194" s="48"/>
    </row>
    <row r="461195" spans="4:4">
      <c r="D461195" s="48"/>
    </row>
    <row r="461196" spans="4:4">
      <c r="D461196" s="48"/>
    </row>
    <row r="461197" spans="4:4">
      <c r="D461197" s="48"/>
    </row>
    <row r="461198" spans="4:4">
      <c r="D461198" s="48"/>
    </row>
    <row r="461199" spans="4:4">
      <c r="D461199" s="48"/>
    </row>
    <row r="461200" spans="4:4">
      <c r="D461200" s="48"/>
    </row>
    <row r="461201" spans="4:4">
      <c r="D461201" s="48"/>
    </row>
    <row r="461202" spans="4:4">
      <c r="D461202" s="48"/>
    </row>
    <row r="461203" spans="4:4">
      <c r="D461203" s="48"/>
    </row>
    <row r="461204" spans="4:4">
      <c r="D461204" s="48"/>
    </row>
    <row r="461205" spans="4:4">
      <c r="D461205" s="48"/>
    </row>
    <row r="461206" spans="4:4">
      <c r="D461206" s="48"/>
    </row>
    <row r="461207" spans="4:4">
      <c r="D461207" s="48"/>
    </row>
    <row r="461208" spans="4:4">
      <c r="D461208" s="48"/>
    </row>
    <row r="461209" spans="4:4">
      <c r="D461209" s="48"/>
    </row>
    <row r="461210" spans="4:4">
      <c r="D461210" s="48"/>
    </row>
    <row r="461211" spans="4:4">
      <c r="D461211" s="48"/>
    </row>
    <row r="461212" spans="4:4">
      <c r="D461212" s="48"/>
    </row>
    <row r="461213" spans="4:4">
      <c r="D461213" s="48"/>
    </row>
    <row r="461214" spans="4:4">
      <c r="D461214" s="48"/>
    </row>
    <row r="461215" spans="4:4">
      <c r="D461215" s="48"/>
    </row>
    <row r="461216" spans="4:4">
      <c r="D461216" s="48"/>
    </row>
    <row r="461217" spans="4:4">
      <c r="D461217" s="48"/>
    </row>
    <row r="461218" spans="4:4">
      <c r="D461218" s="48"/>
    </row>
    <row r="461219" spans="4:4">
      <c r="D461219" s="48"/>
    </row>
    <row r="461220" spans="4:4">
      <c r="D461220" s="48"/>
    </row>
    <row r="461221" spans="4:4">
      <c r="D461221" s="48"/>
    </row>
    <row r="461222" spans="4:4">
      <c r="D461222" s="48"/>
    </row>
    <row r="461223" spans="4:4">
      <c r="D461223" s="48"/>
    </row>
    <row r="461224" spans="4:4">
      <c r="D461224" s="48"/>
    </row>
    <row r="461225" spans="4:4">
      <c r="D461225" s="48"/>
    </row>
    <row r="461226" spans="4:4">
      <c r="D461226" s="48"/>
    </row>
    <row r="461227" spans="4:4">
      <c r="D461227" s="48"/>
    </row>
    <row r="461228" spans="4:4">
      <c r="D461228" s="48"/>
    </row>
    <row r="461229" spans="4:4">
      <c r="D461229" s="48"/>
    </row>
    <row r="461230" spans="4:4">
      <c r="D461230" s="48"/>
    </row>
    <row r="461231" spans="4:4">
      <c r="D461231" s="48"/>
    </row>
    <row r="461232" spans="4:4">
      <c r="D461232" s="48"/>
    </row>
    <row r="461233" spans="4:4">
      <c r="D461233" s="48"/>
    </row>
    <row r="461234" spans="4:4">
      <c r="D461234" s="48"/>
    </row>
    <row r="461235" spans="4:4">
      <c r="D461235" s="48"/>
    </row>
    <row r="461236" spans="4:4">
      <c r="D461236" s="48"/>
    </row>
    <row r="461237" spans="4:4">
      <c r="D461237" s="48"/>
    </row>
    <row r="461238" spans="4:4">
      <c r="D461238" s="48"/>
    </row>
    <row r="461239" spans="4:4">
      <c r="D461239" s="48"/>
    </row>
    <row r="461240" spans="4:4">
      <c r="D461240" s="48"/>
    </row>
    <row r="461241" spans="4:4">
      <c r="D461241" s="48"/>
    </row>
    <row r="461242" spans="4:4">
      <c r="D461242" s="48"/>
    </row>
    <row r="461243" spans="4:4">
      <c r="D461243" s="48"/>
    </row>
    <row r="461244" spans="4:4">
      <c r="D461244" s="48"/>
    </row>
    <row r="461245" spans="4:4">
      <c r="D461245" s="48"/>
    </row>
    <row r="461246" spans="4:4">
      <c r="D461246" s="48"/>
    </row>
    <row r="461247" spans="4:4">
      <c r="D461247" s="48"/>
    </row>
    <row r="461248" spans="4:4">
      <c r="D461248" s="48"/>
    </row>
    <row r="461249" spans="4:4">
      <c r="D461249" s="48"/>
    </row>
    <row r="461250" spans="4:4">
      <c r="D461250" s="48"/>
    </row>
    <row r="461251" spans="4:4">
      <c r="D461251" s="48"/>
    </row>
    <row r="461252" spans="4:4">
      <c r="D461252" s="48"/>
    </row>
    <row r="461253" spans="4:4">
      <c r="D461253" s="48"/>
    </row>
    <row r="461254" spans="4:4">
      <c r="D461254" s="48"/>
    </row>
    <row r="461255" spans="4:4">
      <c r="D461255" s="48"/>
    </row>
    <row r="461256" spans="4:4">
      <c r="D461256" s="48"/>
    </row>
    <row r="461257" spans="4:4">
      <c r="D461257" s="48"/>
    </row>
    <row r="461258" spans="4:4">
      <c r="D461258" s="48"/>
    </row>
    <row r="461259" spans="4:4">
      <c r="D461259" s="48"/>
    </row>
    <row r="461260" spans="4:4">
      <c r="D461260" s="48"/>
    </row>
    <row r="461261" spans="4:4">
      <c r="D461261" s="48"/>
    </row>
    <row r="461262" spans="4:4">
      <c r="D461262" s="48"/>
    </row>
    <row r="461263" spans="4:4">
      <c r="D461263" s="48"/>
    </row>
    <row r="461264" spans="4:4">
      <c r="D461264" s="48"/>
    </row>
    <row r="461265" spans="4:4">
      <c r="D461265" s="48"/>
    </row>
    <row r="461266" spans="4:4">
      <c r="D461266" s="48"/>
    </row>
    <row r="461267" spans="4:4">
      <c r="D461267" s="48"/>
    </row>
    <row r="461268" spans="4:4">
      <c r="D461268" s="48"/>
    </row>
    <row r="461269" spans="4:4">
      <c r="D461269" s="48"/>
    </row>
    <row r="461270" spans="4:4">
      <c r="D461270" s="48"/>
    </row>
    <row r="461271" spans="4:4">
      <c r="D461271" s="48"/>
    </row>
    <row r="461272" spans="4:4">
      <c r="D461272" s="48"/>
    </row>
    <row r="461273" spans="4:4">
      <c r="D461273" s="48"/>
    </row>
    <row r="461274" spans="4:4">
      <c r="D461274" s="48"/>
    </row>
    <row r="461275" spans="4:4">
      <c r="D461275" s="48"/>
    </row>
    <row r="461276" spans="4:4">
      <c r="D461276" s="48"/>
    </row>
    <row r="461277" spans="4:4">
      <c r="D461277" s="48"/>
    </row>
    <row r="461278" spans="4:4">
      <c r="D461278" s="48"/>
    </row>
    <row r="461279" spans="4:4">
      <c r="D461279" s="48"/>
    </row>
    <row r="461280" spans="4:4">
      <c r="D461280" s="48"/>
    </row>
    <row r="461281" spans="4:4">
      <c r="D461281" s="48"/>
    </row>
    <row r="461282" spans="4:4">
      <c r="D461282" s="48"/>
    </row>
    <row r="461283" spans="4:4">
      <c r="D461283" s="48"/>
    </row>
    <row r="461284" spans="4:4">
      <c r="D461284" s="48"/>
    </row>
    <row r="461285" spans="4:4">
      <c r="D461285" s="48"/>
    </row>
    <row r="461286" spans="4:4">
      <c r="D461286" s="48"/>
    </row>
    <row r="461287" spans="4:4">
      <c r="D461287" s="48"/>
    </row>
    <row r="461288" spans="4:4">
      <c r="D461288" s="48"/>
    </row>
    <row r="461289" spans="4:4">
      <c r="D461289" s="48"/>
    </row>
    <row r="461290" spans="4:4">
      <c r="D461290" s="48"/>
    </row>
    <row r="461291" spans="4:4">
      <c r="D461291" s="48"/>
    </row>
    <row r="461292" spans="4:4">
      <c r="D461292" s="48"/>
    </row>
    <row r="461293" spans="4:4">
      <c r="D461293" s="48"/>
    </row>
    <row r="461294" spans="4:4">
      <c r="D461294" s="48"/>
    </row>
    <row r="461295" spans="4:4">
      <c r="D461295" s="48"/>
    </row>
    <row r="461296" spans="4:4">
      <c r="D461296" s="48"/>
    </row>
    <row r="461297" spans="4:4">
      <c r="D461297" s="48"/>
    </row>
    <row r="461298" spans="4:4">
      <c r="D461298" s="48"/>
    </row>
    <row r="461299" spans="4:4">
      <c r="D461299" s="48"/>
    </row>
    <row r="461300" spans="4:4">
      <c r="D461300" s="48"/>
    </row>
    <row r="461301" spans="4:4">
      <c r="D461301" s="48"/>
    </row>
    <row r="461302" spans="4:4">
      <c r="D461302" s="48"/>
    </row>
    <row r="461303" spans="4:4">
      <c r="D461303" s="48"/>
    </row>
    <row r="461304" spans="4:4">
      <c r="D461304" s="48"/>
    </row>
    <row r="461305" spans="4:4">
      <c r="D461305" s="48"/>
    </row>
    <row r="461306" spans="4:4">
      <c r="D461306" s="48"/>
    </row>
    <row r="461307" spans="4:4">
      <c r="D461307" s="48"/>
    </row>
    <row r="461308" spans="4:4">
      <c r="D461308" s="48"/>
    </row>
    <row r="461309" spans="4:4">
      <c r="D461309" s="48"/>
    </row>
    <row r="461310" spans="4:4">
      <c r="D461310" s="48"/>
    </row>
    <row r="461311" spans="4:4">
      <c r="D461311" s="48"/>
    </row>
    <row r="461312" spans="4:4">
      <c r="D461312" s="48"/>
    </row>
    <row r="461313" spans="4:4">
      <c r="D461313" s="48"/>
    </row>
    <row r="461314" spans="4:4">
      <c r="D461314" s="48"/>
    </row>
    <row r="461315" spans="4:4">
      <c r="D461315" s="48"/>
    </row>
    <row r="461316" spans="4:4">
      <c r="D461316" s="48"/>
    </row>
    <row r="461317" spans="4:4">
      <c r="D461317" s="48"/>
    </row>
    <row r="461318" spans="4:4">
      <c r="D461318" s="48"/>
    </row>
    <row r="461319" spans="4:4">
      <c r="D461319" s="48"/>
    </row>
    <row r="461320" spans="4:4">
      <c r="D461320" s="48"/>
    </row>
    <row r="461321" spans="4:4">
      <c r="D461321" s="48"/>
    </row>
    <row r="461322" spans="4:4">
      <c r="D461322" s="48"/>
    </row>
    <row r="461323" spans="4:4">
      <c r="D461323" s="48"/>
    </row>
    <row r="461324" spans="4:4">
      <c r="D461324" s="48"/>
    </row>
    <row r="461325" spans="4:4">
      <c r="D461325" s="48"/>
    </row>
    <row r="461326" spans="4:4">
      <c r="D461326" s="48"/>
    </row>
    <row r="461327" spans="4:4">
      <c r="D461327" s="48"/>
    </row>
    <row r="461328" spans="4:4">
      <c r="D461328" s="48"/>
    </row>
    <row r="461329" spans="4:4">
      <c r="D461329" s="48"/>
    </row>
    <row r="461330" spans="4:4">
      <c r="D461330" s="48"/>
    </row>
    <row r="461331" spans="4:4">
      <c r="D461331" s="48"/>
    </row>
    <row r="461332" spans="4:4">
      <c r="D461332" s="48"/>
    </row>
    <row r="461333" spans="4:4">
      <c r="D461333" s="48"/>
    </row>
    <row r="461334" spans="4:4">
      <c r="D461334" s="48"/>
    </row>
    <row r="461335" spans="4:4">
      <c r="D461335" s="48"/>
    </row>
    <row r="461336" spans="4:4">
      <c r="D461336" s="48"/>
    </row>
    <row r="461337" spans="4:4">
      <c r="D461337" s="48"/>
    </row>
    <row r="461338" spans="4:4">
      <c r="D461338" s="48"/>
    </row>
    <row r="461339" spans="4:4">
      <c r="D461339" s="48"/>
    </row>
    <row r="461340" spans="4:4">
      <c r="D461340" s="48"/>
    </row>
    <row r="461341" spans="4:4">
      <c r="D461341" s="48"/>
    </row>
    <row r="461342" spans="4:4">
      <c r="D461342" s="48"/>
    </row>
    <row r="461343" spans="4:4">
      <c r="D461343" s="48"/>
    </row>
    <row r="461344" spans="4:4">
      <c r="D461344" s="48"/>
    </row>
    <row r="461345" spans="4:4">
      <c r="D461345" s="48"/>
    </row>
    <row r="461346" spans="4:4">
      <c r="D461346" s="48"/>
    </row>
    <row r="461347" spans="4:4">
      <c r="D461347" s="48"/>
    </row>
    <row r="461348" spans="4:4">
      <c r="D461348" s="48"/>
    </row>
    <row r="461349" spans="4:4">
      <c r="D461349" s="48"/>
    </row>
    <row r="461350" spans="4:4">
      <c r="D461350" s="48"/>
    </row>
    <row r="461351" spans="4:4">
      <c r="D461351" s="48"/>
    </row>
    <row r="461352" spans="4:4">
      <c r="D461352" s="48"/>
    </row>
    <row r="461353" spans="4:4">
      <c r="D461353" s="48"/>
    </row>
    <row r="461354" spans="4:4">
      <c r="D461354" s="48"/>
    </row>
    <row r="461355" spans="4:4">
      <c r="D461355" s="48"/>
    </row>
    <row r="461356" spans="4:4">
      <c r="D461356" s="48"/>
    </row>
    <row r="461357" spans="4:4">
      <c r="D461357" s="48"/>
    </row>
    <row r="461358" spans="4:4">
      <c r="D461358" s="48"/>
    </row>
    <row r="461359" spans="4:4">
      <c r="D461359" s="48"/>
    </row>
    <row r="461360" spans="4:4">
      <c r="D461360" s="48"/>
    </row>
    <row r="461361" spans="4:4">
      <c r="D461361" s="48"/>
    </row>
    <row r="461362" spans="4:4">
      <c r="D461362" s="48"/>
    </row>
    <row r="461363" spans="4:4">
      <c r="D461363" s="48"/>
    </row>
    <row r="461364" spans="4:4">
      <c r="D461364" s="48"/>
    </row>
    <row r="461365" spans="4:4">
      <c r="D461365" s="48"/>
    </row>
    <row r="461366" spans="4:4">
      <c r="D461366" s="48"/>
    </row>
    <row r="461367" spans="4:4">
      <c r="D461367" s="48"/>
    </row>
    <row r="461368" spans="4:4">
      <c r="D461368" s="48"/>
    </row>
    <row r="461369" spans="4:4">
      <c r="D461369" s="48"/>
    </row>
    <row r="461370" spans="4:4">
      <c r="D461370" s="48"/>
    </row>
    <row r="461371" spans="4:4">
      <c r="D461371" s="48"/>
    </row>
    <row r="461372" spans="4:4">
      <c r="D461372" s="48"/>
    </row>
    <row r="461373" spans="4:4">
      <c r="D461373" s="48"/>
    </row>
    <row r="461374" spans="4:4">
      <c r="D461374" s="48"/>
    </row>
    <row r="461375" spans="4:4">
      <c r="D461375" s="48"/>
    </row>
    <row r="461376" spans="4:4">
      <c r="D461376" s="48"/>
    </row>
    <row r="461377" spans="4:4">
      <c r="D461377" s="48"/>
    </row>
    <row r="461378" spans="4:4">
      <c r="D461378" s="48"/>
    </row>
    <row r="461379" spans="4:4">
      <c r="D461379" s="48"/>
    </row>
    <row r="461380" spans="4:4">
      <c r="D461380" s="48"/>
    </row>
    <row r="461381" spans="4:4">
      <c r="D461381" s="48"/>
    </row>
    <row r="461382" spans="4:4">
      <c r="D461382" s="48"/>
    </row>
    <row r="461383" spans="4:4">
      <c r="D461383" s="48"/>
    </row>
    <row r="461384" spans="4:4">
      <c r="D461384" s="48"/>
    </row>
    <row r="461385" spans="4:4">
      <c r="D461385" s="48"/>
    </row>
    <row r="461386" spans="4:4">
      <c r="D461386" s="48"/>
    </row>
    <row r="461387" spans="4:4">
      <c r="D461387" s="48"/>
    </row>
    <row r="461388" spans="4:4">
      <c r="D461388" s="48"/>
    </row>
    <row r="461389" spans="4:4">
      <c r="D461389" s="48"/>
    </row>
    <row r="461390" spans="4:4">
      <c r="D461390" s="48"/>
    </row>
    <row r="461391" spans="4:4">
      <c r="D461391" s="48"/>
    </row>
    <row r="461392" spans="4:4">
      <c r="D461392" s="48"/>
    </row>
    <row r="461393" spans="4:4">
      <c r="D461393" s="48"/>
    </row>
    <row r="461394" spans="4:4">
      <c r="D461394" s="48"/>
    </row>
    <row r="461395" spans="4:4">
      <c r="D461395" s="48"/>
    </row>
    <row r="461396" spans="4:4">
      <c r="D461396" s="48"/>
    </row>
    <row r="461397" spans="4:4">
      <c r="D461397" s="48"/>
    </row>
    <row r="461398" spans="4:4">
      <c r="D461398" s="48"/>
    </row>
    <row r="461399" spans="4:4">
      <c r="D461399" s="48"/>
    </row>
    <row r="461400" spans="4:4">
      <c r="D461400" s="48"/>
    </row>
    <row r="461401" spans="4:4">
      <c r="D461401" s="48"/>
    </row>
    <row r="461402" spans="4:4">
      <c r="D461402" s="48"/>
    </row>
    <row r="461403" spans="4:4">
      <c r="D461403" s="48"/>
    </row>
    <row r="461404" spans="4:4">
      <c r="D461404" s="48"/>
    </row>
    <row r="461405" spans="4:4">
      <c r="D461405" s="48"/>
    </row>
    <row r="461406" spans="4:4">
      <c r="D461406" s="48"/>
    </row>
    <row r="461407" spans="4:4">
      <c r="D461407" s="48"/>
    </row>
    <row r="461408" spans="4:4">
      <c r="D461408" s="48"/>
    </row>
    <row r="461409" spans="4:4">
      <c r="D461409" s="48"/>
    </row>
    <row r="461410" spans="4:4">
      <c r="D461410" s="48"/>
    </row>
    <row r="461411" spans="4:4">
      <c r="D461411" s="48"/>
    </row>
    <row r="461412" spans="4:4">
      <c r="D461412" s="48"/>
    </row>
    <row r="461413" spans="4:4">
      <c r="D461413" s="48"/>
    </row>
    <row r="461414" spans="4:4">
      <c r="D461414" s="48"/>
    </row>
    <row r="461415" spans="4:4">
      <c r="D461415" s="48"/>
    </row>
    <row r="461416" spans="4:4">
      <c r="D461416" s="48"/>
    </row>
    <row r="461417" spans="4:4">
      <c r="D461417" s="48"/>
    </row>
    <row r="461418" spans="4:4">
      <c r="D461418" s="48"/>
    </row>
    <row r="461419" spans="4:4">
      <c r="D461419" s="48"/>
    </row>
    <row r="461420" spans="4:4">
      <c r="D461420" s="48"/>
    </row>
    <row r="461421" spans="4:4">
      <c r="D461421" s="48"/>
    </row>
    <row r="461422" spans="4:4">
      <c r="D461422" s="48"/>
    </row>
    <row r="461423" spans="4:4">
      <c r="D461423" s="48"/>
    </row>
    <row r="461424" spans="4:4">
      <c r="D461424" s="48"/>
    </row>
    <row r="461425" spans="4:4">
      <c r="D461425" s="48"/>
    </row>
    <row r="461426" spans="4:4">
      <c r="D461426" s="48"/>
    </row>
    <row r="461427" spans="4:4">
      <c r="D461427" s="48"/>
    </row>
    <row r="461428" spans="4:4">
      <c r="D461428" s="48"/>
    </row>
    <row r="461429" spans="4:4">
      <c r="D461429" s="48"/>
    </row>
    <row r="461430" spans="4:4">
      <c r="D461430" s="48"/>
    </row>
    <row r="461431" spans="4:4">
      <c r="D461431" s="48"/>
    </row>
    <row r="461432" spans="4:4">
      <c r="D461432" s="48"/>
    </row>
    <row r="461433" spans="4:4">
      <c r="D461433" s="48"/>
    </row>
    <row r="461434" spans="4:4">
      <c r="D461434" s="48"/>
    </row>
    <row r="461435" spans="4:4">
      <c r="D461435" s="48"/>
    </row>
    <row r="461436" spans="4:4">
      <c r="D461436" s="48"/>
    </row>
    <row r="461437" spans="4:4">
      <c r="D461437" s="48"/>
    </row>
    <row r="461438" spans="4:4">
      <c r="D461438" s="48"/>
    </row>
    <row r="461439" spans="4:4">
      <c r="D461439" s="48"/>
    </row>
    <row r="461440" spans="4:4">
      <c r="D461440" s="48"/>
    </row>
    <row r="461441" spans="4:4">
      <c r="D461441" s="48"/>
    </row>
    <row r="461442" spans="4:4">
      <c r="D461442" s="48"/>
    </row>
    <row r="461443" spans="4:4">
      <c r="D461443" s="48"/>
    </row>
    <row r="461444" spans="4:4">
      <c r="D461444" s="48"/>
    </row>
    <row r="461445" spans="4:4">
      <c r="D461445" s="48"/>
    </row>
    <row r="461446" spans="4:4">
      <c r="D461446" s="48"/>
    </row>
    <row r="461447" spans="4:4">
      <c r="D461447" s="48"/>
    </row>
    <row r="461448" spans="4:4">
      <c r="D461448" s="48"/>
    </row>
    <row r="461449" spans="4:4">
      <c r="D461449" s="48"/>
    </row>
    <row r="461450" spans="4:4">
      <c r="D461450" s="48"/>
    </row>
    <row r="461451" spans="4:4">
      <c r="D461451" s="48"/>
    </row>
    <row r="461452" spans="4:4">
      <c r="D461452" s="48"/>
    </row>
    <row r="461453" spans="4:4">
      <c r="D461453" s="48"/>
    </row>
    <row r="461454" spans="4:4">
      <c r="D461454" s="48"/>
    </row>
    <row r="461455" spans="4:4">
      <c r="D461455" s="48"/>
    </row>
    <row r="461456" spans="4:4">
      <c r="D461456" s="48"/>
    </row>
    <row r="461457" spans="4:4">
      <c r="D461457" s="48"/>
    </row>
    <row r="461458" spans="4:4">
      <c r="D461458" s="48"/>
    </row>
    <row r="461459" spans="4:4">
      <c r="D461459" s="48"/>
    </row>
    <row r="461460" spans="4:4">
      <c r="D461460" s="48"/>
    </row>
    <row r="461461" spans="4:4">
      <c r="D461461" s="48"/>
    </row>
    <row r="461462" spans="4:4">
      <c r="D461462" s="48"/>
    </row>
    <row r="461463" spans="4:4">
      <c r="D461463" s="48"/>
    </row>
    <row r="461464" spans="4:4">
      <c r="D461464" s="48"/>
    </row>
    <row r="461465" spans="4:4">
      <c r="D461465" s="48"/>
    </row>
    <row r="461466" spans="4:4">
      <c r="D461466" s="48"/>
    </row>
    <row r="461467" spans="4:4">
      <c r="D461467" s="48"/>
    </row>
    <row r="461468" spans="4:4">
      <c r="D461468" s="48"/>
    </row>
    <row r="461469" spans="4:4">
      <c r="D461469" s="48"/>
    </row>
    <row r="461470" spans="4:4">
      <c r="D461470" s="48"/>
    </row>
    <row r="461471" spans="4:4">
      <c r="D461471" s="48"/>
    </row>
    <row r="461472" spans="4:4">
      <c r="D461472" s="48"/>
    </row>
    <row r="461473" spans="4:4">
      <c r="D461473" s="48"/>
    </row>
    <row r="461474" spans="4:4">
      <c r="D461474" s="48"/>
    </row>
    <row r="461475" spans="4:4">
      <c r="D461475" s="48"/>
    </row>
    <row r="461476" spans="4:4">
      <c r="D461476" s="48"/>
    </row>
    <row r="461477" spans="4:4">
      <c r="D461477" s="48"/>
    </row>
    <row r="461478" spans="4:4">
      <c r="D461478" s="48"/>
    </row>
    <row r="461479" spans="4:4">
      <c r="D461479" s="48"/>
    </row>
    <row r="461480" spans="4:4">
      <c r="D461480" s="48"/>
    </row>
    <row r="461481" spans="4:4">
      <c r="D461481" s="48"/>
    </row>
    <row r="461482" spans="4:4">
      <c r="D461482" s="48"/>
    </row>
    <row r="461483" spans="4:4">
      <c r="D461483" s="48"/>
    </row>
    <row r="461484" spans="4:4">
      <c r="D461484" s="48"/>
    </row>
    <row r="461485" spans="4:4">
      <c r="D461485" s="48"/>
    </row>
    <row r="461486" spans="4:4">
      <c r="D461486" s="48"/>
    </row>
    <row r="461487" spans="4:4">
      <c r="D461487" s="48"/>
    </row>
    <row r="461488" spans="4:4">
      <c r="D461488" s="48"/>
    </row>
    <row r="461489" spans="4:4">
      <c r="D461489" s="48"/>
    </row>
    <row r="461490" spans="4:4">
      <c r="D461490" s="48"/>
    </row>
    <row r="461491" spans="4:4">
      <c r="D461491" s="48"/>
    </row>
    <row r="461492" spans="4:4">
      <c r="D461492" s="48"/>
    </row>
    <row r="461493" spans="4:4">
      <c r="D461493" s="48"/>
    </row>
    <row r="461494" spans="4:4">
      <c r="D461494" s="48"/>
    </row>
    <row r="461495" spans="4:4">
      <c r="D461495" s="48"/>
    </row>
    <row r="461496" spans="4:4">
      <c r="D461496" s="48"/>
    </row>
    <row r="461497" spans="4:4">
      <c r="D461497" s="48"/>
    </row>
    <row r="461498" spans="4:4">
      <c r="D461498" s="48"/>
    </row>
    <row r="461499" spans="4:4">
      <c r="D461499" s="48"/>
    </row>
    <row r="461500" spans="4:4">
      <c r="D461500" s="48"/>
    </row>
    <row r="461501" spans="4:4">
      <c r="D461501" s="48"/>
    </row>
    <row r="461502" spans="4:4">
      <c r="D461502" s="48"/>
    </row>
    <row r="461503" spans="4:4">
      <c r="D461503" s="48"/>
    </row>
    <row r="461504" spans="4:4">
      <c r="D461504" s="48"/>
    </row>
    <row r="461505" spans="4:4">
      <c r="D461505" s="48"/>
    </row>
    <row r="461506" spans="4:4">
      <c r="D461506" s="48"/>
    </row>
    <row r="461507" spans="4:4">
      <c r="D461507" s="48"/>
    </row>
    <row r="461508" spans="4:4">
      <c r="D461508" s="48"/>
    </row>
    <row r="461509" spans="4:4">
      <c r="D461509" s="48"/>
    </row>
    <row r="461510" spans="4:4">
      <c r="D461510" s="48"/>
    </row>
    <row r="461511" spans="4:4">
      <c r="D461511" s="48"/>
    </row>
    <row r="461512" spans="4:4">
      <c r="D461512" s="48"/>
    </row>
    <row r="461513" spans="4:4">
      <c r="D461513" s="48"/>
    </row>
    <row r="461514" spans="4:4">
      <c r="D461514" s="48"/>
    </row>
    <row r="461515" spans="4:4">
      <c r="D461515" s="48"/>
    </row>
    <row r="461516" spans="4:4">
      <c r="D461516" s="48"/>
    </row>
    <row r="461517" spans="4:4">
      <c r="D461517" s="48"/>
    </row>
    <row r="461518" spans="4:4">
      <c r="D461518" s="48"/>
    </row>
    <row r="461519" spans="4:4">
      <c r="D461519" s="48"/>
    </row>
    <row r="461520" spans="4:4">
      <c r="D461520" s="48"/>
    </row>
    <row r="461521" spans="4:4">
      <c r="D461521" s="48"/>
    </row>
    <row r="461522" spans="4:4">
      <c r="D461522" s="48"/>
    </row>
    <row r="461523" spans="4:4">
      <c r="D461523" s="48"/>
    </row>
    <row r="461524" spans="4:4">
      <c r="D461524" s="48"/>
    </row>
    <row r="461525" spans="4:4">
      <c r="D461525" s="48"/>
    </row>
    <row r="461526" spans="4:4">
      <c r="D461526" s="48"/>
    </row>
    <row r="461527" spans="4:4">
      <c r="D461527" s="48"/>
    </row>
    <row r="461528" spans="4:4">
      <c r="D461528" s="48"/>
    </row>
    <row r="461529" spans="4:4">
      <c r="D461529" s="48"/>
    </row>
    <row r="461530" spans="4:4">
      <c r="D461530" s="48"/>
    </row>
    <row r="461531" spans="4:4">
      <c r="D461531" s="48"/>
    </row>
    <row r="461532" spans="4:4">
      <c r="D461532" s="48"/>
    </row>
    <row r="461533" spans="4:4">
      <c r="D461533" s="48"/>
    </row>
    <row r="461534" spans="4:4">
      <c r="D461534" s="48"/>
    </row>
    <row r="461535" spans="4:4">
      <c r="D461535" s="48"/>
    </row>
    <row r="461536" spans="4:4">
      <c r="D461536" s="48"/>
    </row>
    <row r="461537" spans="4:4">
      <c r="D461537" s="48"/>
    </row>
    <row r="461538" spans="4:4">
      <c r="D461538" s="48"/>
    </row>
    <row r="461539" spans="4:4">
      <c r="D461539" s="48"/>
    </row>
    <row r="461540" spans="4:4">
      <c r="D461540" s="48"/>
    </row>
    <row r="461541" spans="4:4">
      <c r="D461541" s="48"/>
    </row>
    <row r="461542" spans="4:4">
      <c r="D461542" s="48"/>
    </row>
    <row r="461543" spans="4:4">
      <c r="D461543" s="48"/>
    </row>
    <row r="461544" spans="4:4">
      <c r="D461544" s="48"/>
    </row>
    <row r="461545" spans="4:4">
      <c r="D461545" s="48"/>
    </row>
    <row r="461546" spans="4:4">
      <c r="D461546" s="48"/>
    </row>
    <row r="461547" spans="4:4">
      <c r="D461547" s="48"/>
    </row>
    <row r="461548" spans="4:4">
      <c r="D461548" s="48"/>
    </row>
    <row r="461549" spans="4:4">
      <c r="D461549" s="48"/>
    </row>
    <row r="461550" spans="4:4">
      <c r="D461550" s="48"/>
    </row>
    <row r="461551" spans="4:4">
      <c r="D461551" s="48"/>
    </row>
    <row r="461552" spans="4:4">
      <c r="D461552" s="48"/>
    </row>
    <row r="461553" spans="4:4">
      <c r="D461553" s="48"/>
    </row>
    <row r="461554" spans="4:4">
      <c r="D461554" s="48"/>
    </row>
    <row r="461555" spans="4:4">
      <c r="D461555" s="48"/>
    </row>
    <row r="461556" spans="4:4">
      <c r="D461556" s="48"/>
    </row>
    <row r="461557" spans="4:4">
      <c r="D461557" s="48"/>
    </row>
    <row r="461558" spans="4:4">
      <c r="D461558" s="48"/>
    </row>
    <row r="461559" spans="4:4">
      <c r="D461559" s="48"/>
    </row>
    <row r="461560" spans="4:4">
      <c r="D461560" s="48"/>
    </row>
    <row r="461561" spans="4:4">
      <c r="D461561" s="48"/>
    </row>
    <row r="461562" spans="4:4">
      <c r="D461562" s="48"/>
    </row>
    <row r="461563" spans="4:4">
      <c r="D461563" s="48"/>
    </row>
    <row r="461564" spans="4:4">
      <c r="D461564" s="48"/>
    </row>
    <row r="461565" spans="4:4">
      <c r="D461565" s="48"/>
    </row>
    <row r="461566" spans="4:4">
      <c r="D461566" s="48"/>
    </row>
    <row r="461567" spans="4:4">
      <c r="D461567" s="48"/>
    </row>
    <row r="461568" spans="4:4">
      <c r="D461568" s="48"/>
    </row>
    <row r="461569" spans="4:4">
      <c r="D461569" s="48"/>
    </row>
    <row r="461570" spans="4:4">
      <c r="D461570" s="48"/>
    </row>
    <row r="461571" spans="4:4">
      <c r="D461571" s="48"/>
    </row>
    <row r="461572" spans="4:4">
      <c r="D461572" s="48"/>
    </row>
    <row r="461573" spans="4:4">
      <c r="D461573" s="48"/>
    </row>
    <row r="461574" spans="4:4">
      <c r="D461574" s="48"/>
    </row>
    <row r="461575" spans="4:4">
      <c r="D461575" s="48"/>
    </row>
    <row r="461576" spans="4:4">
      <c r="D461576" s="48"/>
    </row>
    <row r="461577" spans="4:4">
      <c r="D461577" s="48"/>
    </row>
    <row r="461578" spans="4:4">
      <c r="D461578" s="48"/>
    </row>
    <row r="461579" spans="4:4">
      <c r="D461579" s="48"/>
    </row>
    <row r="461580" spans="4:4">
      <c r="D461580" s="48"/>
    </row>
    <row r="461581" spans="4:4">
      <c r="D461581" s="48"/>
    </row>
    <row r="461582" spans="4:4">
      <c r="D461582" s="48"/>
    </row>
    <row r="461583" spans="4:4">
      <c r="D461583" s="48"/>
    </row>
    <row r="461584" spans="4:4">
      <c r="D461584" s="48"/>
    </row>
    <row r="461585" spans="4:4">
      <c r="D461585" s="48"/>
    </row>
    <row r="461586" spans="4:4">
      <c r="D461586" s="48"/>
    </row>
    <row r="461587" spans="4:4">
      <c r="D461587" s="48"/>
    </row>
    <row r="461588" spans="4:4">
      <c r="D461588" s="48"/>
    </row>
    <row r="461589" spans="4:4">
      <c r="D461589" s="48"/>
    </row>
    <row r="461590" spans="4:4">
      <c r="D461590" s="48"/>
    </row>
    <row r="461591" spans="4:4">
      <c r="D461591" s="48"/>
    </row>
    <row r="461592" spans="4:4">
      <c r="D461592" s="48"/>
    </row>
    <row r="461593" spans="4:4">
      <c r="D461593" s="48"/>
    </row>
    <row r="461594" spans="4:4">
      <c r="D461594" s="48"/>
    </row>
    <row r="461595" spans="4:4">
      <c r="D461595" s="48"/>
    </row>
    <row r="461596" spans="4:4">
      <c r="D461596" s="48"/>
    </row>
    <row r="461597" spans="4:4">
      <c r="D461597" s="48"/>
    </row>
    <row r="461598" spans="4:4">
      <c r="D461598" s="48"/>
    </row>
    <row r="461599" spans="4:4">
      <c r="D461599" s="48"/>
    </row>
    <row r="461600" spans="4:4">
      <c r="D461600" s="48"/>
    </row>
    <row r="461601" spans="4:4">
      <c r="D461601" s="48"/>
    </row>
    <row r="461602" spans="4:4">
      <c r="D461602" s="48"/>
    </row>
    <row r="461603" spans="4:4">
      <c r="D461603" s="48"/>
    </row>
    <row r="461604" spans="4:4">
      <c r="D461604" s="48"/>
    </row>
    <row r="461605" spans="4:4">
      <c r="D461605" s="48"/>
    </row>
    <row r="461606" spans="4:4">
      <c r="D461606" s="48"/>
    </row>
    <row r="461607" spans="4:4">
      <c r="D461607" s="48"/>
    </row>
    <row r="461608" spans="4:4">
      <c r="D461608" s="48"/>
    </row>
    <row r="461609" spans="4:4">
      <c r="D461609" s="48"/>
    </row>
    <row r="461610" spans="4:4">
      <c r="D461610" s="48"/>
    </row>
    <row r="461611" spans="4:4">
      <c r="D461611" s="48"/>
    </row>
    <row r="461612" spans="4:4">
      <c r="D461612" s="48"/>
    </row>
    <row r="461613" spans="4:4">
      <c r="D461613" s="48"/>
    </row>
    <row r="461614" spans="4:4">
      <c r="D461614" s="48"/>
    </row>
    <row r="461615" spans="4:4">
      <c r="D461615" s="48"/>
    </row>
    <row r="461616" spans="4:4">
      <c r="D461616" s="48"/>
    </row>
    <row r="461617" spans="4:4">
      <c r="D461617" s="48"/>
    </row>
    <row r="461618" spans="4:4">
      <c r="D461618" s="48"/>
    </row>
    <row r="461619" spans="4:4">
      <c r="D461619" s="48"/>
    </row>
    <row r="461620" spans="4:4">
      <c r="D461620" s="48"/>
    </row>
    <row r="461621" spans="4:4">
      <c r="D461621" s="48"/>
    </row>
    <row r="461622" spans="4:4">
      <c r="D461622" s="48"/>
    </row>
    <row r="461623" spans="4:4">
      <c r="D461623" s="48"/>
    </row>
    <row r="461624" spans="4:4">
      <c r="D461624" s="48"/>
    </row>
    <row r="461625" spans="4:4">
      <c r="D461625" s="48"/>
    </row>
    <row r="461626" spans="4:4">
      <c r="D461626" s="48"/>
    </row>
    <row r="461627" spans="4:4">
      <c r="D461627" s="48"/>
    </row>
    <row r="461628" spans="4:4">
      <c r="D461628" s="48"/>
    </row>
    <row r="461629" spans="4:4">
      <c r="D461629" s="48"/>
    </row>
    <row r="461630" spans="4:4">
      <c r="D461630" s="48"/>
    </row>
    <row r="461631" spans="4:4">
      <c r="D461631" s="48"/>
    </row>
    <row r="461632" spans="4:4">
      <c r="D461632" s="48"/>
    </row>
    <row r="461633" spans="4:4">
      <c r="D461633" s="48"/>
    </row>
    <row r="461634" spans="4:4">
      <c r="D461634" s="48"/>
    </row>
    <row r="461635" spans="4:4">
      <c r="D461635" s="48"/>
    </row>
    <row r="461636" spans="4:4">
      <c r="D461636" s="48"/>
    </row>
    <row r="461637" spans="4:4">
      <c r="D461637" s="48"/>
    </row>
    <row r="461638" spans="4:4">
      <c r="D461638" s="48"/>
    </row>
    <row r="461639" spans="4:4">
      <c r="D461639" s="48"/>
    </row>
    <row r="461640" spans="4:4">
      <c r="D461640" s="48"/>
    </row>
    <row r="461641" spans="4:4">
      <c r="D461641" s="48"/>
    </row>
    <row r="461642" spans="4:4">
      <c r="D461642" s="48"/>
    </row>
    <row r="461643" spans="4:4">
      <c r="D461643" s="48"/>
    </row>
    <row r="461644" spans="4:4">
      <c r="D461644" s="48"/>
    </row>
    <row r="461645" spans="4:4">
      <c r="D461645" s="48"/>
    </row>
    <row r="461646" spans="4:4">
      <c r="D461646" s="48"/>
    </row>
    <row r="461647" spans="4:4">
      <c r="D461647" s="48"/>
    </row>
    <row r="461648" spans="4:4">
      <c r="D461648" s="48"/>
    </row>
    <row r="461649" spans="4:4">
      <c r="D461649" s="48"/>
    </row>
    <row r="461650" spans="4:4">
      <c r="D461650" s="48"/>
    </row>
    <row r="461651" spans="4:4">
      <c r="D461651" s="48"/>
    </row>
    <row r="461652" spans="4:4">
      <c r="D461652" s="48"/>
    </row>
    <row r="461653" spans="4:4">
      <c r="D461653" s="48"/>
    </row>
    <row r="461654" spans="4:4">
      <c r="D461654" s="48"/>
    </row>
    <row r="461655" spans="4:4">
      <c r="D461655" s="48"/>
    </row>
    <row r="461656" spans="4:4">
      <c r="D461656" s="48"/>
    </row>
    <row r="461657" spans="4:4">
      <c r="D461657" s="48"/>
    </row>
    <row r="461658" spans="4:4">
      <c r="D461658" s="48"/>
    </row>
    <row r="461659" spans="4:4">
      <c r="D461659" s="48"/>
    </row>
    <row r="461660" spans="4:4">
      <c r="D461660" s="48"/>
    </row>
    <row r="461661" spans="4:4">
      <c r="D461661" s="48"/>
    </row>
    <row r="461662" spans="4:4">
      <c r="D461662" s="48"/>
    </row>
    <row r="461663" spans="4:4">
      <c r="D461663" s="48"/>
    </row>
    <row r="461664" spans="4:4">
      <c r="D461664" s="48"/>
    </row>
    <row r="461665" spans="4:4">
      <c r="D461665" s="48"/>
    </row>
    <row r="461666" spans="4:4">
      <c r="D461666" s="48"/>
    </row>
    <row r="461667" spans="4:4">
      <c r="D461667" s="48"/>
    </row>
    <row r="461668" spans="4:4">
      <c r="D461668" s="48"/>
    </row>
    <row r="461669" spans="4:4">
      <c r="D461669" s="48"/>
    </row>
    <row r="461670" spans="4:4">
      <c r="D461670" s="48"/>
    </row>
    <row r="461671" spans="4:4">
      <c r="D461671" s="48"/>
    </row>
    <row r="461672" spans="4:4">
      <c r="D461672" s="48"/>
    </row>
    <row r="461673" spans="4:4">
      <c r="D461673" s="48"/>
    </row>
    <row r="461674" spans="4:4">
      <c r="D461674" s="48"/>
    </row>
    <row r="461675" spans="4:4">
      <c r="D461675" s="48"/>
    </row>
    <row r="461676" spans="4:4">
      <c r="D461676" s="48"/>
    </row>
    <row r="461677" spans="4:4">
      <c r="D461677" s="48"/>
    </row>
    <row r="461678" spans="4:4">
      <c r="D461678" s="48"/>
    </row>
    <row r="461679" spans="4:4">
      <c r="D461679" s="48"/>
    </row>
    <row r="461680" spans="4:4">
      <c r="D461680" s="48"/>
    </row>
    <row r="461681" spans="4:4">
      <c r="D461681" s="48"/>
    </row>
    <row r="461682" spans="4:4">
      <c r="D461682" s="48"/>
    </row>
    <row r="461683" spans="4:4">
      <c r="D461683" s="48"/>
    </row>
    <row r="461684" spans="4:4">
      <c r="D461684" s="48"/>
    </row>
    <row r="461685" spans="4:4">
      <c r="D461685" s="48"/>
    </row>
    <row r="461686" spans="4:4">
      <c r="D461686" s="48"/>
    </row>
    <row r="461687" spans="4:4">
      <c r="D461687" s="48"/>
    </row>
    <row r="461688" spans="4:4">
      <c r="D461688" s="48"/>
    </row>
    <row r="461689" spans="4:4">
      <c r="D461689" s="48"/>
    </row>
    <row r="461690" spans="4:4">
      <c r="D461690" s="48"/>
    </row>
    <row r="461691" spans="4:4">
      <c r="D461691" s="48"/>
    </row>
    <row r="461692" spans="4:4">
      <c r="D461692" s="48"/>
    </row>
    <row r="461693" spans="4:4">
      <c r="D461693" s="48"/>
    </row>
    <row r="461694" spans="4:4">
      <c r="D461694" s="48"/>
    </row>
    <row r="461695" spans="4:4">
      <c r="D461695" s="48"/>
    </row>
    <row r="461696" spans="4:4">
      <c r="D461696" s="48"/>
    </row>
    <row r="461697" spans="4:4">
      <c r="D461697" s="48"/>
    </row>
    <row r="461698" spans="4:4">
      <c r="D461698" s="48"/>
    </row>
    <row r="461699" spans="4:4">
      <c r="D461699" s="48"/>
    </row>
    <row r="461700" spans="4:4">
      <c r="D461700" s="48"/>
    </row>
    <row r="461701" spans="4:4">
      <c r="D461701" s="48"/>
    </row>
    <row r="461702" spans="4:4">
      <c r="D461702" s="48"/>
    </row>
    <row r="461703" spans="4:4">
      <c r="D461703" s="48"/>
    </row>
    <row r="461704" spans="4:4">
      <c r="D461704" s="48"/>
    </row>
    <row r="461705" spans="4:4">
      <c r="D461705" s="48"/>
    </row>
    <row r="461706" spans="4:4">
      <c r="D461706" s="48"/>
    </row>
    <row r="461707" spans="4:4">
      <c r="D461707" s="48"/>
    </row>
    <row r="461708" spans="4:4">
      <c r="D461708" s="48"/>
    </row>
    <row r="461709" spans="4:4">
      <c r="D461709" s="48"/>
    </row>
    <row r="461710" spans="4:4">
      <c r="D461710" s="48"/>
    </row>
    <row r="461711" spans="4:4">
      <c r="D461711" s="48"/>
    </row>
    <row r="461712" spans="4:4">
      <c r="D461712" s="48"/>
    </row>
    <row r="461713" spans="4:4">
      <c r="D461713" s="48"/>
    </row>
    <row r="461714" spans="4:4">
      <c r="D461714" s="48"/>
    </row>
    <row r="461715" spans="4:4">
      <c r="D461715" s="48"/>
    </row>
    <row r="461716" spans="4:4">
      <c r="D461716" s="48"/>
    </row>
    <row r="461717" spans="4:4">
      <c r="D461717" s="48"/>
    </row>
    <row r="461718" spans="4:4">
      <c r="D461718" s="48"/>
    </row>
    <row r="461719" spans="4:4">
      <c r="D461719" s="48"/>
    </row>
    <row r="461720" spans="4:4">
      <c r="D461720" s="48"/>
    </row>
    <row r="461721" spans="4:4">
      <c r="D461721" s="48"/>
    </row>
    <row r="461722" spans="4:4">
      <c r="D461722" s="48"/>
    </row>
    <row r="461723" spans="4:4">
      <c r="D461723" s="48"/>
    </row>
    <row r="461724" spans="4:4">
      <c r="D461724" s="48"/>
    </row>
    <row r="461725" spans="4:4">
      <c r="D461725" s="48"/>
    </row>
    <row r="461726" spans="4:4">
      <c r="D461726" s="48"/>
    </row>
    <row r="461727" spans="4:4">
      <c r="D461727" s="48"/>
    </row>
    <row r="461728" spans="4:4">
      <c r="D461728" s="48"/>
    </row>
    <row r="461729" spans="4:4">
      <c r="D461729" s="48"/>
    </row>
    <row r="461730" spans="4:4">
      <c r="D461730" s="48"/>
    </row>
    <row r="461731" spans="4:4">
      <c r="D461731" s="48"/>
    </row>
    <row r="461732" spans="4:4">
      <c r="D461732" s="48"/>
    </row>
    <row r="461733" spans="4:4">
      <c r="D461733" s="48"/>
    </row>
    <row r="461734" spans="4:4">
      <c r="D461734" s="48"/>
    </row>
    <row r="461735" spans="4:4">
      <c r="D461735" s="48"/>
    </row>
    <row r="461736" spans="4:4">
      <c r="D461736" s="48"/>
    </row>
    <row r="461737" spans="4:4">
      <c r="D461737" s="48"/>
    </row>
    <row r="461738" spans="4:4">
      <c r="D461738" s="48"/>
    </row>
    <row r="461739" spans="4:4">
      <c r="D461739" s="48"/>
    </row>
    <row r="461740" spans="4:4">
      <c r="D461740" s="48"/>
    </row>
    <row r="461741" spans="4:4">
      <c r="D461741" s="48"/>
    </row>
    <row r="461742" spans="4:4">
      <c r="D461742" s="48"/>
    </row>
    <row r="461743" spans="4:4">
      <c r="D461743" s="48"/>
    </row>
    <row r="461744" spans="4:4">
      <c r="D461744" s="48"/>
    </row>
    <row r="461745" spans="4:4">
      <c r="D461745" s="48"/>
    </row>
    <row r="461746" spans="4:4">
      <c r="D461746" s="48"/>
    </row>
    <row r="461747" spans="4:4">
      <c r="D461747" s="48"/>
    </row>
    <row r="461748" spans="4:4">
      <c r="D461748" s="48"/>
    </row>
    <row r="461749" spans="4:4">
      <c r="D461749" s="48"/>
    </row>
    <row r="461750" spans="4:4">
      <c r="D461750" s="48"/>
    </row>
    <row r="461751" spans="4:4">
      <c r="D461751" s="48"/>
    </row>
    <row r="461752" spans="4:4">
      <c r="D461752" s="48"/>
    </row>
    <row r="461753" spans="4:4">
      <c r="D461753" s="48"/>
    </row>
    <row r="461754" spans="4:4">
      <c r="D461754" s="48"/>
    </row>
    <row r="461755" spans="4:4">
      <c r="D461755" s="48"/>
    </row>
    <row r="461756" spans="4:4">
      <c r="D461756" s="48"/>
    </row>
    <row r="461757" spans="4:4">
      <c r="D461757" s="48"/>
    </row>
    <row r="461758" spans="4:4">
      <c r="D461758" s="48"/>
    </row>
    <row r="461759" spans="4:4">
      <c r="D461759" s="48"/>
    </row>
    <row r="461760" spans="4:4">
      <c r="D461760" s="48"/>
    </row>
    <row r="461761" spans="4:4">
      <c r="D461761" s="48"/>
    </row>
    <row r="461762" spans="4:4">
      <c r="D461762" s="48"/>
    </row>
    <row r="461763" spans="4:4">
      <c r="D461763" s="48"/>
    </row>
    <row r="461764" spans="4:4">
      <c r="D461764" s="48"/>
    </row>
    <row r="461765" spans="4:4">
      <c r="D461765" s="48"/>
    </row>
    <row r="461766" spans="4:4">
      <c r="D461766" s="48"/>
    </row>
    <row r="461767" spans="4:4">
      <c r="D461767" s="48"/>
    </row>
    <row r="461768" spans="4:4">
      <c r="D461768" s="48"/>
    </row>
    <row r="461769" spans="4:4">
      <c r="D461769" s="48"/>
    </row>
    <row r="461770" spans="4:4">
      <c r="D461770" s="48"/>
    </row>
    <row r="461771" spans="4:4">
      <c r="D461771" s="48"/>
    </row>
    <row r="461772" spans="4:4">
      <c r="D461772" s="48"/>
    </row>
    <row r="461773" spans="4:4">
      <c r="D461773" s="48"/>
    </row>
    <row r="461774" spans="4:4">
      <c r="D461774" s="48"/>
    </row>
    <row r="461775" spans="4:4">
      <c r="D461775" s="48"/>
    </row>
    <row r="461776" spans="4:4">
      <c r="D461776" s="48"/>
    </row>
    <row r="461777" spans="4:4">
      <c r="D461777" s="48"/>
    </row>
    <row r="461778" spans="4:4">
      <c r="D461778" s="48"/>
    </row>
    <row r="461779" spans="4:4">
      <c r="D461779" s="48"/>
    </row>
    <row r="461780" spans="4:4">
      <c r="D461780" s="48"/>
    </row>
    <row r="461781" spans="4:4">
      <c r="D461781" s="48"/>
    </row>
    <row r="461782" spans="4:4">
      <c r="D461782" s="48"/>
    </row>
    <row r="461783" spans="4:4">
      <c r="D461783" s="48"/>
    </row>
    <row r="461784" spans="4:4">
      <c r="D461784" s="48"/>
    </row>
    <row r="461785" spans="4:4">
      <c r="D461785" s="48"/>
    </row>
    <row r="461786" spans="4:4">
      <c r="D461786" s="48"/>
    </row>
    <row r="461787" spans="4:4">
      <c r="D461787" s="48"/>
    </row>
    <row r="461788" spans="4:4">
      <c r="D461788" s="48"/>
    </row>
    <row r="461789" spans="4:4">
      <c r="D461789" s="48"/>
    </row>
    <row r="461790" spans="4:4">
      <c r="D461790" s="48"/>
    </row>
    <row r="461791" spans="4:4">
      <c r="D461791" s="48"/>
    </row>
    <row r="461792" spans="4:4">
      <c r="D461792" s="48"/>
    </row>
    <row r="461793" spans="4:4">
      <c r="D461793" s="48"/>
    </row>
    <row r="461794" spans="4:4">
      <c r="D461794" s="48"/>
    </row>
    <row r="461795" spans="4:4">
      <c r="D461795" s="48"/>
    </row>
    <row r="461796" spans="4:4">
      <c r="D461796" s="48"/>
    </row>
    <row r="461797" spans="4:4">
      <c r="D461797" s="48"/>
    </row>
    <row r="461798" spans="4:4">
      <c r="D461798" s="48"/>
    </row>
    <row r="461799" spans="4:4">
      <c r="D461799" s="48"/>
    </row>
    <row r="461800" spans="4:4">
      <c r="D461800" s="48"/>
    </row>
    <row r="461801" spans="4:4">
      <c r="D461801" s="48"/>
    </row>
    <row r="461802" spans="4:4">
      <c r="D461802" s="48"/>
    </row>
    <row r="461803" spans="4:4">
      <c r="D461803" s="48"/>
    </row>
    <row r="461804" spans="4:4">
      <c r="D461804" s="48"/>
    </row>
    <row r="461805" spans="4:4">
      <c r="D461805" s="48"/>
    </row>
    <row r="461806" spans="4:4">
      <c r="D461806" s="48"/>
    </row>
    <row r="461807" spans="4:4">
      <c r="D461807" s="48"/>
    </row>
    <row r="461808" spans="4:4">
      <c r="D461808" s="48"/>
    </row>
    <row r="461809" spans="4:4">
      <c r="D461809" s="48"/>
    </row>
    <row r="461810" spans="4:4">
      <c r="D461810" s="48"/>
    </row>
    <row r="461811" spans="4:4">
      <c r="D461811" s="48"/>
    </row>
    <row r="461812" spans="4:4">
      <c r="D461812" s="48"/>
    </row>
    <row r="461813" spans="4:4">
      <c r="D461813" s="48"/>
    </row>
    <row r="461814" spans="4:4">
      <c r="D461814" s="48"/>
    </row>
    <row r="461815" spans="4:4">
      <c r="D461815" s="48"/>
    </row>
    <row r="461816" spans="4:4">
      <c r="D461816" s="48"/>
    </row>
    <row r="461817" spans="4:4">
      <c r="D461817" s="48"/>
    </row>
    <row r="461818" spans="4:4">
      <c r="D461818" s="48"/>
    </row>
    <row r="461819" spans="4:4">
      <c r="D461819" s="48"/>
    </row>
    <row r="461820" spans="4:4">
      <c r="D461820" s="48"/>
    </row>
    <row r="461821" spans="4:4">
      <c r="D461821" s="48"/>
    </row>
    <row r="461822" spans="4:4">
      <c r="D461822" s="48"/>
    </row>
    <row r="461823" spans="4:4">
      <c r="D461823" s="48"/>
    </row>
    <row r="461824" spans="4:4">
      <c r="D461824" s="48"/>
    </row>
    <row r="461825" spans="4:4">
      <c r="D461825" s="48"/>
    </row>
    <row r="461826" spans="4:4">
      <c r="D461826" s="48"/>
    </row>
    <row r="461827" spans="4:4">
      <c r="D461827" s="48"/>
    </row>
    <row r="461828" spans="4:4">
      <c r="D461828" s="48"/>
    </row>
    <row r="461829" spans="4:4">
      <c r="D461829" s="48"/>
    </row>
    <row r="461830" spans="4:4">
      <c r="D461830" s="48"/>
    </row>
    <row r="461831" spans="4:4">
      <c r="D461831" s="48"/>
    </row>
    <row r="461832" spans="4:4">
      <c r="D461832" s="48"/>
    </row>
    <row r="461833" spans="4:4">
      <c r="D461833" s="48"/>
    </row>
    <row r="461834" spans="4:4">
      <c r="D461834" s="48"/>
    </row>
    <row r="461835" spans="4:4">
      <c r="D461835" s="48"/>
    </row>
    <row r="461836" spans="4:4">
      <c r="D461836" s="48"/>
    </row>
    <row r="461837" spans="4:4">
      <c r="D461837" s="48"/>
    </row>
    <row r="461838" spans="4:4">
      <c r="D461838" s="48"/>
    </row>
    <row r="461839" spans="4:4">
      <c r="D461839" s="48"/>
    </row>
    <row r="461840" spans="4:4">
      <c r="D461840" s="48"/>
    </row>
    <row r="461841" spans="4:4">
      <c r="D461841" s="48"/>
    </row>
    <row r="461842" spans="4:4">
      <c r="D461842" s="48"/>
    </row>
    <row r="461843" spans="4:4">
      <c r="D461843" s="48"/>
    </row>
    <row r="461844" spans="4:4">
      <c r="D461844" s="48"/>
    </row>
    <row r="461845" spans="4:4">
      <c r="D461845" s="48"/>
    </row>
    <row r="461846" spans="4:4">
      <c r="D461846" s="48"/>
    </row>
    <row r="461847" spans="4:4">
      <c r="D461847" s="48"/>
    </row>
    <row r="461848" spans="4:4">
      <c r="D461848" s="48"/>
    </row>
    <row r="461849" spans="4:4">
      <c r="D461849" s="48"/>
    </row>
    <row r="461850" spans="4:4">
      <c r="D461850" s="48"/>
    </row>
    <row r="461851" spans="4:4">
      <c r="D461851" s="48"/>
    </row>
    <row r="461852" spans="4:4">
      <c r="D461852" s="48"/>
    </row>
    <row r="461853" spans="4:4">
      <c r="D461853" s="48"/>
    </row>
    <row r="461854" spans="4:4">
      <c r="D461854" s="48"/>
    </row>
    <row r="461855" spans="4:4">
      <c r="D461855" s="48"/>
    </row>
    <row r="461856" spans="4:4">
      <c r="D461856" s="48"/>
    </row>
    <row r="461857" spans="4:4">
      <c r="D461857" s="48"/>
    </row>
    <row r="461858" spans="4:4">
      <c r="D461858" s="48"/>
    </row>
    <row r="461859" spans="4:4">
      <c r="D461859" s="48"/>
    </row>
    <row r="461860" spans="4:4">
      <c r="D461860" s="48"/>
    </row>
    <row r="461861" spans="4:4">
      <c r="D461861" s="48"/>
    </row>
    <row r="461862" spans="4:4">
      <c r="D461862" s="48"/>
    </row>
    <row r="461863" spans="4:4">
      <c r="D461863" s="48"/>
    </row>
    <row r="461864" spans="4:4">
      <c r="D461864" s="48"/>
    </row>
    <row r="461865" spans="4:4">
      <c r="D461865" s="48"/>
    </row>
    <row r="461866" spans="4:4">
      <c r="D461866" s="48"/>
    </row>
    <row r="461867" spans="4:4">
      <c r="D461867" s="48"/>
    </row>
    <row r="461868" spans="4:4">
      <c r="D461868" s="48"/>
    </row>
    <row r="461869" spans="4:4">
      <c r="D461869" s="48"/>
    </row>
    <row r="461870" spans="4:4">
      <c r="D461870" s="48"/>
    </row>
    <row r="461871" spans="4:4">
      <c r="D461871" s="48"/>
    </row>
    <row r="461872" spans="4:4">
      <c r="D461872" s="48"/>
    </row>
    <row r="461873" spans="4:4">
      <c r="D461873" s="48"/>
    </row>
    <row r="461874" spans="4:4">
      <c r="D461874" s="48"/>
    </row>
    <row r="461875" spans="4:4">
      <c r="D461875" s="48"/>
    </row>
    <row r="461876" spans="4:4">
      <c r="D461876" s="48"/>
    </row>
    <row r="461877" spans="4:4">
      <c r="D461877" s="48"/>
    </row>
    <row r="461878" spans="4:4">
      <c r="D461878" s="48"/>
    </row>
    <row r="461879" spans="4:4">
      <c r="D461879" s="48"/>
    </row>
    <row r="461880" spans="4:4">
      <c r="D461880" s="48"/>
    </row>
    <row r="461881" spans="4:4">
      <c r="D461881" s="48"/>
    </row>
    <row r="461882" spans="4:4">
      <c r="D461882" s="48"/>
    </row>
    <row r="461883" spans="4:4">
      <c r="D461883" s="48"/>
    </row>
    <row r="461884" spans="4:4">
      <c r="D461884" s="48"/>
    </row>
    <row r="461885" spans="4:4">
      <c r="D461885" s="48"/>
    </row>
    <row r="461886" spans="4:4">
      <c r="D461886" s="48"/>
    </row>
    <row r="461887" spans="4:4">
      <c r="D461887" s="48"/>
    </row>
    <row r="461888" spans="4:4">
      <c r="D461888" s="48"/>
    </row>
    <row r="461889" spans="4:4">
      <c r="D461889" s="48"/>
    </row>
    <row r="461890" spans="4:4">
      <c r="D461890" s="48"/>
    </row>
    <row r="461891" spans="4:4">
      <c r="D461891" s="48"/>
    </row>
    <row r="461892" spans="4:4">
      <c r="D461892" s="48"/>
    </row>
    <row r="461893" spans="4:4">
      <c r="D461893" s="48"/>
    </row>
    <row r="461894" spans="4:4">
      <c r="D461894" s="48"/>
    </row>
    <row r="461895" spans="4:4">
      <c r="D461895" s="48"/>
    </row>
    <row r="461896" spans="4:4">
      <c r="D461896" s="48"/>
    </row>
    <row r="461897" spans="4:4">
      <c r="D461897" s="48"/>
    </row>
    <row r="461898" spans="4:4">
      <c r="D461898" s="48"/>
    </row>
    <row r="461899" spans="4:4">
      <c r="D461899" s="48"/>
    </row>
    <row r="461900" spans="4:4">
      <c r="D461900" s="48"/>
    </row>
    <row r="461901" spans="4:4">
      <c r="D461901" s="48"/>
    </row>
    <row r="461902" spans="4:4">
      <c r="D461902" s="48"/>
    </row>
    <row r="461903" spans="4:4">
      <c r="D461903" s="48"/>
    </row>
    <row r="461904" spans="4:4">
      <c r="D461904" s="48"/>
    </row>
    <row r="461905" spans="4:4">
      <c r="D461905" s="48"/>
    </row>
    <row r="461906" spans="4:4">
      <c r="D461906" s="48"/>
    </row>
    <row r="461907" spans="4:4">
      <c r="D461907" s="48"/>
    </row>
    <row r="461908" spans="4:4">
      <c r="D461908" s="48"/>
    </row>
    <row r="461909" spans="4:4">
      <c r="D461909" s="48"/>
    </row>
    <row r="461910" spans="4:4">
      <c r="D461910" s="48"/>
    </row>
    <row r="461911" spans="4:4">
      <c r="D461911" s="48"/>
    </row>
    <row r="461912" spans="4:4">
      <c r="D461912" s="48"/>
    </row>
    <row r="461913" spans="4:4">
      <c r="D461913" s="48"/>
    </row>
    <row r="461914" spans="4:4">
      <c r="D461914" s="48"/>
    </row>
    <row r="461915" spans="4:4">
      <c r="D461915" s="48"/>
    </row>
    <row r="461916" spans="4:4">
      <c r="D461916" s="48"/>
    </row>
    <row r="461917" spans="4:4">
      <c r="D461917" s="48"/>
    </row>
    <row r="461918" spans="4:4">
      <c r="D461918" s="48"/>
    </row>
    <row r="461919" spans="4:4">
      <c r="D461919" s="48"/>
    </row>
    <row r="461920" spans="4:4">
      <c r="D461920" s="48"/>
    </row>
    <row r="461921" spans="4:4">
      <c r="D461921" s="48"/>
    </row>
    <row r="461922" spans="4:4">
      <c r="D461922" s="48"/>
    </row>
    <row r="461923" spans="4:4">
      <c r="D461923" s="48"/>
    </row>
    <row r="461924" spans="4:4">
      <c r="D461924" s="48"/>
    </row>
    <row r="461925" spans="4:4">
      <c r="D461925" s="48"/>
    </row>
    <row r="461926" spans="4:4">
      <c r="D461926" s="48"/>
    </row>
    <row r="461927" spans="4:4">
      <c r="D461927" s="48"/>
    </row>
    <row r="461928" spans="4:4">
      <c r="D461928" s="48"/>
    </row>
    <row r="461929" spans="4:4">
      <c r="D461929" s="48"/>
    </row>
    <row r="461930" spans="4:4">
      <c r="D461930" s="48"/>
    </row>
    <row r="461931" spans="4:4">
      <c r="D461931" s="48"/>
    </row>
    <row r="461932" spans="4:4">
      <c r="D461932" s="48"/>
    </row>
    <row r="461933" spans="4:4">
      <c r="D461933" s="48"/>
    </row>
    <row r="461934" spans="4:4">
      <c r="D461934" s="48"/>
    </row>
    <row r="461935" spans="4:4">
      <c r="D461935" s="48"/>
    </row>
    <row r="461936" spans="4:4">
      <c r="D461936" s="48"/>
    </row>
    <row r="461937" spans="4:4">
      <c r="D461937" s="48"/>
    </row>
    <row r="461938" spans="4:4">
      <c r="D461938" s="48"/>
    </row>
    <row r="461939" spans="4:4">
      <c r="D461939" s="48"/>
    </row>
    <row r="461940" spans="4:4">
      <c r="D461940" s="48"/>
    </row>
    <row r="461941" spans="4:4">
      <c r="D461941" s="48"/>
    </row>
    <row r="461942" spans="4:4">
      <c r="D461942" s="48"/>
    </row>
    <row r="461943" spans="4:4">
      <c r="D461943" s="48"/>
    </row>
    <row r="461944" spans="4:4">
      <c r="D461944" s="48"/>
    </row>
    <row r="461945" spans="4:4">
      <c r="D461945" s="48"/>
    </row>
    <row r="461946" spans="4:4">
      <c r="D461946" s="48"/>
    </row>
    <row r="461947" spans="4:4">
      <c r="D461947" s="48"/>
    </row>
    <row r="461948" spans="4:4">
      <c r="D461948" s="48"/>
    </row>
    <row r="461949" spans="4:4">
      <c r="D461949" s="48"/>
    </row>
    <row r="461950" spans="4:4">
      <c r="D461950" s="48"/>
    </row>
    <row r="461951" spans="4:4">
      <c r="D461951" s="48"/>
    </row>
    <row r="461952" spans="4:4">
      <c r="D461952" s="48"/>
    </row>
    <row r="461953" spans="4:4">
      <c r="D461953" s="48"/>
    </row>
    <row r="461954" spans="4:4">
      <c r="D461954" s="48"/>
    </row>
    <row r="461955" spans="4:4">
      <c r="D461955" s="48"/>
    </row>
    <row r="461956" spans="4:4">
      <c r="D461956" s="48"/>
    </row>
    <row r="461957" spans="4:4">
      <c r="D461957" s="48"/>
    </row>
    <row r="461958" spans="4:4">
      <c r="D461958" s="48"/>
    </row>
    <row r="461959" spans="4:4">
      <c r="D461959" s="48"/>
    </row>
    <row r="461960" spans="4:4">
      <c r="D461960" s="48"/>
    </row>
    <row r="461961" spans="4:4">
      <c r="D461961" s="48"/>
    </row>
    <row r="461962" spans="4:4">
      <c r="D461962" s="48"/>
    </row>
    <row r="461963" spans="4:4">
      <c r="D461963" s="48"/>
    </row>
    <row r="461964" spans="4:4">
      <c r="D461964" s="48"/>
    </row>
    <row r="461965" spans="4:4">
      <c r="D461965" s="48"/>
    </row>
    <row r="461966" spans="4:4">
      <c r="D461966" s="48"/>
    </row>
    <row r="461967" spans="4:4">
      <c r="D461967" s="48"/>
    </row>
    <row r="461968" spans="4:4">
      <c r="D461968" s="48"/>
    </row>
    <row r="461969" spans="4:4">
      <c r="D461969" s="48"/>
    </row>
    <row r="461970" spans="4:4">
      <c r="D461970" s="48"/>
    </row>
    <row r="461971" spans="4:4">
      <c r="D461971" s="48"/>
    </row>
    <row r="461972" spans="4:4">
      <c r="D461972" s="48"/>
    </row>
    <row r="461973" spans="4:4">
      <c r="D461973" s="48"/>
    </row>
    <row r="461974" spans="4:4">
      <c r="D461974" s="48"/>
    </row>
    <row r="461975" spans="4:4">
      <c r="D461975" s="48"/>
    </row>
    <row r="461976" spans="4:4">
      <c r="D461976" s="48"/>
    </row>
    <row r="461977" spans="4:4">
      <c r="D461977" s="48"/>
    </row>
    <row r="461978" spans="4:4">
      <c r="D461978" s="48"/>
    </row>
    <row r="461979" spans="4:4">
      <c r="D461979" s="48"/>
    </row>
    <row r="461980" spans="4:4">
      <c r="D461980" s="48"/>
    </row>
    <row r="461981" spans="4:4">
      <c r="D461981" s="48"/>
    </row>
    <row r="461982" spans="4:4">
      <c r="D461982" s="48"/>
    </row>
    <row r="461983" spans="4:4">
      <c r="D461983" s="48"/>
    </row>
    <row r="461984" spans="4:4">
      <c r="D461984" s="48"/>
    </row>
    <row r="461985" spans="4:4">
      <c r="D461985" s="48"/>
    </row>
    <row r="461986" spans="4:4">
      <c r="D461986" s="48"/>
    </row>
    <row r="461987" spans="4:4">
      <c r="D461987" s="48"/>
    </row>
    <row r="461988" spans="4:4">
      <c r="D461988" s="48"/>
    </row>
    <row r="461989" spans="4:4">
      <c r="D461989" s="48"/>
    </row>
    <row r="461990" spans="4:4">
      <c r="D461990" s="48"/>
    </row>
    <row r="461991" spans="4:4">
      <c r="D461991" s="48"/>
    </row>
    <row r="461992" spans="4:4">
      <c r="D461992" s="48"/>
    </row>
    <row r="461993" spans="4:4">
      <c r="D461993" s="48"/>
    </row>
    <row r="461994" spans="4:4">
      <c r="D461994" s="48"/>
    </row>
    <row r="461995" spans="4:4">
      <c r="D461995" s="48"/>
    </row>
    <row r="461996" spans="4:4">
      <c r="D461996" s="48"/>
    </row>
    <row r="461997" spans="4:4">
      <c r="D461997" s="48"/>
    </row>
    <row r="461998" spans="4:4">
      <c r="D461998" s="48"/>
    </row>
    <row r="461999" spans="4:4">
      <c r="D461999" s="48"/>
    </row>
    <row r="462000" spans="4:4">
      <c r="D462000" s="48"/>
    </row>
    <row r="462001" spans="4:4">
      <c r="D462001" s="48"/>
    </row>
    <row r="462002" spans="4:4">
      <c r="D462002" s="48"/>
    </row>
    <row r="462003" spans="4:4">
      <c r="D462003" s="48"/>
    </row>
    <row r="462004" spans="4:4">
      <c r="D462004" s="48"/>
    </row>
    <row r="462005" spans="4:4">
      <c r="D462005" s="48"/>
    </row>
    <row r="462006" spans="4:4">
      <c r="D462006" s="48"/>
    </row>
    <row r="462007" spans="4:4">
      <c r="D462007" s="48"/>
    </row>
    <row r="462008" spans="4:4">
      <c r="D462008" s="48"/>
    </row>
    <row r="462009" spans="4:4">
      <c r="D462009" s="48"/>
    </row>
    <row r="462010" spans="4:4">
      <c r="D462010" s="48"/>
    </row>
    <row r="462011" spans="4:4">
      <c r="D462011" s="48"/>
    </row>
    <row r="462012" spans="4:4">
      <c r="D462012" s="48"/>
    </row>
    <row r="462013" spans="4:4">
      <c r="D462013" s="48"/>
    </row>
    <row r="462014" spans="4:4">
      <c r="D462014" s="48"/>
    </row>
    <row r="462015" spans="4:4">
      <c r="D462015" s="48"/>
    </row>
    <row r="462016" spans="4:4">
      <c r="D462016" s="48"/>
    </row>
    <row r="462017" spans="4:4">
      <c r="D462017" s="48"/>
    </row>
    <row r="462018" spans="4:4">
      <c r="D462018" s="48"/>
    </row>
    <row r="462019" spans="4:4">
      <c r="D462019" s="48"/>
    </row>
    <row r="462020" spans="4:4">
      <c r="D462020" s="48"/>
    </row>
    <row r="462021" spans="4:4">
      <c r="D462021" s="48"/>
    </row>
    <row r="462022" spans="4:4">
      <c r="D462022" s="48"/>
    </row>
    <row r="462023" spans="4:4">
      <c r="D462023" s="48"/>
    </row>
    <row r="462024" spans="4:4">
      <c r="D462024" s="48"/>
    </row>
    <row r="462025" spans="4:4">
      <c r="D462025" s="48"/>
    </row>
    <row r="462026" spans="4:4">
      <c r="D462026" s="48"/>
    </row>
    <row r="462027" spans="4:4">
      <c r="D462027" s="48"/>
    </row>
    <row r="462028" spans="4:4">
      <c r="D462028" s="48"/>
    </row>
    <row r="462029" spans="4:4">
      <c r="D462029" s="48"/>
    </row>
    <row r="462030" spans="4:4">
      <c r="D462030" s="48"/>
    </row>
    <row r="462031" spans="4:4">
      <c r="D462031" s="48"/>
    </row>
    <row r="462032" spans="4:4">
      <c r="D462032" s="48"/>
    </row>
    <row r="462033" spans="4:4">
      <c r="D462033" s="48"/>
    </row>
    <row r="462034" spans="4:4">
      <c r="D462034" s="48"/>
    </row>
    <row r="462035" spans="4:4">
      <c r="D462035" s="48"/>
    </row>
    <row r="462036" spans="4:4">
      <c r="D462036" s="48"/>
    </row>
    <row r="462037" spans="4:4">
      <c r="D462037" s="48"/>
    </row>
    <row r="462038" spans="4:4">
      <c r="D462038" s="48"/>
    </row>
    <row r="462039" spans="4:4">
      <c r="D462039" s="48"/>
    </row>
    <row r="462040" spans="4:4">
      <c r="D462040" s="48"/>
    </row>
    <row r="462041" spans="4:4">
      <c r="D462041" s="48"/>
    </row>
    <row r="462042" spans="4:4">
      <c r="D462042" s="48"/>
    </row>
    <row r="462043" spans="4:4">
      <c r="D462043" s="48"/>
    </row>
    <row r="462044" spans="4:4">
      <c r="D462044" s="48"/>
    </row>
    <row r="462045" spans="4:4">
      <c r="D462045" s="48"/>
    </row>
    <row r="462046" spans="4:4">
      <c r="D462046" s="48"/>
    </row>
    <row r="462047" spans="4:4">
      <c r="D462047" s="48"/>
    </row>
    <row r="462048" spans="4:4">
      <c r="D462048" s="48"/>
    </row>
    <row r="462049" spans="4:4">
      <c r="D462049" s="48"/>
    </row>
    <row r="462050" spans="4:4">
      <c r="D462050" s="48"/>
    </row>
    <row r="462051" spans="4:4">
      <c r="D462051" s="48"/>
    </row>
    <row r="462052" spans="4:4">
      <c r="D462052" s="48"/>
    </row>
    <row r="462053" spans="4:4">
      <c r="D462053" s="48"/>
    </row>
    <row r="462054" spans="4:4">
      <c r="D462054" s="48"/>
    </row>
    <row r="462055" spans="4:4">
      <c r="D462055" s="48"/>
    </row>
    <row r="462056" spans="4:4">
      <c r="D462056" s="48"/>
    </row>
    <row r="462057" spans="4:4">
      <c r="D462057" s="48"/>
    </row>
    <row r="462058" spans="4:4">
      <c r="D462058" s="48"/>
    </row>
    <row r="462059" spans="4:4">
      <c r="D462059" s="48"/>
    </row>
    <row r="462060" spans="4:4">
      <c r="D462060" s="48"/>
    </row>
    <row r="462061" spans="4:4">
      <c r="D462061" s="48"/>
    </row>
    <row r="462062" spans="4:4">
      <c r="D462062" s="48"/>
    </row>
    <row r="462063" spans="4:4">
      <c r="D462063" s="48"/>
    </row>
    <row r="462064" spans="4:4">
      <c r="D462064" s="48"/>
    </row>
    <row r="462065" spans="4:4">
      <c r="D462065" s="48"/>
    </row>
    <row r="462066" spans="4:4">
      <c r="D462066" s="48"/>
    </row>
    <row r="462067" spans="4:4">
      <c r="D462067" s="48"/>
    </row>
    <row r="462068" spans="4:4">
      <c r="D462068" s="48"/>
    </row>
    <row r="462069" spans="4:4">
      <c r="D462069" s="48"/>
    </row>
    <row r="462070" spans="4:4">
      <c r="D462070" s="48"/>
    </row>
    <row r="462071" spans="4:4">
      <c r="D462071" s="48"/>
    </row>
    <row r="462072" spans="4:4">
      <c r="D462072" s="48"/>
    </row>
    <row r="462073" spans="4:4">
      <c r="D462073" s="48"/>
    </row>
    <row r="462074" spans="4:4">
      <c r="D462074" s="48"/>
    </row>
    <row r="462075" spans="4:4">
      <c r="D462075" s="48"/>
    </row>
    <row r="462076" spans="4:4">
      <c r="D462076" s="48"/>
    </row>
    <row r="462077" spans="4:4">
      <c r="D462077" s="48"/>
    </row>
    <row r="462078" spans="4:4">
      <c r="D462078" s="48"/>
    </row>
    <row r="462079" spans="4:4">
      <c r="D462079" s="48"/>
    </row>
    <row r="462080" spans="4:4">
      <c r="D462080" s="48"/>
    </row>
    <row r="462081" spans="4:4">
      <c r="D462081" s="48"/>
    </row>
    <row r="462082" spans="4:4">
      <c r="D462082" s="48"/>
    </row>
    <row r="462083" spans="4:4">
      <c r="D462083" s="48"/>
    </row>
    <row r="462084" spans="4:4">
      <c r="D462084" s="48"/>
    </row>
    <row r="462085" spans="4:4">
      <c r="D462085" s="48"/>
    </row>
    <row r="462086" spans="4:4">
      <c r="D462086" s="48"/>
    </row>
    <row r="462087" spans="4:4">
      <c r="D462087" s="48"/>
    </row>
    <row r="462088" spans="4:4">
      <c r="D462088" s="48"/>
    </row>
    <row r="462089" spans="4:4">
      <c r="D462089" s="48"/>
    </row>
    <row r="462090" spans="4:4">
      <c r="D462090" s="48"/>
    </row>
    <row r="462091" spans="4:4">
      <c r="D462091" s="48"/>
    </row>
    <row r="462092" spans="4:4">
      <c r="D462092" s="48"/>
    </row>
    <row r="462093" spans="4:4">
      <c r="D462093" s="48"/>
    </row>
    <row r="462094" spans="4:4">
      <c r="D462094" s="48"/>
    </row>
    <row r="462095" spans="4:4">
      <c r="D462095" s="48"/>
    </row>
    <row r="462096" spans="4:4">
      <c r="D462096" s="48"/>
    </row>
    <row r="462097" spans="4:4">
      <c r="D462097" s="48"/>
    </row>
    <row r="462098" spans="4:4">
      <c r="D462098" s="48"/>
    </row>
    <row r="462099" spans="4:4">
      <c r="D462099" s="48"/>
    </row>
    <row r="462100" spans="4:4">
      <c r="D462100" s="48"/>
    </row>
    <row r="462101" spans="4:4">
      <c r="D462101" s="48"/>
    </row>
    <row r="462102" spans="4:4">
      <c r="D462102" s="48"/>
    </row>
    <row r="462103" spans="4:4">
      <c r="D462103" s="48"/>
    </row>
    <row r="462104" spans="4:4">
      <c r="D462104" s="48"/>
    </row>
    <row r="462105" spans="4:4">
      <c r="D462105" s="48"/>
    </row>
    <row r="462106" spans="4:4">
      <c r="D462106" s="48"/>
    </row>
    <row r="462107" spans="4:4">
      <c r="D462107" s="48"/>
    </row>
    <row r="462108" spans="4:4">
      <c r="D462108" s="48"/>
    </row>
    <row r="462109" spans="4:4">
      <c r="D462109" s="48"/>
    </row>
    <row r="462110" spans="4:4">
      <c r="D462110" s="48"/>
    </row>
    <row r="462111" spans="4:4">
      <c r="D462111" s="48"/>
    </row>
    <row r="462112" spans="4:4">
      <c r="D462112" s="48"/>
    </row>
    <row r="462113" spans="4:4">
      <c r="D462113" s="48"/>
    </row>
    <row r="462114" spans="4:4">
      <c r="D462114" s="48"/>
    </row>
    <row r="462115" spans="4:4">
      <c r="D462115" s="48"/>
    </row>
    <row r="462116" spans="4:4">
      <c r="D462116" s="48"/>
    </row>
    <row r="462117" spans="4:4">
      <c r="D462117" s="48"/>
    </row>
    <row r="462118" spans="4:4">
      <c r="D462118" s="48"/>
    </row>
    <row r="462119" spans="4:4">
      <c r="D462119" s="48"/>
    </row>
    <row r="462120" spans="4:4">
      <c r="D462120" s="48"/>
    </row>
    <row r="462121" spans="4:4">
      <c r="D462121" s="48"/>
    </row>
    <row r="462122" spans="4:4">
      <c r="D462122" s="48"/>
    </row>
    <row r="462123" spans="4:4">
      <c r="D462123" s="48"/>
    </row>
    <row r="462124" spans="4:4">
      <c r="D462124" s="48"/>
    </row>
    <row r="462125" spans="4:4">
      <c r="D462125" s="48"/>
    </row>
    <row r="462126" spans="4:4">
      <c r="D462126" s="48"/>
    </row>
    <row r="462127" spans="4:4">
      <c r="D462127" s="48"/>
    </row>
    <row r="462128" spans="4:4">
      <c r="D462128" s="48"/>
    </row>
    <row r="462129" spans="4:4">
      <c r="D462129" s="48"/>
    </row>
    <row r="462130" spans="4:4">
      <c r="D462130" s="48"/>
    </row>
    <row r="462131" spans="4:4">
      <c r="D462131" s="48"/>
    </row>
    <row r="462132" spans="4:4">
      <c r="D462132" s="48"/>
    </row>
    <row r="462133" spans="4:4">
      <c r="D462133" s="48"/>
    </row>
    <row r="462134" spans="4:4">
      <c r="D462134" s="48"/>
    </row>
    <row r="462135" spans="4:4">
      <c r="D462135" s="48"/>
    </row>
    <row r="462136" spans="4:4">
      <c r="D462136" s="48"/>
    </row>
    <row r="462137" spans="4:4">
      <c r="D462137" s="48"/>
    </row>
    <row r="462138" spans="4:4">
      <c r="D462138" s="48"/>
    </row>
    <row r="462139" spans="4:4">
      <c r="D462139" s="48"/>
    </row>
    <row r="462140" spans="4:4">
      <c r="D462140" s="48"/>
    </row>
    <row r="462141" spans="4:4">
      <c r="D462141" s="48"/>
    </row>
    <row r="462142" spans="4:4">
      <c r="D462142" s="48"/>
    </row>
    <row r="462143" spans="4:4">
      <c r="D462143" s="48"/>
    </row>
    <row r="462144" spans="4:4">
      <c r="D462144" s="48"/>
    </row>
    <row r="462145" spans="4:4">
      <c r="D462145" s="48"/>
    </row>
    <row r="462146" spans="4:4">
      <c r="D462146" s="48"/>
    </row>
    <row r="462147" spans="4:4">
      <c r="D462147" s="48"/>
    </row>
    <row r="462148" spans="4:4">
      <c r="D462148" s="48"/>
    </row>
    <row r="462149" spans="4:4">
      <c r="D462149" s="48"/>
    </row>
    <row r="462150" spans="4:4">
      <c r="D462150" s="48"/>
    </row>
    <row r="462151" spans="4:4">
      <c r="D462151" s="48"/>
    </row>
    <row r="462152" spans="4:4">
      <c r="D462152" s="48"/>
    </row>
    <row r="462153" spans="4:4">
      <c r="D462153" s="48"/>
    </row>
    <row r="462154" spans="4:4">
      <c r="D462154" s="48"/>
    </row>
    <row r="462155" spans="4:4">
      <c r="D462155" s="48"/>
    </row>
    <row r="462156" spans="4:4">
      <c r="D462156" s="48"/>
    </row>
    <row r="462157" spans="4:4">
      <c r="D462157" s="48"/>
    </row>
    <row r="462158" spans="4:4">
      <c r="D462158" s="48"/>
    </row>
    <row r="462159" spans="4:4">
      <c r="D462159" s="48"/>
    </row>
    <row r="462160" spans="4:4">
      <c r="D462160" s="48"/>
    </row>
    <row r="462161" spans="4:4">
      <c r="D462161" s="48"/>
    </row>
    <row r="462162" spans="4:4">
      <c r="D462162" s="48"/>
    </row>
    <row r="462163" spans="4:4">
      <c r="D462163" s="48"/>
    </row>
    <row r="462164" spans="4:4">
      <c r="D462164" s="48"/>
    </row>
    <row r="462165" spans="4:4">
      <c r="D462165" s="48"/>
    </row>
    <row r="462166" spans="4:4">
      <c r="D462166" s="48"/>
    </row>
    <row r="462167" spans="4:4">
      <c r="D462167" s="48"/>
    </row>
    <row r="462168" spans="4:4">
      <c r="D462168" s="48"/>
    </row>
    <row r="462169" spans="4:4">
      <c r="D462169" s="48"/>
    </row>
    <row r="462170" spans="4:4">
      <c r="D462170" s="48"/>
    </row>
    <row r="462171" spans="4:4">
      <c r="D462171" s="48"/>
    </row>
    <row r="462172" spans="4:4">
      <c r="D462172" s="48"/>
    </row>
    <row r="462173" spans="4:4">
      <c r="D462173" s="48"/>
    </row>
    <row r="462174" spans="4:4">
      <c r="D462174" s="48"/>
    </row>
    <row r="462175" spans="4:4">
      <c r="D462175" s="48"/>
    </row>
    <row r="462176" spans="4:4">
      <c r="D462176" s="48"/>
    </row>
    <row r="462177" spans="4:4">
      <c r="D462177" s="48"/>
    </row>
    <row r="462178" spans="4:4">
      <c r="D462178" s="48"/>
    </row>
    <row r="462179" spans="4:4">
      <c r="D462179" s="48"/>
    </row>
    <row r="462180" spans="4:4">
      <c r="D462180" s="48"/>
    </row>
    <row r="462181" spans="4:4">
      <c r="D462181" s="48"/>
    </row>
    <row r="462182" spans="4:4">
      <c r="D462182" s="48"/>
    </row>
    <row r="462183" spans="4:4">
      <c r="D462183" s="48"/>
    </row>
    <row r="462184" spans="4:4">
      <c r="D462184" s="48"/>
    </row>
    <row r="462185" spans="4:4">
      <c r="D462185" s="48"/>
    </row>
    <row r="462186" spans="4:4">
      <c r="D462186" s="48"/>
    </row>
    <row r="462187" spans="4:4">
      <c r="D462187" s="48"/>
    </row>
    <row r="462188" spans="4:4">
      <c r="D462188" s="48"/>
    </row>
    <row r="462189" spans="4:4">
      <c r="D462189" s="48"/>
    </row>
    <row r="462190" spans="4:4">
      <c r="D462190" s="48"/>
    </row>
    <row r="462191" spans="4:4">
      <c r="D462191" s="48"/>
    </row>
    <row r="462192" spans="4:4">
      <c r="D462192" s="48"/>
    </row>
    <row r="462193" spans="4:4">
      <c r="D462193" s="48"/>
    </row>
    <row r="462194" spans="4:4">
      <c r="D462194" s="48"/>
    </row>
    <row r="462195" spans="4:4">
      <c r="D462195" s="48"/>
    </row>
    <row r="462196" spans="4:4">
      <c r="D462196" s="48"/>
    </row>
    <row r="462197" spans="4:4">
      <c r="D462197" s="48"/>
    </row>
    <row r="462198" spans="4:4">
      <c r="D462198" s="48"/>
    </row>
    <row r="462199" spans="4:4">
      <c r="D462199" s="48"/>
    </row>
    <row r="462200" spans="4:4">
      <c r="D462200" s="48"/>
    </row>
    <row r="462201" spans="4:4">
      <c r="D462201" s="48"/>
    </row>
    <row r="462202" spans="4:4">
      <c r="D462202" s="48"/>
    </row>
    <row r="462203" spans="4:4">
      <c r="D462203" s="48"/>
    </row>
    <row r="462204" spans="4:4">
      <c r="D462204" s="48"/>
    </row>
    <row r="462205" spans="4:4">
      <c r="D462205" s="48"/>
    </row>
    <row r="462206" spans="4:4">
      <c r="D462206" s="48"/>
    </row>
    <row r="462207" spans="4:4">
      <c r="D462207" s="48"/>
    </row>
    <row r="462208" spans="4:4">
      <c r="D462208" s="48"/>
    </row>
    <row r="462209" spans="4:4">
      <c r="D462209" s="48"/>
    </row>
    <row r="462210" spans="4:4">
      <c r="D462210" s="48"/>
    </row>
    <row r="462211" spans="4:4">
      <c r="D462211" s="48"/>
    </row>
    <row r="462212" spans="4:4">
      <c r="D462212" s="48"/>
    </row>
    <row r="462213" spans="4:4">
      <c r="D462213" s="48"/>
    </row>
    <row r="462214" spans="4:4">
      <c r="D462214" s="48"/>
    </row>
    <row r="462215" spans="4:4">
      <c r="D462215" s="48"/>
    </row>
    <row r="462216" spans="4:4">
      <c r="D462216" s="48"/>
    </row>
    <row r="462217" spans="4:4">
      <c r="D462217" s="48"/>
    </row>
    <row r="462218" spans="4:4">
      <c r="D462218" s="48"/>
    </row>
    <row r="462219" spans="4:4">
      <c r="D462219" s="48"/>
    </row>
    <row r="462220" spans="4:4">
      <c r="D462220" s="48"/>
    </row>
    <row r="462221" spans="4:4">
      <c r="D462221" s="48"/>
    </row>
    <row r="462222" spans="4:4">
      <c r="D462222" s="48"/>
    </row>
    <row r="462223" spans="4:4">
      <c r="D462223" s="48"/>
    </row>
    <row r="462224" spans="4:4">
      <c r="D462224" s="48"/>
    </row>
    <row r="462225" spans="4:4">
      <c r="D462225" s="48"/>
    </row>
    <row r="462226" spans="4:4">
      <c r="D462226" s="48"/>
    </row>
    <row r="462227" spans="4:4">
      <c r="D462227" s="48"/>
    </row>
    <row r="462228" spans="4:4">
      <c r="D462228" s="48"/>
    </row>
    <row r="462229" spans="4:4">
      <c r="D462229" s="48"/>
    </row>
    <row r="462230" spans="4:4">
      <c r="D462230" s="48"/>
    </row>
    <row r="462231" spans="4:4">
      <c r="D462231" s="48"/>
    </row>
    <row r="462232" spans="4:4">
      <c r="D462232" s="48"/>
    </row>
    <row r="462233" spans="4:4">
      <c r="D462233" s="48"/>
    </row>
    <row r="462234" spans="4:4">
      <c r="D462234" s="48"/>
    </row>
    <row r="462235" spans="4:4">
      <c r="D462235" s="48"/>
    </row>
    <row r="462236" spans="4:4">
      <c r="D462236" s="48"/>
    </row>
    <row r="462237" spans="4:4">
      <c r="D462237" s="48"/>
    </row>
    <row r="462238" spans="4:4">
      <c r="D462238" s="48"/>
    </row>
    <row r="462239" spans="4:4">
      <c r="D462239" s="48"/>
    </row>
    <row r="462240" spans="4:4">
      <c r="D462240" s="48"/>
    </row>
    <row r="462241" spans="4:4">
      <c r="D462241" s="48"/>
    </row>
    <row r="462242" spans="4:4">
      <c r="D462242" s="48"/>
    </row>
    <row r="462243" spans="4:4">
      <c r="D462243" s="48"/>
    </row>
    <row r="462244" spans="4:4">
      <c r="D462244" s="48"/>
    </row>
    <row r="462245" spans="4:4">
      <c r="D462245" s="48"/>
    </row>
    <row r="462246" spans="4:4">
      <c r="D462246" s="48"/>
    </row>
    <row r="462247" spans="4:4">
      <c r="D462247" s="48"/>
    </row>
    <row r="462248" spans="4:4">
      <c r="D462248" s="48"/>
    </row>
    <row r="462249" spans="4:4">
      <c r="D462249" s="48"/>
    </row>
    <row r="462250" spans="4:4">
      <c r="D462250" s="48"/>
    </row>
    <row r="462251" spans="4:4">
      <c r="D462251" s="48"/>
    </row>
    <row r="462252" spans="4:4">
      <c r="D462252" s="48"/>
    </row>
    <row r="462253" spans="4:4">
      <c r="D462253" s="48"/>
    </row>
    <row r="462254" spans="4:4">
      <c r="D462254" s="48"/>
    </row>
    <row r="462255" spans="4:4">
      <c r="D462255" s="48"/>
    </row>
    <row r="462256" spans="4:4">
      <c r="D462256" s="48"/>
    </row>
    <row r="462257" spans="4:4">
      <c r="D462257" s="48"/>
    </row>
    <row r="462258" spans="4:4">
      <c r="D462258" s="48"/>
    </row>
    <row r="462259" spans="4:4">
      <c r="D462259" s="48"/>
    </row>
    <row r="462260" spans="4:4">
      <c r="D462260" s="48"/>
    </row>
    <row r="462261" spans="4:4">
      <c r="D462261" s="48"/>
    </row>
    <row r="462262" spans="4:4">
      <c r="D462262" s="48"/>
    </row>
    <row r="462263" spans="4:4">
      <c r="D462263" s="48"/>
    </row>
    <row r="462264" spans="4:4">
      <c r="D462264" s="48"/>
    </row>
    <row r="462265" spans="4:4">
      <c r="D462265" s="48"/>
    </row>
    <row r="462266" spans="4:4">
      <c r="D462266" s="48"/>
    </row>
    <row r="462267" spans="4:4">
      <c r="D462267" s="48"/>
    </row>
    <row r="462268" spans="4:4">
      <c r="D462268" s="48"/>
    </row>
    <row r="462269" spans="4:4">
      <c r="D462269" s="48"/>
    </row>
    <row r="462270" spans="4:4">
      <c r="D462270" s="48"/>
    </row>
    <row r="462271" spans="4:4">
      <c r="D462271" s="48"/>
    </row>
    <row r="462272" spans="4:4">
      <c r="D462272" s="48"/>
    </row>
    <row r="462273" spans="4:4">
      <c r="D462273" s="48"/>
    </row>
    <row r="462274" spans="4:4">
      <c r="D462274" s="48"/>
    </row>
    <row r="462275" spans="4:4">
      <c r="D462275" s="48"/>
    </row>
    <row r="462276" spans="4:4">
      <c r="D462276" s="48"/>
    </row>
    <row r="462277" spans="4:4">
      <c r="D462277" s="48"/>
    </row>
    <row r="462278" spans="4:4">
      <c r="D462278" s="48"/>
    </row>
    <row r="462279" spans="4:4">
      <c r="D462279" s="48"/>
    </row>
    <row r="462280" spans="4:4">
      <c r="D462280" s="48"/>
    </row>
    <row r="462281" spans="4:4">
      <c r="D462281" s="48"/>
    </row>
    <row r="462282" spans="4:4">
      <c r="D462282" s="48"/>
    </row>
    <row r="462283" spans="4:4">
      <c r="D462283" s="48"/>
    </row>
    <row r="462284" spans="4:4">
      <c r="D462284" s="48"/>
    </row>
    <row r="462285" spans="4:4">
      <c r="D462285" s="48"/>
    </row>
    <row r="462286" spans="4:4">
      <c r="D462286" s="48"/>
    </row>
    <row r="462287" spans="4:4">
      <c r="D462287" s="48"/>
    </row>
    <row r="462288" spans="4:4">
      <c r="D462288" s="48"/>
    </row>
    <row r="462289" spans="4:4">
      <c r="D462289" s="48"/>
    </row>
    <row r="462290" spans="4:4">
      <c r="D462290" s="48"/>
    </row>
    <row r="462291" spans="4:4">
      <c r="D462291" s="48"/>
    </row>
    <row r="462292" spans="4:4">
      <c r="D462292" s="48"/>
    </row>
    <row r="462293" spans="4:4">
      <c r="D462293" s="48"/>
    </row>
    <row r="462294" spans="4:4">
      <c r="D462294" s="48"/>
    </row>
    <row r="462295" spans="4:4">
      <c r="D462295" s="48"/>
    </row>
    <row r="462296" spans="4:4">
      <c r="D462296" s="48"/>
    </row>
    <row r="462297" spans="4:4">
      <c r="D462297" s="48"/>
    </row>
    <row r="462298" spans="4:4">
      <c r="D462298" s="48"/>
    </row>
    <row r="462299" spans="4:4">
      <c r="D462299" s="48"/>
    </row>
    <row r="462300" spans="4:4">
      <c r="D462300" s="48"/>
    </row>
    <row r="462301" spans="4:4">
      <c r="D462301" s="48"/>
    </row>
    <row r="462302" spans="4:4">
      <c r="D462302" s="48"/>
    </row>
    <row r="462303" spans="4:4">
      <c r="D462303" s="48"/>
    </row>
    <row r="462304" spans="4:4">
      <c r="D462304" s="48"/>
    </row>
    <row r="462305" spans="4:4">
      <c r="D462305" s="48"/>
    </row>
    <row r="462306" spans="4:4">
      <c r="D462306" s="48"/>
    </row>
    <row r="462307" spans="4:4">
      <c r="D462307" s="48"/>
    </row>
    <row r="462308" spans="4:4">
      <c r="D462308" s="48"/>
    </row>
    <row r="462309" spans="4:4">
      <c r="D462309" s="48"/>
    </row>
    <row r="462310" spans="4:4">
      <c r="D462310" s="48"/>
    </row>
    <row r="462311" spans="4:4">
      <c r="D462311" s="48"/>
    </row>
    <row r="462312" spans="4:4">
      <c r="D462312" s="48"/>
    </row>
    <row r="462313" spans="4:4">
      <c r="D462313" s="48"/>
    </row>
    <row r="462314" spans="4:4">
      <c r="D462314" s="48"/>
    </row>
    <row r="462315" spans="4:4">
      <c r="D462315" s="48"/>
    </row>
    <row r="462316" spans="4:4">
      <c r="D462316" s="48"/>
    </row>
    <row r="462317" spans="4:4">
      <c r="D462317" s="48"/>
    </row>
    <row r="462318" spans="4:4">
      <c r="D462318" s="48"/>
    </row>
    <row r="462319" spans="4:4">
      <c r="D462319" s="48"/>
    </row>
    <row r="462320" spans="4:4">
      <c r="D462320" s="48"/>
    </row>
    <row r="462321" spans="4:4">
      <c r="D462321" s="48"/>
    </row>
    <row r="462322" spans="4:4">
      <c r="D462322" s="48"/>
    </row>
    <row r="462323" spans="4:4">
      <c r="D462323" s="48"/>
    </row>
    <row r="462324" spans="4:4">
      <c r="D462324" s="48"/>
    </row>
    <row r="462325" spans="4:4">
      <c r="D462325" s="48"/>
    </row>
    <row r="462326" spans="4:4">
      <c r="D462326" s="48"/>
    </row>
    <row r="462327" spans="4:4">
      <c r="D462327" s="48"/>
    </row>
    <row r="462328" spans="4:4">
      <c r="D462328" s="48"/>
    </row>
    <row r="462329" spans="4:4">
      <c r="D462329" s="48"/>
    </row>
    <row r="462330" spans="4:4">
      <c r="D462330" s="48"/>
    </row>
    <row r="462331" spans="4:4">
      <c r="D462331" s="48"/>
    </row>
    <row r="462332" spans="4:4">
      <c r="D462332" s="48"/>
    </row>
    <row r="462333" spans="4:4">
      <c r="D462333" s="48"/>
    </row>
    <row r="462334" spans="4:4">
      <c r="D462334" s="48"/>
    </row>
    <row r="462335" spans="4:4">
      <c r="D462335" s="48"/>
    </row>
    <row r="462336" spans="4:4">
      <c r="D462336" s="48"/>
    </row>
    <row r="462337" spans="4:4">
      <c r="D462337" s="48"/>
    </row>
    <row r="462338" spans="4:4">
      <c r="D462338" s="48"/>
    </row>
    <row r="462339" spans="4:4">
      <c r="D462339" s="48"/>
    </row>
    <row r="462340" spans="4:4">
      <c r="D462340" s="48"/>
    </row>
    <row r="462341" spans="4:4">
      <c r="D462341" s="48"/>
    </row>
    <row r="462342" spans="4:4">
      <c r="D462342" s="48"/>
    </row>
    <row r="462343" spans="4:4">
      <c r="D462343" s="48"/>
    </row>
    <row r="462344" spans="4:4">
      <c r="D462344" s="48"/>
    </row>
    <row r="462345" spans="4:4">
      <c r="D462345" s="48"/>
    </row>
    <row r="462346" spans="4:4">
      <c r="D462346" s="48"/>
    </row>
    <row r="462347" spans="4:4">
      <c r="D462347" s="48"/>
    </row>
    <row r="462348" spans="4:4">
      <c r="D462348" s="48"/>
    </row>
    <row r="462349" spans="4:4">
      <c r="D462349" s="48"/>
    </row>
    <row r="462350" spans="4:4">
      <c r="D462350" s="48"/>
    </row>
    <row r="462351" spans="4:4">
      <c r="D462351" s="48"/>
    </row>
    <row r="462352" spans="4:4">
      <c r="D462352" s="48"/>
    </row>
    <row r="462353" spans="4:4">
      <c r="D462353" s="48"/>
    </row>
    <row r="462354" spans="4:4">
      <c r="D462354" s="48"/>
    </row>
    <row r="462355" spans="4:4">
      <c r="D462355" s="48"/>
    </row>
    <row r="462356" spans="4:4">
      <c r="D462356" s="48"/>
    </row>
    <row r="462357" spans="4:4">
      <c r="D462357" s="48"/>
    </row>
    <row r="462358" spans="4:4">
      <c r="D462358" s="48"/>
    </row>
    <row r="462359" spans="4:4">
      <c r="D462359" s="48"/>
    </row>
    <row r="462360" spans="4:4">
      <c r="D462360" s="48"/>
    </row>
    <row r="462361" spans="4:4">
      <c r="D462361" s="48"/>
    </row>
    <row r="462362" spans="4:4">
      <c r="D462362" s="48"/>
    </row>
    <row r="462363" spans="4:4">
      <c r="D462363" s="48"/>
    </row>
    <row r="462364" spans="4:4">
      <c r="D462364" s="48"/>
    </row>
    <row r="462365" spans="4:4">
      <c r="D462365" s="48"/>
    </row>
    <row r="462366" spans="4:4">
      <c r="D462366" s="48"/>
    </row>
    <row r="462367" spans="4:4">
      <c r="D462367" s="48"/>
    </row>
    <row r="462368" spans="4:4">
      <c r="D462368" s="48"/>
    </row>
    <row r="462369" spans="4:4">
      <c r="D462369" s="48"/>
    </row>
    <row r="462370" spans="4:4">
      <c r="D462370" s="48"/>
    </row>
    <row r="462371" spans="4:4">
      <c r="D462371" s="48"/>
    </row>
    <row r="462372" spans="4:4">
      <c r="D462372" s="48"/>
    </row>
    <row r="462373" spans="4:4">
      <c r="D462373" s="48"/>
    </row>
    <row r="462374" spans="4:4">
      <c r="D462374" s="48"/>
    </row>
    <row r="462375" spans="4:4">
      <c r="D462375" s="48"/>
    </row>
    <row r="462376" spans="4:4">
      <c r="D462376" s="48"/>
    </row>
    <row r="462377" spans="4:4">
      <c r="D462377" s="48"/>
    </row>
    <row r="462378" spans="4:4">
      <c r="D462378" s="48"/>
    </row>
    <row r="462379" spans="4:4">
      <c r="D462379" s="48"/>
    </row>
    <row r="462380" spans="4:4">
      <c r="D462380" s="48"/>
    </row>
    <row r="462381" spans="4:4">
      <c r="D462381" s="48"/>
    </row>
    <row r="462382" spans="4:4">
      <c r="D462382" s="48"/>
    </row>
    <row r="462383" spans="4:4">
      <c r="D462383" s="48"/>
    </row>
    <row r="462384" spans="4:4">
      <c r="D462384" s="48"/>
    </row>
    <row r="462385" spans="4:4">
      <c r="D462385" s="48"/>
    </row>
    <row r="462386" spans="4:4">
      <c r="D462386" s="48"/>
    </row>
    <row r="462387" spans="4:4">
      <c r="D462387" s="48"/>
    </row>
    <row r="462388" spans="4:4">
      <c r="D462388" s="48"/>
    </row>
    <row r="462389" spans="4:4">
      <c r="D462389" s="48"/>
    </row>
    <row r="462390" spans="4:4">
      <c r="D462390" s="48"/>
    </row>
    <row r="462391" spans="4:4">
      <c r="D462391" s="48"/>
    </row>
    <row r="462392" spans="4:4">
      <c r="D462392" s="48"/>
    </row>
    <row r="462393" spans="4:4">
      <c r="D462393" s="48"/>
    </row>
    <row r="462394" spans="4:4">
      <c r="D462394" s="48"/>
    </row>
    <row r="462395" spans="4:4">
      <c r="D462395" s="48"/>
    </row>
    <row r="462396" spans="4:4">
      <c r="D462396" s="48"/>
    </row>
    <row r="462397" spans="4:4">
      <c r="D462397" s="48"/>
    </row>
    <row r="462398" spans="4:4">
      <c r="D462398" s="48"/>
    </row>
    <row r="462399" spans="4:4">
      <c r="D462399" s="48"/>
    </row>
    <row r="462400" spans="4:4">
      <c r="D462400" s="48"/>
    </row>
    <row r="462401" spans="4:4">
      <c r="D462401" s="48"/>
    </row>
    <row r="462402" spans="4:4">
      <c r="D462402" s="48"/>
    </row>
    <row r="462403" spans="4:4">
      <c r="D462403" s="48"/>
    </row>
    <row r="462404" spans="4:4">
      <c r="D462404" s="48"/>
    </row>
    <row r="462405" spans="4:4">
      <c r="D462405" s="48"/>
    </row>
    <row r="462406" spans="4:4">
      <c r="D462406" s="48"/>
    </row>
    <row r="462407" spans="4:4">
      <c r="D462407" s="48"/>
    </row>
    <row r="462408" spans="4:4">
      <c r="D462408" s="48"/>
    </row>
    <row r="462409" spans="4:4">
      <c r="D462409" s="48"/>
    </row>
    <row r="462410" spans="4:4">
      <c r="D462410" s="48"/>
    </row>
    <row r="462411" spans="4:4">
      <c r="D462411" s="48"/>
    </row>
    <row r="462412" spans="4:4">
      <c r="D462412" s="48"/>
    </row>
    <row r="462413" spans="4:4">
      <c r="D462413" s="48"/>
    </row>
    <row r="462414" spans="4:4">
      <c r="D462414" s="48"/>
    </row>
    <row r="462415" spans="4:4">
      <c r="D462415" s="48"/>
    </row>
    <row r="462416" spans="4:4">
      <c r="D462416" s="48"/>
    </row>
    <row r="462417" spans="4:4">
      <c r="D462417" s="48"/>
    </row>
    <row r="462418" spans="4:4">
      <c r="D462418" s="48"/>
    </row>
    <row r="462419" spans="4:4">
      <c r="D462419" s="48"/>
    </row>
    <row r="462420" spans="4:4">
      <c r="D462420" s="48"/>
    </row>
    <row r="462421" spans="4:4">
      <c r="D462421" s="48"/>
    </row>
    <row r="462422" spans="4:4">
      <c r="D462422" s="48"/>
    </row>
    <row r="462423" spans="4:4">
      <c r="D462423" s="48"/>
    </row>
    <row r="462424" spans="4:4">
      <c r="D462424" s="48"/>
    </row>
    <row r="462425" spans="4:4">
      <c r="D462425" s="48"/>
    </row>
    <row r="462426" spans="4:4">
      <c r="D462426" s="48"/>
    </row>
    <row r="462427" spans="4:4">
      <c r="D462427" s="48"/>
    </row>
    <row r="462428" spans="4:4">
      <c r="D462428" s="48"/>
    </row>
    <row r="462429" spans="4:4">
      <c r="D462429" s="48"/>
    </row>
    <row r="462430" spans="4:4">
      <c r="D462430" s="48"/>
    </row>
    <row r="462431" spans="4:4">
      <c r="D462431" s="48"/>
    </row>
    <row r="462432" spans="4:4">
      <c r="D462432" s="48"/>
    </row>
    <row r="462433" spans="4:4">
      <c r="D462433" s="48"/>
    </row>
    <row r="462434" spans="4:4">
      <c r="D462434" s="48"/>
    </row>
    <row r="462435" spans="4:4">
      <c r="D462435" s="48"/>
    </row>
    <row r="462436" spans="4:4">
      <c r="D462436" s="48"/>
    </row>
    <row r="462437" spans="4:4">
      <c r="D462437" s="48"/>
    </row>
    <row r="462438" spans="4:4">
      <c r="D462438" s="48"/>
    </row>
    <row r="462439" spans="4:4">
      <c r="D462439" s="48"/>
    </row>
    <row r="462440" spans="4:4">
      <c r="D462440" s="48"/>
    </row>
    <row r="462441" spans="4:4">
      <c r="D462441" s="48"/>
    </row>
    <row r="462442" spans="4:4">
      <c r="D462442" s="48"/>
    </row>
    <row r="462443" spans="4:4">
      <c r="D462443" s="48"/>
    </row>
    <row r="462444" spans="4:4">
      <c r="D462444" s="48"/>
    </row>
    <row r="462445" spans="4:4">
      <c r="D462445" s="48"/>
    </row>
    <row r="462446" spans="4:4">
      <c r="D462446" s="48"/>
    </row>
    <row r="462447" spans="4:4">
      <c r="D462447" s="48"/>
    </row>
    <row r="462448" spans="4:4">
      <c r="D462448" s="48"/>
    </row>
    <row r="462449" spans="4:4">
      <c r="D462449" s="48"/>
    </row>
    <row r="462450" spans="4:4">
      <c r="D462450" s="48"/>
    </row>
    <row r="462451" spans="4:4">
      <c r="D462451" s="48"/>
    </row>
    <row r="462452" spans="4:4">
      <c r="D462452" s="48"/>
    </row>
    <row r="462453" spans="4:4">
      <c r="D462453" s="48"/>
    </row>
    <row r="462454" spans="4:4">
      <c r="D462454" s="48"/>
    </row>
    <row r="462455" spans="4:4">
      <c r="D462455" s="48"/>
    </row>
    <row r="462456" spans="4:4">
      <c r="D462456" s="48"/>
    </row>
    <row r="462457" spans="4:4">
      <c r="D462457" s="48"/>
    </row>
    <row r="462458" spans="4:4">
      <c r="D462458" s="48"/>
    </row>
    <row r="462459" spans="4:4">
      <c r="D462459" s="48"/>
    </row>
    <row r="462460" spans="4:4">
      <c r="D462460" s="48"/>
    </row>
    <row r="462461" spans="4:4">
      <c r="D462461" s="48"/>
    </row>
    <row r="462462" spans="4:4">
      <c r="D462462" s="48"/>
    </row>
    <row r="462463" spans="4:4">
      <c r="D462463" s="48"/>
    </row>
    <row r="462464" spans="4:4">
      <c r="D462464" s="48"/>
    </row>
    <row r="462465" spans="4:4">
      <c r="D462465" s="48"/>
    </row>
    <row r="462466" spans="4:4">
      <c r="D462466" s="48"/>
    </row>
    <row r="462467" spans="4:4">
      <c r="D462467" s="48"/>
    </row>
    <row r="462468" spans="4:4">
      <c r="D462468" s="48"/>
    </row>
    <row r="462469" spans="4:4">
      <c r="D462469" s="48"/>
    </row>
    <row r="462470" spans="4:4">
      <c r="D462470" s="48"/>
    </row>
    <row r="462471" spans="4:4">
      <c r="D462471" s="48"/>
    </row>
    <row r="462472" spans="4:4">
      <c r="D462472" s="48"/>
    </row>
    <row r="462473" spans="4:4">
      <c r="D462473" s="48"/>
    </row>
    <row r="462474" spans="4:4">
      <c r="D462474" s="48"/>
    </row>
    <row r="462475" spans="4:4">
      <c r="D462475" s="48"/>
    </row>
    <row r="462476" spans="4:4">
      <c r="D462476" s="48"/>
    </row>
    <row r="462477" spans="4:4">
      <c r="D462477" s="48"/>
    </row>
    <row r="462478" spans="4:4">
      <c r="D462478" s="48"/>
    </row>
    <row r="462479" spans="4:4">
      <c r="D462479" s="48"/>
    </row>
    <row r="462480" spans="4:4">
      <c r="D462480" s="48"/>
    </row>
    <row r="462481" spans="4:4">
      <c r="D462481" s="48"/>
    </row>
    <row r="462482" spans="4:4">
      <c r="D462482" s="48"/>
    </row>
    <row r="462483" spans="4:4">
      <c r="D462483" s="48"/>
    </row>
    <row r="462484" spans="4:4">
      <c r="D462484" s="48"/>
    </row>
    <row r="462485" spans="4:4">
      <c r="D462485" s="48"/>
    </row>
    <row r="462486" spans="4:4">
      <c r="D462486" s="48"/>
    </row>
    <row r="462487" spans="4:4">
      <c r="D462487" s="48"/>
    </row>
    <row r="462488" spans="4:4">
      <c r="D462488" s="48"/>
    </row>
    <row r="462489" spans="4:4">
      <c r="D462489" s="48"/>
    </row>
    <row r="462490" spans="4:4">
      <c r="D462490" s="48"/>
    </row>
    <row r="462491" spans="4:4">
      <c r="D462491" s="48"/>
    </row>
    <row r="462492" spans="4:4">
      <c r="D462492" s="48"/>
    </row>
    <row r="462493" spans="4:4">
      <c r="D462493" s="48"/>
    </row>
    <row r="462494" spans="4:4">
      <c r="D462494" s="48"/>
    </row>
    <row r="462495" spans="4:4">
      <c r="D462495" s="48"/>
    </row>
    <row r="462496" spans="4:4">
      <c r="D462496" s="48"/>
    </row>
    <row r="462497" spans="4:4">
      <c r="D462497" s="48"/>
    </row>
    <row r="462498" spans="4:4">
      <c r="D462498" s="48"/>
    </row>
    <row r="462499" spans="4:4">
      <c r="D462499" s="48"/>
    </row>
    <row r="462500" spans="4:4">
      <c r="D462500" s="48"/>
    </row>
    <row r="462501" spans="4:4">
      <c r="D462501" s="48"/>
    </row>
    <row r="462502" spans="4:4">
      <c r="D462502" s="48"/>
    </row>
    <row r="462503" spans="4:4">
      <c r="D462503" s="48"/>
    </row>
    <row r="462504" spans="4:4">
      <c r="D462504" s="48"/>
    </row>
    <row r="462505" spans="4:4">
      <c r="D462505" s="48"/>
    </row>
    <row r="462506" spans="4:4">
      <c r="D462506" s="48"/>
    </row>
    <row r="462507" spans="4:4">
      <c r="D462507" s="48"/>
    </row>
    <row r="462508" spans="4:4">
      <c r="D462508" s="48"/>
    </row>
    <row r="462509" spans="4:4">
      <c r="D462509" s="48"/>
    </row>
    <row r="462510" spans="4:4">
      <c r="D462510" s="48"/>
    </row>
    <row r="462511" spans="4:4">
      <c r="D462511" s="48"/>
    </row>
    <row r="462512" spans="4:4">
      <c r="D462512" s="48"/>
    </row>
    <row r="462513" spans="4:4">
      <c r="D462513" s="48"/>
    </row>
    <row r="462514" spans="4:4">
      <c r="D462514" s="48"/>
    </row>
    <row r="462515" spans="4:4">
      <c r="D462515" s="48"/>
    </row>
    <row r="462516" spans="4:4">
      <c r="D462516" s="48"/>
    </row>
    <row r="462517" spans="4:4">
      <c r="D462517" s="48"/>
    </row>
    <row r="462518" spans="4:4">
      <c r="D462518" s="48"/>
    </row>
    <row r="462519" spans="4:4">
      <c r="D462519" s="48"/>
    </row>
    <row r="462520" spans="4:4">
      <c r="D462520" s="48"/>
    </row>
    <row r="462521" spans="4:4">
      <c r="D462521" s="48"/>
    </row>
    <row r="462522" spans="4:4">
      <c r="D462522" s="48"/>
    </row>
    <row r="462523" spans="4:4">
      <c r="D462523" s="48"/>
    </row>
    <row r="462524" spans="4:4">
      <c r="D462524" s="48"/>
    </row>
    <row r="462525" spans="4:4">
      <c r="D462525" s="48"/>
    </row>
    <row r="462526" spans="4:4">
      <c r="D462526" s="48"/>
    </row>
    <row r="462527" spans="4:4">
      <c r="D462527" s="48"/>
    </row>
    <row r="462528" spans="4:4">
      <c r="D462528" s="48"/>
    </row>
    <row r="462529" spans="4:4">
      <c r="D462529" s="48"/>
    </row>
    <row r="462530" spans="4:4">
      <c r="D462530" s="48"/>
    </row>
    <row r="462531" spans="4:4">
      <c r="D462531" s="48"/>
    </row>
    <row r="462532" spans="4:4">
      <c r="D462532" s="48"/>
    </row>
    <row r="462533" spans="4:4">
      <c r="D462533" s="48"/>
    </row>
    <row r="462534" spans="4:4">
      <c r="D462534" s="48"/>
    </row>
    <row r="462535" spans="4:4">
      <c r="D462535" s="48"/>
    </row>
    <row r="462536" spans="4:4">
      <c r="D462536" s="48"/>
    </row>
    <row r="462537" spans="4:4">
      <c r="D462537" s="48"/>
    </row>
    <row r="462538" spans="4:4">
      <c r="D462538" s="48"/>
    </row>
    <row r="462539" spans="4:4">
      <c r="D462539" s="48"/>
    </row>
    <row r="462540" spans="4:4">
      <c r="D462540" s="48"/>
    </row>
    <row r="462541" spans="4:4">
      <c r="D462541" s="48"/>
    </row>
    <row r="462542" spans="4:4">
      <c r="D462542" s="48"/>
    </row>
    <row r="462543" spans="4:4">
      <c r="D462543" s="48"/>
    </row>
    <row r="462544" spans="4:4">
      <c r="D462544" s="48"/>
    </row>
    <row r="462545" spans="4:4">
      <c r="D462545" s="48"/>
    </row>
    <row r="462546" spans="4:4">
      <c r="D462546" s="48"/>
    </row>
    <row r="462547" spans="4:4">
      <c r="D462547" s="48"/>
    </row>
    <row r="462548" spans="4:4">
      <c r="D462548" s="48"/>
    </row>
    <row r="462549" spans="4:4">
      <c r="D462549" s="48"/>
    </row>
    <row r="462550" spans="4:4">
      <c r="D462550" s="48"/>
    </row>
    <row r="462551" spans="4:4">
      <c r="D462551" s="48"/>
    </row>
    <row r="462552" spans="4:4">
      <c r="D462552" s="48"/>
    </row>
    <row r="462553" spans="4:4">
      <c r="D462553" s="48"/>
    </row>
    <row r="462554" spans="4:4">
      <c r="D462554" s="48"/>
    </row>
    <row r="462555" spans="4:4">
      <c r="D462555" s="48"/>
    </row>
    <row r="462556" spans="4:4">
      <c r="D462556" s="48"/>
    </row>
    <row r="462557" spans="4:4">
      <c r="D462557" s="48"/>
    </row>
    <row r="462558" spans="4:4">
      <c r="D462558" s="48"/>
    </row>
    <row r="462559" spans="4:4">
      <c r="D462559" s="48"/>
    </row>
    <row r="462560" spans="4:4">
      <c r="D462560" s="48"/>
    </row>
    <row r="462561" spans="4:4">
      <c r="D462561" s="48"/>
    </row>
    <row r="462562" spans="4:4">
      <c r="D462562" s="48"/>
    </row>
    <row r="462563" spans="4:4">
      <c r="D462563" s="48"/>
    </row>
    <row r="462564" spans="4:4">
      <c r="D462564" s="48"/>
    </row>
    <row r="462565" spans="4:4">
      <c r="D462565" s="48"/>
    </row>
    <row r="462566" spans="4:4">
      <c r="D462566" s="48"/>
    </row>
    <row r="462567" spans="4:4">
      <c r="D462567" s="48"/>
    </row>
    <row r="462568" spans="4:4">
      <c r="D462568" s="48"/>
    </row>
    <row r="462569" spans="4:4">
      <c r="D462569" s="48"/>
    </row>
    <row r="462570" spans="4:4">
      <c r="D462570" s="48"/>
    </row>
    <row r="462571" spans="4:4">
      <c r="D462571" s="48"/>
    </row>
    <row r="462572" spans="4:4">
      <c r="D462572" s="48"/>
    </row>
    <row r="462573" spans="4:4">
      <c r="D462573" s="48"/>
    </row>
    <row r="462574" spans="4:4">
      <c r="D462574" s="48"/>
    </row>
    <row r="462575" spans="4:4">
      <c r="D462575" s="48"/>
    </row>
    <row r="462576" spans="4:4">
      <c r="D462576" s="48"/>
    </row>
    <row r="462577" spans="4:4">
      <c r="D462577" s="48"/>
    </row>
    <row r="462578" spans="4:4">
      <c r="D462578" s="48"/>
    </row>
    <row r="462579" spans="4:4">
      <c r="D462579" s="48"/>
    </row>
    <row r="462580" spans="4:4">
      <c r="D462580" s="48"/>
    </row>
    <row r="462581" spans="4:4">
      <c r="D462581" s="48"/>
    </row>
    <row r="462582" spans="4:4">
      <c r="D462582" s="48"/>
    </row>
    <row r="462583" spans="4:4">
      <c r="D462583" s="48"/>
    </row>
    <row r="462584" spans="4:4">
      <c r="D462584" s="48"/>
    </row>
    <row r="462585" spans="4:4">
      <c r="D462585" s="48"/>
    </row>
    <row r="462586" spans="4:4">
      <c r="D462586" s="48"/>
    </row>
    <row r="462587" spans="4:4">
      <c r="D462587" s="48"/>
    </row>
    <row r="462588" spans="4:4">
      <c r="D462588" s="48"/>
    </row>
    <row r="462589" spans="4:4">
      <c r="D462589" s="48"/>
    </row>
    <row r="462590" spans="4:4">
      <c r="D462590" s="48"/>
    </row>
    <row r="462591" spans="4:4">
      <c r="D462591" s="48"/>
    </row>
    <row r="462592" spans="4:4">
      <c r="D462592" s="48"/>
    </row>
    <row r="462593" spans="4:4">
      <c r="D462593" s="48"/>
    </row>
    <row r="462594" spans="4:4">
      <c r="D462594" s="48"/>
    </row>
    <row r="462595" spans="4:4">
      <c r="D462595" s="48"/>
    </row>
    <row r="462596" spans="4:4">
      <c r="D462596" s="48"/>
    </row>
    <row r="462597" spans="4:4">
      <c r="D462597" s="48"/>
    </row>
    <row r="462598" spans="4:4">
      <c r="D462598" s="48"/>
    </row>
    <row r="462599" spans="4:4">
      <c r="D462599" s="48"/>
    </row>
    <row r="462600" spans="4:4">
      <c r="D462600" s="48"/>
    </row>
    <row r="462601" spans="4:4">
      <c r="D462601" s="48"/>
    </row>
    <row r="462602" spans="4:4">
      <c r="D462602" s="48"/>
    </row>
    <row r="462603" spans="4:4">
      <c r="D462603" s="48"/>
    </row>
    <row r="462604" spans="4:4">
      <c r="D462604" s="48"/>
    </row>
    <row r="462605" spans="4:4">
      <c r="D462605" s="48"/>
    </row>
    <row r="462606" spans="4:4">
      <c r="D462606" s="48"/>
    </row>
    <row r="462607" spans="4:4">
      <c r="D462607" s="48"/>
    </row>
    <row r="462608" spans="4:4">
      <c r="D462608" s="48"/>
    </row>
    <row r="462609" spans="4:4">
      <c r="D462609" s="48"/>
    </row>
    <row r="462610" spans="4:4">
      <c r="D462610" s="48"/>
    </row>
    <row r="462611" spans="4:4">
      <c r="D462611" s="48"/>
    </row>
    <row r="462612" spans="4:4">
      <c r="D462612" s="48"/>
    </row>
    <row r="462613" spans="4:4">
      <c r="D462613" s="48"/>
    </row>
    <row r="462614" spans="4:4">
      <c r="D462614" s="48"/>
    </row>
    <row r="462615" spans="4:4">
      <c r="D462615" s="48"/>
    </row>
    <row r="462616" spans="4:4">
      <c r="D462616" s="48"/>
    </row>
    <row r="462617" spans="4:4">
      <c r="D462617" s="48"/>
    </row>
    <row r="462618" spans="4:4">
      <c r="D462618" s="48"/>
    </row>
    <row r="462619" spans="4:4">
      <c r="D462619" s="48"/>
    </row>
    <row r="462620" spans="4:4">
      <c r="D462620" s="48"/>
    </row>
    <row r="462621" spans="4:4">
      <c r="D462621" s="48"/>
    </row>
    <row r="462622" spans="4:4">
      <c r="D462622" s="48"/>
    </row>
    <row r="462623" spans="4:4">
      <c r="D462623" s="48"/>
    </row>
    <row r="462624" spans="4:4">
      <c r="D462624" s="48"/>
    </row>
    <row r="462625" spans="4:4">
      <c r="D462625" s="48"/>
    </row>
    <row r="462626" spans="4:4">
      <c r="D462626" s="48"/>
    </row>
    <row r="462627" spans="4:4">
      <c r="D462627" s="48"/>
    </row>
    <row r="462628" spans="4:4">
      <c r="D462628" s="48"/>
    </row>
    <row r="462629" spans="4:4">
      <c r="D462629" s="48"/>
    </row>
    <row r="462630" spans="4:4">
      <c r="D462630" s="48"/>
    </row>
    <row r="462631" spans="4:4">
      <c r="D462631" s="48"/>
    </row>
    <row r="462632" spans="4:4">
      <c r="D462632" s="48"/>
    </row>
    <row r="462633" spans="4:4">
      <c r="D462633" s="48"/>
    </row>
    <row r="462634" spans="4:4">
      <c r="D462634" s="48"/>
    </row>
    <row r="462635" spans="4:4">
      <c r="D462635" s="48"/>
    </row>
    <row r="462636" spans="4:4">
      <c r="D462636" s="48"/>
    </row>
    <row r="462637" spans="4:4">
      <c r="D462637" s="48"/>
    </row>
    <row r="462638" spans="4:4">
      <c r="D462638" s="48"/>
    </row>
    <row r="462639" spans="4:4">
      <c r="D462639" s="48"/>
    </row>
    <row r="462640" spans="4:4">
      <c r="D462640" s="48"/>
    </row>
    <row r="462641" spans="4:4">
      <c r="D462641" s="48"/>
    </row>
    <row r="462642" spans="4:4">
      <c r="D462642" s="48"/>
    </row>
    <row r="462643" spans="4:4">
      <c r="D462643" s="48"/>
    </row>
    <row r="462644" spans="4:4">
      <c r="D462644" s="48"/>
    </row>
    <row r="462645" spans="4:4">
      <c r="D462645" s="48"/>
    </row>
    <row r="462646" spans="4:4">
      <c r="D462646" s="48"/>
    </row>
    <row r="462647" spans="4:4">
      <c r="D462647" s="48"/>
    </row>
    <row r="462648" spans="4:4">
      <c r="D462648" s="48"/>
    </row>
    <row r="462649" spans="4:4">
      <c r="D462649" s="48"/>
    </row>
    <row r="462650" spans="4:4">
      <c r="D462650" s="48"/>
    </row>
    <row r="462651" spans="4:4">
      <c r="D462651" s="48"/>
    </row>
    <row r="462652" spans="4:4">
      <c r="D462652" s="48"/>
    </row>
    <row r="462653" spans="4:4">
      <c r="D462653" s="48"/>
    </row>
    <row r="462654" spans="4:4">
      <c r="D462654" s="48"/>
    </row>
    <row r="462655" spans="4:4">
      <c r="D462655" s="48"/>
    </row>
    <row r="462656" spans="4:4">
      <c r="D462656" s="48"/>
    </row>
    <row r="462657" spans="4:4">
      <c r="D462657" s="48"/>
    </row>
    <row r="462658" spans="4:4">
      <c r="D462658" s="48"/>
    </row>
    <row r="462659" spans="4:4">
      <c r="D462659" s="48"/>
    </row>
    <row r="462660" spans="4:4">
      <c r="D462660" s="48"/>
    </row>
    <row r="462661" spans="4:4">
      <c r="D462661" s="48"/>
    </row>
    <row r="462662" spans="4:4">
      <c r="D462662" s="48"/>
    </row>
    <row r="462663" spans="4:4">
      <c r="D462663" s="48"/>
    </row>
    <row r="462664" spans="4:4">
      <c r="D462664" s="48"/>
    </row>
    <row r="462665" spans="4:4">
      <c r="D462665" s="48"/>
    </row>
    <row r="462666" spans="4:4">
      <c r="D462666" s="48"/>
    </row>
    <row r="462667" spans="4:4">
      <c r="D462667" s="48"/>
    </row>
    <row r="462668" spans="4:4">
      <c r="D462668" s="48"/>
    </row>
    <row r="462669" spans="4:4">
      <c r="D462669" s="48"/>
    </row>
    <row r="462670" spans="4:4">
      <c r="D462670" s="48"/>
    </row>
    <row r="462671" spans="4:4">
      <c r="D462671" s="48"/>
    </row>
    <row r="462672" spans="4:4">
      <c r="D462672" s="48"/>
    </row>
    <row r="462673" spans="4:4">
      <c r="D462673" s="48"/>
    </row>
    <row r="462674" spans="4:4">
      <c r="D462674" s="48"/>
    </row>
    <row r="462675" spans="4:4">
      <c r="D462675" s="48"/>
    </row>
    <row r="462676" spans="4:4">
      <c r="D462676" s="48"/>
    </row>
    <row r="462677" spans="4:4">
      <c r="D462677" s="48"/>
    </row>
    <row r="462678" spans="4:4">
      <c r="D462678" s="48"/>
    </row>
    <row r="462679" spans="4:4">
      <c r="D462679" s="48"/>
    </row>
    <row r="462680" spans="4:4">
      <c r="D462680" s="48"/>
    </row>
    <row r="462681" spans="4:4">
      <c r="D462681" s="48"/>
    </row>
    <row r="462682" spans="4:4">
      <c r="D462682" s="48"/>
    </row>
    <row r="462683" spans="4:4">
      <c r="D462683" s="48"/>
    </row>
    <row r="462684" spans="4:4">
      <c r="D462684" s="48"/>
    </row>
    <row r="462685" spans="4:4">
      <c r="D462685" s="48"/>
    </row>
    <row r="462686" spans="4:4">
      <c r="D462686" s="48"/>
    </row>
    <row r="462687" spans="4:4">
      <c r="D462687" s="48"/>
    </row>
    <row r="462688" spans="4:4">
      <c r="D462688" s="48"/>
    </row>
    <row r="462689" spans="4:4">
      <c r="D462689" s="48"/>
    </row>
    <row r="462690" spans="4:4">
      <c r="D462690" s="48"/>
    </row>
    <row r="462691" spans="4:4">
      <c r="D462691" s="48"/>
    </row>
    <row r="462692" spans="4:4">
      <c r="D462692" s="48"/>
    </row>
    <row r="462693" spans="4:4">
      <c r="D462693" s="48"/>
    </row>
    <row r="462694" spans="4:4">
      <c r="D462694" s="48"/>
    </row>
    <row r="462695" spans="4:4">
      <c r="D462695" s="48"/>
    </row>
    <row r="462696" spans="4:4">
      <c r="D462696" s="48"/>
    </row>
    <row r="462697" spans="4:4">
      <c r="D462697" s="48"/>
    </row>
    <row r="462698" spans="4:4">
      <c r="D462698" s="48"/>
    </row>
    <row r="462699" spans="4:4">
      <c r="D462699" s="48"/>
    </row>
    <row r="462700" spans="4:4">
      <c r="D462700" s="48"/>
    </row>
    <row r="462701" spans="4:4">
      <c r="D462701" s="48"/>
    </row>
    <row r="462702" spans="4:4">
      <c r="D462702" s="48"/>
    </row>
    <row r="462703" spans="4:4">
      <c r="D462703" s="48"/>
    </row>
    <row r="462704" spans="4:4">
      <c r="D462704" s="48"/>
    </row>
    <row r="462705" spans="4:4">
      <c r="D462705" s="48"/>
    </row>
    <row r="462706" spans="4:4">
      <c r="D462706" s="48"/>
    </row>
    <row r="462707" spans="4:4">
      <c r="D462707" s="48"/>
    </row>
    <row r="462708" spans="4:4">
      <c r="D462708" s="48"/>
    </row>
    <row r="462709" spans="4:4">
      <c r="D462709" s="48"/>
    </row>
    <row r="462710" spans="4:4">
      <c r="D462710" s="48"/>
    </row>
    <row r="462711" spans="4:4">
      <c r="D462711" s="48"/>
    </row>
    <row r="462712" spans="4:4">
      <c r="D462712" s="48"/>
    </row>
    <row r="462713" spans="4:4">
      <c r="D462713" s="48"/>
    </row>
    <row r="462714" spans="4:4">
      <c r="D462714" s="48"/>
    </row>
    <row r="462715" spans="4:4">
      <c r="D462715" s="48"/>
    </row>
    <row r="462716" spans="4:4">
      <c r="D462716" s="48"/>
    </row>
    <row r="462717" spans="4:4">
      <c r="D462717" s="48"/>
    </row>
    <row r="462718" spans="4:4">
      <c r="D462718" s="48"/>
    </row>
    <row r="462719" spans="4:4">
      <c r="D462719" s="48"/>
    </row>
    <row r="462720" spans="4:4">
      <c r="D462720" s="48"/>
    </row>
    <row r="462721" spans="4:4">
      <c r="D462721" s="48"/>
    </row>
    <row r="462722" spans="4:4">
      <c r="D462722" s="48"/>
    </row>
    <row r="462723" spans="4:4">
      <c r="D462723" s="48"/>
    </row>
    <row r="462724" spans="4:4">
      <c r="D462724" s="48"/>
    </row>
    <row r="462725" spans="4:4">
      <c r="D462725" s="48"/>
    </row>
    <row r="462726" spans="4:4">
      <c r="D462726" s="48"/>
    </row>
    <row r="462727" spans="4:4">
      <c r="D462727" s="48"/>
    </row>
    <row r="462728" spans="4:4">
      <c r="D462728" s="48"/>
    </row>
    <row r="462729" spans="4:4">
      <c r="D462729" s="48"/>
    </row>
    <row r="462730" spans="4:4">
      <c r="D462730" s="48"/>
    </row>
    <row r="462731" spans="4:4">
      <c r="D462731" s="48"/>
    </row>
    <row r="462732" spans="4:4">
      <c r="D462732" s="48"/>
    </row>
    <row r="462733" spans="4:4">
      <c r="D462733" s="48"/>
    </row>
    <row r="462734" spans="4:4">
      <c r="D462734" s="48"/>
    </row>
    <row r="462735" spans="4:4">
      <c r="D462735" s="48"/>
    </row>
    <row r="462736" spans="4:4">
      <c r="D462736" s="48"/>
    </row>
    <row r="462737" spans="4:4">
      <c r="D462737" s="48"/>
    </row>
    <row r="462738" spans="4:4">
      <c r="D462738" s="48"/>
    </row>
    <row r="462739" spans="4:4">
      <c r="D462739" s="48"/>
    </row>
    <row r="462740" spans="4:4">
      <c r="D462740" s="48"/>
    </row>
    <row r="462741" spans="4:4">
      <c r="D462741" s="48"/>
    </row>
    <row r="462742" spans="4:4">
      <c r="D462742" s="48"/>
    </row>
    <row r="462743" spans="4:4">
      <c r="D462743" s="48"/>
    </row>
    <row r="462744" spans="4:4">
      <c r="D462744" s="48"/>
    </row>
    <row r="462745" spans="4:4">
      <c r="D462745" s="48"/>
    </row>
    <row r="462746" spans="4:4">
      <c r="D462746" s="48"/>
    </row>
    <row r="462747" spans="4:4">
      <c r="D462747" s="48"/>
    </row>
    <row r="462748" spans="4:4">
      <c r="D462748" s="48"/>
    </row>
    <row r="462749" spans="4:4">
      <c r="D462749" s="48"/>
    </row>
    <row r="462750" spans="4:4">
      <c r="D462750" s="48"/>
    </row>
    <row r="462751" spans="4:4">
      <c r="D462751" s="48"/>
    </row>
    <row r="462752" spans="4:4">
      <c r="D462752" s="48"/>
    </row>
    <row r="462753" spans="4:4">
      <c r="D462753" s="48"/>
    </row>
    <row r="462754" spans="4:4">
      <c r="D462754" s="48"/>
    </row>
    <row r="462755" spans="4:4">
      <c r="D462755" s="48"/>
    </row>
    <row r="462756" spans="4:4">
      <c r="D462756" s="48"/>
    </row>
    <row r="462757" spans="4:4">
      <c r="D462757" s="48"/>
    </row>
    <row r="462758" spans="4:4">
      <c r="D462758" s="48"/>
    </row>
    <row r="462759" spans="4:4">
      <c r="D462759" s="48"/>
    </row>
    <row r="462760" spans="4:4">
      <c r="D462760" s="48"/>
    </row>
    <row r="462761" spans="4:4">
      <c r="D462761" s="48"/>
    </row>
    <row r="462762" spans="4:4">
      <c r="D462762" s="48"/>
    </row>
    <row r="462763" spans="4:4">
      <c r="D462763" s="48"/>
    </row>
    <row r="462764" spans="4:4">
      <c r="D462764" s="48"/>
    </row>
    <row r="462765" spans="4:4">
      <c r="D462765" s="48"/>
    </row>
    <row r="462766" spans="4:4">
      <c r="D462766" s="48"/>
    </row>
    <row r="462767" spans="4:4">
      <c r="D462767" s="48"/>
    </row>
    <row r="462768" spans="4:4">
      <c r="D462768" s="48"/>
    </row>
    <row r="462769" spans="4:4">
      <c r="D462769" s="48"/>
    </row>
    <row r="462770" spans="4:4">
      <c r="D462770" s="48"/>
    </row>
    <row r="462771" spans="4:4">
      <c r="D462771" s="48"/>
    </row>
    <row r="462772" spans="4:4">
      <c r="D462772" s="48"/>
    </row>
    <row r="462773" spans="4:4">
      <c r="D462773" s="48"/>
    </row>
    <row r="462774" spans="4:4">
      <c r="D462774" s="48"/>
    </row>
    <row r="462775" spans="4:4">
      <c r="D462775" s="48"/>
    </row>
    <row r="462776" spans="4:4">
      <c r="D462776" s="48"/>
    </row>
    <row r="462777" spans="4:4">
      <c r="D462777" s="48"/>
    </row>
    <row r="462778" spans="4:4">
      <c r="D462778" s="48"/>
    </row>
    <row r="462779" spans="4:4">
      <c r="D462779" s="48"/>
    </row>
    <row r="462780" spans="4:4">
      <c r="D462780" s="48"/>
    </row>
    <row r="462781" spans="4:4">
      <c r="D462781" s="48"/>
    </row>
    <row r="462782" spans="4:4">
      <c r="D462782" s="48"/>
    </row>
    <row r="462783" spans="4:4">
      <c r="D462783" s="48"/>
    </row>
    <row r="462784" spans="4:4">
      <c r="D462784" s="48"/>
    </row>
    <row r="462785" spans="4:4">
      <c r="D462785" s="48"/>
    </row>
    <row r="462786" spans="4:4">
      <c r="D462786" s="48"/>
    </row>
    <row r="462787" spans="4:4">
      <c r="D462787" s="48"/>
    </row>
    <row r="462788" spans="4:4">
      <c r="D462788" s="48"/>
    </row>
    <row r="462789" spans="4:4">
      <c r="D462789" s="48"/>
    </row>
    <row r="462790" spans="4:4">
      <c r="D462790" s="48"/>
    </row>
    <row r="462791" spans="4:4">
      <c r="D462791" s="48"/>
    </row>
    <row r="462792" spans="4:4">
      <c r="D462792" s="48"/>
    </row>
    <row r="462793" spans="4:4">
      <c r="D462793" s="48"/>
    </row>
    <row r="462794" spans="4:4">
      <c r="D462794" s="48"/>
    </row>
    <row r="462795" spans="4:4">
      <c r="D462795" s="48"/>
    </row>
    <row r="462796" spans="4:4">
      <c r="D462796" s="48"/>
    </row>
    <row r="462797" spans="4:4">
      <c r="D462797" s="48"/>
    </row>
    <row r="462798" spans="4:4">
      <c r="D462798" s="48"/>
    </row>
    <row r="462799" spans="4:4">
      <c r="D462799" s="48"/>
    </row>
    <row r="462800" spans="4:4">
      <c r="D462800" s="48"/>
    </row>
    <row r="462801" spans="4:4">
      <c r="D462801" s="48"/>
    </row>
    <row r="462802" spans="4:4">
      <c r="D462802" s="48"/>
    </row>
    <row r="462803" spans="4:4">
      <c r="D462803" s="48"/>
    </row>
    <row r="462804" spans="4:4">
      <c r="D462804" s="48"/>
    </row>
    <row r="462805" spans="4:4">
      <c r="D462805" s="48"/>
    </row>
    <row r="462806" spans="4:4">
      <c r="D462806" s="48"/>
    </row>
    <row r="462807" spans="4:4">
      <c r="D462807" s="48"/>
    </row>
    <row r="462808" spans="4:4">
      <c r="D462808" s="48"/>
    </row>
    <row r="462809" spans="4:4">
      <c r="D462809" s="48"/>
    </row>
    <row r="462810" spans="4:4">
      <c r="D462810" s="48"/>
    </row>
    <row r="462811" spans="4:4">
      <c r="D462811" s="48"/>
    </row>
    <row r="462812" spans="4:4">
      <c r="D462812" s="48"/>
    </row>
    <row r="462813" spans="4:4">
      <c r="D462813" s="48"/>
    </row>
    <row r="462814" spans="4:4">
      <c r="D462814" s="48"/>
    </row>
    <row r="462815" spans="4:4">
      <c r="D462815" s="48"/>
    </row>
    <row r="462816" spans="4:4">
      <c r="D462816" s="48"/>
    </row>
    <row r="462817" spans="4:4">
      <c r="D462817" s="48"/>
    </row>
    <row r="462818" spans="4:4">
      <c r="D462818" s="48"/>
    </row>
    <row r="462819" spans="4:4">
      <c r="D462819" s="48"/>
    </row>
    <row r="462820" spans="4:4">
      <c r="D462820" s="48"/>
    </row>
    <row r="462821" spans="4:4">
      <c r="D462821" s="48"/>
    </row>
    <row r="462822" spans="4:4">
      <c r="D462822" s="48"/>
    </row>
    <row r="462823" spans="4:4">
      <c r="D462823" s="48"/>
    </row>
    <row r="462824" spans="4:4">
      <c r="D462824" s="48"/>
    </row>
    <row r="462825" spans="4:4">
      <c r="D462825" s="48"/>
    </row>
    <row r="462826" spans="4:4">
      <c r="D462826" s="48"/>
    </row>
    <row r="462827" spans="4:4">
      <c r="D462827" s="48"/>
    </row>
    <row r="462828" spans="4:4">
      <c r="D462828" s="48"/>
    </row>
    <row r="462829" spans="4:4">
      <c r="D462829" s="48"/>
    </row>
    <row r="462830" spans="4:4">
      <c r="D462830" s="48"/>
    </row>
    <row r="462831" spans="4:4">
      <c r="D462831" s="48"/>
    </row>
    <row r="462832" spans="4:4">
      <c r="D462832" s="48"/>
    </row>
    <row r="462833" spans="4:4">
      <c r="D462833" s="48"/>
    </row>
    <row r="462834" spans="4:4">
      <c r="D462834" s="48"/>
    </row>
    <row r="462835" spans="4:4">
      <c r="D462835" s="48"/>
    </row>
    <row r="462836" spans="4:4">
      <c r="D462836" s="48"/>
    </row>
    <row r="462837" spans="4:4">
      <c r="D462837" s="48"/>
    </row>
    <row r="462838" spans="4:4">
      <c r="D462838" s="48"/>
    </row>
    <row r="462839" spans="4:4">
      <c r="D462839" s="48"/>
    </row>
    <row r="462840" spans="4:4">
      <c r="D462840" s="48"/>
    </row>
    <row r="462841" spans="4:4">
      <c r="D462841" s="48"/>
    </row>
    <row r="462842" spans="4:4">
      <c r="D462842" s="48"/>
    </row>
    <row r="462843" spans="4:4">
      <c r="D462843" s="48"/>
    </row>
    <row r="462844" spans="4:4">
      <c r="D462844" s="48"/>
    </row>
    <row r="462845" spans="4:4">
      <c r="D462845" s="48"/>
    </row>
    <row r="462846" spans="4:4">
      <c r="D462846" s="48"/>
    </row>
    <row r="462847" spans="4:4">
      <c r="D462847" s="48"/>
    </row>
    <row r="462848" spans="4:4">
      <c r="D462848" s="48"/>
    </row>
    <row r="462849" spans="4:4">
      <c r="D462849" s="48"/>
    </row>
    <row r="462850" spans="4:4">
      <c r="D462850" s="48"/>
    </row>
    <row r="462851" spans="4:4">
      <c r="D462851" s="48"/>
    </row>
    <row r="462852" spans="4:4">
      <c r="D462852" s="48"/>
    </row>
    <row r="462853" spans="4:4">
      <c r="D462853" s="48"/>
    </row>
    <row r="462854" spans="4:4">
      <c r="D462854" s="48"/>
    </row>
    <row r="462855" spans="4:4">
      <c r="D462855" s="48"/>
    </row>
    <row r="462856" spans="4:4">
      <c r="D462856" s="48"/>
    </row>
    <row r="462857" spans="4:4">
      <c r="D462857" s="48"/>
    </row>
    <row r="462858" spans="4:4">
      <c r="D462858" s="48"/>
    </row>
    <row r="462859" spans="4:4">
      <c r="D462859" s="48"/>
    </row>
    <row r="462860" spans="4:4">
      <c r="D462860" s="48"/>
    </row>
    <row r="462861" spans="4:4">
      <c r="D462861" s="48"/>
    </row>
    <row r="462862" spans="4:4">
      <c r="D462862" s="48"/>
    </row>
    <row r="462863" spans="4:4">
      <c r="D462863" s="48"/>
    </row>
    <row r="462864" spans="4:4">
      <c r="D462864" s="48"/>
    </row>
    <row r="462865" spans="4:4">
      <c r="D462865" s="48"/>
    </row>
    <row r="462866" spans="4:4">
      <c r="D462866" s="48"/>
    </row>
    <row r="462867" spans="4:4">
      <c r="D462867" s="48"/>
    </row>
    <row r="462868" spans="4:4">
      <c r="D462868" s="48"/>
    </row>
    <row r="462869" spans="4:4">
      <c r="D462869" s="48"/>
    </row>
    <row r="462870" spans="4:4">
      <c r="D462870" s="48"/>
    </row>
    <row r="462871" spans="4:4">
      <c r="D462871" s="48"/>
    </row>
    <row r="462872" spans="4:4">
      <c r="D462872" s="48"/>
    </row>
    <row r="462873" spans="4:4">
      <c r="D462873" s="48"/>
    </row>
    <row r="462874" spans="4:4">
      <c r="D462874" s="48"/>
    </row>
    <row r="462875" spans="4:4">
      <c r="D462875" s="48"/>
    </row>
    <row r="462876" spans="4:4">
      <c r="D462876" s="48"/>
    </row>
    <row r="462877" spans="4:4">
      <c r="D462877" s="48"/>
    </row>
    <row r="462878" spans="4:4">
      <c r="D462878" s="48"/>
    </row>
    <row r="462879" spans="4:4">
      <c r="D462879" s="48"/>
    </row>
    <row r="462880" spans="4:4">
      <c r="D462880" s="48"/>
    </row>
    <row r="462881" spans="4:4">
      <c r="D462881" s="48"/>
    </row>
    <row r="462882" spans="4:4">
      <c r="D462882" s="48"/>
    </row>
    <row r="462883" spans="4:4">
      <c r="D462883" s="48"/>
    </row>
    <row r="462884" spans="4:4">
      <c r="D462884" s="48"/>
    </row>
    <row r="462885" spans="4:4">
      <c r="D462885" s="48"/>
    </row>
    <row r="462886" spans="4:4">
      <c r="D462886" s="48"/>
    </row>
    <row r="462887" spans="4:4">
      <c r="D462887" s="48"/>
    </row>
    <row r="462888" spans="4:4">
      <c r="D462888" s="48"/>
    </row>
    <row r="462889" spans="4:4">
      <c r="D462889" s="48"/>
    </row>
    <row r="462890" spans="4:4">
      <c r="D462890" s="48"/>
    </row>
    <row r="462891" spans="4:4">
      <c r="D462891" s="48"/>
    </row>
    <row r="462892" spans="4:4">
      <c r="D462892" s="48"/>
    </row>
    <row r="462893" spans="4:4">
      <c r="D462893" s="48"/>
    </row>
    <row r="462894" spans="4:4">
      <c r="D462894" s="48"/>
    </row>
    <row r="462895" spans="4:4">
      <c r="D462895" s="48"/>
    </row>
    <row r="462896" spans="4:4">
      <c r="D462896" s="48"/>
    </row>
    <row r="462897" spans="4:4">
      <c r="D462897" s="48"/>
    </row>
    <row r="462898" spans="4:4">
      <c r="D462898" s="48"/>
    </row>
    <row r="462899" spans="4:4">
      <c r="D462899" s="48"/>
    </row>
    <row r="462900" spans="4:4">
      <c r="D462900" s="48"/>
    </row>
    <row r="462901" spans="4:4">
      <c r="D462901" s="48"/>
    </row>
    <row r="462902" spans="4:4">
      <c r="D462902" s="48"/>
    </row>
    <row r="462903" spans="4:4">
      <c r="D462903" s="48"/>
    </row>
    <row r="462904" spans="4:4">
      <c r="D462904" s="48"/>
    </row>
    <row r="462905" spans="4:4">
      <c r="D462905" s="48"/>
    </row>
    <row r="462906" spans="4:4">
      <c r="D462906" s="48"/>
    </row>
    <row r="462907" spans="4:4">
      <c r="D462907" s="48"/>
    </row>
    <row r="462908" spans="4:4">
      <c r="D462908" s="48"/>
    </row>
    <row r="462909" spans="4:4">
      <c r="D462909" s="48"/>
    </row>
    <row r="462910" spans="4:4">
      <c r="D462910" s="48"/>
    </row>
    <row r="462911" spans="4:4">
      <c r="D462911" s="48"/>
    </row>
    <row r="462912" spans="4:4">
      <c r="D462912" s="48"/>
    </row>
    <row r="462913" spans="4:4">
      <c r="D462913" s="48"/>
    </row>
    <row r="462914" spans="4:4">
      <c r="D462914" s="48"/>
    </row>
    <row r="462915" spans="4:4">
      <c r="D462915" s="48"/>
    </row>
    <row r="462916" spans="4:4">
      <c r="D462916" s="48"/>
    </row>
    <row r="462917" spans="4:4">
      <c r="D462917" s="48"/>
    </row>
    <row r="462918" spans="4:4">
      <c r="D462918" s="48"/>
    </row>
    <row r="462919" spans="4:4">
      <c r="D462919" s="48"/>
    </row>
    <row r="462920" spans="4:4">
      <c r="D462920" s="48"/>
    </row>
    <row r="462921" spans="4:4">
      <c r="D462921" s="48"/>
    </row>
    <row r="462922" spans="4:4">
      <c r="D462922" s="48"/>
    </row>
    <row r="462923" spans="4:4">
      <c r="D462923" s="48"/>
    </row>
    <row r="462924" spans="4:4">
      <c r="D462924" s="48"/>
    </row>
    <row r="462925" spans="4:4">
      <c r="D462925" s="48"/>
    </row>
    <row r="462926" spans="4:4">
      <c r="D462926" s="48"/>
    </row>
    <row r="462927" spans="4:4">
      <c r="D462927" s="48"/>
    </row>
    <row r="462928" spans="4:4">
      <c r="D462928" s="48"/>
    </row>
    <row r="462929" spans="4:4">
      <c r="D462929" s="48"/>
    </row>
    <row r="462930" spans="4:4">
      <c r="D462930" s="48"/>
    </row>
    <row r="462931" spans="4:4">
      <c r="D462931" s="48"/>
    </row>
    <row r="462932" spans="4:4">
      <c r="D462932" s="48"/>
    </row>
    <row r="462933" spans="4:4">
      <c r="D462933" s="48"/>
    </row>
    <row r="462934" spans="4:4">
      <c r="D462934" s="48"/>
    </row>
    <row r="462935" spans="4:4">
      <c r="D462935" s="48"/>
    </row>
    <row r="462936" spans="4:4">
      <c r="D462936" s="48"/>
    </row>
    <row r="462937" spans="4:4">
      <c r="D462937" s="48"/>
    </row>
    <row r="462938" spans="4:4">
      <c r="D462938" s="48"/>
    </row>
    <row r="462939" spans="4:4">
      <c r="D462939" s="48"/>
    </row>
    <row r="462940" spans="4:4">
      <c r="D462940" s="48"/>
    </row>
    <row r="462941" spans="4:4">
      <c r="D462941" s="48"/>
    </row>
    <row r="462942" spans="4:4">
      <c r="D462942" s="48"/>
    </row>
    <row r="462943" spans="4:4">
      <c r="D462943" s="48"/>
    </row>
    <row r="462944" spans="4:4">
      <c r="D462944" s="48"/>
    </row>
    <row r="462945" spans="4:4">
      <c r="D462945" s="48"/>
    </row>
    <row r="462946" spans="4:4">
      <c r="D462946" s="48"/>
    </row>
    <row r="462947" spans="4:4">
      <c r="D462947" s="48"/>
    </row>
    <row r="462948" spans="4:4">
      <c r="D462948" s="48"/>
    </row>
    <row r="462949" spans="4:4">
      <c r="D462949" s="48"/>
    </row>
    <row r="462950" spans="4:4">
      <c r="D462950" s="48"/>
    </row>
    <row r="462951" spans="4:4">
      <c r="D462951" s="48"/>
    </row>
    <row r="462952" spans="4:4">
      <c r="D462952" s="48"/>
    </row>
    <row r="462953" spans="4:4">
      <c r="D462953" s="48"/>
    </row>
    <row r="462954" spans="4:4">
      <c r="D462954" s="48"/>
    </row>
    <row r="462955" spans="4:4">
      <c r="D462955" s="48"/>
    </row>
    <row r="462956" spans="4:4">
      <c r="D462956" s="48"/>
    </row>
    <row r="462957" spans="4:4">
      <c r="D462957" s="48"/>
    </row>
    <row r="462958" spans="4:4">
      <c r="D462958" s="48"/>
    </row>
    <row r="462959" spans="4:4">
      <c r="D462959" s="48"/>
    </row>
    <row r="462960" spans="4:4">
      <c r="D462960" s="48"/>
    </row>
    <row r="462961" spans="4:4">
      <c r="D462961" s="48"/>
    </row>
    <row r="462962" spans="4:4">
      <c r="D462962" s="48"/>
    </row>
    <row r="462963" spans="4:4">
      <c r="D462963" s="48"/>
    </row>
    <row r="462964" spans="4:4">
      <c r="D462964" s="48"/>
    </row>
    <row r="462965" spans="4:4">
      <c r="D462965" s="48"/>
    </row>
    <row r="462966" spans="4:4">
      <c r="D462966" s="48"/>
    </row>
    <row r="462967" spans="4:4">
      <c r="D462967" s="48"/>
    </row>
    <row r="462968" spans="4:4">
      <c r="D462968" s="48"/>
    </row>
    <row r="462969" spans="4:4">
      <c r="D462969" s="48"/>
    </row>
    <row r="462970" spans="4:4">
      <c r="D462970" s="48"/>
    </row>
    <row r="462971" spans="4:4">
      <c r="D462971" s="48"/>
    </row>
    <row r="462972" spans="4:4">
      <c r="D462972" s="48"/>
    </row>
    <row r="462973" spans="4:4">
      <c r="D462973" s="48"/>
    </row>
    <row r="462974" spans="4:4">
      <c r="D462974" s="48"/>
    </row>
    <row r="462975" spans="4:4">
      <c r="D462975" s="48"/>
    </row>
    <row r="462976" spans="4:4">
      <c r="D462976" s="48"/>
    </row>
    <row r="462977" spans="4:4">
      <c r="D462977" s="48"/>
    </row>
    <row r="462978" spans="4:4">
      <c r="D462978" s="48"/>
    </row>
    <row r="462979" spans="4:4">
      <c r="D462979" s="48"/>
    </row>
    <row r="462980" spans="4:4">
      <c r="D462980" s="48"/>
    </row>
    <row r="462981" spans="4:4">
      <c r="D462981" s="48"/>
    </row>
    <row r="462982" spans="4:4">
      <c r="D462982" s="48"/>
    </row>
    <row r="462983" spans="4:4">
      <c r="D462983" s="48"/>
    </row>
    <row r="462984" spans="4:4">
      <c r="D462984" s="48"/>
    </row>
    <row r="462985" spans="4:4">
      <c r="D462985" s="48"/>
    </row>
    <row r="462986" spans="4:4">
      <c r="D462986" s="48"/>
    </row>
    <row r="462987" spans="4:4">
      <c r="D462987" s="48"/>
    </row>
    <row r="462988" spans="4:4">
      <c r="D462988" s="48"/>
    </row>
    <row r="462989" spans="4:4">
      <c r="D462989" s="48"/>
    </row>
    <row r="462990" spans="4:4">
      <c r="D462990" s="48"/>
    </row>
    <row r="462991" spans="4:4">
      <c r="D462991" s="48"/>
    </row>
    <row r="462992" spans="4:4">
      <c r="D462992" s="48"/>
    </row>
    <row r="462993" spans="4:4">
      <c r="D462993" s="48"/>
    </row>
    <row r="462994" spans="4:4">
      <c r="D462994" s="48"/>
    </row>
    <row r="462995" spans="4:4">
      <c r="D462995" s="48"/>
    </row>
    <row r="462996" spans="4:4">
      <c r="D462996" s="48"/>
    </row>
    <row r="462997" spans="4:4">
      <c r="D462997" s="48"/>
    </row>
    <row r="462998" spans="4:4">
      <c r="D462998" s="48"/>
    </row>
    <row r="462999" spans="4:4">
      <c r="D462999" s="48"/>
    </row>
    <row r="463000" spans="4:4">
      <c r="D463000" s="48"/>
    </row>
    <row r="463001" spans="4:4">
      <c r="D463001" s="48"/>
    </row>
    <row r="463002" spans="4:4">
      <c r="D463002" s="48"/>
    </row>
    <row r="463003" spans="4:4">
      <c r="D463003" s="48"/>
    </row>
    <row r="463004" spans="4:4">
      <c r="D463004" s="48"/>
    </row>
    <row r="463005" spans="4:4">
      <c r="D463005" s="48"/>
    </row>
    <row r="463006" spans="4:4">
      <c r="D463006" s="48"/>
    </row>
    <row r="463007" spans="4:4">
      <c r="D463007" s="48"/>
    </row>
    <row r="463008" spans="4:4">
      <c r="D463008" s="48"/>
    </row>
    <row r="463009" spans="4:4">
      <c r="D463009" s="48"/>
    </row>
    <row r="463010" spans="4:4">
      <c r="D463010" s="48"/>
    </row>
    <row r="463011" spans="4:4">
      <c r="D463011" s="48"/>
    </row>
    <row r="463012" spans="4:4">
      <c r="D463012" s="48"/>
    </row>
    <row r="463013" spans="4:4">
      <c r="D463013" s="48"/>
    </row>
    <row r="463014" spans="4:4">
      <c r="D463014" s="48"/>
    </row>
    <row r="463015" spans="4:4">
      <c r="D463015" s="48"/>
    </row>
    <row r="463016" spans="4:4">
      <c r="D463016" s="48"/>
    </row>
    <row r="463017" spans="4:4">
      <c r="D463017" s="48"/>
    </row>
    <row r="463018" spans="4:4">
      <c r="D463018" s="48"/>
    </row>
    <row r="463019" spans="4:4">
      <c r="D463019" s="48"/>
    </row>
    <row r="463020" spans="4:4">
      <c r="D463020" s="48"/>
    </row>
    <row r="463021" spans="4:4">
      <c r="D463021" s="48"/>
    </row>
    <row r="463022" spans="4:4">
      <c r="D463022" s="48"/>
    </row>
    <row r="463023" spans="4:4">
      <c r="D463023" s="48"/>
    </row>
    <row r="463024" spans="4:4">
      <c r="D463024" s="48"/>
    </row>
    <row r="463025" spans="4:4">
      <c r="D463025" s="48"/>
    </row>
    <row r="463026" spans="4:4">
      <c r="D463026" s="48"/>
    </row>
    <row r="463027" spans="4:4">
      <c r="D463027" s="48"/>
    </row>
    <row r="463028" spans="4:4">
      <c r="D463028" s="48"/>
    </row>
    <row r="463029" spans="4:4">
      <c r="D463029" s="48"/>
    </row>
    <row r="463030" spans="4:4">
      <c r="D463030" s="48"/>
    </row>
    <row r="463031" spans="4:4">
      <c r="D463031" s="48"/>
    </row>
    <row r="463032" spans="4:4">
      <c r="D463032" s="48"/>
    </row>
    <row r="463033" spans="4:4">
      <c r="D463033" s="48"/>
    </row>
    <row r="463034" spans="4:4">
      <c r="D463034" s="48"/>
    </row>
    <row r="463035" spans="4:4">
      <c r="D463035" s="48"/>
    </row>
    <row r="463036" spans="4:4">
      <c r="D463036" s="48"/>
    </row>
    <row r="463037" spans="4:4">
      <c r="D463037" s="48"/>
    </row>
    <row r="463038" spans="4:4">
      <c r="D463038" s="48"/>
    </row>
    <row r="463039" spans="4:4">
      <c r="D463039" s="48"/>
    </row>
    <row r="463040" spans="4:4">
      <c r="D463040" s="48"/>
    </row>
    <row r="463041" spans="4:4">
      <c r="D463041" s="48"/>
    </row>
    <row r="463042" spans="4:4">
      <c r="D463042" s="48"/>
    </row>
    <row r="463043" spans="4:4">
      <c r="D463043" s="48"/>
    </row>
    <row r="463044" spans="4:4">
      <c r="D463044" s="48"/>
    </row>
    <row r="463045" spans="4:4">
      <c r="D463045" s="48"/>
    </row>
    <row r="463046" spans="4:4">
      <c r="D463046" s="48"/>
    </row>
    <row r="463047" spans="4:4">
      <c r="D463047" s="48"/>
    </row>
    <row r="463048" spans="4:4">
      <c r="D463048" s="48"/>
    </row>
    <row r="463049" spans="4:4">
      <c r="D463049" s="48"/>
    </row>
    <row r="463050" spans="4:4">
      <c r="D463050" s="48"/>
    </row>
    <row r="463051" spans="4:4">
      <c r="D463051" s="48"/>
    </row>
    <row r="463052" spans="4:4">
      <c r="D463052" s="48"/>
    </row>
    <row r="463053" spans="4:4">
      <c r="D463053" s="48"/>
    </row>
    <row r="463054" spans="4:4">
      <c r="D463054" s="48"/>
    </row>
    <row r="463055" spans="4:4">
      <c r="D463055" s="48"/>
    </row>
    <row r="463056" spans="4:4">
      <c r="D463056" s="48"/>
    </row>
    <row r="463057" spans="4:4">
      <c r="D463057" s="48"/>
    </row>
    <row r="463058" spans="4:4">
      <c r="D463058" s="48"/>
    </row>
    <row r="463059" spans="4:4">
      <c r="D463059" s="48"/>
    </row>
    <row r="463060" spans="4:4">
      <c r="D463060" s="48"/>
    </row>
    <row r="463061" spans="4:4">
      <c r="D463061" s="48"/>
    </row>
    <row r="463062" spans="4:4">
      <c r="D463062" s="48"/>
    </row>
    <row r="463063" spans="4:4">
      <c r="D463063" s="48"/>
    </row>
    <row r="463064" spans="4:4">
      <c r="D463064" s="48"/>
    </row>
    <row r="463065" spans="4:4">
      <c r="D463065" s="48"/>
    </row>
    <row r="463066" spans="4:4">
      <c r="D463066" s="48"/>
    </row>
    <row r="463067" spans="4:4">
      <c r="D463067" s="48"/>
    </row>
    <row r="463068" spans="4:4">
      <c r="D463068" s="48"/>
    </row>
    <row r="463069" spans="4:4">
      <c r="D463069" s="48"/>
    </row>
    <row r="463070" spans="4:4">
      <c r="D463070" s="48"/>
    </row>
    <row r="463071" spans="4:4">
      <c r="D463071" s="48"/>
    </row>
    <row r="463072" spans="4:4">
      <c r="D463072" s="48"/>
    </row>
    <row r="463073" spans="4:4">
      <c r="D463073" s="48"/>
    </row>
    <row r="463074" spans="4:4">
      <c r="D463074" s="48"/>
    </row>
    <row r="463075" spans="4:4">
      <c r="D463075" s="48"/>
    </row>
    <row r="463076" spans="4:4">
      <c r="D463076" s="48"/>
    </row>
    <row r="463077" spans="4:4">
      <c r="D463077" s="48"/>
    </row>
    <row r="463078" spans="4:4">
      <c r="D463078" s="48"/>
    </row>
    <row r="463079" spans="4:4">
      <c r="D463079" s="48"/>
    </row>
    <row r="463080" spans="4:4">
      <c r="D463080" s="48"/>
    </row>
    <row r="463081" spans="4:4">
      <c r="D463081" s="48"/>
    </row>
    <row r="463082" spans="4:4">
      <c r="D463082" s="48"/>
    </row>
    <row r="463083" spans="4:4">
      <c r="D463083" s="48"/>
    </row>
    <row r="463084" spans="4:4">
      <c r="D463084" s="48"/>
    </row>
    <row r="463085" spans="4:4">
      <c r="D463085" s="48"/>
    </row>
    <row r="463086" spans="4:4">
      <c r="D463086" s="48"/>
    </row>
    <row r="463087" spans="4:4">
      <c r="D463087" s="48"/>
    </row>
    <row r="463088" spans="4:4">
      <c r="D463088" s="48"/>
    </row>
    <row r="463089" spans="4:4">
      <c r="D463089" s="48"/>
    </row>
    <row r="463090" spans="4:4">
      <c r="D463090" s="48"/>
    </row>
    <row r="463091" spans="4:4">
      <c r="D463091" s="48"/>
    </row>
    <row r="463092" spans="4:4">
      <c r="D463092" s="48"/>
    </row>
    <row r="463093" spans="4:4">
      <c r="D463093" s="48"/>
    </row>
    <row r="463094" spans="4:4">
      <c r="D463094" s="48"/>
    </row>
    <row r="463095" spans="4:4">
      <c r="D463095" s="48"/>
    </row>
    <row r="463096" spans="4:4">
      <c r="D463096" s="48"/>
    </row>
    <row r="463097" spans="4:4">
      <c r="D463097" s="48"/>
    </row>
    <row r="463098" spans="4:4">
      <c r="D463098" s="48"/>
    </row>
    <row r="463099" spans="4:4">
      <c r="D463099" s="48"/>
    </row>
    <row r="463100" spans="4:4">
      <c r="D463100" s="48"/>
    </row>
    <row r="463101" spans="4:4">
      <c r="D463101" s="48"/>
    </row>
    <row r="463102" spans="4:4">
      <c r="D463102" s="48"/>
    </row>
    <row r="463103" spans="4:4">
      <c r="D463103" s="48"/>
    </row>
    <row r="463104" spans="4:4">
      <c r="D463104" s="48"/>
    </row>
    <row r="463105" spans="4:4">
      <c r="D463105" s="48"/>
    </row>
    <row r="463106" spans="4:4">
      <c r="D463106" s="48"/>
    </row>
    <row r="463107" spans="4:4">
      <c r="D463107" s="48"/>
    </row>
    <row r="463108" spans="4:4">
      <c r="D463108" s="48"/>
    </row>
    <row r="463109" spans="4:4">
      <c r="D463109" s="48"/>
    </row>
    <row r="463110" spans="4:4">
      <c r="D463110" s="48"/>
    </row>
    <row r="463111" spans="4:4">
      <c r="D463111" s="48"/>
    </row>
    <row r="463112" spans="4:4">
      <c r="D463112" s="48"/>
    </row>
    <row r="463113" spans="4:4">
      <c r="D463113" s="48"/>
    </row>
    <row r="463114" spans="4:4">
      <c r="D463114" s="48"/>
    </row>
    <row r="463115" spans="4:4">
      <c r="D463115" s="48"/>
    </row>
    <row r="463116" spans="4:4">
      <c r="D463116" s="48"/>
    </row>
    <row r="463117" spans="4:4">
      <c r="D463117" s="48"/>
    </row>
    <row r="463118" spans="4:4">
      <c r="D463118" s="48"/>
    </row>
    <row r="463119" spans="4:4">
      <c r="D463119" s="48"/>
    </row>
    <row r="463120" spans="4:4">
      <c r="D463120" s="48"/>
    </row>
    <row r="463121" spans="4:4">
      <c r="D463121" s="48"/>
    </row>
    <row r="463122" spans="4:4">
      <c r="D463122" s="48"/>
    </row>
    <row r="463123" spans="4:4">
      <c r="D463123" s="48"/>
    </row>
    <row r="463124" spans="4:4">
      <c r="D463124" s="48"/>
    </row>
    <row r="463125" spans="4:4">
      <c r="D463125" s="48"/>
    </row>
    <row r="463126" spans="4:4">
      <c r="D463126" s="48"/>
    </row>
    <row r="463127" spans="4:4">
      <c r="D463127" s="48"/>
    </row>
    <row r="463128" spans="4:4">
      <c r="D463128" s="48"/>
    </row>
    <row r="463129" spans="4:4">
      <c r="D463129" s="48"/>
    </row>
    <row r="463130" spans="4:4">
      <c r="D463130" s="48"/>
    </row>
    <row r="463131" spans="4:4">
      <c r="D463131" s="48"/>
    </row>
    <row r="463132" spans="4:4">
      <c r="D463132" s="48"/>
    </row>
    <row r="463133" spans="4:4">
      <c r="D463133" s="48"/>
    </row>
    <row r="463134" spans="4:4">
      <c r="D463134" s="48"/>
    </row>
    <row r="463135" spans="4:4">
      <c r="D463135" s="48"/>
    </row>
    <row r="463136" spans="4:4">
      <c r="D463136" s="48"/>
    </row>
    <row r="463137" spans="4:4">
      <c r="D463137" s="48"/>
    </row>
    <row r="463138" spans="4:4">
      <c r="D463138" s="48"/>
    </row>
    <row r="463139" spans="4:4">
      <c r="D463139" s="48"/>
    </row>
    <row r="463140" spans="4:4">
      <c r="D463140" s="48"/>
    </row>
    <row r="463141" spans="4:4">
      <c r="D463141" s="48"/>
    </row>
    <row r="463142" spans="4:4">
      <c r="D463142" s="48"/>
    </row>
    <row r="463143" spans="4:4">
      <c r="D463143" s="48"/>
    </row>
    <row r="463144" spans="4:4">
      <c r="D463144" s="48"/>
    </row>
    <row r="463145" spans="4:4">
      <c r="D463145" s="48"/>
    </row>
    <row r="463146" spans="4:4">
      <c r="D463146" s="48"/>
    </row>
    <row r="463147" spans="4:4">
      <c r="D463147" s="48"/>
    </row>
    <row r="463148" spans="4:4">
      <c r="D463148" s="48"/>
    </row>
    <row r="463149" spans="4:4">
      <c r="D463149" s="48"/>
    </row>
    <row r="463150" spans="4:4">
      <c r="D463150" s="48"/>
    </row>
    <row r="463151" spans="4:4">
      <c r="D463151" s="48"/>
    </row>
    <row r="463152" spans="4:4">
      <c r="D463152" s="48"/>
    </row>
    <row r="463153" spans="4:4">
      <c r="D463153" s="48"/>
    </row>
    <row r="463154" spans="4:4">
      <c r="D463154" s="48"/>
    </row>
    <row r="463155" spans="4:4">
      <c r="D463155" s="48"/>
    </row>
    <row r="463156" spans="4:4">
      <c r="D463156" s="48"/>
    </row>
    <row r="463157" spans="4:4">
      <c r="D463157" s="48"/>
    </row>
    <row r="463158" spans="4:4">
      <c r="D463158" s="48"/>
    </row>
    <row r="463159" spans="4:4">
      <c r="D463159" s="48"/>
    </row>
    <row r="463160" spans="4:4">
      <c r="D463160" s="48"/>
    </row>
    <row r="463161" spans="4:4">
      <c r="D463161" s="48"/>
    </row>
    <row r="463162" spans="4:4">
      <c r="D463162" s="48"/>
    </row>
    <row r="463163" spans="4:4">
      <c r="D463163" s="48"/>
    </row>
    <row r="463164" spans="4:4">
      <c r="D463164" s="48"/>
    </row>
    <row r="463165" spans="4:4">
      <c r="D463165" s="48"/>
    </row>
    <row r="463166" spans="4:4">
      <c r="D463166" s="48"/>
    </row>
    <row r="463167" spans="4:4">
      <c r="D463167" s="48"/>
    </row>
    <row r="463168" spans="4:4">
      <c r="D463168" s="48"/>
    </row>
    <row r="463169" spans="4:4">
      <c r="D463169" s="48"/>
    </row>
    <row r="463170" spans="4:4">
      <c r="D463170" s="48"/>
    </row>
    <row r="463171" spans="4:4">
      <c r="D463171" s="48"/>
    </row>
    <row r="463172" spans="4:4">
      <c r="D463172" s="48"/>
    </row>
    <row r="463173" spans="4:4">
      <c r="D463173" s="48"/>
    </row>
    <row r="463174" spans="4:4">
      <c r="D463174" s="48"/>
    </row>
    <row r="463175" spans="4:4">
      <c r="D463175" s="48"/>
    </row>
    <row r="463176" spans="4:4">
      <c r="D463176" s="48"/>
    </row>
    <row r="463177" spans="4:4">
      <c r="D463177" s="48"/>
    </row>
    <row r="463178" spans="4:4">
      <c r="D463178" s="48"/>
    </row>
    <row r="463179" spans="4:4">
      <c r="D463179" s="48"/>
    </row>
    <row r="463180" spans="4:4">
      <c r="D463180" s="48"/>
    </row>
    <row r="463181" spans="4:4">
      <c r="D463181" s="48"/>
    </row>
    <row r="463182" spans="4:4">
      <c r="D463182" s="48"/>
    </row>
    <row r="463183" spans="4:4">
      <c r="D463183" s="48"/>
    </row>
    <row r="463184" spans="4:4">
      <c r="D463184" s="48"/>
    </row>
    <row r="463185" spans="4:4">
      <c r="D463185" s="48"/>
    </row>
    <row r="463186" spans="4:4">
      <c r="D463186" s="48"/>
    </row>
    <row r="463187" spans="4:4">
      <c r="D463187" s="48"/>
    </row>
    <row r="463188" spans="4:4">
      <c r="D463188" s="48"/>
    </row>
    <row r="463189" spans="4:4">
      <c r="D463189" s="48"/>
    </row>
    <row r="463190" spans="4:4">
      <c r="D463190" s="48"/>
    </row>
    <row r="463191" spans="4:4">
      <c r="D463191" s="48"/>
    </row>
    <row r="463192" spans="4:4">
      <c r="D463192" s="48"/>
    </row>
    <row r="463193" spans="4:4">
      <c r="D463193" s="48"/>
    </row>
    <row r="463194" spans="4:4">
      <c r="D463194" s="48"/>
    </row>
    <row r="463195" spans="4:4">
      <c r="D463195" s="48"/>
    </row>
    <row r="463196" spans="4:4">
      <c r="D463196" s="48"/>
    </row>
    <row r="463197" spans="4:4">
      <c r="D463197" s="48"/>
    </row>
    <row r="463198" spans="4:4">
      <c r="D463198" s="48"/>
    </row>
    <row r="463199" spans="4:4">
      <c r="D463199" s="48"/>
    </row>
    <row r="463200" spans="4:4">
      <c r="D463200" s="48"/>
    </row>
    <row r="463201" spans="4:4">
      <c r="D463201" s="48"/>
    </row>
    <row r="463202" spans="4:4">
      <c r="D463202" s="48"/>
    </row>
    <row r="463203" spans="4:4">
      <c r="D463203" s="48"/>
    </row>
    <row r="463204" spans="4:4">
      <c r="D463204" s="48"/>
    </row>
    <row r="463205" spans="4:4">
      <c r="D463205" s="48"/>
    </row>
    <row r="463206" spans="4:4">
      <c r="D463206" s="48"/>
    </row>
    <row r="463207" spans="4:4">
      <c r="D463207" s="48"/>
    </row>
    <row r="463208" spans="4:4">
      <c r="D463208" s="48"/>
    </row>
    <row r="463209" spans="4:4">
      <c r="D463209" s="48"/>
    </row>
    <row r="463210" spans="4:4">
      <c r="D463210" s="48"/>
    </row>
    <row r="463211" spans="4:4">
      <c r="D463211" s="48"/>
    </row>
    <row r="463212" spans="4:4">
      <c r="D463212" s="48"/>
    </row>
    <row r="463213" spans="4:4">
      <c r="D463213" s="48"/>
    </row>
    <row r="463214" spans="4:4">
      <c r="D463214" s="48"/>
    </row>
    <row r="463215" spans="4:4">
      <c r="D463215" s="48"/>
    </row>
    <row r="463216" spans="4:4">
      <c r="D463216" s="48"/>
    </row>
    <row r="463217" spans="4:4">
      <c r="D463217" s="48"/>
    </row>
    <row r="463218" spans="4:4">
      <c r="D463218" s="48"/>
    </row>
    <row r="463219" spans="4:4">
      <c r="D463219" s="48"/>
    </row>
    <row r="463220" spans="4:4">
      <c r="D463220" s="48"/>
    </row>
    <row r="463221" spans="4:4">
      <c r="D463221" s="48"/>
    </row>
    <row r="463222" spans="4:4">
      <c r="D463222" s="48"/>
    </row>
    <row r="463223" spans="4:4">
      <c r="D463223" s="48"/>
    </row>
    <row r="463224" spans="4:4">
      <c r="D463224" s="48"/>
    </row>
    <row r="463225" spans="4:4">
      <c r="D463225" s="48"/>
    </row>
    <row r="463226" spans="4:4">
      <c r="D463226" s="48"/>
    </row>
    <row r="463227" spans="4:4">
      <c r="D463227" s="48"/>
    </row>
    <row r="463228" spans="4:4">
      <c r="D463228" s="48"/>
    </row>
    <row r="463229" spans="4:4">
      <c r="D463229" s="48"/>
    </row>
    <row r="463230" spans="4:4">
      <c r="D463230" s="48"/>
    </row>
    <row r="463231" spans="4:4">
      <c r="D463231" s="48"/>
    </row>
    <row r="463232" spans="4:4">
      <c r="D463232" s="48"/>
    </row>
    <row r="463233" spans="4:4">
      <c r="D463233" s="48"/>
    </row>
    <row r="463234" spans="4:4">
      <c r="D463234" s="48"/>
    </row>
    <row r="463235" spans="4:4">
      <c r="D463235" s="48"/>
    </row>
    <row r="463236" spans="4:4">
      <c r="D463236" s="48"/>
    </row>
    <row r="463237" spans="4:4">
      <c r="D463237" s="48"/>
    </row>
    <row r="463238" spans="4:4">
      <c r="D463238" s="48"/>
    </row>
    <row r="463239" spans="4:4">
      <c r="D463239" s="48"/>
    </row>
    <row r="463240" spans="4:4">
      <c r="D463240" s="48"/>
    </row>
    <row r="463241" spans="4:4">
      <c r="D463241" s="48"/>
    </row>
    <row r="463242" spans="4:4">
      <c r="D463242" s="48"/>
    </row>
    <row r="463243" spans="4:4">
      <c r="D463243" s="48"/>
    </row>
    <row r="463244" spans="4:4">
      <c r="D463244" s="48"/>
    </row>
    <row r="463245" spans="4:4">
      <c r="D463245" s="48"/>
    </row>
    <row r="463246" spans="4:4">
      <c r="D463246" s="48"/>
    </row>
    <row r="463247" spans="4:4">
      <c r="D463247" s="48"/>
    </row>
    <row r="463248" spans="4:4">
      <c r="D463248" s="48"/>
    </row>
    <row r="463249" spans="4:4">
      <c r="D463249" s="48"/>
    </row>
    <row r="463250" spans="4:4">
      <c r="D463250" s="48"/>
    </row>
    <row r="463251" spans="4:4">
      <c r="D463251" s="48"/>
    </row>
    <row r="463252" spans="4:4">
      <c r="D463252" s="48"/>
    </row>
    <row r="463253" spans="4:4">
      <c r="D463253" s="48"/>
    </row>
    <row r="463254" spans="4:4">
      <c r="D463254" s="48"/>
    </row>
    <row r="463255" spans="4:4">
      <c r="D463255" s="48"/>
    </row>
    <row r="463256" spans="4:4">
      <c r="D463256" s="48"/>
    </row>
    <row r="463257" spans="4:4">
      <c r="D463257" s="48"/>
    </row>
    <row r="463258" spans="4:4">
      <c r="D463258" s="48"/>
    </row>
    <row r="463259" spans="4:4">
      <c r="D463259" s="48"/>
    </row>
    <row r="463260" spans="4:4">
      <c r="D463260" s="48"/>
    </row>
    <row r="463261" spans="4:4">
      <c r="D463261" s="48"/>
    </row>
    <row r="463262" spans="4:4">
      <c r="D463262" s="48"/>
    </row>
    <row r="463263" spans="4:4">
      <c r="D463263" s="48"/>
    </row>
    <row r="463264" spans="4:4">
      <c r="D463264" s="48"/>
    </row>
    <row r="463265" spans="4:4">
      <c r="D463265" s="48"/>
    </row>
    <row r="463266" spans="4:4">
      <c r="D463266" s="48"/>
    </row>
    <row r="463267" spans="4:4">
      <c r="D463267" s="48"/>
    </row>
    <row r="463268" spans="4:4">
      <c r="D463268" s="48"/>
    </row>
    <row r="463269" spans="4:4">
      <c r="D463269" s="48"/>
    </row>
    <row r="463270" spans="4:4">
      <c r="D463270" s="48"/>
    </row>
    <row r="463271" spans="4:4">
      <c r="D463271" s="48"/>
    </row>
    <row r="463272" spans="4:4">
      <c r="D463272" s="48"/>
    </row>
    <row r="463273" spans="4:4">
      <c r="D463273" s="48"/>
    </row>
    <row r="463274" spans="4:4">
      <c r="D463274" s="48"/>
    </row>
    <row r="463275" spans="4:4">
      <c r="D463275" s="48"/>
    </row>
    <row r="463276" spans="4:4">
      <c r="D463276" s="48"/>
    </row>
    <row r="463277" spans="4:4">
      <c r="D463277" s="48"/>
    </row>
    <row r="463278" spans="4:4">
      <c r="D463278" s="48"/>
    </row>
    <row r="463279" spans="4:4">
      <c r="D463279" s="48"/>
    </row>
    <row r="463280" spans="4:4">
      <c r="D463280" s="48"/>
    </row>
    <row r="463281" spans="4:4">
      <c r="D463281" s="48"/>
    </row>
    <row r="463282" spans="4:4">
      <c r="D463282" s="48"/>
    </row>
    <row r="463283" spans="4:4">
      <c r="D463283" s="48"/>
    </row>
    <row r="463284" spans="4:4">
      <c r="D463284" s="48"/>
    </row>
    <row r="463285" spans="4:4">
      <c r="D463285" s="48"/>
    </row>
    <row r="463286" spans="4:4">
      <c r="D463286" s="48"/>
    </row>
    <row r="463287" spans="4:4">
      <c r="D463287" s="48"/>
    </row>
    <row r="463288" spans="4:4">
      <c r="D463288" s="48"/>
    </row>
    <row r="463289" spans="4:4">
      <c r="D463289" s="48"/>
    </row>
    <row r="463290" spans="4:4">
      <c r="D463290" s="48"/>
    </row>
    <row r="463291" spans="4:4">
      <c r="D463291" s="48"/>
    </row>
    <row r="463292" spans="4:4">
      <c r="D463292" s="48"/>
    </row>
    <row r="463293" spans="4:4">
      <c r="D463293" s="48"/>
    </row>
    <row r="463294" spans="4:4">
      <c r="D463294" s="48"/>
    </row>
    <row r="463295" spans="4:4">
      <c r="D463295" s="48"/>
    </row>
    <row r="463296" spans="4:4">
      <c r="D463296" s="48"/>
    </row>
    <row r="463297" spans="4:4">
      <c r="D463297" s="48"/>
    </row>
    <row r="463298" spans="4:4">
      <c r="D463298" s="48"/>
    </row>
    <row r="463299" spans="4:4">
      <c r="D463299" s="48"/>
    </row>
    <row r="463300" spans="4:4">
      <c r="D463300" s="48"/>
    </row>
    <row r="463301" spans="4:4">
      <c r="D463301" s="48"/>
    </row>
    <row r="463302" spans="4:4">
      <c r="D463302" s="48"/>
    </row>
    <row r="463303" spans="4:4">
      <c r="D463303" s="48"/>
    </row>
    <row r="463304" spans="4:4">
      <c r="D463304" s="48"/>
    </row>
    <row r="463305" spans="4:4">
      <c r="D463305" s="48"/>
    </row>
    <row r="463306" spans="4:4">
      <c r="D463306" s="48"/>
    </row>
    <row r="463307" spans="4:4">
      <c r="D463307" s="48"/>
    </row>
    <row r="463308" spans="4:4">
      <c r="D463308" s="48"/>
    </row>
    <row r="463309" spans="4:4">
      <c r="D463309" s="48"/>
    </row>
    <row r="463310" spans="4:4">
      <c r="D463310" s="48"/>
    </row>
    <row r="463311" spans="4:4">
      <c r="D463311" s="48"/>
    </row>
    <row r="463312" spans="4:4">
      <c r="D463312" s="48"/>
    </row>
    <row r="463313" spans="4:4">
      <c r="D463313" s="48"/>
    </row>
    <row r="463314" spans="4:4">
      <c r="D463314" s="48"/>
    </row>
    <row r="463315" spans="4:4">
      <c r="D463315" s="48"/>
    </row>
    <row r="463316" spans="4:4">
      <c r="D463316" s="48"/>
    </row>
    <row r="463317" spans="4:4">
      <c r="D463317" s="48"/>
    </row>
    <row r="463318" spans="4:4">
      <c r="D463318" s="48"/>
    </row>
    <row r="463319" spans="4:4">
      <c r="D463319" s="48"/>
    </row>
    <row r="463320" spans="4:4">
      <c r="D463320" s="48"/>
    </row>
    <row r="463321" spans="4:4">
      <c r="D463321" s="48"/>
    </row>
    <row r="463322" spans="4:4">
      <c r="D463322" s="48"/>
    </row>
    <row r="463323" spans="4:4">
      <c r="D463323" s="48"/>
    </row>
    <row r="463324" spans="4:4">
      <c r="D463324" s="48"/>
    </row>
    <row r="463325" spans="4:4">
      <c r="D463325" s="48"/>
    </row>
    <row r="463326" spans="4:4">
      <c r="D463326" s="48"/>
    </row>
    <row r="463327" spans="4:4">
      <c r="D463327" s="48"/>
    </row>
    <row r="463328" spans="4:4">
      <c r="D463328" s="48"/>
    </row>
    <row r="463329" spans="4:4">
      <c r="D463329" s="48"/>
    </row>
    <row r="463330" spans="4:4">
      <c r="D463330" s="48"/>
    </row>
    <row r="463331" spans="4:4">
      <c r="D463331" s="48"/>
    </row>
    <row r="463332" spans="4:4">
      <c r="D463332" s="48"/>
    </row>
    <row r="463333" spans="4:4">
      <c r="D463333" s="48"/>
    </row>
    <row r="463334" spans="4:4">
      <c r="D463334" s="48"/>
    </row>
    <row r="463335" spans="4:4">
      <c r="D463335" s="48"/>
    </row>
    <row r="463336" spans="4:4">
      <c r="D463336" s="48"/>
    </row>
    <row r="463337" spans="4:4">
      <c r="D463337" s="48"/>
    </row>
    <row r="463338" spans="4:4">
      <c r="D463338" s="48"/>
    </row>
    <row r="463339" spans="4:4">
      <c r="D463339" s="48"/>
    </row>
    <row r="463340" spans="4:4">
      <c r="D463340" s="48"/>
    </row>
    <row r="463341" spans="4:4">
      <c r="D463341" s="48"/>
    </row>
    <row r="463342" spans="4:4">
      <c r="D463342" s="48"/>
    </row>
    <row r="463343" spans="4:4">
      <c r="D463343" s="48"/>
    </row>
    <row r="463344" spans="4:4">
      <c r="D463344" s="48"/>
    </row>
    <row r="463345" spans="4:4">
      <c r="D463345" s="48"/>
    </row>
    <row r="463346" spans="4:4">
      <c r="D463346" s="48"/>
    </row>
    <row r="463347" spans="4:4">
      <c r="D463347" s="48"/>
    </row>
    <row r="463348" spans="4:4">
      <c r="D463348" s="48"/>
    </row>
    <row r="463349" spans="4:4">
      <c r="D463349" s="48"/>
    </row>
    <row r="463350" spans="4:4">
      <c r="D463350" s="48"/>
    </row>
    <row r="463351" spans="4:4">
      <c r="D463351" s="48"/>
    </row>
    <row r="463352" spans="4:4">
      <c r="D463352" s="48"/>
    </row>
    <row r="463353" spans="4:4">
      <c r="D463353" s="48"/>
    </row>
    <row r="463354" spans="4:4">
      <c r="D463354" s="48"/>
    </row>
    <row r="463355" spans="4:4">
      <c r="D463355" s="48"/>
    </row>
    <row r="463356" spans="4:4">
      <c r="D463356" s="48"/>
    </row>
    <row r="463357" spans="4:4">
      <c r="D463357" s="48"/>
    </row>
    <row r="463358" spans="4:4">
      <c r="D463358" s="48"/>
    </row>
    <row r="463359" spans="4:4">
      <c r="D463359" s="48"/>
    </row>
    <row r="463360" spans="4:4">
      <c r="D463360" s="48"/>
    </row>
    <row r="463361" spans="4:4">
      <c r="D463361" s="48"/>
    </row>
    <row r="463362" spans="4:4">
      <c r="D463362" s="48"/>
    </row>
    <row r="463363" spans="4:4">
      <c r="D463363" s="48"/>
    </row>
    <row r="463364" spans="4:4">
      <c r="D463364" s="48"/>
    </row>
    <row r="463365" spans="4:4">
      <c r="D463365" s="48"/>
    </row>
    <row r="463366" spans="4:4">
      <c r="D463366" s="48"/>
    </row>
    <row r="463367" spans="4:4">
      <c r="D463367" s="48"/>
    </row>
    <row r="463368" spans="4:4">
      <c r="D463368" s="48"/>
    </row>
    <row r="463369" spans="4:4">
      <c r="D463369" s="48"/>
    </row>
    <row r="463370" spans="4:4">
      <c r="D463370" s="48"/>
    </row>
    <row r="463371" spans="4:4">
      <c r="D463371" s="48"/>
    </row>
    <row r="463372" spans="4:4">
      <c r="D463372" s="48"/>
    </row>
    <row r="463373" spans="4:4">
      <c r="D463373" s="48"/>
    </row>
    <row r="463374" spans="4:4">
      <c r="D463374" s="48"/>
    </row>
    <row r="463375" spans="4:4">
      <c r="D463375" s="48"/>
    </row>
    <row r="463376" spans="4:4">
      <c r="D463376" s="48"/>
    </row>
    <row r="463377" spans="4:4">
      <c r="D463377" s="48"/>
    </row>
    <row r="463378" spans="4:4">
      <c r="D463378" s="48"/>
    </row>
    <row r="463379" spans="4:4">
      <c r="D463379" s="48"/>
    </row>
    <row r="463380" spans="4:4">
      <c r="D463380" s="48"/>
    </row>
    <row r="463381" spans="4:4">
      <c r="D463381" s="48"/>
    </row>
    <row r="463382" spans="4:4">
      <c r="D463382" s="48"/>
    </row>
    <row r="463383" spans="4:4">
      <c r="D463383" s="48"/>
    </row>
    <row r="463384" spans="4:4">
      <c r="D463384" s="48"/>
    </row>
    <row r="463385" spans="4:4">
      <c r="D463385" s="48"/>
    </row>
    <row r="463386" spans="4:4">
      <c r="D463386" s="48"/>
    </row>
    <row r="463387" spans="4:4">
      <c r="D463387" s="48"/>
    </row>
    <row r="463388" spans="4:4">
      <c r="D463388" s="48"/>
    </row>
    <row r="463389" spans="4:4">
      <c r="D463389" s="48"/>
    </row>
    <row r="463390" spans="4:4">
      <c r="D463390" s="48"/>
    </row>
    <row r="463391" spans="4:4">
      <c r="D463391" s="48"/>
    </row>
    <row r="463392" spans="4:4">
      <c r="D463392" s="48"/>
    </row>
    <row r="463393" spans="4:4">
      <c r="D463393" s="48"/>
    </row>
    <row r="463394" spans="4:4">
      <c r="D463394" s="48"/>
    </row>
    <row r="463395" spans="4:4">
      <c r="D463395" s="48"/>
    </row>
    <row r="463396" spans="4:4">
      <c r="D463396" s="48"/>
    </row>
    <row r="463397" spans="4:4">
      <c r="D463397" s="48"/>
    </row>
    <row r="463398" spans="4:4">
      <c r="D463398" s="48"/>
    </row>
    <row r="463399" spans="4:4">
      <c r="D463399" s="48"/>
    </row>
    <row r="463400" spans="4:4">
      <c r="D463400" s="48"/>
    </row>
    <row r="463401" spans="4:4">
      <c r="D463401" s="48"/>
    </row>
    <row r="463402" spans="4:4">
      <c r="D463402" s="48"/>
    </row>
    <row r="463403" spans="4:4">
      <c r="D463403" s="48"/>
    </row>
    <row r="463404" spans="4:4">
      <c r="D463404" s="48"/>
    </row>
    <row r="463405" spans="4:4">
      <c r="D463405" s="48"/>
    </row>
    <row r="463406" spans="4:4">
      <c r="D463406" s="48"/>
    </row>
    <row r="463407" spans="4:4">
      <c r="D463407" s="48"/>
    </row>
    <row r="463408" spans="4:4">
      <c r="D463408" s="48"/>
    </row>
    <row r="463409" spans="4:4">
      <c r="D463409" s="48"/>
    </row>
    <row r="463410" spans="4:4">
      <c r="D463410" s="48"/>
    </row>
    <row r="463411" spans="4:4">
      <c r="D463411" s="48"/>
    </row>
    <row r="463412" spans="4:4">
      <c r="D463412" s="48"/>
    </row>
    <row r="463413" spans="4:4">
      <c r="D463413" s="48"/>
    </row>
    <row r="463414" spans="4:4">
      <c r="D463414" s="48"/>
    </row>
    <row r="463415" spans="4:4">
      <c r="D463415" s="48"/>
    </row>
    <row r="463416" spans="4:4">
      <c r="D463416" s="48"/>
    </row>
    <row r="463417" spans="4:4">
      <c r="D463417" s="48"/>
    </row>
    <row r="463418" spans="4:4">
      <c r="D463418" s="48"/>
    </row>
    <row r="463419" spans="4:4">
      <c r="D463419" s="48"/>
    </row>
    <row r="463420" spans="4:4">
      <c r="D463420" s="48"/>
    </row>
    <row r="463421" spans="4:4">
      <c r="D463421" s="48"/>
    </row>
    <row r="463422" spans="4:4">
      <c r="D463422" s="48"/>
    </row>
    <row r="463423" spans="4:4">
      <c r="D463423" s="48"/>
    </row>
    <row r="463424" spans="4:4">
      <c r="D463424" s="48"/>
    </row>
    <row r="463425" spans="4:4">
      <c r="D463425" s="48"/>
    </row>
    <row r="463426" spans="4:4">
      <c r="D463426" s="48"/>
    </row>
    <row r="463427" spans="4:4">
      <c r="D463427" s="48"/>
    </row>
    <row r="463428" spans="4:4">
      <c r="D463428" s="48"/>
    </row>
    <row r="463429" spans="4:4">
      <c r="D463429" s="48"/>
    </row>
    <row r="463430" spans="4:4">
      <c r="D463430" s="48"/>
    </row>
    <row r="463431" spans="4:4">
      <c r="D463431" s="48"/>
    </row>
    <row r="463432" spans="4:4">
      <c r="D463432" s="48"/>
    </row>
    <row r="463433" spans="4:4">
      <c r="D463433" s="48"/>
    </row>
    <row r="463434" spans="4:4">
      <c r="D463434" s="48"/>
    </row>
    <row r="463435" spans="4:4">
      <c r="D463435" s="48"/>
    </row>
    <row r="463436" spans="4:4">
      <c r="D463436" s="48"/>
    </row>
    <row r="463437" spans="4:4">
      <c r="D463437" s="48"/>
    </row>
    <row r="463438" spans="4:4">
      <c r="D463438" s="48"/>
    </row>
    <row r="463439" spans="4:4">
      <c r="D463439" s="48"/>
    </row>
    <row r="463440" spans="4:4">
      <c r="D463440" s="48"/>
    </row>
    <row r="463441" spans="4:4">
      <c r="D463441" s="48"/>
    </row>
    <row r="463442" spans="4:4">
      <c r="D463442" s="48"/>
    </row>
    <row r="463443" spans="4:4">
      <c r="D463443" s="48"/>
    </row>
    <row r="463444" spans="4:4">
      <c r="D463444" s="48"/>
    </row>
    <row r="463445" spans="4:4">
      <c r="D463445" s="48"/>
    </row>
    <row r="463446" spans="4:4">
      <c r="D463446" s="48"/>
    </row>
    <row r="463447" spans="4:4">
      <c r="D463447" s="48"/>
    </row>
    <row r="463448" spans="4:4">
      <c r="D463448" s="48"/>
    </row>
    <row r="463449" spans="4:4">
      <c r="D463449" s="48"/>
    </row>
    <row r="463450" spans="4:4">
      <c r="D463450" s="48"/>
    </row>
    <row r="463451" spans="4:4">
      <c r="D463451" s="48"/>
    </row>
    <row r="463452" spans="4:4">
      <c r="D463452" s="48"/>
    </row>
    <row r="463453" spans="4:4">
      <c r="D463453" s="48"/>
    </row>
    <row r="463454" spans="4:4">
      <c r="D463454" s="48"/>
    </row>
    <row r="463455" spans="4:4">
      <c r="D463455" s="48"/>
    </row>
    <row r="463456" spans="4:4">
      <c r="D463456" s="48"/>
    </row>
    <row r="463457" spans="4:4">
      <c r="D463457" s="48"/>
    </row>
    <row r="463458" spans="4:4">
      <c r="D463458" s="48"/>
    </row>
    <row r="463459" spans="4:4">
      <c r="D463459" s="48"/>
    </row>
    <row r="463460" spans="4:4">
      <c r="D463460" s="48"/>
    </row>
    <row r="463461" spans="4:4">
      <c r="D463461" s="48"/>
    </row>
    <row r="463462" spans="4:4">
      <c r="D463462" s="48"/>
    </row>
    <row r="463463" spans="4:4">
      <c r="D463463" s="48"/>
    </row>
    <row r="463464" spans="4:4">
      <c r="D463464" s="48"/>
    </row>
    <row r="463465" spans="4:4">
      <c r="D463465" s="48"/>
    </row>
    <row r="463466" spans="4:4">
      <c r="D463466" s="48"/>
    </row>
    <row r="463467" spans="4:4">
      <c r="D463467" s="48"/>
    </row>
    <row r="463468" spans="4:4">
      <c r="D463468" s="48"/>
    </row>
    <row r="463469" spans="4:4">
      <c r="D463469" s="48"/>
    </row>
    <row r="463470" spans="4:4">
      <c r="D463470" s="48"/>
    </row>
    <row r="463471" spans="4:4">
      <c r="D463471" s="48"/>
    </row>
    <row r="463472" spans="4:4">
      <c r="D463472" s="48"/>
    </row>
    <row r="463473" spans="4:4">
      <c r="D463473" s="48"/>
    </row>
    <row r="463474" spans="4:4">
      <c r="D463474" s="48"/>
    </row>
    <row r="463475" spans="4:4">
      <c r="D463475" s="48"/>
    </row>
    <row r="463476" spans="4:4">
      <c r="D463476" s="48"/>
    </row>
    <row r="463477" spans="4:4">
      <c r="D463477" s="48"/>
    </row>
    <row r="463478" spans="4:4">
      <c r="D463478" s="48"/>
    </row>
    <row r="463479" spans="4:4">
      <c r="D463479" s="48"/>
    </row>
    <row r="463480" spans="4:4">
      <c r="D463480" s="48"/>
    </row>
    <row r="463481" spans="4:4">
      <c r="D463481" s="48"/>
    </row>
    <row r="463482" spans="4:4">
      <c r="D463482" s="48"/>
    </row>
    <row r="463483" spans="4:4">
      <c r="D463483" s="48"/>
    </row>
    <row r="463484" spans="4:4">
      <c r="D463484" s="48"/>
    </row>
    <row r="463485" spans="4:4">
      <c r="D463485" s="48"/>
    </row>
    <row r="463486" spans="4:4">
      <c r="D463486" s="48"/>
    </row>
    <row r="463487" spans="4:4">
      <c r="D463487" s="48"/>
    </row>
    <row r="463488" spans="4:4">
      <c r="D463488" s="48"/>
    </row>
    <row r="463489" spans="4:4">
      <c r="D463489" s="48"/>
    </row>
    <row r="463490" spans="4:4">
      <c r="D463490" s="48"/>
    </row>
    <row r="463491" spans="4:4">
      <c r="D463491" s="48"/>
    </row>
    <row r="463492" spans="4:4">
      <c r="D463492" s="48"/>
    </row>
    <row r="463493" spans="4:4">
      <c r="D463493" s="48"/>
    </row>
    <row r="463494" spans="4:4">
      <c r="D463494" s="48"/>
    </row>
    <row r="463495" spans="4:4">
      <c r="D463495" s="48"/>
    </row>
    <row r="463496" spans="4:4">
      <c r="D463496" s="48"/>
    </row>
    <row r="463497" spans="4:4">
      <c r="D463497" s="48"/>
    </row>
    <row r="463498" spans="4:4">
      <c r="D463498" s="48"/>
    </row>
    <row r="463499" spans="4:4">
      <c r="D463499" s="48"/>
    </row>
    <row r="463500" spans="4:4">
      <c r="D463500" s="48"/>
    </row>
    <row r="463501" spans="4:4">
      <c r="D463501" s="48"/>
    </row>
    <row r="463502" spans="4:4">
      <c r="D463502" s="48"/>
    </row>
    <row r="463503" spans="4:4">
      <c r="D463503" s="48"/>
    </row>
    <row r="463504" spans="4:4">
      <c r="D463504" s="48"/>
    </row>
    <row r="463505" spans="4:4">
      <c r="D463505" s="48"/>
    </row>
    <row r="463506" spans="4:4">
      <c r="D463506" s="48"/>
    </row>
    <row r="463507" spans="4:4">
      <c r="D463507" s="48"/>
    </row>
    <row r="463508" spans="4:4">
      <c r="D463508" s="48"/>
    </row>
    <row r="463509" spans="4:4">
      <c r="D463509" s="48"/>
    </row>
    <row r="463510" spans="4:4">
      <c r="D463510" s="48"/>
    </row>
    <row r="463511" spans="4:4">
      <c r="D463511" s="48"/>
    </row>
    <row r="463512" spans="4:4">
      <c r="D463512" s="48"/>
    </row>
    <row r="463513" spans="4:4">
      <c r="D463513" s="48"/>
    </row>
    <row r="463514" spans="4:4">
      <c r="D463514" s="48"/>
    </row>
    <row r="463515" spans="4:4">
      <c r="D463515" s="48"/>
    </row>
    <row r="463516" spans="4:4">
      <c r="D463516" s="48"/>
    </row>
    <row r="463517" spans="4:4">
      <c r="D463517" s="48"/>
    </row>
    <row r="463518" spans="4:4">
      <c r="D463518" s="48"/>
    </row>
    <row r="463519" spans="4:4">
      <c r="D463519" s="48"/>
    </row>
    <row r="463520" spans="4:4">
      <c r="D463520" s="48"/>
    </row>
    <row r="463521" spans="4:4">
      <c r="D463521" s="48"/>
    </row>
    <row r="463522" spans="4:4">
      <c r="D463522" s="48"/>
    </row>
    <row r="463523" spans="4:4">
      <c r="D463523" s="48"/>
    </row>
    <row r="463524" spans="4:4">
      <c r="D463524" s="48"/>
    </row>
    <row r="463525" spans="4:4">
      <c r="D463525" s="48"/>
    </row>
    <row r="463526" spans="4:4">
      <c r="D463526" s="48"/>
    </row>
    <row r="463527" spans="4:4">
      <c r="D463527" s="48"/>
    </row>
    <row r="463528" spans="4:4">
      <c r="D463528" s="48"/>
    </row>
    <row r="463529" spans="4:4">
      <c r="D463529" s="48"/>
    </row>
    <row r="463530" spans="4:4">
      <c r="D463530" s="48"/>
    </row>
    <row r="463531" spans="4:4">
      <c r="D463531" s="48"/>
    </row>
    <row r="463532" spans="4:4">
      <c r="D463532" s="48"/>
    </row>
    <row r="463533" spans="4:4">
      <c r="D463533" s="48"/>
    </row>
    <row r="463534" spans="4:4">
      <c r="D463534" s="48"/>
    </row>
    <row r="463535" spans="4:4">
      <c r="D463535" s="48"/>
    </row>
    <row r="463536" spans="4:4">
      <c r="D463536" s="48"/>
    </row>
    <row r="463537" spans="4:4">
      <c r="D463537" s="48"/>
    </row>
    <row r="463538" spans="4:4">
      <c r="D463538" s="48"/>
    </row>
    <row r="463539" spans="4:4">
      <c r="D463539" s="48"/>
    </row>
    <row r="463540" spans="4:4">
      <c r="D463540" s="48"/>
    </row>
    <row r="463541" spans="4:4">
      <c r="D463541" s="48"/>
    </row>
    <row r="463542" spans="4:4">
      <c r="D463542" s="48"/>
    </row>
    <row r="463543" spans="4:4">
      <c r="D463543" s="48"/>
    </row>
    <row r="463544" spans="4:4">
      <c r="D463544" s="48"/>
    </row>
    <row r="463545" spans="4:4">
      <c r="D463545" s="48"/>
    </row>
    <row r="463546" spans="4:4">
      <c r="D463546" s="48"/>
    </row>
    <row r="463547" spans="4:4">
      <c r="D463547" s="48"/>
    </row>
    <row r="463548" spans="4:4">
      <c r="D463548" s="48"/>
    </row>
    <row r="463549" spans="4:4">
      <c r="D463549" s="48"/>
    </row>
    <row r="463550" spans="4:4">
      <c r="D463550" s="48"/>
    </row>
    <row r="463551" spans="4:4">
      <c r="D463551" s="48"/>
    </row>
    <row r="463552" spans="4:4">
      <c r="D463552" s="48"/>
    </row>
    <row r="463553" spans="4:4">
      <c r="D463553" s="48"/>
    </row>
    <row r="463554" spans="4:4">
      <c r="D463554" s="48"/>
    </row>
    <row r="463555" spans="4:4">
      <c r="D463555" s="48"/>
    </row>
    <row r="463556" spans="4:4">
      <c r="D463556" s="48"/>
    </row>
    <row r="463557" spans="4:4">
      <c r="D463557" s="48"/>
    </row>
    <row r="463558" spans="4:4">
      <c r="D463558" s="48"/>
    </row>
    <row r="463559" spans="4:4">
      <c r="D463559" s="48"/>
    </row>
    <row r="463560" spans="4:4">
      <c r="D463560" s="48"/>
    </row>
    <row r="463561" spans="4:4">
      <c r="D463561" s="48"/>
    </row>
    <row r="463562" spans="4:4">
      <c r="D463562" s="48"/>
    </row>
    <row r="463563" spans="4:4">
      <c r="D463563" s="48"/>
    </row>
    <row r="463564" spans="4:4">
      <c r="D463564" s="48"/>
    </row>
    <row r="463565" spans="4:4">
      <c r="D463565" s="48"/>
    </row>
    <row r="463566" spans="4:4">
      <c r="D463566" s="48"/>
    </row>
    <row r="463567" spans="4:4">
      <c r="D463567" s="48"/>
    </row>
    <row r="463568" spans="4:4">
      <c r="D463568" s="48"/>
    </row>
    <row r="463569" spans="4:4">
      <c r="D463569" s="48"/>
    </row>
    <row r="463570" spans="4:4">
      <c r="D463570" s="48"/>
    </row>
    <row r="463571" spans="4:4">
      <c r="D463571" s="48"/>
    </row>
    <row r="463572" spans="4:4">
      <c r="D463572" s="48"/>
    </row>
    <row r="463573" spans="4:4">
      <c r="D463573" s="48"/>
    </row>
    <row r="463574" spans="4:4">
      <c r="D463574" s="48"/>
    </row>
    <row r="463575" spans="4:4">
      <c r="D463575" s="48"/>
    </row>
    <row r="463576" spans="4:4">
      <c r="D463576" s="48"/>
    </row>
    <row r="463577" spans="4:4">
      <c r="D463577" s="48"/>
    </row>
    <row r="463578" spans="4:4">
      <c r="D463578" s="48"/>
    </row>
    <row r="463579" spans="4:4">
      <c r="D463579" s="48"/>
    </row>
    <row r="463580" spans="4:4">
      <c r="D463580" s="48"/>
    </row>
    <row r="463581" spans="4:4">
      <c r="D463581" s="48"/>
    </row>
    <row r="463582" spans="4:4">
      <c r="D463582" s="48"/>
    </row>
    <row r="463583" spans="4:4">
      <c r="D463583" s="48"/>
    </row>
    <row r="463584" spans="4:4">
      <c r="D463584" s="48"/>
    </row>
    <row r="463585" spans="4:4">
      <c r="D463585" s="48"/>
    </row>
    <row r="463586" spans="4:4">
      <c r="D463586" s="48"/>
    </row>
    <row r="463587" spans="4:4">
      <c r="D463587" s="48"/>
    </row>
    <row r="463588" spans="4:4">
      <c r="D463588" s="48"/>
    </row>
    <row r="463589" spans="4:4">
      <c r="D463589" s="48"/>
    </row>
    <row r="463590" spans="4:4">
      <c r="D463590" s="48"/>
    </row>
    <row r="463591" spans="4:4">
      <c r="D463591" s="48"/>
    </row>
    <row r="463592" spans="4:4">
      <c r="D463592" s="48"/>
    </row>
    <row r="463593" spans="4:4">
      <c r="D463593" s="48"/>
    </row>
    <row r="463594" spans="4:4">
      <c r="D463594" s="48"/>
    </row>
    <row r="463595" spans="4:4">
      <c r="D463595" s="48"/>
    </row>
    <row r="463596" spans="4:4">
      <c r="D463596" s="48"/>
    </row>
    <row r="463597" spans="4:4">
      <c r="D463597" s="48"/>
    </row>
    <row r="463598" spans="4:4">
      <c r="D463598" s="48"/>
    </row>
    <row r="463599" spans="4:4">
      <c r="D463599" s="48"/>
    </row>
    <row r="463600" spans="4:4">
      <c r="D463600" s="48"/>
    </row>
    <row r="463601" spans="4:4">
      <c r="D463601" s="48"/>
    </row>
    <row r="463602" spans="4:4">
      <c r="D463602" s="48"/>
    </row>
    <row r="463603" spans="4:4">
      <c r="D463603" s="48"/>
    </row>
    <row r="463604" spans="4:4">
      <c r="D463604" s="48"/>
    </row>
    <row r="463605" spans="4:4">
      <c r="D463605" s="48"/>
    </row>
    <row r="463606" spans="4:4">
      <c r="D463606" s="48"/>
    </row>
    <row r="463607" spans="4:4">
      <c r="D463607" s="48"/>
    </row>
    <row r="463608" spans="4:4">
      <c r="D463608" s="48"/>
    </row>
    <row r="463609" spans="4:4">
      <c r="D463609" s="48"/>
    </row>
    <row r="463610" spans="4:4">
      <c r="D463610" s="48"/>
    </row>
    <row r="463611" spans="4:4">
      <c r="D463611" s="48"/>
    </row>
    <row r="463612" spans="4:4">
      <c r="D463612" s="48"/>
    </row>
    <row r="463613" spans="4:4">
      <c r="D463613" s="48"/>
    </row>
    <row r="463614" spans="4:4">
      <c r="D463614" s="48"/>
    </row>
    <row r="463615" spans="4:4">
      <c r="D463615" s="48"/>
    </row>
    <row r="463616" spans="4:4">
      <c r="D463616" s="48"/>
    </row>
    <row r="463617" spans="4:4">
      <c r="D463617" s="48"/>
    </row>
    <row r="463618" spans="4:4">
      <c r="D463618" s="48"/>
    </row>
    <row r="463619" spans="4:4">
      <c r="D463619" s="48"/>
    </row>
    <row r="463620" spans="4:4">
      <c r="D463620" s="48"/>
    </row>
    <row r="463621" spans="4:4">
      <c r="D463621" s="48"/>
    </row>
    <row r="463622" spans="4:4">
      <c r="D463622" s="48"/>
    </row>
    <row r="463623" spans="4:4">
      <c r="D463623" s="48"/>
    </row>
    <row r="463624" spans="4:4">
      <c r="D463624" s="48"/>
    </row>
    <row r="463625" spans="4:4">
      <c r="D463625" s="48"/>
    </row>
    <row r="463626" spans="4:4">
      <c r="D463626" s="48"/>
    </row>
    <row r="463627" spans="4:4">
      <c r="D463627" s="48"/>
    </row>
    <row r="463628" spans="4:4">
      <c r="D463628" s="48"/>
    </row>
    <row r="463629" spans="4:4">
      <c r="D463629" s="48"/>
    </row>
    <row r="463630" spans="4:4">
      <c r="D463630" s="48"/>
    </row>
    <row r="463631" spans="4:4">
      <c r="D463631" s="48"/>
    </row>
    <row r="463632" spans="4:4">
      <c r="D463632" s="48"/>
    </row>
    <row r="463633" spans="4:4">
      <c r="D463633" s="48"/>
    </row>
    <row r="463634" spans="4:4">
      <c r="D463634" s="48"/>
    </row>
    <row r="463635" spans="4:4">
      <c r="D463635" s="48"/>
    </row>
    <row r="463636" spans="4:4">
      <c r="D463636" s="48"/>
    </row>
    <row r="463637" spans="4:4">
      <c r="D463637" s="48"/>
    </row>
    <row r="463638" spans="4:4">
      <c r="D463638" s="48"/>
    </row>
    <row r="463639" spans="4:4">
      <c r="D463639" s="48"/>
    </row>
    <row r="463640" spans="4:4">
      <c r="D463640" s="48"/>
    </row>
    <row r="463641" spans="4:4">
      <c r="D463641" s="48"/>
    </row>
    <row r="463642" spans="4:4">
      <c r="D463642" s="48"/>
    </row>
    <row r="463643" spans="4:4">
      <c r="D463643" s="48"/>
    </row>
    <row r="463644" spans="4:4">
      <c r="D463644" s="48"/>
    </row>
    <row r="463645" spans="4:4">
      <c r="D463645" s="48"/>
    </row>
    <row r="463646" spans="4:4">
      <c r="D463646" s="48"/>
    </row>
    <row r="463647" spans="4:4">
      <c r="D463647" s="48"/>
    </row>
    <row r="463648" spans="4:4">
      <c r="D463648" s="48"/>
    </row>
    <row r="463649" spans="4:4">
      <c r="D463649" s="48"/>
    </row>
    <row r="463650" spans="4:4">
      <c r="D463650" s="48"/>
    </row>
    <row r="463651" spans="4:4">
      <c r="D463651" s="48"/>
    </row>
    <row r="463652" spans="4:4">
      <c r="D463652" s="48"/>
    </row>
    <row r="463653" spans="4:4">
      <c r="D463653" s="48"/>
    </row>
    <row r="463654" spans="4:4">
      <c r="D463654" s="48"/>
    </row>
    <row r="463655" spans="4:4">
      <c r="D463655" s="48"/>
    </row>
    <row r="463656" spans="4:4">
      <c r="D463656" s="48"/>
    </row>
    <row r="463657" spans="4:4">
      <c r="D463657" s="48"/>
    </row>
    <row r="463658" spans="4:4">
      <c r="D463658" s="48"/>
    </row>
    <row r="463659" spans="4:4">
      <c r="D463659" s="48"/>
    </row>
    <row r="463660" spans="4:4">
      <c r="D463660" s="48"/>
    </row>
    <row r="463661" spans="4:4">
      <c r="D463661" s="48"/>
    </row>
    <row r="463662" spans="4:4">
      <c r="D463662" s="48"/>
    </row>
    <row r="463663" spans="4:4">
      <c r="D463663" s="48"/>
    </row>
    <row r="463664" spans="4:4">
      <c r="D463664" s="48"/>
    </row>
    <row r="463665" spans="4:4">
      <c r="D463665" s="48"/>
    </row>
    <row r="463666" spans="4:4">
      <c r="D463666" s="48"/>
    </row>
    <row r="463667" spans="4:4">
      <c r="D463667" s="48"/>
    </row>
    <row r="463668" spans="4:4">
      <c r="D463668" s="48"/>
    </row>
    <row r="463669" spans="4:4">
      <c r="D463669" s="48"/>
    </row>
    <row r="463670" spans="4:4">
      <c r="D463670" s="48"/>
    </row>
    <row r="463671" spans="4:4">
      <c r="D463671" s="48"/>
    </row>
    <row r="463672" spans="4:4">
      <c r="D463672" s="48"/>
    </row>
    <row r="463673" spans="4:4">
      <c r="D463673" s="48"/>
    </row>
    <row r="463674" spans="4:4">
      <c r="D463674" s="48"/>
    </row>
    <row r="463675" spans="4:4">
      <c r="D463675" s="48"/>
    </row>
    <row r="463676" spans="4:4">
      <c r="D463676" s="48"/>
    </row>
    <row r="463677" spans="4:4">
      <c r="D463677" s="48"/>
    </row>
    <row r="463678" spans="4:4">
      <c r="D463678" s="48"/>
    </row>
    <row r="463679" spans="4:4">
      <c r="D463679" s="48"/>
    </row>
    <row r="463680" spans="4:4">
      <c r="D463680" s="48"/>
    </row>
    <row r="463681" spans="4:4">
      <c r="D463681" s="48"/>
    </row>
    <row r="463682" spans="4:4">
      <c r="D463682" s="48"/>
    </row>
    <row r="463683" spans="4:4">
      <c r="D463683" s="48"/>
    </row>
    <row r="463684" spans="4:4">
      <c r="D463684" s="48"/>
    </row>
    <row r="463685" spans="4:4">
      <c r="D463685" s="48"/>
    </row>
    <row r="463686" spans="4:4">
      <c r="D463686" s="48"/>
    </row>
    <row r="463687" spans="4:4">
      <c r="D463687" s="48"/>
    </row>
    <row r="463688" spans="4:4">
      <c r="D463688" s="48"/>
    </row>
    <row r="463689" spans="4:4">
      <c r="D463689" s="48"/>
    </row>
    <row r="463690" spans="4:4">
      <c r="D463690" s="48"/>
    </row>
    <row r="463691" spans="4:4">
      <c r="D463691" s="48"/>
    </row>
    <row r="463692" spans="4:4">
      <c r="D463692" s="48"/>
    </row>
    <row r="463693" spans="4:4">
      <c r="D463693" s="48"/>
    </row>
    <row r="463694" spans="4:4">
      <c r="D463694" s="48"/>
    </row>
    <row r="463695" spans="4:4">
      <c r="D463695" s="48"/>
    </row>
    <row r="463696" spans="4:4">
      <c r="D463696" s="48"/>
    </row>
    <row r="463697" spans="4:4">
      <c r="D463697" s="48"/>
    </row>
    <row r="463698" spans="4:4">
      <c r="D463698" s="48"/>
    </row>
    <row r="463699" spans="4:4">
      <c r="D463699" s="48"/>
    </row>
    <row r="463700" spans="4:4">
      <c r="D463700" s="48"/>
    </row>
    <row r="463701" spans="4:4">
      <c r="D463701" s="48"/>
    </row>
    <row r="463702" spans="4:4">
      <c r="D463702" s="48"/>
    </row>
    <row r="463703" spans="4:4">
      <c r="D463703" s="48"/>
    </row>
    <row r="463704" spans="4:4">
      <c r="D463704" s="48"/>
    </row>
    <row r="463705" spans="4:4">
      <c r="D463705" s="48"/>
    </row>
    <row r="463706" spans="4:4">
      <c r="D463706" s="48"/>
    </row>
    <row r="463707" spans="4:4">
      <c r="D463707" s="48"/>
    </row>
    <row r="463708" spans="4:4">
      <c r="D463708" s="48"/>
    </row>
    <row r="463709" spans="4:4">
      <c r="D463709" s="48"/>
    </row>
    <row r="463710" spans="4:4">
      <c r="D463710" s="48"/>
    </row>
    <row r="463711" spans="4:4">
      <c r="D463711" s="48"/>
    </row>
    <row r="463712" spans="4:4">
      <c r="D463712" s="48"/>
    </row>
    <row r="463713" spans="4:4">
      <c r="D463713" s="48"/>
    </row>
    <row r="463714" spans="4:4">
      <c r="D463714" s="48"/>
    </row>
    <row r="463715" spans="4:4">
      <c r="D463715" s="48"/>
    </row>
    <row r="463716" spans="4:4">
      <c r="D463716" s="48"/>
    </row>
    <row r="463717" spans="4:4">
      <c r="D463717" s="48"/>
    </row>
    <row r="463718" spans="4:4">
      <c r="D463718" s="48"/>
    </row>
    <row r="463719" spans="4:4">
      <c r="D463719" s="48"/>
    </row>
    <row r="463720" spans="4:4">
      <c r="D463720" s="48"/>
    </row>
    <row r="463721" spans="4:4">
      <c r="D463721" s="48"/>
    </row>
    <row r="463722" spans="4:4">
      <c r="D463722" s="48"/>
    </row>
    <row r="463723" spans="4:4">
      <c r="D463723" s="48"/>
    </row>
    <row r="463724" spans="4:4">
      <c r="D463724" s="48"/>
    </row>
    <row r="463725" spans="4:4">
      <c r="D463725" s="48"/>
    </row>
    <row r="463726" spans="4:4">
      <c r="D463726" s="48"/>
    </row>
    <row r="463727" spans="4:4">
      <c r="D463727" s="48"/>
    </row>
    <row r="463728" spans="4:4">
      <c r="D463728" s="48"/>
    </row>
    <row r="463729" spans="4:4">
      <c r="D463729" s="48"/>
    </row>
    <row r="463730" spans="4:4">
      <c r="D463730" s="48"/>
    </row>
    <row r="463731" spans="4:4">
      <c r="D463731" s="48"/>
    </row>
    <row r="463732" spans="4:4">
      <c r="D463732" s="48"/>
    </row>
    <row r="463733" spans="4:4">
      <c r="D463733" s="48"/>
    </row>
    <row r="463734" spans="4:4">
      <c r="D463734" s="48"/>
    </row>
    <row r="463735" spans="4:4">
      <c r="D463735" s="48"/>
    </row>
    <row r="463736" spans="4:4">
      <c r="D463736" s="48"/>
    </row>
    <row r="463737" spans="4:4">
      <c r="D463737" s="48"/>
    </row>
    <row r="463738" spans="4:4">
      <c r="D463738" s="48"/>
    </row>
    <row r="463739" spans="4:4">
      <c r="D463739" s="48"/>
    </row>
    <row r="463740" spans="4:4">
      <c r="D463740" s="48"/>
    </row>
    <row r="463741" spans="4:4">
      <c r="D463741" s="48"/>
    </row>
    <row r="463742" spans="4:4">
      <c r="D463742" s="48"/>
    </row>
    <row r="463743" spans="4:4">
      <c r="D463743" s="48"/>
    </row>
    <row r="463744" spans="4:4">
      <c r="D463744" s="48"/>
    </row>
    <row r="463745" spans="4:4">
      <c r="D463745" s="48"/>
    </row>
    <row r="463746" spans="4:4">
      <c r="D463746" s="48"/>
    </row>
    <row r="463747" spans="4:4">
      <c r="D463747" s="48"/>
    </row>
    <row r="463748" spans="4:4">
      <c r="D463748" s="48"/>
    </row>
    <row r="463749" spans="4:4">
      <c r="D463749" s="48"/>
    </row>
    <row r="463750" spans="4:4">
      <c r="D463750" s="48"/>
    </row>
    <row r="463751" spans="4:4">
      <c r="D463751" s="48"/>
    </row>
    <row r="463752" spans="4:4">
      <c r="D463752" s="48"/>
    </row>
    <row r="463753" spans="4:4">
      <c r="D463753" s="48"/>
    </row>
    <row r="463754" spans="4:4">
      <c r="D463754" s="48"/>
    </row>
    <row r="463755" spans="4:4">
      <c r="D463755" s="48"/>
    </row>
    <row r="463756" spans="4:4">
      <c r="D463756" s="48"/>
    </row>
    <row r="463757" spans="4:4">
      <c r="D463757" s="48"/>
    </row>
    <row r="463758" spans="4:4">
      <c r="D463758" s="48"/>
    </row>
    <row r="463759" spans="4:4">
      <c r="D463759" s="48"/>
    </row>
    <row r="463760" spans="4:4">
      <c r="D463760" s="48"/>
    </row>
    <row r="463761" spans="4:4">
      <c r="D463761" s="48"/>
    </row>
    <row r="463762" spans="4:4">
      <c r="D463762" s="48"/>
    </row>
    <row r="463763" spans="4:4">
      <c r="D463763" s="48"/>
    </row>
    <row r="463764" spans="4:4">
      <c r="D463764" s="48"/>
    </row>
    <row r="463765" spans="4:4">
      <c r="D463765" s="48"/>
    </row>
    <row r="463766" spans="4:4">
      <c r="D463766" s="48"/>
    </row>
    <row r="463767" spans="4:4">
      <c r="D463767" s="48"/>
    </row>
    <row r="463768" spans="4:4">
      <c r="D463768" s="48"/>
    </row>
    <row r="463769" spans="4:4">
      <c r="D463769" s="48"/>
    </row>
    <row r="463770" spans="4:4">
      <c r="D463770" s="48"/>
    </row>
    <row r="463771" spans="4:4">
      <c r="D463771" s="48"/>
    </row>
    <row r="463772" spans="4:4">
      <c r="D463772" s="48"/>
    </row>
    <row r="463773" spans="4:4">
      <c r="D463773" s="48"/>
    </row>
    <row r="463774" spans="4:4">
      <c r="D463774" s="48"/>
    </row>
    <row r="463775" spans="4:4">
      <c r="D463775" s="48"/>
    </row>
    <row r="463776" spans="4:4">
      <c r="D463776" s="48"/>
    </row>
    <row r="463777" spans="4:4">
      <c r="D463777" s="48"/>
    </row>
    <row r="463778" spans="4:4">
      <c r="D463778" s="48"/>
    </row>
    <row r="463779" spans="4:4">
      <c r="D463779" s="48"/>
    </row>
    <row r="463780" spans="4:4">
      <c r="D463780" s="48"/>
    </row>
    <row r="463781" spans="4:4">
      <c r="D463781" s="48"/>
    </row>
    <row r="463782" spans="4:4">
      <c r="D463782" s="48"/>
    </row>
    <row r="463783" spans="4:4">
      <c r="D463783" s="48"/>
    </row>
    <row r="463784" spans="4:4">
      <c r="D463784" s="48"/>
    </row>
    <row r="463785" spans="4:4">
      <c r="D463785" s="48"/>
    </row>
    <row r="463786" spans="4:4">
      <c r="D463786" s="48"/>
    </row>
    <row r="463787" spans="4:4">
      <c r="D463787" s="48"/>
    </row>
    <row r="463788" spans="4:4">
      <c r="D463788" s="48"/>
    </row>
    <row r="463789" spans="4:4">
      <c r="D463789" s="48"/>
    </row>
    <row r="463790" spans="4:4">
      <c r="D463790" s="48"/>
    </row>
    <row r="463791" spans="4:4">
      <c r="D463791" s="48"/>
    </row>
    <row r="463792" spans="4:4">
      <c r="D463792" s="48"/>
    </row>
    <row r="463793" spans="4:4">
      <c r="D463793" s="48"/>
    </row>
    <row r="463794" spans="4:4">
      <c r="D463794" s="48"/>
    </row>
    <row r="463795" spans="4:4">
      <c r="D463795" s="48"/>
    </row>
    <row r="463796" spans="4:4">
      <c r="D463796" s="48"/>
    </row>
    <row r="463797" spans="4:4">
      <c r="D463797" s="48"/>
    </row>
    <row r="463798" spans="4:4">
      <c r="D463798" s="48"/>
    </row>
    <row r="463799" spans="4:4">
      <c r="D463799" s="48"/>
    </row>
    <row r="463800" spans="4:4">
      <c r="D463800" s="48"/>
    </row>
    <row r="463801" spans="4:4">
      <c r="D463801" s="48"/>
    </row>
    <row r="463802" spans="4:4">
      <c r="D463802" s="48"/>
    </row>
    <row r="463803" spans="4:4">
      <c r="D463803" s="48"/>
    </row>
    <row r="463804" spans="4:4">
      <c r="D463804" s="48"/>
    </row>
    <row r="463805" spans="4:4">
      <c r="D463805" s="48"/>
    </row>
    <row r="463806" spans="4:4">
      <c r="D463806" s="48"/>
    </row>
    <row r="463807" spans="4:4">
      <c r="D463807" s="48"/>
    </row>
    <row r="463808" spans="4:4">
      <c r="D463808" s="48"/>
    </row>
    <row r="463809" spans="4:4">
      <c r="D463809" s="48"/>
    </row>
    <row r="463810" spans="4:4">
      <c r="D463810" s="48"/>
    </row>
    <row r="463811" spans="4:4">
      <c r="D463811" s="48"/>
    </row>
    <row r="463812" spans="4:4">
      <c r="D463812" s="48"/>
    </row>
    <row r="463813" spans="4:4">
      <c r="D463813" s="48"/>
    </row>
    <row r="463814" spans="4:4">
      <c r="D463814" s="48"/>
    </row>
    <row r="463815" spans="4:4">
      <c r="D463815" s="48"/>
    </row>
    <row r="463816" spans="4:4">
      <c r="D463816" s="48"/>
    </row>
    <row r="463817" spans="4:4">
      <c r="D463817" s="48"/>
    </row>
    <row r="463818" spans="4:4">
      <c r="D463818" s="48"/>
    </row>
    <row r="463819" spans="4:4">
      <c r="D463819" s="48"/>
    </row>
    <row r="463820" spans="4:4">
      <c r="D463820" s="48"/>
    </row>
    <row r="463821" spans="4:4">
      <c r="D463821" s="48"/>
    </row>
    <row r="463822" spans="4:4">
      <c r="D463822" s="48"/>
    </row>
    <row r="463823" spans="4:4">
      <c r="D463823" s="48"/>
    </row>
    <row r="463824" spans="4:4">
      <c r="D463824" s="48"/>
    </row>
    <row r="463825" spans="4:4">
      <c r="D463825" s="48"/>
    </row>
    <row r="463826" spans="4:4">
      <c r="D463826" s="48"/>
    </row>
    <row r="463827" spans="4:4">
      <c r="D463827" s="48"/>
    </row>
    <row r="463828" spans="4:4">
      <c r="D463828" s="48"/>
    </row>
    <row r="463829" spans="4:4">
      <c r="D463829" s="48"/>
    </row>
    <row r="463830" spans="4:4">
      <c r="D463830" s="48"/>
    </row>
    <row r="463831" spans="4:4">
      <c r="D463831" s="48"/>
    </row>
    <row r="463832" spans="4:4">
      <c r="D463832" s="48"/>
    </row>
    <row r="463833" spans="4:4">
      <c r="D463833" s="48"/>
    </row>
    <row r="463834" spans="4:4">
      <c r="D463834" s="48"/>
    </row>
    <row r="463835" spans="4:4">
      <c r="D463835" s="48"/>
    </row>
    <row r="463836" spans="4:4">
      <c r="D463836" s="48"/>
    </row>
    <row r="463837" spans="4:4">
      <c r="D463837" s="48"/>
    </row>
    <row r="463838" spans="4:4">
      <c r="D463838" s="48"/>
    </row>
    <row r="463839" spans="4:4">
      <c r="D463839" s="48"/>
    </row>
    <row r="463840" spans="4:4">
      <c r="D463840" s="48"/>
    </row>
    <row r="463841" spans="4:4">
      <c r="D463841" s="48"/>
    </row>
    <row r="463842" spans="4:4">
      <c r="D463842" s="48"/>
    </row>
    <row r="463843" spans="4:4">
      <c r="D463843" s="48"/>
    </row>
    <row r="463844" spans="4:4">
      <c r="D463844" s="48"/>
    </row>
    <row r="463845" spans="4:4">
      <c r="D463845" s="48"/>
    </row>
    <row r="463846" spans="4:4">
      <c r="D463846" s="48"/>
    </row>
    <row r="463847" spans="4:4">
      <c r="D463847" s="48"/>
    </row>
    <row r="463848" spans="4:4">
      <c r="D463848" s="48"/>
    </row>
    <row r="463849" spans="4:4">
      <c r="D463849" s="48"/>
    </row>
    <row r="463850" spans="4:4">
      <c r="D463850" s="48"/>
    </row>
    <row r="463851" spans="4:4">
      <c r="D463851" s="48"/>
    </row>
    <row r="463852" spans="4:4">
      <c r="D463852" s="48"/>
    </row>
    <row r="463853" spans="4:4">
      <c r="D463853" s="48"/>
    </row>
    <row r="463854" spans="4:4">
      <c r="D463854" s="48"/>
    </row>
    <row r="463855" spans="4:4">
      <c r="D463855" s="48"/>
    </row>
    <row r="463856" spans="4:4">
      <c r="D463856" s="48"/>
    </row>
    <row r="463857" spans="4:4">
      <c r="D463857" s="48"/>
    </row>
    <row r="463858" spans="4:4">
      <c r="D463858" s="48"/>
    </row>
    <row r="463859" spans="4:4">
      <c r="D463859" s="48"/>
    </row>
    <row r="463860" spans="4:4">
      <c r="D463860" s="48"/>
    </row>
    <row r="463861" spans="4:4">
      <c r="D463861" s="48"/>
    </row>
    <row r="463862" spans="4:4">
      <c r="D463862" s="48"/>
    </row>
    <row r="463863" spans="4:4">
      <c r="D463863" s="48"/>
    </row>
    <row r="463864" spans="4:4">
      <c r="D463864" s="48"/>
    </row>
    <row r="463865" spans="4:4">
      <c r="D463865" s="48"/>
    </row>
    <row r="463866" spans="4:4">
      <c r="D463866" s="48"/>
    </row>
    <row r="463867" spans="4:4">
      <c r="D463867" s="48"/>
    </row>
    <row r="463868" spans="4:4">
      <c r="D463868" s="48"/>
    </row>
    <row r="463869" spans="4:4">
      <c r="D463869" s="48"/>
    </row>
    <row r="463870" spans="4:4">
      <c r="D463870" s="48"/>
    </row>
    <row r="463871" spans="4:4">
      <c r="D463871" s="48"/>
    </row>
    <row r="463872" spans="4:4">
      <c r="D463872" s="48"/>
    </row>
    <row r="463873" spans="4:4">
      <c r="D463873" s="48"/>
    </row>
    <row r="463874" spans="4:4">
      <c r="D463874" s="48"/>
    </row>
    <row r="463875" spans="4:4">
      <c r="D463875" s="48"/>
    </row>
    <row r="463876" spans="4:4">
      <c r="D463876" s="48"/>
    </row>
    <row r="463877" spans="4:4">
      <c r="D463877" s="48"/>
    </row>
    <row r="463878" spans="4:4">
      <c r="D463878" s="48"/>
    </row>
    <row r="463879" spans="4:4">
      <c r="D463879" s="48"/>
    </row>
    <row r="463880" spans="4:4">
      <c r="D463880" s="48"/>
    </row>
    <row r="463881" spans="4:4">
      <c r="D463881" s="48"/>
    </row>
    <row r="463882" spans="4:4">
      <c r="D463882" s="48"/>
    </row>
    <row r="463883" spans="4:4">
      <c r="D463883" s="48"/>
    </row>
    <row r="463884" spans="4:4">
      <c r="D463884" s="48"/>
    </row>
    <row r="463885" spans="4:4">
      <c r="D463885" s="48"/>
    </row>
    <row r="463886" spans="4:4">
      <c r="D463886" s="48"/>
    </row>
    <row r="463887" spans="4:4">
      <c r="D463887" s="48"/>
    </row>
    <row r="463888" spans="4:4">
      <c r="D463888" s="48"/>
    </row>
    <row r="463889" spans="4:4">
      <c r="D463889" s="48"/>
    </row>
    <row r="463890" spans="4:4">
      <c r="D463890" s="48"/>
    </row>
    <row r="463891" spans="4:4">
      <c r="D463891" s="48"/>
    </row>
    <row r="463892" spans="4:4">
      <c r="D463892" s="48"/>
    </row>
    <row r="463893" spans="4:4">
      <c r="D463893" s="48"/>
    </row>
    <row r="463894" spans="4:4">
      <c r="D463894" s="48"/>
    </row>
    <row r="463895" spans="4:4">
      <c r="D463895" s="48"/>
    </row>
    <row r="463896" spans="4:4">
      <c r="D463896" s="48"/>
    </row>
    <row r="463897" spans="4:4">
      <c r="D463897" s="48"/>
    </row>
    <row r="463898" spans="4:4">
      <c r="D463898" s="48"/>
    </row>
    <row r="463899" spans="4:4">
      <c r="D463899" s="48"/>
    </row>
    <row r="463900" spans="4:4">
      <c r="D463900" s="48"/>
    </row>
    <row r="463901" spans="4:4">
      <c r="D463901" s="48"/>
    </row>
    <row r="463902" spans="4:4">
      <c r="D463902" s="48"/>
    </row>
    <row r="463903" spans="4:4">
      <c r="D463903" s="48"/>
    </row>
    <row r="463904" spans="4:4">
      <c r="D463904" s="48"/>
    </row>
    <row r="463905" spans="4:4">
      <c r="D463905" s="48"/>
    </row>
    <row r="463906" spans="4:4">
      <c r="D463906" s="48"/>
    </row>
    <row r="463907" spans="4:4">
      <c r="D463907" s="48"/>
    </row>
    <row r="463908" spans="4:4">
      <c r="D463908" s="48"/>
    </row>
    <row r="463909" spans="4:4">
      <c r="D463909" s="48"/>
    </row>
    <row r="463910" spans="4:4">
      <c r="D463910" s="48"/>
    </row>
    <row r="463911" spans="4:4">
      <c r="D463911" s="48"/>
    </row>
    <row r="463912" spans="4:4">
      <c r="D463912" s="48"/>
    </row>
    <row r="463913" spans="4:4">
      <c r="D463913" s="48"/>
    </row>
    <row r="463914" spans="4:4">
      <c r="D463914" s="48"/>
    </row>
    <row r="463915" spans="4:4">
      <c r="D463915" s="48"/>
    </row>
    <row r="463916" spans="4:4">
      <c r="D463916" s="48"/>
    </row>
    <row r="463917" spans="4:4">
      <c r="D463917" s="48"/>
    </row>
    <row r="463918" spans="4:4">
      <c r="D463918" s="48"/>
    </row>
    <row r="463919" spans="4:4">
      <c r="D463919" s="48"/>
    </row>
    <row r="463920" spans="4:4">
      <c r="D463920" s="48"/>
    </row>
    <row r="463921" spans="4:4">
      <c r="D463921" s="48"/>
    </row>
    <row r="463922" spans="4:4">
      <c r="D463922" s="48"/>
    </row>
    <row r="463923" spans="4:4">
      <c r="D463923" s="48"/>
    </row>
    <row r="463924" spans="4:4">
      <c r="D463924" s="48"/>
    </row>
    <row r="463925" spans="4:4">
      <c r="D463925" s="48"/>
    </row>
    <row r="463926" spans="4:4">
      <c r="D463926" s="48"/>
    </row>
    <row r="463927" spans="4:4">
      <c r="D463927" s="48"/>
    </row>
    <row r="463928" spans="4:4">
      <c r="D463928" s="48"/>
    </row>
    <row r="463929" spans="4:4">
      <c r="D463929" s="48"/>
    </row>
    <row r="463930" spans="4:4">
      <c r="D463930" s="48"/>
    </row>
    <row r="463931" spans="4:4">
      <c r="D463931" s="48"/>
    </row>
    <row r="463932" spans="4:4">
      <c r="D463932" s="48"/>
    </row>
    <row r="463933" spans="4:4">
      <c r="D463933" s="48"/>
    </row>
    <row r="463934" spans="4:4">
      <c r="D463934" s="48"/>
    </row>
    <row r="463935" spans="4:4">
      <c r="D463935" s="48"/>
    </row>
    <row r="463936" spans="4:4">
      <c r="D463936" s="48"/>
    </row>
    <row r="463937" spans="4:4">
      <c r="D463937" s="48"/>
    </row>
    <row r="463938" spans="4:4">
      <c r="D463938" s="48"/>
    </row>
    <row r="463939" spans="4:4">
      <c r="D463939" s="48"/>
    </row>
    <row r="463940" spans="4:4">
      <c r="D463940" s="48"/>
    </row>
    <row r="463941" spans="4:4">
      <c r="D463941" s="48"/>
    </row>
    <row r="463942" spans="4:4">
      <c r="D463942" s="48"/>
    </row>
    <row r="463943" spans="4:4">
      <c r="D463943" s="48"/>
    </row>
    <row r="463944" spans="4:4">
      <c r="D463944" s="48"/>
    </row>
    <row r="463945" spans="4:4">
      <c r="D463945" s="48"/>
    </row>
    <row r="463946" spans="4:4">
      <c r="D463946" s="48"/>
    </row>
    <row r="463947" spans="4:4">
      <c r="D463947" s="48"/>
    </row>
    <row r="463948" spans="4:4">
      <c r="D463948" s="48"/>
    </row>
    <row r="463949" spans="4:4">
      <c r="D463949" s="48"/>
    </row>
    <row r="463950" spans="4:4">
      <c r="D463950" s="48"/>
    </row>
    <row r="463951" spans="4:4">
      <c r="D463951" s="48"/>
    </row>
    <row r="463952" spans="4:4">
      <c r="D463952" s="48"/>
    </row>
    <row r="463953" spans="4:4">
      <c r="D463953" s="48"/>
    </row>
    <row r="463954" spans="4:4">
      <c r="D463954" s="48"/>
    </row>
    <row r="463955" spans="4:4">
      <c r="D463955" s="48"/>
    </row>
    <row r="463956" spans="4:4">
      <c r="D463956" s="48"/>
    </row>
    <row r="463957" spans="4:4">
      <c r="D463957" s="48"/>
    </row>
    <row r="463958" spans="4:4">
      <c r="D463958" s="48"/>
    </row>
    <row r="463959" spans="4:4">
      <c r="D463959" s="48"/>
    </row>
    <row r="463960" spans="4:4">
      <c r="D463960" s="48"/>
    </row>
    <row r="463961" spans="4:4">
      <c r="D463961" s="48"/>
    </row>
    <row r="463962" spans="4:4">
      <c r="D463962" s="48"/>
    </row>
    <row r="463963" spans="4:4">
      <c r="D463963" s="48"/>
    </row>
    <row r="463964" spans="4:4">
      <c r="D463964" s="48"/>
    </row>
    <row r="463965" spans="4:4">
      <c r="D463965" s="48"/>
    </row>
    <row r="463966" spans="4:4">
      <c r="D463966" s="48"/>
    </row>
    <row r="463967" spans="4:4">
      <c r="D463967" s="48"/>
    </row>
    <row r="463968" spans="4:4">
      <c r="D463968" s="48"/>
    </row>
    <row r="463969" spans="4:4">
      <c r="D463969" s="48"/>
    </row>
    <row r="463970" spans="4:4">
      <c r="D463970" s="48"/>
    </row>
    <row r="463971" spans="4:4">
      <c r="D463971" s="48"/>
    </row>
    <row r="463972" spans="4:4">
      <c r="D463972" s="48"/>
    </row>
    <row r="463973" spans="4:4">
      <c r="D463973" s="48"/>
    </row>
    <row r="463974" spans="4:4">
      <c r="D463974" s="48"/>
    </row>
    <row r="463975" spans="4:4">
      <c r="D463975" s="48"/>
    </row>
    <row r="463976" spans="4:4">
      <c r="D463976" s="48"/>
    </row>
    <row r="463977" spans="4:4">
      <c r="D463977" s="48"/>
    </row>
    <row r="463978" spans="4:4">
      <c r="D463978" s="48"/>
    </row>
    <row r="463979" spans="4:4">
      <c r="D463979" s="48"/>
    </row>
    <row r="463980" spans="4:4">
      <c r="D463980" s="48"/>
    </row>
    <row r="463981" spans="4:4">
      <c r="D463981" s="48"/>
    </row>
    <row r="463982" spans="4:4">
      <c r="D463982" s="48"/>
    </row>
    <row r="463983" spans="4:4">
      <c r="D463983" s="48"/>
    </row>
    <row r="463984" spans="4:4">
      <c r="D463984" s="48"/>
    </row>
    <row r="463985" spans="4:4">
      <c r="D463985" s="48"/>
    </row>
    <row r="463986" spans="4:4">
      <c r="D463986" s="48"/>
    </row>
    <row r="463987" spans="4:4">
      <c r="D463987" s="48"/>
    </row>
    <row r="463988" spans="4:4">
      <c r="D463988" s="48"/>
    </row>
    <row r="463989" spans="4:4">
      <c r="D463989" s="48"/>
    </row>
    <row r="463990" spans="4:4">
      <c r="D463990" s="48"/>
    </row>
    <row r="463991" spans="4:4">
      <c r="D463991" s="48"/>
    </row>
    <row r="463992" spans="4:4">
      <c r="D463992" s="48"/>
    </row>
    <row r="463993" spans="4:4">
      <c r="D463993" s="48"/>
    </row>
    <row r="463994" spans="4:4">
      <c r="D463994" s="48"/>
    </row>
    <row r="463995" spans="4:4">
      <c r="D463995" s="48"/>
    </row>
    <row r="463996" spans="4:4">
      <c r="D463996" s="48"/>
    </row>
    <row r="463997" spans="4:4">
      <c r="D463997" s="48"/>
    </row>
    <row r="463998" spans="4:4">
      <c r="D463998" s="48"/>
    </row>
    <row r="463999" spans="4:4">
      <c r="D463999" s="48"/>
    </row>
    <row r="464000" spans="4:4">
      <c r="D464000" s="48"/>
    </row>
    <row r="464001" spans="4:4">
      <c r="D464001" s="48"/>
    </row>
    <row r="464002" spans="4:4">
      <c r="D464002" s="48"/>
    </row>
    <row r="464003" spans="4:4">
      <c r="D464003" s="48"/>
    </row>
    <row r="464004" spans="4:4">
      <c r="D464004" s="48"/>
    </row>
    <row r="464005" spans="4:4">
      <c r="D464005" s="48"/>
    </row>
    <row r="464006" spans="4:4">
      <c r="D464006" s="48"/>
    </row>
    <row r="464007" spans="4:4">
      <c r="D464007" s="48"/>
    </row>
    <row r="464008" spans="4:4">
      <c r="D464008" s="48"/>
    </row>
    <row r="464009" spans="4:4">
      <c r="D464009" s="48"/>
    </row>
    <row r="464010" spans="4:4">
      <c r="D464010" s="48"/>
    </row>
    <row r="464011" spans="4:4">
      <c r="D464011" s="48"/>
    </row>
    <row r="464012" spans="4:4">
      <c r="D464012" s="48"/>
    </row>
    <row r="464013" spans="4:4">
      <c r="D464013" s="48"/>
    </row>
    <row r="464014" spans="4:4">
      <c r="D464014" s="48"/>
    </row>
    <row r="464015" spans="4:4">
      <c r="D464015" s="48"/>
    </row>
    <row r="464016" spans="4:4">
      <c r="D464016" s="48"/>
    </row>
    <row r="464017" spans="4:4">
      <c r="D464017" s="48"/>
    </row>
    <row r="464018" spans="4:4">
      <c r="D464018" s="48"/>
    </row>
    <row r="464019" spans="4:4">
      <c r="D464019" s="48"/>
    </row>
    <row r="464020" spans="4:4">
      <c r="D464020" s="48"/>
    </row>
    <row r="464021" spans="4:4">
      <c r="D464021" s="48"/>
    </row>
    <row r="464022" spans="4:4">
      <c r="D464022" s="48"/>
    </row>
    <row r="464023" spans="4:4">
      <c r="D464023" s="48"/>
    </row>
    <row r="464024" spans="4:4">
      <c r="D464024" s="48"/>
    </row>
    <row r="464025" spans="4:4">
      <c r="D464025" s="48"/>
    </row>
    <row r="464026" spans="4:4">
      <c r="D464026" s="48"/>
    </row>
    <row r="464027" spans="4:4">
      <c r="D464027" s="48"/>
    </row>
    <row r="464028" spans="4:4">
      <c r="D464028" s="48"/>
    </row>
    <row r="464029" spans="4:4">
      <c r="D464029" s="48"/>
    </row>
    <row r="464030" spans="4:4">
      <c r="D464030" s="48"/>
    </row>
    <row r="464031" spans="4:4">
      <c r="D464031" s="48"/>
    </row>
    <row r="464032" spans="4:4">
      <c r="D464032" s="48"/>
    </row>
    <row r="464033" spans="4:4">
      <c r="D464033" s="48"/>
    </row>
    <row r="464034" spans="4:4">
      <c r="D464034" s="48"/>
    </row>
    <row r="464035" spans="4:4">
      <c r="D464035" s="48"/>
    </row>
    <row r="464036" spans="4:4">
      <c r="D464036" s="48"/>
    </row>
    <row r="464037" spans="4:4">
      <c r="D464037" s="48"/>
    </row>
    <row r="464038" spans="4:4">
      <c r="D464038" s="48"/>
    </row>
    <row r="464039" spans="4:4">
      <c r="D464039" s="48"/>
    </row>
    <row r="464040" spans="4:4">
      <c r="D464040" s="48"/>
    </row>
    <row r="464041" spans="4:4">
      <c r="D464041" s="48"/>
    </row>
    <row r="464042" spans="4:4">
      <c r="D464042" s="48"/>
    </row>
    <row r="464043" spans="4:4">
      <c r="D464043" s="48"/>
    </row>
    <row r="464044" spans="4:4">
      <c r="D464044" s="48"/>
    </row>
    <row r="464045" spans="4:4">
      <c r="D464045" s="48"/>
    </row>
    <row r="464046" spans="4:4">
      <c r="D464046" s="48"/>
    </row>
    <row r="464047" spans="4:4">
      <c r="D464047" s="48"/>
    </row>
    <row r="464048" spans="4:4">
      <c r="D464048" s="48"/>
    </row>
    <row r="464049" spans="4:4">
      <c r="D464049" s="48"/>
    </row>
    <row r="464050" spans="4:4">
      <c r="D464050" s="48"/>
    </row>
    <row r="464051" spans="4:4">
      <c r="D464051" s="48"/>
    </row>
    <row r="464052" spans="4:4">
      <c r="D464052" s="48"/>
    </row>
    <row r="464053" spans="4:4">
      <c r="D464053" s="48"/>
    </row>
    <row r="464054" spans="4:4">
      <c r="D464054" s="48"/>
    </row>
    <row r="464055" spans="4:4">
      <c r="D464055" s="48"/>
    </row>
    <row r="464056" spans="4:4">
      <c r="D464056" s="48"/>
    </row>
    <row r="464057" spans="4:4">
      <c r="D464057" s="48"/>
    </row>
    <row r="464058" spans="4:4">
      <c r="D464058" s="48"/>
    </row>
    <row r="464059" spans="4:4">
      <c r="D464059" s="48"/>
    </row>
    <row r="464060" spans="4:4">
      <c r="D464060" s="48"/>
    </row>
    <row r="464061" spans="4:4">
      <c r="D464061" s="48"/>
    </row>
    <row r="464062" spans="4:4">
      <c r="D464062" s="48"/>
    </row>
    <row r="464063" spans="4:4">
      <c r="D464063" s="48"/>
    </row>
    <row r="464064" spans="4:4">
      <c r="D464064" s="48"/>
    </row>
    <row r="464065" spans="4:4">
      <c r="D464065" s="48"/>
    </row>
    <row r="464066" spans="4:4">
      <c r="D464066" s="48"/>
    </row>
    <row r="464067" spans="4:4">
      <c r="D464067" s="48"/>
    </row>
    <row r="464068" spans="4:4">
      <c r="D464068" s="48"/>
    </row>
    <row r="464069" spans="4:4">
      <c r="D464069" s="48"/>
    </row>
    <row r="464070" spans="4:4">
      <c r="D464070" s="48"/>
    </row>
    <row r="464071" spans="4:4">
      <c r="D464071" s="48"/>
    </row>
    <row r="464072" spans="4:4">
      <c r="D464072" s="48"/>
    </row>
    <row r="464073" spans="4:4">
      <c r="D464073" s="48"/>
    </row>
    <row r="464074" spans="4:4">
      <c r="D464074" s="48"/>
    </row>
    <row r="464075" spans="4:4">
      <c r="D464075" s="48"/>
    </row>
    <row r="464076" spans="4:4">
      <c r="D464076" s="48"/>
    </row>
    <row r="464077" spans="4:4">
      <c r="D464077" s="48"/>
    </row>
    <row r="464078" spans="4:4">
      <c r="D464078" s="48"/>
    </row>
    <row r="464079" spans="4:4">
      <c r="D464079" s="48"/>
    </row>
    <row r="464080" spans="4:4">
      <c r="D464080" s="48"/>
    </row>
    <row r="464081" spans="4:4">
      <c r="D464081" s="48"/>
    </row>
    <row r="464082" spans="4:4">
      <c r="D464082" s="48"/>
    </row>
    <row r="464083" spans="4:4">
      <c r="D464083" s="48"/>
    </row>
    <row r="464084" spans="4:4">
      <c r="D464084" s="48"/>
    </row>
    <row r="464085" spans="4:4">
      <c r="D464085" s="48"/>
    </row>
    <row r="464086" spans="4:4">
      <c r="D464086" s="48"/>
    </row>
    <row r="464087" spans="4:4">
      <c r="D464087" s="48"/>
    </row>
    <row r="464088" spans="4:4">
      <c r="D464088" s="48"/>
    </row>
    <row r="464089" spans="4:4">
      <c r="D464089" s="48"/>
    </row>
    <row r="464090" spans="4:4">
      <c r="D464090" s="48"/>
    </row>
    <row r="464091" spans="4:4">
      <c r="D464091" s="48"/>
    </row>
    <row r="464092" spans="4:4">
      <c r="D464092" s="48"/>
    </row>
    <row r="464093" spans="4:4">
      <c r="D464093" s="48"/>
    </row>
    <row r="464094" spans="4:4">
      <c r="D464094" s="48"/>
    </row>
    <row r="464095" spans="4:4">
      <c r="D464095" s="48"/>
    </row>
    <row r="464096" spans="4:4">
      <c r="D464096" s="48"/>
    </row>
    <row r="464097" spans="4:4">
      <c r="D464097" s="48"/>
    </row>
    <row r="464098" spans="4:4">
      <c r="D464098" s="48"/>
    </row>
    <row r="464099" spans="4:4">
      <c r="D464099" s="48"/>
    </row>
    <row r="464100" spans="4:4">
      <c r="D464100" s="48"/>
    </row>
    <row r="464101" spans="4:4">
      <c r="D464101" s="48"/>
    </row>
    <row r="464102" spans="4:4">
      <c r="D464102" s="48"/>
    </row>
    <row r="464103" spans="4:4">
      <c r="D464103" s="48"/>
    </row>
    <row r="464104" spans="4:4">
      <c r="D464104" s="48"/>
    </row>
    <row r="464105" spans="4:4">
      <c r="D464105" s="48"/>
    </row>
    <row r="464106" spans="4:4">
      <c r="D464106" s="48"/>
    </row>
    <row r="464107" spans="4:4">
      <c r="D464107" s="48"/>
    </row>
    <row r="464108" spans="4:4">
      <c r="D464108" s="48"/>
    </row>
    <row r="464109" spans="4:4">
      <c r="D464109" s="48"/>
    </row>
    <row r="464110" spans="4:4">
      <c r="D464110" s="48"/>
    </row>
    <row r="464111" spans="4:4">
      <c r="D464111" s="48"/>
    </row>
    <row r="464112" spans="4:4">
      <c r="D464112" s="48"/>
    </row>
    <row r="464113" spans="4:4">
      <c r="D464113" s="48"/>
    </row>
    <row r="464114" spans="4:4">
      <c r="D464114" s="48"/>
    </row>
    <row r="464115" spans="4:4">
      <c r="D464115" s="48"/>
    </row>
    <row r="464116" spans="4:4">
      <c r="D464116" s="48"/>
    </row>
    <row r="464117" spans="4:4">
      <c r="D464117" s="48"/>
    </row>
    <row r="464118" spans="4:4">
      <c r="D464118" s="48"/>
    </row>
    <row r="464119" spans="4:4">
      <c r="D464119" s="48"/>
    </row>
    <row r="464120" spans="4:4">
      <c r="D464120" s="48"/>
    </row>
    <row r="464121" spans="4:4">
      <c r="D464121" s="48"/>
    </row>
    <row r="464122" spans="4:4">
      <c r="D464122" s="48"/>
    </row>
    <row r="464123" spans="4:4">
      <c r="D464123" s="48"/>
    </row>
    <row r="464124" spans="4:4">
      <c r="D464124" s="48"/>
    </row>
    <row r="464125" spans="4:4">
      <c r="D464125" s="48"/>
    </row>
    <row r="464126" spans="4:4">
      <c r="D464126" s="48"/>
    </row>
    <row r="464127" spans="4:4">
      <c r="D464127" s="48"/>
    </row>
    <row r="464128" spans="4:4">
      <c r="D464128" s="48"/>
    </row>
    <row r="464129" spans="4:4">
      <c r="D464129" s="48"/>
    </row>
    <row r="464130" spans="4:4">
      <c r="D464130" s="48"/>
    </row>
    <row r="464131" spans="4:4">
      <c r="D464131" s="48"/>
    </row>
    <row r="464132" spans="4:4">
      <c r="D464132" s="48"/>
    </row>
    <row r="464133" spans="4:4">
      <c r="D464133" s="48"/>
    </row>
    <row r="464134" spans="4:4">
      <c r="D464134" s="48"/>
    </row>
    <row r="464135" spans="4:4">
      <c r="D464135" s="48"/>
    </row>
    <row r="464136" spans="4:4">
      <c r="D464136" s="48"/>
    </row>
    <row r="464137" spans="4:4">
      <c r="D464137" s="48"/>
    </row>
    <row r="464138" spans="4:4">
      <c r="D464138" s="48"/>
    </row>
    <row r="464139" spans="4:4">
      <c r="D464139" s="48"/>
    </row>
    <row r="464140" spans="4:4">
      <c r="D464140" s="48"/>
    </row>
    <row r="464141" spans="4:4">
      <c r="D464141" s="48"/>
    </row>
    <row r="464142" spans="4:4">
      <c r="D464142" s="48"/>
    </row>
    <row r="464143" spans="4:4">
      <c r="D464143" s="48"/>
    </row>
    <row r="464144" spans="4:4">
      <c r="D464144" s="48"/>
    </row>
    <row r="464145" spans="4:4">
      <c r="D464145" s="48"/>
    </row>
    <row r="464146" spans="4:4">
      <c r="D464146" s="48"/>
    </row>
    <row r="464147" spans="4:4">
      <c r="D464147" s="48"/>
    </row>
    <row r="464148" spans="4:4">
      <c r="D464148" s="48"/>
    </row>
    <row r="464149" spans="4:4">
      <c r="D464149" s="48"/>
    </row>
    <row r="464150" spans="4:4">
      <c r="D464150" s="48"/>
    </row>
    <row r="464151" spans="4:4">
      <c r="D464151" s="48"/>
    </row>
    <row r="464152" spans="4:4">
      <c r="D464152" s="48"/>
    </row>
    <row r="464153" spans="4:4">
      <c r="D464153" s="48"/>
    </row>
    <row r="464154" spans="4:4">
      <c r="D464154" s="48"/>
    </row>
    <row r="464155" spans="4:4">
      <c r="D464155" s="48"/>
    </row>
    <row r="464156" spans="4:4">
      <c r="D464156" s="48"/>
    </row>
    <row r="464157" spans="4:4">
      <c r="D464157" s="48"/>
    </row>
    <row r="464158" spans="4:4">
      <c r="D464158" s="48"/>
    </row>
    <row r="464159" spans="4:4">
      <c r="D464159" s="48"/>
    </row>
    <row r="464160" spans="4:4">
      <c r="D464160" s="48"/>
    </row>
    <row r="464161" spans="4:4">
      <c r="D464161" s="48"/>
    </row>
    <row r="464162" spans="4:4">
      <c r="D464162" s="48"/>
    </row>
    <row r="464163" spans="4:4">
      <c r="D464163" s="48"/>
    </row>
    <row r="464164" spans="4:4">
      <c r="D464164" s="48"/>
    </row>
    <row r="464165" spans="4:4">
      <c r="D464165" s="48"/>
    </row>
    <row r="464166" spans="4:4">
      <c r="D464166" s="48"/>
    </row>
    <row r="464167" spans="4:4">
      <c r="D464167" s="48"/>
    </row>
    <row r="464168" spans="4:4">
      <c r="D464168" s="48"/>
    </row>
    <row r="464169" spans="4:4">
      <c r="D464169" s="48"/>
    </row>
    <row r="464170" spans="4:4">
      <c r="D464170" s="48"/>
    </row>
    <row r="464171" spans="4:4">
      <c r="D464171" s="48"/>
    </row>
    <row r="464172" spans="4:4">
      <c r="D464172" s="48"/>
    </row>
    <row r="464173" spans="4:4">
      <c r="D464173" s="48"/>
    </row>
    <row r="464174" spans="4:4">
      <c r="D464174" s="48"/>
    </row>
    <row r="464175" spans="4:4">
      <c r="D464175" s="48"/>
    </row>
    <row r="464176" spans="4:4">
      <c r="D464176" s="48"/>
    </row>
    <row r="464177" spans="4:4">
      <c r="D464177" s="48"/>
    </row>
    <row r="464178" spans="4:4">
      <c r="D464178" s="48"/>
    </row>
    <row r="464179" spans="4:4">
      <c r="D464179" s="48"/>
    </row>
    <row r="464180" spans="4:4">
      <c r="D464180" s="48"/>
    </row>
    <row r="464181" spans="4:4">
      <c r="D464181" s="48"/>
    </row>
    <row r="464182" spans="4:4">
      <c r="D464182" s="48"/>
    </row>
    <row r="464183" spans="4:4">
      <c r="D464183" s="48"/>
    </row>
    <row r="464184" spans="4:4">
      <c r="D464184" s="48"/>
    </row>
    <row r="464185" spans="4:4">
      <c r="D464185" s="48"/>
    </row>
    <row r="464186" spans="4:4">
      <c r="D464186" s="48"/>
    </row>
    <row r="464187" spans="4:4">
      <c r="D464187" s="48"/>
    </row>
    <row r="464188" spans="4:4">
      <c r="D464188" s="48"/>
    </row>
    <row r="464189" spans="4:4">
      <c r="D464189" s="48"/>
    </row>
    <row r="464190" spans="4:4">
      <c r="D464190" s="48"/>
    </row>
    <row r="464191" spans="4:4">
      <c r="D464191" s="48"/>
    </row>
    <row r="464192" spans="4:4">
      <c r="D464192" s="48"/>
    </row>
    <row r="464193" spans="4:4">
      <c r="D464193" s="48"/>
    </row>
    <row r="464194" spans="4:4">
      <c r="D464194" s="48"/>
    </row>
    <row r="464195" spans="4:4">
      <c r="D464195" s="48"/>
    </row>
    <row r="464196" spans="4:4">
      <c r="D464196" s="48"/>
    </row>
    <row r="464197" spans="4:4">
      <c r="D464197" s="48"/>
    </row>
    <row r="464198" spans="4:4">
      <c r="D464198" s="48"/>
    </row>
    <row r="464199" spans="4:4">
      <c r="D464199" s="48"/>
    </row>
    <row r="464200" spans="4:4">
      <c r="D464200" s="48"/>
    </row>
    <row r="464201" spans="4:4">
      <c r="D464201" s="48"/>
    </row>
    <row r="464202" spans="4:4">
      <c r="D464202" s="48"/>
    </row>
    <row r="464203" spans="4:4">
      <c r="D464203" s="48"/>
    </row>
    <row r="464204" spans="4:4">
      <c r="D464204" s="48"/>
    </row>
    <row r="464205" spans="4:4">
      <c r="D464205" s="48"/>
    </row>
    <row r="464206" spans="4:4">
      <c r="D464206" s="48"/>
    </row>
    <row r="464207" spans="4:4">
      <c r="D464207" s="48"/>
    </row>
    <row r="464208" spans="4:4">
      <c r="D464208" s="48"/>
    </row>
    <row r="464209" spans="4:4">
      <c r="D464209" s="48"/>
    </row>
    <row r="464210" spans="4:4">
      <c r="D464210" s="48"/>
    </row>
    <row r="464211" spans="4:4">
      <c r="D464211" s="48"/>
    </row>
    <row r="464212" spans="4:4">
      <c r="D464212" s="48"/>
    </row>
    <row r="464213" spans="4:4">
      <c r="D464213" s="48"/>
    </row>
    <row r="464214" spans="4:4">
      <c r="D464214" s="48"/>
    </row>
    <row r="464215" spans="4:4">
      <c r="D464215" s="48"/>
    </row>
    <row r="464216" spans="4:4">
      <c r="D464216" s="48"/>
    </row>
    <row r="464217" spans="4:4">
      <c r="D464217" s="48"/>
    </row>
    <row r="464218" spans="4:4">
      <c r="D464218" s="48"/>
    </row>
    <row r="464219" spans="4:4">
      <c r="D464219" s="48"/>
    </row>
    <row r="464220" spans="4:4">
      <c r="D464220" s="48"/>
    </row>
    <row r="464221" spans="4:4">
      <c r="D464221" s="48"/>
    </row>
    <row r="464222" spans="4:4">
      <c r="D464222" s="48"/>
    </row>
    <row r="464223" spans="4:4">
      <c r="D464223" s="48"/>
    </row>
    <row r="464224" spans="4:4">
      <c r="D464224" s="48"/>
    </row>
    <row r="464225" spans="4:4">
      <c r="D464225" s="48"/>
    </row>
    <row r="464226" spans="4:4">
      <c r="D464226" s="48"/>
    </row>
    <row r="464227" spans="4:4">
      <c r="D464227" s="48"/>
    </row>
    <row r="464228" spans="4:4">
      <c r="D464228" s="48"/>
    </row>
    <row r="464229" spans="4:4">
      <c r="D464229" s="48"/>
    </row>
    <row r="464230" spans="4:4">
      <c r="D464230" s="48"/>
    </row>
    <row r="464231" spans="4:4">
      <c r="D464231" s="48"/>
    </row>
    <row r="464232" spans="4:4">
      <c r="D464232" s="48"/>
    </row>
    <row r="464233" spans="4:4">
      <c r="D464233" s="48"/>
    </row>
    <row r="464234" spans="4:4">
      <c r="D464234" s="48"/>
    </row>
    <row r="464235" spans="4:4">
      <c r="D464235" s="48"/>
    </row>
    <row r="464236" spans="4:4">
      <c r="D464236" s="48"/>
    </row>
    <row r="464237" spans="4:4">
      <c r="D464237" s="48"/>
    </row>
    <row r="464238" spans="4:4">
      <c r="D464238" s="48"/>
    </row>
    <row r="464239" spans="4:4">
      <c r="D464239" s="48"/>
    </row>
    <row r="464240" spans="4:4">
      <c r="D464240" s="48"/>
    </row>
    <row r="464241" spans="4:4">
      <c r="D464241" s="48"/>
    </row>
    <row r="464242" spans="4:4">
      <c r="D464242" s="48"/>
    </row>
    <row r="464243" spans="4:4">
      <c r="D464243" s="48"/>
    </row>
    <row r="464244" spans="4:4">
      <c r="D464244" s="48"/>
    </row>
    <row r="464245" spans="4:4">
      <c r="D464245" s="48"/>
    </row>
    <row r="464246" spans="4:4">
      <c r="D464246" s="48"/>
    </row>
    <row r="464247" spans="4:4">
      <c r="D464247" s="48"/>
    </row>
    <row r="464248" spans="4:4">
      <c r="D464248" s="48"/>
    </row>
    <row r="464249" spans="4:4">
      <c r="D464249" s="48"/>
    </row>
    <row r="464250" spans="4:4">
      <c r="D464250" s="48"/>
    </row>
    <row r="464251" spans="4:4">
      <c r="D464251" s="48"/>
    </row>
    <row r="464252" spans="4:4">
      <c r="D464252" s="48"/>
    </row>
    <row r="464253" spans="4:4">
      <c r="D464253" s="48"/>
    </row>
    <row r="464254" spans="4:4">
      <c r="D464254" s="48"/>
    </row>
    <row r="464255" spans="4:4">
      <c r="D464255" s="48"/>
    </row>
    <row r="464256" spans="4:4">
      <c r="D464256" s="48"/>
    </row>
    <row r="464257" spans="4:4">
      <c r="D464257" s="48"/>
    </row>
    <row r="464258" spans="4:4">
      <c r="D464258" s="48"/>
    </row>
    <row r="464259" spans="4:4">
      <c r="D464259" s="48"/>
    </row>
    <row r="464260" spans="4:4">
      <c r="D464260" s="48"/>
    </row>
    <row r="464261" spans="4:4">
      <c r="D464261" s="48"/>
    </row>
    <row r="464262" spans="4:4">
      <c r="D464262" s="48"/>
    </row>
    <row r="464263" spans="4:4">
      <c r="D464263" s="48"/>
    </row>
    <row r="464264" spans="4:4">
      <c r="D464264" s="48"/>
    </row>
    <row r="464265" spans="4:4">
      <c r="D464265" s="48"/>
    </row>
    <row r="464266" spans="4:4">
      <c r="D464266" s="48"/>
    </row>
    <row r="464267" spans="4:4">
      <c r="D464267" s="48"/>
    </row>
    <row r="464268" spans="4:4">
      <c r="D464268" s="48"/>
    </row>
    <row r="464269" spans="4:4">
      <c r="D464269" s="48"/>
    </row>
    <row r="464270" spans="4:4">
      <c r="D464270" s="48"/>
    </row>
    <row r="464271" spans="4:4">
      <c r="D464271" s="48"/>
    </row>
    <row r="464272" spans="4:4">
      <c r="D464272" s="48"/>
    </row>
    <row r="464273" spans="4:4">
      <c r="D464273" s="48"/>
    </row>
    <row r="464274" spans="4:4">
      <c r="D464274" s="48"/>
    </row>
    <row r="464275" spans="4:4">
      <c r="D464275" s="48"/>
    </row>
    <row r="464276" spans="4:4">
      <c r="D464276" s="48"/>
    </row>
    <row r="464277" spans="4:4">
      <c r="D464277" s="48"/>
    </row>
    <row r="464278" spans="4:4">
      <c r="D464278" s="48"/>
    </row>
    <row r="464279" spans="4:4">
      <c r="D464279" s="48"/>
    </row>
    <row r="464280" spans="4:4">
      <c r="D464280" s="48"/>
    </row>
    <row r="464281" spans="4:4">
      <c r="D464281" s="48"/>
    </row>
    <row r="464282" spans="4:4">
      <c r="D464282" s="48"/>
    </row>
    <row r="464283" spans="4:4">
      <c r="D464283" s="48"/>
    </row>
    <row r="464284" spans="4:4">
      <c r="D464284" s="48"/>
    </row>
    <row r="464285" spans="4:4">
      <c r="D464285" s="48"/>
    </row>
    <row r="464286" spans="4:4">
      <c r="D464286" s="48"/>
    </row>
    <row r="464287" spans="4:4">
      <c r="D464287" s="48"/>
    </row>
    <row r="464288" spans="4:4">
      <c r="D464288" s="48"/>
    </row>
    <row r="464289" spans="4:4">
      <c r="D464289" s="48"/>
    </row>
    <row r="464290" spans="4:4">
      <c r="D464290" s="48"/>
    </row>
    <row r="464291" spans="4:4">
      <c r="D464291" s="48"/>
    </row>
    <row r="464292" spans="4:4">
      <c r="D464292" s="48"/>
    </row>
    <row r="464293" spans="4:4">
      <c r="D464293" s="48"/>
    </row>
    <row r="464294" spans="4:4">
      <c r="D464294" s="48"/>
    </row>
    <row r="464295" spans="4:4">
      <c r="D464295" s="48"/>
    </row>
    <row r="464296" spans="4:4">
      <c r="D464296" s="48"/>
    </row>
    <row r="464297" spans="4:4">
      <c r="D464297" s="48"/>
    </row>
    <row r="464298" spans="4:4">
      <c r="D464298" s="48"/>
    </row>
    <row r="464299" spans="4:4">
      <c r="D464299" s="48"/>
    </row>
    <row r="464300" spans="4:4">
      <c r="D464300" s="48"/>
    </row>
    <row r="464301" spans="4:4">
      <c r="D464301" s="48"/>
    </row>
    <row r="464302" spans="4:4">
      <c r="D464302" s="48"/>
    </row>
    <row r="464303" spans="4:4">
      <c r="D464303" s="48"/>
    </row>
    <row r="464304" spans="4:4">
      <c r="D464304" s="48"/>
    </row>
    <row r="464305" spans="4:4">
      <c r="D464305" s="48"/>
    </row>
    <row r="464306" spans="4:4">
      <c r="D464306" s="48"/>
    </row>
    <row r="464307" spans="4:4">
      <c r="D464307" s="48"/>
    </row>
    <row r="464308" spans="4:4">
      <c r="D464308" s="48"/>
    </row>
    <row r="464309" spans="4:4">
      <c r="D464309" s="48"/>
    </row>
    <row r="464310" spans="4:4">
      <c r="D464310" s="48"/>
    </row>
    <row r="464311" spans="4:4">
      <c r="D464311" s="48"/>
    </row>
    <row r="464312" spans="4:4">
      <c r="D464312" s="48"/>
    </row>
    <row r="464313" spans="4:4">
      <c r="D464313" s="48"/>
    </row>
    <row r="464314" spans="4:4">
      <c r="D464314" s="48"/>
    </row>
    <row r="464315" spans="4:4">
      <c r="D464315" s="48"/>
    </row>
    <row r="464316" spans="4:4">
      <c r="D464316" s="48"/>
    </row>
    <row r="464317" spans="4:4">
      <c r="D464317" s="48"/>
    </row>
    <row r="464318" spans="4:4">
      <c r="D464318" s="48"/>
    </row>
    <row r="464319" spans="4:4">
      <c r="D464319" s="48"/>
    </row>
    <row r="464320" spans="4:4">
      <c r="D464320" s="48"/>
    </row>
    <row r="464321" spans="4:4">
      <c r="D464321" s="48"/>
    </row>
    <row r="464322" spans="4:4">
      <c r="D464322" s="48"/>
    </row>
    <row r="464323" spans="4:4">
      <c r="D464323" s="48"/>
    </row>
    <row r="464324" spans="4:4">
      <c r="D464324" s="48"/>
    </row>
    <row r="464325" spans="4:4">
      <c r="D464325" s="48"/>
    </row>
    <row r="464326" spans="4:4">
      <c r="D464326" s="48"/>
    </row>
    <row r="464327" spans="4:4">
      <c r="D464327" s="48"/>
    </row>
    <row r="464328" spans="4:4">
      <c r="D464328" s="48"/>
    </row>
    <row r="464329" spans="4:4">
      <c r="D464329" s="48"/>
    </row>
    <row r="464330" spans="4:4">
      <c r="D464330" s="48"/>
    </row>
    <row r="464331" spans="4:4">
      <c r="D464331" s="48"/>
    </row>
    <row r="464332" spans="4:4">
      <c r="D464332" s="48"/>
    </row>
    <row r="464333" spans="4:4">
      <c r="D464333" s="48"/>
    </row>
    <row r="464334" spans="4:4">
      <c r="D464334" s="48"/>
    </row>
    <row r="464335" spans="4:4">
      <c r="D464335" s="48"/>
    </row>
    <row r="464336" spans="4:4">
      <c r="D464336" s="48"/>
    </row>
    <row r="464337" spans="4:4">
      <c r="D464337" s="48"/>
    </row>
    <row r="464338" spans="4:4">
      <c r="D464338" s="48"/>
    </row>
    <row r="464339" spans="4:4">
      <c r="D464339" s="48"/>
    </row>
    <row r="464340" spans="4:4">
      <c r="D464340" s="48"/>
    </row>
    <row r="464341" spans="4:4">
      <c r="D464341" s="48"/>
    </row>
    <row r="464342" spans="4:4">
      <c r="D464342" s="48"/>
    </row>
    <row r="464343" spans="4:4">
      <c r="D464343" s="48"/>
    </row>
    <row r="464344" spans="4:4">
      <c r="D464344" s="48"/>
    </row>
    <row r="464345" spans="4:4">
      <c r="D464345" s="48"/>
    </row>
    <row r="464346" spans="4:4">
      <c r="D464346" s="48"/>
    </row>
    <row r="464347" spans="4:4">
      <c r="D464347" s="48"/>
    </row>
    <row r="464348" spans="4:4">
      <c r="D464348" s="48"/>
    </row>
    <row r="464349" spans="4:4">
      <c r="D464349" s="48"/>
    </row>
    <row r="464350" spans="4:4">
      <c r="D464350" s="48"/>
    </row>
    <row r="464351" spans="4:4">
      <c r="D464351" s="48"/>
    </row>
    <row r="464352" spans="4:4">
      <c r="D464352" s="48"/>
    </row>
    <row r="464353" spans="4:4">
      <c r="D464353" s="48"/>
    </row>
    <row r="464354" spans="4:4">
      <c r="D464354" s="48"/>
    </row>
    <row r="464355" spans="4:4">
      <c r="D464355" s="48"/>
    </row>
    <row r="464356" spans="4:4">
      <c r="D464356" s="48"/>
    </row>
    <row r="464357" spans="4:4">
      <c r="D464357" s="48"/>
    </row>
    <row r="464358" spans="4:4">
      <c r="D464358" s="48"/>
    </row>
    <row r="464359" spans="4:4">
      <c r="D464359" s="48"/>
    </row>
    <row r="464360" spans="4:4">
      <c r="D464360" s="48"/>
    </row>
    <row r="464361" spans="4:4">
      <c r="D464361" s="48"/>
    </row>
    <row r="464362" spans="4:4">
      <c r="D464362" s="48"/>
    </row>
    <row r="464363" spans="4:4">
      <c r="D464363" s="48"/>
    </row>
    <row r="464364" spans="4:4">
      <c r="D464364" s="48"/>
    </row>
    <row r="464365" spans="4:4">
      <c r="D464365" s="48"/>
    </row>
    <row r="464366" spans="4:4">
      <c r="D464366" s="48"/>
    </row>
    <row r="464367" spans="4:4">
      <c r="D464367" s="48"/>
    </row>
    <row r="464368" spans="4:4">
      <c r="D464368" s="48"/>
    </row>
    <row r="464369" spans="4:4">
      <c r="D464369" s="48"/>
    </row>
    <row r="464370" spans="4:4">
      <c r="D464370" s="48"/>
    </row>
    <row r="464371" spans="4:4">
      <c r="D464371" s="48"/>
    </row>
    <row r="464372" spans="4:4">
      <c r="D464372" s="48"/>
    </row>
    <row r="464373" spans="4:4">
      <c r="D464373" s="48"/>
    </row>
    <row r="464374" spans="4:4">
      <c r="D464374" s="48"/>
    </row>
    <row r="464375" spans="4:4">
      <c r="D464375" s="48"/>
    </row>
    <row r="464376" spans="4:4">
      <c r="D464376" s="48"/>
    </row>
    <row r="464377" spans="4:4">
      <c r="D464377" s="48"/>
    </row>
    <row r="464378" spans="4:4">
      <c r="D464378" s="48"/>
    </row>
    <row r="464379" spans="4:4">
      <c r="D464379" s="48"/>
    </row>
    <row r="464380" spans="4:4">
      <c r="D464380" s="48"/>
    </row>
    <row r="464381" spans="4:4">
      <c r="D464381" s="48"/>
    </row>
    <row r="464382" spans="4:4">
      <c r="D464382" s="48"/>
    </row>
    <row r="464383" spans="4:4">
      <c r="D464383" s="48"/>
    </row>
    <row r="464384" spans="4:4">
      <c r="D464384" s="48"/>
    </row>
    <row r="464385" spans="4:4">
      <c r="D464385" s="48"/>
    </row>
    <row r="464386" spans="4:4">
      <c r="D464386" s="48"/>
    </row>
    <row r="464387" spans="4:4">
      <c r="D464387" s="48"/>
    </row>
    <row r="464388" spans="4:4">
      <c r="D464388" s="48"/>
    </row>
    <row r="464389" spans="4:4">
      <c r="D464389" s="48"/>
    </row>
    <row r="464390" spans="4:4">
      <c r="D464390" s="48"/>
    </row>
    <row r="464391" spans="4:4">
      <c r="D464391" s="48"/>
    </row>
    <row r="464392" spans="4:4">
      <c r="D464392" s="48"/>
    </row>
    <row r="464393" spans="4:4">
      <c r="D464393" s="48"/>
    </row>
    <row r="464394" spans="4:4">
      <c r="D464394" s="48"/>
    </row>
    <row r="464395" spans="4:4">
      <c r="D464395" s="48"/>
    </row>
    <row r="464396" spans="4:4">
      <c r="D464396" s="48"/>
    </row>
    <row r="464397" spans="4:4">
      <c r="D464397" s="48"/>
    </row>
    <row r="464398" spans="4:4">
      <c r="D464398" s="48"/>
    </row>
    <row r="464399" spans="4:4">
      <c r="D464399" s="48"/>
    </row>
    <row r="464400" spans="4:4">
      <c r="D464400" s="48"/>
    </row>
    <row r="464401" spans="4:4">
      <c r="D464401" s="48"/>
    </row>
    <row r="464402" spans="4:4">
      <c r="D464402" s="48"/>
    </row>
    <row r="464403" spans="4:4">
      <c r="D464403" s="48"/>
    </row>
    <row r="464404" spans="4:4">
      <c r="D464404" s="48"/>
    </row>
    <row r="464405" spans="4:4">
      <c r="D464405" s="48"/>
    </row>
    <row r="464406" spans="4:4">
      <c r="D464406" s="48"/>
    </row>
    <row r="464407" spans="4:4">
      <c r="D464407" s="48"/>
    </row>
    <row r="464408" spans="4:4">
      <c r="D464408" s="48"/>
    </row>
    <row r="464409" spans="4:4">
      <c r="D464409" s="48"/>
    </row>
    <row r="464410" spans="4:4">
      <c r="D464410" s="48"/>
    </row>
    <row r="464411" spans="4:4">
      <c r="D464411" s="48"/>
    </row>
    <row r="464412" spans="4:4">
      <c r="D464412" s="48"/>
    </row>
    <row r="464413" spans="4:4">
      <c r="D464413" s="48"/>
    </row>
    <row r="464414" spans="4:4">
      <c r="D464414" s="48"/>
    </row>
    <row r="464415" spans="4:4">
      <c r="D464415" s="48"/>
    </row>
    <row r="464416" spans="4:4">
      <c r="D464416" s="48"/>
    </row>
    <row r="464417" spans="4:4">
      <c r="D464417" s="48"/>
    </row>
    <row r="464418" spans="4:4">
      <c r="D464418" s="48"/>
    </row>
    <row r="464419" spans="4:4">
      <c r="D464419" s="48"/>
    </row>
    <row r="464420" spans="4:4">
      <c r="D464420" s="48"/>
    </row>
    <row r="464421" spans="4:4">
      <c r="D464421" s="48"/>
    </row>
    <row r="464422" spans="4:4">
      <c r="D464422" s="48"/>
    </row>
    <row r="464423" spans="4:4">
      <c r="D464423" s="48"/>
    </row>
    <row r="464424" spans="4:4">
      <c r="D464424" s="48"/>
    </row>
    <row r="464425" spans="4:4">
      <c r="D464425" s="48"/>
    </row>
    <row r="464426" spans="4:4">
      <c r="D464426" s="48"/>
    </row>
    <row r="464427" spans="4:4">
      <c r="D464427" s="48"/>
    </row>
    <row r="464428" spans="4:4">
      <c r="D464428" s="48"/>
    </row>
    <row r="464429" spans="4:4">
      <c r="D464429" s="48"/>
    </row>
    <row r="464430" spans="4:4">
      <c r="D464430" s="48"/>
    </row>
    <row r="464431" spans="4:4">
      <c r="D464431" s="48"/>
    </row>
    <row r="464432" spans="4:4">
      <c r="D464432" s="48"/>
    </row>
    <row r="464433" spans="4:4">
      <c r="D464433" s="48"/>
    </row>
    <row r="464434" spans="4:4">
      <c r="D464434" s="48"/>
    </row>
    <row r="464435" spans="4:4">
      <c r="D464435" s="48"/>
    </row>
    <row r="464436" spans="4:4">
      <c r="D464436" s="48"/>
    </row>
    <row r="464437" spans="4:4">
      <c r="D464437" s="48"/>
    </row>
    <row r="464438" spans="4:4">
      <c r="D464438" s="48"/>
    </row>
    <row r="464439" spans="4:4">
      <c r="D464439" s="48"/>
    </row>
    <row r="464440" spans="4:4">
      <c r="D464440" s="48"/>
    </row>
    <row r="464441" spans="4:4">
      <c r="D464441" s="48"/>
    </row>
    <row r="464442" spans="4:4">
      <c r="D464442" s="48"/>
    </row>
    <row r="464443" spans="4:4">
      <c r="D464443" s="48"/>
    </row>
    <row r="464444" spans="4:4">
      <c r="D464444" s="48"/>
    </row>
    <row r="464445" spans="4:4">
      <c r="D464445" s="48"/>
    </row>
    <row r="464446" spans="4:4">
      <c r="D464446" s="48"/>
    </row>
    <row r="464447" spans="4:4">
      <c r="D464447" s="48"/>
    </row>
    <row r="464448" spans="4:4">
      <c r="D464448" s="48"/>
    </row>
    <row r="464449" spans="4:4">
      <c r="D464449" s="48"/>
    </row>
    <row r="464450" spans="4:4">
      <c r="D464450" s="48"/>
    </row>
    <row r="464451" spans="4:4">
      <c r="D464451" s="48"/>
    </row>
    <row r="464452" spans="4:4">
      <c r="D464452" s="48"/>
    </row>
    <row r="464453" spans="4:4">
      <c r="D464453" s="48"/>
    </row>
    <row r="464454" spans="4:4">
      <c r="D464454" s="48"/>
    </row>
    <row r="464455" spans="4:4">
      <c r="D464455" s="48"/>
    </row>
    <row r="464456" spans="4:4">
      <c r="D464456" s="48"/>
    </row>
    <row r="464457" spans="4:4">
      <c r="D464457" s="48"/>
    </row>
    <row r="464458" spans="4:4">
      <c r="D464458" s="48"/>
    </row>
    <row r="464459" spans="4:4">
      <c r="D464459" s="48"/>
    </row>
    <row r="464460" spans="4:4">
      <c r="D464460" s="48"/>
    </row>
    <row r="464461" spans="4:4">
      <c r="D464461" s="48"/>
    </row>
    <row r="464462" spans="4:4">
      <c r="D464462" s="48"/>
    </row>
    <row r="464463" spans="4:4">
      <c r="D464463" s="48"/>
    </row>
    <row r="464464" spans="4:4">
      <c r="D464464" s="48"/>
    </row>
    <row r="464465" spans="4:4">
      <c r="D464465" s="48"/>
    </row>
    <row r="464466" spans="4:4">
      <c r="D464466" s="48"/>
    </row>
    <row r="464467" spans="4:4">
      <c r="D464467" s="48"/>
    </row>
    <row r="464468" spans="4:4">
      <c r="D464468" s="48"/>
    </row>
    <row r="464469" spans="4:4">
      <c r="D464469" s="48"/>
    </row>
    <row r="464470" spans="4:4">
      <c r="D464470" s="48"/>
    </row>
    <row r="464471" spans="4:4">
      <c r="D464471" s="48"/>
    </row>
    <row r="464472" spans="4:4">
      <c r="D464472" s="48"/>
    </row>
    <row r="464473" spans="4:4">
      <c r="D464473" s="48"/>
    </row>
    <row r="464474" spans="4:4">
      <c r="D464474" s="48"/>
    </row>
    <row r="464475" spans="4:4">
      <c r="D464475" s="48"/>
    </row>
    <row r="464476" spans="4:4">
      <c r="D464476" s="48"/>
    </row>
    <row r="464477" spans="4:4">
      <c r="D464477" s="48"/>
    </row>
    <row r="464478" spans="4:4">
      <c r="D464478" s="48"/>
    </row>
    <row r="464479" spans="4:4">
      <c r="D464479" s="48"/>
    </row>
    <row r="464480" spans="4:4">
      <c r="D464480" s="48"/>
    </row>
    <row r="464481" spans="4:4">
      <c r="D464481" s="48"/>
    </row>
    <row r="464482" spans="4:4">
      <c r="D464482" s="48"/>
    </row>
    <row r="464483" spans="4:4">
      <c r="D464483" s="48"/>
    </row>
    <row r="464484" spans="4:4">
      <c r="D464484" s="48"/>
    </row>
    <row r="464485" spans="4:4">
      <c r="D464485" s="48"/>
    </row>
    <row r="464486" spans="4:4">
      <c r="D464486" s="48"/>
    </row>
    <row r="464487" spans="4:4">
      <c r="D464487" s="48"/>
    </row>
    <row r="464488" spans="4:4">
      <c r="D464488" s="48"/>
    </row>
    <row r="464489" spans="4:4">
      <c r="D464489" s="48"/>
    </row>
    <row r="464490" spans="4:4">
      <c r="D464490" s="48"/>
    </row>
    <row r="464491" spans="4:4">
      <c r="D464491" s="48"/>
    </row>
    <row r="464492" spans="4:4">
      <c r="D464492" s="48"/>
    </row>
    <row r="464493" spans="4:4">
      <c r="D464493" s="48"/>
    </row>
    <row r="464494" spans="4:4">
      <c r="D464494" s="48"/>
    </row>
    <row r="464495" spans="4:4">
      <c r="D464495" s="48"/>
    </row>
    <row r="464496" spans="4:4">
      <c r="D464496" s="48"/>
    </row>
    <row r="464497" spans="4:4">
      <c r="D464497" s="48"/>
    </row>
    <row r="464498" spans="4:4">
      <c r="D464498" s="48"/>
    </row>
    <row r="464499" spans="4:4">
      <c r="D464499" s="48"/>
    </row>
    <row r="464500" spans="4:4">
      <c r="D464500" s="48"/>
    </row>
    <row r="464501" spans="4:4">
      <c r="D464501" s="48"/>
    </row>
    <row r="464502" spans="4:4">
      <c r="D464502" s="48"/>
    </row>
    <row r="464503" spans="4:4">
      <c r="D464503" s="48"/>
    </row>
    <row r="464504" spans="4:4">
      <c r="D464504" s="48"/>
    </row>
    <row r="464505" spans="4:4">
      <c r="D464505" s="48"/>
    </row>
    <row r="464506" spans="4:4">
      <c r="D464506" s="48"/>
    </row>
    <row r="464507" spans="4:4">
      <c r="D464507" s="48"/>
    </row>
    <row r="464508" spans="4:4">
      <c r="D464508" s="48"/>
    </row>
    <row r="464509" spans="4:4">
      <c r="D464509" s="48"/>
    </row>
    <row r="464510" spans="4:4">
      <c r="D464510" s="48"/>
    </row>
    <row r="464511" spans="4:4">
      <c r="D464511" s="48"/>
    </row>
    <row r="464512" spans="4:4">
      <c r="D464512" s="48"/>
    </row>
    <row r="464513" spans="4:4">
      <c r="D464513" s="48"/>
    </row>
    <row r="464514" spans="4:4">
      <c r="D464514" s="48"/>
    </row>
    <row r="464515" spans="4:4">
      <c r="D464515" s="48"/>
    </row>
    <row r="464516" spans="4:4">
      <c r="D464516" s="48"/>
    </row>
    <row r="464517" spans="4:4">
      <c r="D464517" s="48"/>
    </row>
    <row r="464518" spans="4:4">
      <c r="D464518" s="48"/>
    </row>
    <row r="464519" spans="4:4">
      <c r="D464519" s="48"/>
    </row>
    <row r="464520" spans="4:4">
      <c r="D464520" s="48"/>
    </row>
    <row r="464521" spans="4:4">
      <c r="D464521" s="48"/>
    </row>
    <row r="464522" spans="4:4">
      <c r="D464522" s="48"/>
    </row>
    <row r="464523" spans="4:4">
      <c r="D464523" s="48"/>
    </row>
    <row r="464524" spans="4:4">
      <c r="D464524" s="48"/>
    </row>
    <row r="464525" spans="4:4">
      <c r="D464525" s="48"/>
    </row>
    <row r="464526" spans="4:4">
      <c r="D464526" s="48"/>
    </row>
    <row r="464527" spans="4:4">
      <c r="D464527" s="48"/>
    </row>
    <row r="464528" spans="4:4">
      <c r="D464528" s="48"/>
    </row>
    <row r="464529" spans="4:4">
      <c r="D464529" s="48"/>
    </row>
    <row r="464530" spans="4:4">
      <c r="D464530" s="48"/>
    </row>
    <row r="464531" spans="4:4">
      <c r="D464531" s="48"/>
    </row>
    <row r="464532" spans="4:4">
      <c r="D464532" s="48"/>
    </row>
    <row r="464533" spans="4:4">
      <c r="D464533" s="48"/>
    </row>
    <row r="464534" spans="4:4">
      <c r="D464534" s="48"/>
    </row>
    <row r="464535" spans="4:4">
      <c r="D464535" s="48"/>
    </row>
    <row r="464536" spans="4:4">
      <c r="D464536" s="48"/>
    </row>
    <row r="464537" spans="4:4">
      <c r="D464537" s="48"/>
    </row>
    <row r="464538" spans="4:4">
      <c r="D464538" s="48"/>
    </row>
    <row r="464539" spans="4:4">
      <c r="D464539" s="48"/>
    </row>
    <row r="464540" spans="4:4">
      <c r="D464540" s="48"/>
    </row>
    <row r="464541" spans="4:4">
      <c r="D464541" s="48"/>
    </row>
    <row r="464542" spans="4:4">
      <c r="D464542" s="48"/>
    </row>
    <row r="464543" spans="4:4">
      <c r="D464543" s="48"/>
    </row>
    <row r="464544" spans="4:4">
      <c r="D464544" s="48"/>
    </row>
    <row r="464545" spans="4:4">
      <c r="D464545" s="48"/>
    </row>
    <row r="464546" spans="4:4">
      <c r="D464546" s="48"/>
    </row>
    <row r="464547" spans="4:4">
      <c r="D464547" s="48"/>
    </row>
    <row r="464548" spans="4:4">
      <c r="D464548" s="48"/>
    </row>
    <row r="464549" spans="4:4">
      <c r="D464549" s="48"/>
    </row>
    <row r="464550" spans="4:4">
      <c r="D464550" s="48"/>
    </row>
    <row r="464551" spans="4:4">
      <c r="D464551" s="48"/>
    </row>
    <row r="464552" spans="4:4">
      <c r="D464552" s="48"/>
    </row>
    <row r="464553" spans="4:4">
      <c r="D464553" s="48"/>
    </row>
    <row r="464554" spans="4:4">
      <c r="D464554" s="48"/>
    </row>
    <row r="464555" spans="4:4">
      <c r="D464555" s="48"/>
    </row>
    <row r="464556" spans="4:4">
      <c r="D464556" s="48"/>
    </row>
    <row r="464557" spans="4:4">
      <c r="D464557" s="48"/>
    </row>
    <row r="464558" spans="4:4">
      <c r="D464558" s="48"/>
    </row>
    <row r="464559" spans="4:4">
      <c r="D464559" s="48"/>
    </row>
    <row r="464560" spans="4:4">
      <c r="D464560" s="48"/>
    </row>
    <row r="464561" spans="4:4">
      <c r="D464561" s="48"/>
    </row>
    <row r="464562" spans="4:4">
      <c r="D464562" s="48"/>
    </row>
    <row r="464563" spans="4:4">
      <c r="D464563" s="48"/>
    </row>
    <row r="464564" spans="4:4">
      <c r="D464564" s="48"/>
    </row>
    <row r="464565" spans="4:4">
      <c r="D464565" s="48"/>
    </row>
    <row r="464566" spans="4:4">
      <c r="D464566" s="48"/>
    </row>
    <row r="464567" spans="4:4">
      <c r="D464567" s="48"/>
    </row>
    <row r="464568" spans="4:4">
      <c r="D464568" s="48"/>
    </row>
    <row r="464569" spans="4:4">
      <c r="D464569" s="48"/>
    </row>
    <row r="464570" spans="4:4">
      <c r="D464570" s="48"/>
    </row>
    <row r="464571" spans="4:4">
      <c r="D464571" s="48"/>
    </row>
    <row r="464572" spans="4:4">
      <c r="D464572" s="48"/>
    </row>
    <row r="464573" spans="4:4">
      <c r="D464573" s="48"/>
    </row>
    <row r="464574" spans="4:4">
      <c r="D464574" s="48"/>
    </row>
    <row r="464575" spans="4:4">
      <c r="D464575" s="48"/>
    </row>
    <row r="464576" spans="4:4">
      <c r="D464576" s="48"/>
    </row>
    <row r="464577" spans="4:4">
      <c r="D464577" s="48"/>
    </row>
    <row r="464578" spans="4:4">
      <c r="D464578" s="48"/>
    </row>
    <row r="464579" spans="4:4">
      <c r="D464579" s="48"/>
    </row>
    <row r="464580" spans="4:4">
      <c r="D464580" s="48"/>
    </row>
    <row r="464581" spans="4:4">
      <c r="D464581" s="48"/>
    </row>
    <row r="464582" spans="4:4">
      <c r="D464582" s="48"/>
    </row>
    <row r="464583" spans="4:4">
      <c r="D464583" s="48"/>
    </row>
    <row r="464584" spans="4:4">
      <c r="D464584" s="48"/>
    </row>
    <row r="464585" spans="4:4">
      <c r="D464585" s="48"/>
    </row>
    <row r="464586" spans="4:4">
      <c r="D464586" s="48"/>
    </row>
    <row r="464587" spans="4:4">
      <c r="D464587" s="48"/>
    </row>
    <row r="464588" spans="4:4">
      <c r="D464588" s="48"/>
    </row>
    <row r="464589" spans="4:4">
      <c r="D464589" s="48"/>
    </row>
    <row r="464590" spans="4:4">
      <c r="D464590" s="48"/>
    </row>
    <row r="464591" spans="4:4">
      <c r="D464591" s="48"/>
    </row>
    <row r="464592" spans="4:4">
      <c r="D464592" s="48"/>
    </row>
    <row r="464593" spans="4:4">
      <c r="D464593" s="48"/>
    </row>
    <row r="464594" spans="4:4">
      <c r="D464594" s="48"/>
    </row>
    <row r="464595" spans="4:4">
      <c r="D464595" s="48"/>
    </row>
    <row r="464596" spans="4:4">
      <c r="D464596" s="48"/>
    </row>
    <row r="464597" spans="4:4">
      <c r="D464597" s="48"/>
    </row>
    <row r="464598" spans="4:4">
      <c r="D464598" s="48"/>
    </row>
    <row r="464599" spans="4:4">
      <c r="D464599" s="48"/>
    </row>
    <row r="464600" spans="4:4">
      <c r="D464600" s="48"/>
    </row>
    <row r="464601" spans="4:4">
      <c r="D464601" s="48"/>
    </row>
    <row r="464602" spans="4:4">
      <c r="D464602" s="48"/>
    </row>
    <row r="464603" spans="4:4">
      <c r="D464603" s="48"/>
    </row>
    <row r="464604" spans="4:4">
      <c r="D464604" s="48"/>
    </row>
    <row r="464605" spans="4:4">
      <c r="D464605" s="48"/>
    </row>
    <row r="464606" spans="4:4">
      <c r="D464606" s="48"/>
    </row>
    <row r="464607" spans="4:4">
      <c r="D464607" s="48"/>
    </row>
    <row r="464608" spans="4:4">
      <c r="D464608" s="48"/>
    </row>
    <row r="464609" spans="4:4">
      <c r="D464609" s="48"/>
    </row>
    <row r="464610" spans="4:4">
      <c r="D464610" s="48"/>
    </row>
    <row r="464611" spans="4:4">
      <c r="D464611" s="48"/>
    </row>
    <row r="464612" spans="4:4">
      <c r="D464612" s="48"/>
    </row>
    <row r="464613" spans="4:4">
      <c r="D464613" s="48"/>
    </row>
    <row r="464614" spans="4:4">
      <c r="D464614" s="48"/>
    </row>
    <row r="464615" spans="4:4">
      <c r="D464615" s="48"/>
    </row>
    <row r="464616" spans="4:4">
      <c r="D464616" s="48"/>
    </row>
    <row r="464617" spans="4:4">
      <c r="D464617" s="48"/>
    </row>
    <row r="464618" spans="4:4">
      <c r="D464618" s="48"/>
    </row>
    <row r="464619" spans="4:4">
      <c r="D464619" s="48"/>
    </row>
    <row r="464620" spans="4:4">
      <c r="D464620" s="48"/>
    </row>
    <row r="464621" spans="4:4">
      <c r="D464621" s="48"/>
    </row>
    <row r="464622" spans="4:4">
      <c r="D464622" s="48"/>
    </row>
    <row r="464623" spans="4:4">
      <c r="D464623" s="48"/>
    </row>
    <row r="464624" spans="4:4">
      <c r="D464624" s="48"/>
    </row>
    <row r="464625" spans="4:4">
      <c r="D464625" s="48"/>
    </row>
    <row r="464626" spans="4:4">
      <c r="D464626" s="48"/>
    </row>
    <row r="464627" spans="4:4">
      <c r="D464627" s="48"/>
    </row>
    <row r="464628" spans="4:4">
      <c r="D464628" s="48"/>
    </row>
    <row r="464629" spans="4:4">
      <c r="D464629" s="48"/>
    </row>
    <row r="464630" spans="4:4">
      <c r="D464630" s="48"/>
    </row>
    <row r="464631" spans="4:4">
      <c r="D464631" s="48"/>
    </row>
    <row r="464632" spans="4:4">
      <c r="D464632" s="48"/>
    </row>
    <row r="464633" spans="4:4">
      <c r="D464633" s="48"/>
    </row>
    <row r="464634" spans="4:4">
      <c r="D464634" s="48"/>
    </row>
    <row r="464635" spans="4:4">
      <c r="D464635" s="48"/>
    </row>
    <row r="464636" spans="4:4">
      <c r="D464636" s="48"/>
    </row>
    <row r="464637" spans="4:4">
      <c r="D464637" s="48"/>
    </row>
    <row r="464638" spans="4:4">
      <c r="D464638" s="48"/>
    </row>
    <row r="464639" spans="4:4">
      <c r="D464639" s="48"/>
    </row>
    <row r="464640" spans="4:4">
      <c r="D464640" s="48"/>
    </row>
    <row r="464641" spans="4:4">
      <c r="D464641" s="48"/>
    </row>
    <row r="464642" spans="4:4">
      <c r="D464642" s="48"/>
    </row>
    <row r="464643" spans="4:4">
      <c r="D464643" s="48"/>
    </row>
    <row r="464644" spans="4:4">
      <c r="D464644" s="48"/>
    </row>
    <row r="464645" spans="4:4">
      <c r="D464645" s="48"/>
    </row>
    <row r="464646" spans="4:4">
      <c r="D464646" s="48"/>
    </row>
    <row r="464647" spans="4:4">
      <c r="D464647" s="48"/>
    </row>
    <row r="464648" spans="4:4">
      <c r="D464648" s="48"/>
    </row>
    <row r="464649" spans="4:4">
      <c r="D464649" s="48"/>
    </row>
    <row r="464650" spans="4:4">
      <c r="D464650" s="48"/>
    </row>
    <row r="464651" spans="4:4">
      <c r="D464651" s="48"/>
    </row>
    <row r="464652" spans="4:4">
      <c r="D464652" s="48"/>
    </row>
    <row r="464653" spans="4:4">
      <c r="D464653" s="48"/>
    </row>
    <row r="464654" spans="4:4">
      <c r="D464654" s="48"/>
    </row>
    <row r="464655" spans="4:4">
      <c r="D464655" s="48"/>
    </row>
    <row r="464656" spans="4:4">
      <c r="D464656" s="48"/>
    </row>
    <row r="464657" spans="4:4">
      <c r="D464657" s="48"/>
    </row>
    <row r="464658" spans="4:4">
      <c r="D464658" s="48"/>
    </row>
    <row r="464659" spans="4:4">
      <c r="D464659" s="48"/>
    </row>
    <row r="464660" spans="4:4">
      <c r="D464660" s="48"/>
    </row>
    <row r="464661" spans="4:4">
      <c r="D464661" s="48"/>
    </row>
    <row r="464662" spans="4:4">
      <c r="D464662" s="48"/>
    </row>
    <row r="464663" spans="4:4">
      <c r="D464663" s="48"/>
    </row>
    <row r="464664" spans="4:4">
      <c r="D464664" s="48"/>
    </row>
    <row r="464665" spans="4:4">
      <c r="D464665" s="48"/>
    </row>
    <row r="464666" spans="4:4">
      <c r="D464666" s="48"/>
    </row>
    <row r="464667" spans="4:4">
      <c r="D464667" s="48"/>
    </row>
    <row r="464668" spans="4:4">
      <c r="D464668" s="48"/>
    </row>
    <row r="464669" spans="4:4">
      <c r="D464669" s="48"/>
    </row>
    <row r="464670" spans="4:4">
      <c r="D464670" s="48"/>
    </row>
    <row r="464671" spans="4:4">
      <c r="D464671" s="48"/>
    </row>
    <row r="464672" spans="4:4">
      <c r="D464672" s="48"/>
    </row>
    <row r="464673" spans="4:4">
      <c r="D464673" s="48"/>
    </row>
    <row r="464674" spans="4:4">
      <c r="D464674" s="48"/>
    </row>
    <row r="464675" spans="4:4">
      <c r="D464675" s="48"/>
    </row>
    <row r="464676" spans="4:4">
      <c r="D464676" s="48"/>
    </row>
    <row r="464677" spans="4:4">
      <c r="D464677" s="48"/>
    </row>
    <row r="464678" spans="4:4">
      <c r="D464678" s="48"/>
    </row>
    <row r="464679" spans="4:4">
      <c r="D464679" s="48"/>
    </row>
    <row r="464680" spans="4:4">
      <c r="D464680" s="48"/>
    </row>
    <row r="464681" spans="4:4">
      <c r="D464681" s="48"/>
    </row>
    <row r="464682" spans="4:4">
      <c r="D464682" s="48"/>
    </row>
    <row r="464683" spans="4:4">
      <c r="D464683" s="48"/>
    </row>
    <row r="464684" spans="4:4">
      <c r="D464684" s="48"/>
    </row>
    <row r="464685" spans="4:4">
      <c r="D464685" s="48"/>
    </row>
    <row r="464686" spans="4:4">
      <c r="D464686" s="48"/>
    </row>
    <row r="464687" spans="4:4">
      <c r="D464687" s="48"/>
    </row>
    <row r="464688" spans="4:4">
      <c r="D464688" s="48"/>
    </row>
    <row r="464689" spans="4:4">
      <c r="D464689" s="48"/>
    </row>
    <row r="464690" spans="4:4">
      <c r="D464690" s="48"/>
    </row>
    <row r="464691" spans="4:4">
      <c r="D464691" s="48"/>
    </row>
    <row r="464692" spans="4:4">
      <c r="D464692" s="48"/>
    </row>
    <row r="464693" spans="4:4">
      <c r="D464693" s="48"/>
    </row>
    <row r="464694" spans="4:4">
      <c r="D464694" s="48"/>
    </row>
    <row r="464695" spans="4:4">
      <c r="D464695" s="48"/>
    </row>
    <row r="464696" spans="4:4">
      <c r="D464696" s="48"/>
    </row>
    <row r="464697" spans="4:4">
      <c r="D464697" s="48"/>
    </row>
    <row r="464698" spans="4:4">
      <c r="D464698" s="48"/>
    </row>
    <row r="464699" spans="4:4">
      <c r="D464699" s="48"/>
    </row>
    <row r="464700" spans="4:4">
      <c r="D464700" s="48"/>
    </row>
    <row r="464701" spans="4:4">
      <c r="D464701" s="48"/>
    </row>
    <row r="464702" spans="4:4">
      <c r="D464702" s="48"/>
    </row>
    <row r="464703" spans="4:4">
      <c r="D464703" s="48"/>
    </row>
    <row r="464704" spans="4:4">
      <c r="D464704" s="48"/>
    </row>
    <row r="464705" spans="4:4">
      <c r="D464705" s="48"/>
    </row>
    <row r="464706" spans="4:4">
      <c r="D464706" s="48"/>
    </row>
    <row r="464707" spans="4:4">
      <c r="D464707" s="48"/>
    </row>
    <row r="464708" spans="4:4">
      <c r="D464708" s="48"/>
    </row>
    <row r="464709" spans="4:4">
      <c r="D464709" s="48"/>
    </row>
    <row r="464710" spans="4:4">
      <c r="D464710" s="48"/>
    </row>
    <row r="464711" spans="4:4">
      <c r="D464711" s="48"/>
    </row>
    <row r="464712" spans="4:4">
      <c r="D464712" s="48"/>
    </row>
    <row r="464713" spans="4:4">
      <c r="D464713" s="48"/>
    </row>
    <row r="464714" spans="4:4">
      <c r="D464714" s="48"/>
    </row>
    <row r="464715" spans="4:4">
      <c r="D464715" s="48"/>
    </row>
    <row r="464716" spans="4:4">
      <c r="D464716" s="48"/>
    </row>
    <row r="464717" spans="4:4">
      <c r="D464717" s="48"/>
    </row>
    <row r="464718" spans="4:4">
      <c r="D464718" s="48"/>
    </row>
    <row r="464719" spans="4:4">
      <c r="D464719" s="48"/>
    </row>
    <row r="464720" spans="4:4">
      <c r="D464720" s="48"/>
    </row>
    <row r="464721" spans="4:4">
      <c r="D464721" s="48"/>
    </row>
    <row r="464722" spans="4:4">
      <c r="D464722" s="48"/>
    </row>
    <row r="464723" spans="4:4">
      <c r="D464723" s="48"/>
    </row>
    <row r="464724" spans="4:4">
      <c r="D464724" s="48"/>
    </row>
    <row r="464725" spans="4:4">
      <c r="D464725" s="48"/>
    </row>
    <row r="464726" spans="4:4">
      <c r="D464726" s="48"/>
    </row>
    <row r="464727" spans="4:4">
      <c r="D464727" s="48"/>
    </row>
    <row r="464728" spans="4:4">
      <c r="D464728" s="48"/>
    </row>
    <row r="464729" spans="4:4">
      <c r="D464729" s="48"/>
    </row>
    <row r="464730" spans="4:4">
      <c r="D464730" s="48"/>
    </row>
    <row r="464731" spans="4:4">
      <c r="D464731" s="48"/>
    </row>
    <row r="464732" spans="4:4">
      <c r="D464732" s="48"/>
    </row>
    <row r="464733" spans="4:4">
      <c r="D464733" s="48"/>
    </row>
    <row r="464734" spans="4:4">
      <c r="D464734" s="48"/>
    </row>
    <row r="464735" spans="4:4">
      <c r="D464735" s="48"/>
    </row>
    <row r="464736" spans="4:4">
      <c r="D464736" s="48"/>
    </row>
    <row r="464737" spans="4:4">
      <c r="D464737" s="48"/>
    </row>
    <row r="464738" spans="4:4">
      <c r="D464738" s="48"/>
    </row>
    <row r="464739" spans="4:4">
      <c r="D464739" s="48"/>
    </row>
    <row r="464740" spans="4:4">
      <c r="D464740" s="48"/>
    </row>
    <row r="464741" spans="4:4">
      <c r="D464741" s="48"/>
    </row>
    <row r="464742" spans="4:4">
      <c r="D464742" s="48"/>
    </row>
    <row r="464743" spans="4:4">
      <c r="D464743" s="48"/>
    </row>
    <row r="464744" spans="4:4">
      <c r="D464744" s="48"/>
    </row>
    <row r="464745" spans="4:4">
      <c r="D464745" s="48"/>
    </row>
    <row r="464746" spans="4:4">
      <c r="D464746" s="48"/>
    </row>
    <row r="464747" spans="4:4">
      <c r="D464747" s="48"/>
    </row>
    <row r="464748" spans="4:4">
      <c r="D464748" s="48"/>
    </row>
    <row r="464749" spans="4:4">
      <c r="D464749" s="48"/>
    </row>
    <row r="464750" spans="4:4">
      <c r="D464750" s="48"/>
    </row>
    <row r="464751" spans="4:4">
      <c r="D464751" s="48"/>
    </row>
    <row r="464752" spans="4:4">
      <c r="D464752" s="48"/>
    </row>
    <row r="464753" spans="4:4">
      <c r="D464753" s="48"/>
    </row>
    <row r="464754" spans="4:4">
      <c r="D464754" s="48"/>
    </row>
    <row r="464755" spans="4:4">
      <c r="D464755" s="48"/>
    </row>
    <row r="464756" spans="4:4">
      <c r="D464756" s="48"/>
    </row>
    <row r="464757" spans="4:4">
      <c r="D464757" s="48"/>
    </row>
    <row r="464758" spans="4:4">
      <c r="D464758" s="48"/>
    </row>
    <row r="464759" spans="4:4">
      <c r="D464759" s="48"/>
    </row>
    <row r="464760" spans="4:4">
      <c r="D464760" s="48"/>
    </row>
    <row r="464761" spans="4:4">
      <c r="D464761" s="48"/>
    </row>
    <row r="464762" spans="4:4">
      <c r="D464762" s="48"/>
    </row>
    <row r="464763" spans="4:4">
      <c r="D464763" s="48"/>
    </row>
    <row r="464764" spans="4:4">
      <c r="D464764" s="48"/>
    </row>
    <row r="464765" spans="4:4">
      <c r="D464765" s="48"/>
    </row>
    <row r="464766" spans="4:4">
      <c r="D464766" s="48"/>
    </row>
    <row r="464767" spans="4:4">
      <c r="D464767" s="48"/>
    </row>
    <row r="464768" spans="4:4">
      <c r="D464768" s="48"/>
    </row>
    <row r="464769" spans="4:4">
      <c r="D464769" s="48"/>
    </row>
    <row r="464770" spans="4:4">
      <c r="D464770" s="48"/>
    </row>
    <row r="464771" spans="4:4">
      <c r="D464771" s="48"/>
    </row>
    <row r="464772" spans="4:4">
      <c r="D464772" s="48"/>
    </row>
    <row r="464773" spans="4:4">
      <c r="D464773" s="48"/>
    </row>
    <row r="464774" spans="4:4">
      <c r="D464774" s="48"/>
    </row>
    <row r="464775" spans="4:4">
      <c r="D464775" s="48"/>
    </row>
    <row r="464776" spans="4:4">
      <c r="D464776" s="48"/>
    </row>
    <row r="464777" spans="4:4">
      <c r="D464777" s="48"/>
    </row>
    <row r="464778" spans="4:4">
      <c r="D464778" s="48"/>
    </row>
    <row r="464779" spans="4:4">
      <c r="D464779" s="48"/>
    </row>
    <row r="464780" spans="4:4">
      <c r="D464780" s="48"/>
    </row>
    <row r="464781" spans="4:4">
      <c r="D464781" s="48"/>
    </row>
    <row r="464782" spans="4:4">
      <c r="D464782" s="48"/>
    </row>
    <row r="464783" spans="4:4">
      <c r="D464783" s="48"/>
    </row>
    <row r="464784" spans="4:4">
      <c r="D464784" s="48"/>
    </row>
    <row r="464785" spans="4:4">
      <c r="D464785" s="48"/>
    </row>
    <row r="464786" spans="4:4">
      <c r="D464786" s="48"/>
    </row>
    <row r="464787" spans="4:4">
      <c r="D464787" s="48"/>
    </row>
    <row r="464788" spans="4:4">
      <c r="D464788" s="48"/>
    </row>
    <row r="464789" spans="4:4">
      <c r="D464789" s="48"/>
    </row>
    <row r="464790" spans="4:4">
      <c r="D464790" s="48"/>
    </row>
    <row r="464791" spans="4:4">
      <c r="D464791" s="48"/>
    </row>
    <row r="464792" spans="4:4">
      <c r="D464792" s="48"/>
    </row>
    <row r="464793" spans="4:4">
      <c r="D464793" s="48"/>
    </row>
    <row r="464794" spans="4:4">
      <c r="D464794" s="48"/>
    </row>
    <row r="464795" spans="4:4">
      <c r="D464795" s="48"/>
    </row>
    <row r="464796" spans="4:4">
      <c r="D464796" s="48"/>
    </row>
    <row r="464797" spans="4:4">
      <c r="D464797" s="48"/>
    </row>
    <row r="464798" spans="4:4">
      <c r="D464798" s="48"/>
    </row>
    <row r="464799" spans="4:4">
      <c r="D464799" s="48"/>
    </row>
    <row r="464800" spans="4:4">
      <c r="D464800" s="48"/>
    </row>
    <row r="464801" spans="4:4">
      <c r="D464801" s="48"/>
    </row>
    <row r="464802" spans="4:4">
      <c r="D464802" s="48"/>
    </row>
    <row r="464803" spans="4:4">
      <c r="D464803" s="48"/>
    </row>
    <row r="464804" spans="4:4">
      <c r="D464804" s="48"/>
    </row>
    <row r="464805" spans="4:4">
      <c r="D464805" s="48"/>
    </row>
    <row r="464806" spans="4:4">
      <c r="D464806" s="48"/>
    </row>
    <row r="464807" spans="4:4">
      <c r="D464807" s="48"/>
    </row>
    <row r="464808" spans="4:4">
      <c r="D464808" s="48"/>
    </row>
    <row r="464809" spans="4:4">
      <c r="D464809" s="48"/>
    </row>
    <row r="464810" spans="4:4">
      <c r="D464810" s="48"/>
    </row>
    <row r="464811" spans="4:4">
      <c r="D464811" s="48"/>
    </row>
    <row r="464812" spans="4:4">
      <c r="D464812" s="48"/>
    </row>
    <row r="464813" spans="4:4">
      <c r="D464813" s="48"/>
    </row>
    <row r="464814" spans="4:4">
      <c r="D464814" s="48"/>
    </row>
    <row r="464815" spans="4:4">
      <c r="D464815" s="48"/>
    </row>
    <row r="464816" spans="4:4">
      <c r="D464816" s="48"/>
    </row>
    <row r="464817" spans="4:4">
      <c r="D464817" s="48"/>
    </row>
    <row r="464818" spans="4:4">
      <c r="D464818" s="48"/>
    </row>
    <row r="464819" spans="4:4">
      <c r="D464819" s="48"/>
    </row>
    <row r="464820" spans="4:4">
      <c r="D464820" s="48"/>
    </row>
    <row r="464821" spans="4:4">
      <c r="D464821" s="48"/>
    </row>
    <row r="464822" spans="4:4">
      <c r="D464822" s="48"/>
    </row>
    <row r="464823" spans="4:4">
      <c r="D464823" s="48"/>
    </row>
    <row r="464824" spans="4:4">
      <c r="D464824" s="48"/>
    </row>
    <row r="464825" spans="4:4">
      <c r="D464825" s="48"/>
    </row>
    <row r="464826" spans="4:4">
      <c r="D464826" s="48"/>
    </row>
    <row r="464827" spans="4:4">
      <c r="D464827" s="48"/>
    </row>
    <row r="464828" spans="4:4">
      <c r="D464828" s="48"/>
    </row>
    <row r="464829" spans="4:4">
      <c r="D464829" s="48"/>
    </row>
    <row r="464830" spans="4:4">
      <c r="D464830" s="48"/>
    </row>
    <row r="464831" spans="4:4">
      <c r="D464831" s="48"/>
    </row>
    <row r="464832" spans="4:4">
      <c r="D464832" s="48"/>
    </row>
    <row r="464833" spans="4:4">
      <c r="D464833" s="48"/>
    </row>
    <row r="464834" spans="4:4">
      <c r="D464834" s="48"/>
    </row>
    <row r="464835" spans="4:4">
      <c r="D464835" s="48"/>
    </row>
    <row r="464836" spans="4:4">
      <c r="D464836" s="48"/>
    </row>
    <row r="464837" spans="4:4">
      <c r="D464837" s="48"/>
    </row>
    <row r="464838" spans="4:4">
      <c r="D464838" s="48"/>
    </row>
    <row r="464839" spans="4:4">
      <c r="D464839" s="48"/>
    </row>
    <row r="464840" spans="4:4">
      <c r="D464840" s="48"/>
    </row>
    <row r="464841" spans="4:4">
      <c r="D464841" s="48"/>
    </row>
    <row r="464842" spans="4:4">
      <c r="D464842" s="48"/>
    </row>
    <row r="464843" spans="4:4">
      <c r="D464843" s="48"/>
    </row>
    <row r="464844" spans="4:4">
      <c r="D464844" s="48"/>
    </row>
    <row r="464845" spans="4:4">
      <c r="D464845" s="48"/>
    </row>
    <row r="464846" spans="4:4">
      <c r="D464846" s="48"/>
    </row>
    <row r="464847" spans="4:4">
      <c r="D464847" s="48"/>
    </row>
    <row r="464848" spans="4:4">
      <c r="D464848" s="48"/>
    </row>
    <row r="464849" spans="4:4">
      <c r="D464849" s="48"/>
    </row>
    <row r="464850" spans="4:4">
      <c r="D464850" s="48"/>
    </row>
    <row r="464851" spans="4:4">
      <c r="D464851" s="48"/>
    </row>
    <row r="464852" spans="4:4">
      <c r="D464852" s="48"/>
    </row>
    <row r="464853" spans="4:4">
      <c r="D464853" s="48"/>
    </row>
    <row r="464854" spans="4:4">
      <c r="D464854" s="48"/>
    </row>
    <row r="464855" spans="4:4">
      <c r="D464855" s="48"/>
    </row>
    <row r="464856" spans="4:4">
      <c r="D464856" s="48"/>
    </row>
    <row r="464857" spans="4:4">
      <c r="D464857" s="48"/>
    </row>
    <row r="464858" spans="4:4">
      <c r="D464858" s="48"/>
    </row>
    <row r="464859" spans="4:4">
      <c r="D464859" s="48"/>
    </row>
    <row r="464860" spans="4:4">
      <c r="D464860" s="48"/>
    </row>
    <row r="464861" spans="4:4">
      <c r="D464861" s="48"/>
    </row>
    <row r="464862" spans="4:4">
      <c r="D464862" s="48"/>
    </row>
    <row r="464863" spans="4:4">
      <c r="D464863" s="48"/>
    </row>
    <row r="464864" spans="4:4">
      <c r="D464864" s="48"/>
    </row>
    <row r="464865" spans="4:4">
      <c r="D464865" s="48"/>
    </row>
    <row r="464866" spans="4:4">
      <c r="D464866" s="48"/>
    </row>
    <row r="464867" spans="4:4">
      <c r="D464867" s="48"/>
    </row>
    <row r="464868" spans="4:4">
      <c r="D464868" s="48"/>
    </row>
    <row r="464869" spans="4:4">
      <c r="D464869" s="48"/>
    </row>
    <row r="464870" spans="4:4">
      <c r="D464870" s="48"/>
    </row>
    <row r="464871" spans="4:4">
      <c r="D464871" s="48"/>
    </row>
    <row r="464872" spans="4:4">
      <c r="D464872" s="48"/>
    </row>
    <row r="464873" spans="4:4">
      <c r="D464873" s="48"/>
    </row>
    <row r="464874" spans="4:4">
      <c r="D464874" s="48"/>
    </row>
    <row r="464875" spans="4:4">
      <c r="D464875" s="48"/>
    </row>
    <row r="464876" spans="4:4">
      <c r="D464876" s="48"/>
    </row>
    <row r="464877" spans="4:4">
      <c r="D464877" s="48"/>
    </row>
    <row r="464878" spans="4:4">
      <c r="D464878" s="48"/>
    </row>
    <row r="464879" spans="4:4">
      <c r="D464879" s="48"/>
    </row>
    <row r="464880" spans="4:4">
      <c r="D464880" s="48"/>
    </row>
    <row r="464881" spans="4:4">
      <c r="D464881" s="48"/>
    </row>
    <row r="464882" spans="4:4">
      <c r="D464882" s="48"/>
    </row>
    <row r="464883" spans="4:4">
      <c r="D464883" s="48"/>
    </row>
    <row r="464884" spans="4:4">
      <c r="D464884" s="48"/>
    </row>
    <row r="464885" spans="4:4">
      <c r="D464885" s="48"/>
    </row>
    <row r="464886" spans="4:4">
      <c r="D464886" s="48"/>
    </row>
    <row r="464887" spans="4:4">
      <c r="D464887" s="48"/>
    </row>
    <row r="464888" spans="4:4">
      <c r="D464888" s="48"/>
    </row>
    <row r="464889" spans="4:4">
      <c r="D464889" s="48"/>
    </row>
    <row r="464890" spans="4:4">
      <c r="D464890" s="48"/>
    </row>
    <row r="464891" spans="4:4">
      <c r="D464891" s="48"/>
    </row>
    <row r="464892" spans="4:4">
      <c r="D464892" s="48"/>
    </row>
    <row r="464893" spans="4:4">
      <c r="D464893" s="48"/>
    </row>
    <row r="464894" spans="4:4">
      <c r="D464894" s="48"/>
    </row>
    <row r="464895" spans="4:4">
      <c r="D464895" s="48"/>
    </row>
    <row r="464896" spans="4:4">
      <c r="D464896" s="48"/>
    </row>
    <row r="464897" spans="4:4">
      <c r="D464897" s="48"/>
    </row>
    <row r="464898" spans="4:4">
      <c r="D464898" s="48"/>
    </row>
    <row r="464899" spans="4:4">
      <c r="D464899" s="48"/>
    </row>
    <row r="464900" spans="4:4">
      <c r="D464900" s="48"/>
    </row>
    <row r="464901" spans="4:4">
      <c r="D464901" s="48"/>
    </row>
    <row r="464902" spans="4:4">
      <c r="D464902" s="48"/>
    </row>
    <row r="464903" spans="4:4">
      <c r="D464903" s="48"/>
    </row>
    <row r="464904" spans="4:4">
      <c r="D464904" s="48"/>
    </row>
    <row r="464905" spans="4:4">
      <c r="D464905" s="48"/>
    </row>
    <row r="464906" spans="4:4">
      <c r="D464906" s="48"/>
    </row>
    <row r="464907" spans="4:4">
      <c r="D464907" s="48"/>
    </row>
    <row r="464908" spans="4:4">
      <c r="D464908" s="48"/>
    </row>
    <row r="464909" spans="4:4">
      <c r="D464909" s="48"/>
    </row>
    <row r="464910" spans="4:4">
      <c r="D464910" s="48"/>
    </row>
    <row r="464911" spans="4:4">
      <c r="D464911" s="48"/>
    </row>
    <row r="464912" spans="4:4">
      <c r="D464912" s="48"/>
    </row>
    <row r="464913" spans="4:4">
      <c r="D464913" s="48"/>
    </row>
    <row r="464914" spans="4:4">
      <c r="D464914" s="48"/>
    </row>
    <row r="464915" spans="4:4">
      <c r="D464915" s="48"/>
    </row>
    <row r="464916" spans="4:4">
      <c r="D464916" s="48"/>
    </row>
    <row r="464917" spans="4:4">
      <c r="D464917" s="48"/>
    </row>
    <row r="464918" spans="4:4">
      <c r="D464918" s="48"/>
    </row>
    <row r="464919" spans="4:4">
      <c r="D464919" s="48"/>
    </row>
    <row r="464920" spans="4:4">
      <c r="D464920" s="48"/>
    </row>
    <row r="464921" spans="4:4">
      <c r="D464921" s="48"/>
    </row>
    <row r="464922" spans="4:4">
      <c r="D464922" s="48"/>
    </row>
    <row r="464923" spans="4:4">
      <c r="D464923" s="48"/>
    </row>
    <row r="464924" spans="4:4">
      <c r="D464924" s="48"/>
    </row>
    <row r="464925" spans="4:4">
      <c r="D464925" s="48"/>
    </row>
    <row r="464926" spans="4:4">
      <c r="D464926" s="48"/>
    </row>
    <row r="464927" spans="4:4">
      <c r="D464927" s="48"/>
    </row>
    <row r="464928" spans="4:4">
      <c r="D464928" s="48"/>
    </row>
    <row r="464929" spans="4:4">
      <c r="D464929" s="48"/>
    </row>
    <row r="464930" spans="4:4">
      <c r="D464930" s="48"/>
    </row>
    <row r="464931" spans="4:4">
      <c r="D464931" s="48"/>
    </row>
    <row r="464932" spans="4:4">
      <c r="D464932" s="48"/>
    </row>
    <row r="464933" spans="4:4">
      <c r="D464933" s="48"/>
    </row>
    <row r="464934" spans="4:4">
      <c r="D464934" s="48"/>
    </row>
    <row r="464935" spans="4:4">
      <c r="D464935" s="48"/>
    </row>
    <row r="464936" spans="4:4">
      <c r="D464936" s="48"/>
    </row>
    <row r="464937" spans="4:4">
      <c r="D464937" s="48"/>
    </row>
    <row r="464938" spans="4:4">
      <c r="D464938" s="48"/>
    </row>
    <row r="464939" spans="4:4">
      <c r="D464939" s="48"/>
    </row>
    <row r="464940" spans="4:4">
      <c r="D464940" s="48"/>
    </row>
    <row r="464941" spans="4:4">
      <c r="D464941" s="48"/>
    </row>
    <row r="464942" spans="4:4">
      <c r="D464942" s="48"/>
    </row>
    <row r="464943" spans="4:4">
      <c r="D464943" s="48"/>
    </row>
    <row r="464944" spans="4:4">
      <c r="D464944" s="48"/>
    </row>
    <row r="464945" spans="4:4">
      <c r="D464945" s="48"/>
    </row>
    <row r="464946" spans="4:4">
      <c r="D464946" s="48"/>
    </row>
    <row r="464947" spans="4:4">
      <c r="D464947" s="48"/>
    </row>
    <row r="464948" spans="4:4">
      <c r="D464948" s="48"/>
    </row>
    <row r="464949" spans="4:4">
      <c r="D464949" s="48"/>
    </row>
    <row r="464950" spans="4:4">
      <c r="D464950" s="48"/>
    </row>
    <row r="464951" spans="4:4">
      <c r="D464951" s="48"/>
    </row>
    <row r="464952" spans="4:4">
      <c r="D464952" s="48"/>
    </row>
    <row r="464953" spans="4:4">
      <c r="D464953" s="48"/>
    </row>
    <row r="464954" spans="4:4">
      <c r="D464954" s="48"/>
    </row>
    <row r="464955" spans="4:4">
      <c r="D464955" s="48"/>
    </row>
    <row r="464956" spans="4:4">
      <c r="D464956" s="48"/>
    </row>
    <row r="464957" spans="4:4">
      <c r="D464957" s="48"/>
    </row>
    <row r="464958" spans="4:4">
      <c r="D464958" s="48"/>
    </row>
    <row r="464959" spans="4:4">
      <c r="D464959" s="48"/>
    </row>
    <row r="464960" spans="4:4">
      <c r="D464960" s="48"/>
    </row>
    <row r="464961" spans="4:4">
      <c r="D464961" s="48"/>
    </row>
    <row r="464962" spans="4:4">
      <c r="D464962" s="48"/>
    </row>
    <row r="464963" spans="4:4">
      <c r="D464963" s="48"/>
    </row>
    <row r="464964" spans="4:4">
      <c r="D464964" s="48"/>
    </row>
    <row r="464965" spans="4:4">
      <c r="D464965" s="48"/>
    </row>
    <row r="464966" spans="4:4">
      <c r="D464966" s="48"/>
    </row>
    <row r="464967" spans="4:4">
      <c r="D464967" s="48"/>
    </row>
    <row r="464968" spans="4:4">
      <c r="D464968" s="48"/>
    </row>
    <row r="464969" spans="4:4">
      <c r="D464969" s="48"/>
    </row>
    <row r="464970" spans="4:4">
      <c r="D464970" s="48"/>
    </row>
    <row r="464971" spans="4:4">
      <c r="D464971" s="48"/>
    </row>
    <row r="464972" spans="4:4">
      <c r="D464972" s="48"/>
    </row>
    <row r="464973" spans="4:4">
      <c r="D464973" s="48"/>
    </row>
    <row r="464974" spans="4:4">
      <c r="D464974" s="48"/>
    </row>
    <row r="464975" spans="4:4">
      <c r="D464975" s="48"/>
    </row>
    <row r="464976" spans="4:4">
      <c r="D464976" s="48"/>
    </row>
    <row r="464977" spans="4:4">
      <c r="D464977" s="48"/>
    </row>
    <row r="464978" spans="4:4">
      <c r="D464978" s="48"/>
    </row>
    <row r="464979" spans="4:4">
      <c r="D464979" s="48"/>
    </row>
    <row r="464980" spans="4:4">
      <c r="D464980" s="48"/>
    </row>
    <row r="464981" spans="4:4">
      <c r="D464981" s="48"/>
    </row>
    <row r="464982" spans="4:4">
      <c r="D464982" s="48"/>
    </row>
    <row r="464983" spans="4:4">
      <c r="D464983" s="48"/>
    </row>
    <row r="464984" spans="4:4">
      <c r="D464984" s="48"/>
    </row>
    <row r="464985" spans="4:4">
      <c r="D464985" s="48"/>
    </row>
    <row r="464986" spans="4:4">
      <c r="D464986" s="48"/>
    </row>
    <row r="464987" spans="4:4">
      <c r="D464987" s="48"/>
    </row>
    <row r="464988" spans="4:4">
      <c r="D464988" s="48"/>
    </row>
    <row r="464989" spans="4:4">
      <c r="D464989" s="48"/>
    </row>
    <row r="464990" spans="4:4">
      <c r="D464990" s="48"/>
    </row>
    <row r="464991" spans="4:4">
      <c r="D464991" s="48"/>
    </row>
    <row r="464992" spans="4:4">
      <c r="D464992" s="48"/>
    </row>
    <row r="464993" spans="4:4">
      <c r="D464993" s="48"/>
    </row>
    <row r="464994" spans="4:4">
      <c r="D464994" s="48"/>
    </row>
    <row r="464995" spans="4:4">
      <c r="D464995" s="48"/>
    </row>
    <row r="464996" spans="4:4">
      <c r="D464996" s="48"/>
    </row>
    <row r="464997" spans="4:4">
      <c r="D464997" s="48"/>
    </row>
    <row r="464998" spans="4:4">
      <c r="D464998" s="48"/>
    </row>
    <row r="464999" spans="4:4">
      <c r="D464999" s="48"/>
    </row>
    <row r="465000" spans="4:4">
      <c r="D465000" s="48"/>
    </row>
    <row r="465001" spans="4:4">
      <c r="D465001" s="48"/>
    </row>
    <row r="465002" spans="4:4">
      <c r="D465002" s="48"/>
    </row>
    <row r="465003" spans="4:4">
      <c r="D465003" s="48"/>
    </row>
    <row r="465004" spans="4:4">
      <c r="D465004" s="48"/>
    </row>
    <row r="465005" spans="4:4">
      <c r="D465005" s="48"/>
    </row>
    <row r="465006" spans="4:4">
      <c r="D465006" s="48"/>
    </row>
    <row r="465007" spans="4:4">
      <c r="D465007" s="48"/>
    </row>
    <row r="465008" spans="4:4">
      <c r="D465008" s="48"/>
    </row>
    <row r="465009" spans="4:4">
      <c r="D465009" s="48"/>
    </row>
    <row r="465010" spans="4:4">
      <c r="D465010" s="48"/>
    </row>
    <row r="465011" spans="4:4">
      <c r="D465011" s="48"/>
    </row>
    <row r="465012" spans="4:4">
      <c r="D465012" s="48"/>
    </row>
    <row r="465013" spans="4:4">
      <c r="D465013" s="48"/>
    </row>
    <row r="465014" spans="4:4">
      <c r="D465014" s="48"/>
    </row>
    <row r="465015" spans="4:4">
      <c r="D465015" s="48"/>
    </row>
    <row r="465016" spans="4:4">
      <c r="D465016" s="48"/>
    </row>
    <row r="465017" spans="4:4">
      <c r="D465017" s="48"/>
    </row>
    <row r="465018" spans="4:4">
      <c r="D465018" s="48"/>
    </row>
    <row r="465019" spans="4:4">
      <c r="D465019" s="48"/>
    </row>
    <row r="465020" spans="4:4">
      <c r="D465020" s="48"/>
    </row>
    <row r="465021" spans="4:4">
      <c r="D465021" s="48"/>
    </row>
    <row r="465022" spans="4:4">
      <c r="D465022" s="48"/>
    </row>
    <row r="465023" spans="4:4">
      <c r="D465023" s="48"/>
    </row>
    <row r="465024" spans="4:4">
      <c r="D465024" s="48"/>
    </row>
    <row r="465025" spans="4:4">
      <c r="D465025" s="48"/>
    </row>
    <row r="465026" spans="4:4">
      <c r="D465026" s="48"/>
    </row>
    <row r="465027" spans="4:4">
      <c r="D465027" s="48"/>
    </row>
    <row r="465028" spans="4:4">
      <c r="D465028" s="48"/>
    </row>
    <row r="465029" spans="4:4">
      <c r="D465029" s="48"/>
    </row>
    <row r="465030" spans="4:4">
      <c r="D465030" s="48"/>
    </row>
    <row r="465031" spans="4:4">
      <c r="D465031" s="48"/>
    </row>
    <row r="465032" spans="4:4">
      <c r="D465032" s="48"/>
    </row>
    <row r="465033" spans="4:4">
      <c r="D465033" s="48"/>
    </row>
    <row r="465034" spans="4:4">
      <c r="D465034" s="48"/>
    </row>
    <row r="465035" spans="4:4">
      <c r="D465035" s="48"/>
    </row>
    <row r="465036" spans="4:4">
      <c r="D465036" s="48"/>
    </row>
    <row r="465037" spans="4:4">
      <c r="D465037" s="48"/>
    </row>
    <row r="465038" spans="4:4">
      <c r="D465038" s="48"/>
    </row>
    <row r="465039" spans="4:4">
      <c r="D465039" s="48"/>
    </row>
    <row r="465040" spans="4:4">
      <c r="D465040" s="48"/>
    </row>
    <row r="465041" spans="4:4">
      <c r="D465041" s="48"/>
    </row>
    <row r="465042" spans="4:4">
      <c r="D465042" s="48"/>
    </row>
    <row r="465043" spans="4:4">
      <c r="D465043" s="48"/>
    </row>
    <row r="465044" spans="4:4">
      <c r="D465044" s="48"/>
    </row>
    <row r="465045" spans="4:4">
      <c r="D465045" s="48"/>
    </row>
    <row r="465046" spans="4:4">
      <c r="D465046" s="48"/>
    </row>
    <row r="465047" spans="4:4">
      <c r="D465047" s="48"/>
    </row>
    <row r="465048" spans="4:4">
      <c r="D465048" s="48"/>
    </row>
    <row r="465049" spans="4:4">
      <c r="D465049" s="48"/>
    </row>
    <row r="465050" spans="4:4">
      <c r="D465050" s="48"/>
    </row>
    <row r="465051" spans="4:4">
      <c r="D465051" s="48"/>
    </row>
    <row r="465052" spans="4:4">
      <c r="D465052" s="48"/>
    </row>
    <row r="465053" spans="4:4">
      <c r="D465053" s="48"/>
    </row>
    <row r="465054" spans="4:4">
      <c r="D465054" s="48"/>
    </row>
    <row r="465055" spans="4:4">
      <c r="D465055" s="48"/>
    </row>
    <row r="465056" spans="4:4">
      <c r="D465056" s="48"/>
    </row>
    <row r="465057" spans="4:4">
      <c r="D465057" s="48"/>
    </row>
    <row r="465058" spans="4:4">
      <c r="D465058" s="48"/>
    </row>
    <row r="465059" spans="4:4">
      <c r="D465059" s="48"/>
    </row>
    <row r="465060" spans="4:4">
      <c r="D465060" s="48"/>
    </row>
    <row r="465061" spans="4:4">
      <c r="D465061" s="48"/>
    </row>
    <row r="465062" spans="4:4">
      <c r="D465062" s="48"/>
    </row>
    <row r="465063" spans="4:4">
      <c r="D465063" s="48"/>
    </row>
    <row r="465064" spans="4:4">
      <c r="D465064" s="48"/>
    </row>
    <row r="465065" spans="4:4">
      <c r="D465065" s="48"/>
    </row>
    <row r="465066" spans="4:4">
      <c r="D465066" s="48"/>
    </row>
    <row r="465067" spans="4:4">
      <c r="D465067" s="48"/>
    </row>
    <row r="465068" spans="4:4">
      <c r="D465068" s="48"/>
    </row>
    <row r="465069" spans="4:4">
      <c r="D465069" s="48"/>
    </row>
    <row r="465070" spans="4:4">
      <c r="D465070" s="48"/>
    </row>
    <row r="465071" spans="4:4">
      <c r="D465071" s="48"/>
    </row>
    <row r="465072" spans="4:4">
      <c r="D465072" s="48"/>
    </row>
    <row r="465073" spans="4:4">
      <c r="D465073" s="48"/>
    </row>
    <row r="465074" spans="4:4">
      <c r="D465074" s="48"/>
    </row>
    <row r="465075" spans="4:4">
      <c r="D465075" s="48"/>
    </row>
    <row r="465076" spans="4:4">
      <c r="D465076" s="48"/>
    </row>
    <row r="465077" spans="4:4">
      <c r="D465077" s="48"/>
    </row>
    <row r="465078" spans="4:4">
      <c r="D465078" s="48"/>
    </row>
    <row r="465079" spans="4:4">
      <c r="D465079" s="48"/>
    </row>
    <row r="465080" spans="4:4">
      <c r="D465080" s="48"/>
    </row>
    <row r="465081" spans="4:4">
      <c r="D465081" s="48"/>
    </row>
    <row r="465082" spans="4:4">
      <c r="D465082" s="48"/>
    </row>
    <row r="465083" spans="4:4">
      <c r="D465083" s="48"/>
    </row>
    <row r="465084" spans="4:4">
      <c r="D465084" s="48"/>
    </row>
    <row r="465085" spans="4:4">
      <c r="D465085" s="48"/>
    </row>
    <row r="465086" spans="4:4">
      <c r="D465086" s="48"/>
    </row>
    <row r="465087" spans="4:4">
      <c r="D465087" s="48"/>
    </row>
    <row r="465088" spans="4:4">
      <c r="D465088" s="48"/>
    </row>
    <row r="465089" spans="4:4">
      <c r="D465089" s="48"/>
    </row>
    <row r="465090" spans="4:4">
      <c r="D465090" s="48"/>
    </row>
    <row r="465091" spans="4:4">
      <c r="D465091" s="48"/>
    </row>
    <row r="465092" spans="4:4">
      <c r="D465092" s="48"/>
    </row>
    <row r="465093" spans="4:4">
      <c r="D465093" s="48"/>
    </row>
    <row r="465094" spans="4:4">
      <c r="D465094" s="48"/>
    </row>
    <row r="465095" spans="4:4">
      <c r="D465095" s="48"/>
    </row>
    <row r="465096" spans="4:4">
      <c r="D465096" s="48"/>
    </row>
    <row r="465097" spans="4:4">
      <c r="D465097" s="48"/>
    </row>
    <row r="465098" spans="4:4">
      <c r="D465098" s="48"/>
    </row>
    <row r="465099" spans="4:4">
      <c r="D465099" s="48"/>
    </row>
    <row r="465100" spans="4:4">
      <c r="D465100" s="48"/>
    </row>
    <row r="465101" spans="4:4">
      <c r="D465101" s="48"/>
    </row>
    <row r="465102" spans="4:4">
      <c r="D465102" s="48"/>
    </row>
    <row r="465103" spans="4:4">
      <c r="D465103" s="48"/>
    </row>
    <row r="465104" spans="4:4">
      <c r="D465104" s="48"/>
    </row>
    <row r="465105" spans="4:4">
      <c r="D465105" s="48"/>
    </row>
    <row r="465106" spans="4:4">
      <c r="D465106" s="48"/>
    </row>
    <row r="465107" spans="4:4">
      <c r="D465107" s="48"/>
    </row>
    <row r="465108" spans="4:4">
      <c r="D465108" s="48"/>
    </row>
    <row r="465109" spans="4:4">
      <c r="D465109" s="48"/>
    </row>
    <row r="465110" spans="4:4">
      <c r="D465110" s="48"/>
    </row>
    <row r="465111" spans="4:4">
      <c r="D465111" s="48"/>
    </row>
    <row r="465112" spans="4:4">
      <c r="D465112" s="48"/>
    </row>
    <row r="465113" spans="4:4">
      <c r="D465113" s="48"/>
    </row>
    <row r="465114" spans="4:4">
      <c r="D465114" s="48"/>
    </row>
    <row r="465115" spans="4:4">
      <c r="D465115" s="48"/>
    </row>
    <row r="465116" spans="4:4">
      <c r="D465116" s="48"/>
    </row>
    <row r="465117" spans="4:4">
      <c r="D465117" s="48"/>
    </row>
    <row r="465118" spans="4:4">
      <c r="D465118" s="48"/>
    </row>
    <row r="465119" spans="4:4">
      <c r="D465119" s="48"/>
    </row>
    <row r="465120" spans="4:4">
      <c r="D465120" s="48"/>
    </row>
    <row r="465121" spans="4:4">
      <c r="D465121" s="48"/>
    </row>
    <row r="465122" spans="4:4">
      <c r="D465122" s="48"/>
    </row>
    <row r="465123" spans="4:4">
      <c r="D465123" s="48"/>
    </row>
    <row r="465124" spans="4:4">
      <c r="D465124" s="48"/>
    </row>
    <row r="465125" spans="4:4">
      <c r="D465125" s="48"/>
    </row>
    <row r="465126" spans="4:4">
      <c r="D465126" s="48"/>
    </row>
    <row r="465127" spans="4:4">
      <c r="D465127" s="48"/>
    </row>
    <row r="465128" spans="4:4">
      <c r="D465128" s="48"/>
    </row>
    <row r="465129" spans="4:4">
      <c r="D465129" s="48"/>
    </row>
    <row r="465130" spans="4:4">
      <c r="D465130" s="48"/>
    </row>
    <row r="465131" spans="4:4">
      <c r="D465131" s="48"/>
    </row>
    <row r="465132" spans="4:4">
      <c r="D465132" s="48"/>
    </row>
    <row r="465133" spans="4:4">
      <c r="D465133" s="48"/>
    </row>
    <row r="465134" spans="4:4">
      <c r="D465134" s="48"/>
    </row>
    <row r="465135" spans="4:4">
      <c r="D465135" s="48"/>
    </row>
    <row r="465136" spans="4:4">
      <c r="D465136" s="48"/>
    </row>
    <row r="465137" spans="4:4">
      <c r="D465137" s="48"/>
    </row>
    <row r="465138" spans="4:4">
      <c r="D465138" s="48"/>
    </row>
    <row r="465139" spans="4:4">
      <c r="D465139" s="48"/>
    </row>
    <row r="465140" spans="4:4">
      <c r="D465140" s="48"/>
    </row>
    <row r="465141" spans="4:4">
      <c r="D465141" s="48"/>
    </row>
    <row r="465142" spans="4:4">
      <c r="D465142" s="48"/>
    </row>
    <row r="465143" spans="4:4">
      <c r="D465143" s="48"/>
    </row>
    <row r="465144" spans="4:4">
      <c r="D465144" s="48"/>
    </row>
    <row r="465145" spans="4:4">
      <c r="D465145" s="48"/>
    </row>
    <row r="465146" spans="4:4">
      <c r="D465146" s="48"/>
    </row>
    <row r="465147" spans="4:4">
      <c r="D465147" s="48"/>
    </row>
    <row r="465148" spans="4:4">
      <c r="D465148" s="48"/>
    </row>
    <row r="465149" spans="4:4">
      <c r="D465149" s="48"/>
    </row>
    <row r="465150" spans="4:4">
      <c r="D465150" s="48"/>
    </row>
    <row r="465151" spans="4:4">
      <c r="D465151" s="48"/>
    </row>
    <row r="465152" spans="4:4">
      <c r="D465152" s="48"/>
    </row>
    <row r="465153" spans="4:4">
      <c r="D465153" s="48"/>
    </row>
    <row r="465154" spans="4:4">
      <c r="D465154" s="48"/>
    </row>
    <row r="465155" spans="4:4">
      <c r="D465155" s="48"/>
    </row>
    <row r="465156" spans="4:4">
      <c r="D465156" s="48"/>
    </row>
    <row r="465157" spans="4:4">
      <c r="D465157" s="48"/>
    </row>
    <row r="465158" spans="4:4">
      <c r="D465158" s="48"/>
    </row>
    <row r="465159" spans="4:4">
      <c r="D465159" s="48"/>
    </row>
    <row r="465160" spans="4:4">
      <c r="D465160" s="48"/>
    </row>
    <row r="465161" spans="4:4">
      <c r="D465161" s="48"/>
    </row>
    <row r="465162" spans="4:4">
      <c r="D465162" s="48"/>
    </row>
    <row r="465163" spans="4:4">
      <c r="D465163" s="48"/>
    </row>
    <row r="465164" spans="4:4">
      <c r="D465164" s="48"/>
    </row>
    <row r="465165" spans="4:4">
      <c r="D465165" s="48"/>
    </row>
    <row r="465166" spans="4:4">
      <c r="D465166" s="48"/>
    </row>
    <row r="465167" spans="4:4">
      <c r="D465167" s="48"/>
    </row>
    <row r="465168" spans="4:4">
      <c r="D465168" s="48"/>
    </row>
    <row r="465169" spans="4:4">
      <c r="D465169" s="48"/>
    </row>
    <row r="465170" spans="4:4">
      <c r="D465170" s="48"/>
    </row>
    <row r="465171" spans="4:4">
      <c r="D465171" s="48"/>
    </row>
    <row r="465172" spans="4:4">
      <c r="D465172" s="48"/>
    </row>
    <row r="465173" spans="4:4">
      <c r="D465173" s="48"/>
    </row>
    <row r="465174" spans="4:4">
      <c r="D465174" s="48"/>
    </row>
    <row r="465175" spans="4:4">
      <c r="D465175" s="48"/>
    </row>
    <row r="465176" spans="4:4">
      <c r="D465176" s="48"/>
    </row>
    <row r="465177" spans="4:4">
      <c r="D465177" s="48"/>
    </row>
    <row r="465178" spans="4:4">
      <c r="D465178" s="48"/>
    </row>
    <row r="465179" spans="4:4">
      <c r="D465179" s="48"/>
    </row>
    <row r="465180" spans="4:4">
      <c r="D465180" s="48"/>
    </row>
    <row r="465181" spans="4:4">
      <c r="D465181" s="48"/>
    </row>
    <row r="465182" spans="4:4">
      <c r="D465182" s="48"/>
    </row>
    <row r="465183" spans="4:4">
      <c r="D465183" s="48"/>
    </row>
    <row r="465184" spans="4:4">
      <c r="D465184" s="48"/>
    </row>
    <row r="465185" spans="4:4">
      <c r="D465185" s="48"/>
    </row>
    <row r="465186" spans="4:4">
      <c r="D465186" s="48"/>
    </row>
    <row r="465187" spans="4:4">
      <c r="D465187" s="48"/>
    </row>
    <row r="465188" spans="4:4">
      <c r="D465188" s="48"/>
    </row>
    <row r="465189" spans="4:4">
      <c r="D465189" s="48"/>
    </row>
    <row r="465190" spans="4:4">
      <c r="D465190" s="48"/>
    </row>
    <row r="465191" spans="4:4">
      <c r="D465191" s="48"/>
    </row>
    <row r="465192" spans="4:4">
      <c r="D465192" s="48"/>
    </row>
    <row r="465193" spans="4:4">
      <c r="D465193" s="48"/>
    </row>
    <row r="465194" spans="4:4">
      <c r="D465194" s="48"/>
    </row>
    <row r="465195" spans="4:4">
      <c r="D465195" s="48"/>
    </row>
    <row r="465196" spans="4:4">
      <c r="D465196" s="48"/>
    </row>
    <row r="465197" spans="4:4">
      <c r="D465197" s="48"/>
    </row>
    <row r="465198" spans="4:4">
      <c r="D465198" s="48"/>
    </row>
    <row r="465199" spans="4:4">
      <c r="D465199" s="48"/>
    </row>
    <row r="465200" spans="4:4">
      <c r="D465200" s="48"/>
    </row>
    <row r="465201" spans="4:4">
      <c r="D465201" s="48"/>
    </row>
    <row r="465202" spans="4:4">
      <c r="D465202" s="48"/>
    </row>
    <row r="465203" spans="4:4">
      <c r="D465203" s="48"/>
    </row>
    <row r="465204" spans="4:4">
      <c r="D465204" s="48"/>
    </row>
    <row r="465205" spans="4:4">
      <c r="D465205" s="48"/>
    </row>
    <row r="465206" spans="4:4">
      <c r="D465206" s="48"/>
    </row>
    <row r="465207" spans="4:4">
      <c r="D465207" s="48"/>
    </row>
    <row r="465208" spans="4:4">
      <c r="D465208" s="48"/>
    </row>
    <row r="465209" spans="4:4">
      <c r="D465209" s="48"/>
    </row>
    <row r="465210" spans="4:4">
      <c r="D465210" s="48"/>
    </row>
    <row r="465211" spans="4:4">
      <c r="D465211" s="48"/>
    </row>
    <row r="465212" spans="4:4">
      <c r="D465212" s="48"/>
    </row>
    <row r="465213" spans="4:4">
      <c r="D465213" s="48"/>
    </row>
    <row r="465214" spans="4:4">
      <c r="D465214" s="48"/>
    </row>
    <row r="465215" spans="4:4">
      <c r="D465215" s="48"/>
    </row>
    <row r="465216" spans="4:4">
      <c r="D465216" s="48"/>
    </row>
    <row r="465217" spans="4:4">
      <c r="D465217" s="48"/>
    </row>
    <row r="465218" spans="4:4">
      <c r="D465218" s="48"/>
    </row>
    <row r="465219" spans="4:4">
      <c r="D465219" s="48"/>
    </row>
    <row r="465220" spans="4:4">
      <c r="D465220" s="48"/>
    </row>
    <row r="465221" spans="4:4">
      <c r="D465221" s="48"/>
    </row>
    <row r="465222" spans="4:4">
      <c r="D465222" s="48"/>
    </row>
    <row r="465223" spans="4:4">
      <c r="D465223" s="48"/>
    </row>
    <row r="465224" spans="4:4">
      <c r="D465224" s="48"/>
    </row>
    <row r="465225" spans="4:4">
      <c r="D465225" s="48"/>
    </row>
    <row r="465226" spans="4:4">
      <c r="D465226" s="48"/>
    </row>
    <row r="465227" spans="4:4">
      <c r="D465227" s="48"/>
    </row>
    <row r="465228" spans="4:4">
      <c r="D465228" s="48"/>
    </row>
    <row r="465229" spans="4:4">
      <c r="D465229" s="48"/>
    </row>
    <row r="465230" spans="4:4">
      <c r="D465230" s="48"/>
    </row>
    <row r="465231" spans="4:4">
      <c r="D465231" s="48"/>
    </row>
    <row r="465232" spans="4:4">
      <c r="D465232" s="48"/>
    </row>
    <row r="465233" spans="4:4">
      <c r="D465233" s="48"/>
    </row>
    <row r="465234" spans="4:4">
      <c r="D465234" s="48"/>
    </row>
    <row r="465235" spans="4:4">
      <c r="D465235" s="48"/>
    </row>
    <row r="465236" spans="4:4">
      <c r="D465236" s="48"/>
    </row>
    <row r="465237" spans="4:4">
      <c r="D465237" s="48"/>
    </row>
    <row r="465238" spans="4:4">
      <c r="D465238" s="48"/>
    </row>
    <row r="465239" spans="4:4">
      <c r="D465239" s="48"/>
    </row>
    <row r="465240" spans="4:4">
      <c r="D465240" s="48"/>
    </row>
    <row r="465241" spans="4:4">
      <c r="D465241" s="48"/>
    </row>
    <row r="465242" spans="4:4">
      <c r="D465242" s="48"/>
    </row>
    <row r="465243" spans="4:4">
      <c r="D465243" s="48"/>
    </row>
    <row r="465244" spans="4:4">
      <c r="D465244" s="48"/>
    </row>
    <row r="465245" spans="4:4">
      <c r="D465245" s="48"/>
    </row>
    <row r="465246" spans="4:4">
      <c r="D465246" s="48"/>
    </row>
    <row r="465247" spans="4:4">
      <c r="D465247" s="48"/>
    </row>
    <row r="465248" spans="4:4">
      <c r="D465248" s="48"/>
    </row>
    <row r="465249" spans="4:4">
      <c r="D465249" s="48"/>
    </row>
    <row r="465250" spans="4:4">
      <c r="D465250" s="48"/>
    </row>
    <row r="465251" spans="4:4">
      <c r="D465251" s="48"/>
    </row>
    <row r="465252" spans="4:4">
      <c r="D465252" s="48"/>
    </row>
    <row r="465253" spans="4:4">
      <c r="D465253" s="48"/>
    </row>
    <row r="465254" spans="4:4">
      <c r="D465254" s="48"/>
    </row>
    <row r="465255" spans="4:4">
      <c r="D465255" s="48"/>
    </row>
    <row r="465256" spans="4:4">
      <c r="D465256" s="48"/>
    </row>
    <row r="465257" spans="4:4">
      <c r="D465257" s="48"/>
    </row>
    <row r="465258" spans="4:4">
      <c r="D465258" s="48"/>
    </row>
    <row r="465259" spans="4:4">
      <c r="D465259" s="48"/>
    </row>
    <row r="465260" spans="4:4">
      <c r="D465260" s="48"/>
    </row>
    <row r="465261" spans="4:4">
      <c r="D465261" s="48"/>
    </row>
    <row r="465262" spans="4:4">
      <c r="D465262" s="48"/>
    </row>
    <row r="465263" spans="4:4">
      <c r="D465263" s="48"/>
    </row>
    <row r="465264" spans="4:4">
      <c r="D465264" s="48"/>
    </row>
    <row r="465265" spans="4:4">
      <c r="D465265" s="48"/>
    </row>
    <row r="465266" spans="4:4">
      <c r="D465266" s="48"/>
    </row>
    <row r="465267" spans="4:4">
      <c r="D465267" s="48"/>
    </row>
    <row r="465268" spans="4:4">
      <c r="D465268" s="48"/>
    </row>
    <row r="465269" spans="4:4">
      <c r="D465269" s="48"/>
    </row>
    <row r="465270" spans="4:4">
      <c r="D465270" s="48"/>
    </row>
    <row r="465271" spans="4:4">
      <c r="D465271" s="48"/>
    </row>
    <row r="465272" spans="4:4">
      <c r="D465272" s="48"/>
    </row>
    <row r="465273" spans="4:4">
      <c r="D465273" s="48"/>
    </row>
    <row r="465274" spans="4:4">
      <c r="D465274" s="48"/>
    </row>
    <row r="465275" spans="4:4">
      <c r="D465275" s="48"/>
    </row>
    <row r="465276" spans="4:4">
      <c r="D465276" s="48"/>
    </row>
    <row r="465277" spans="4:4">
      <c r="D465277" s="48"/>
    </row>
    <row r="465278" spans="4:4">
      <c r="D465278" s="48"/>
    </row>
    <row r="465279" spans="4:4">
      <c r="D465279" s="48"/>
    </row>
    <row r="465280" spans="4:4">
      <c r="D465280" s="48"/>
    </row>
    <row r="465281" spans="4:4">
      <c r="D465281" s="48"/>
    </row>
    <row r="465282" spans="4:4">
      <c r="D465282" s="48"/>
    </row>
    <row r="465283" spans="4:4">
      <c r="D465283" s="48"/>
    </row>
    <row r="465284" spans="4:4">
      <c r="D465284" s="48"/>
    </row>
    <row r="465285" spans="4:4">
      <c r="D465285" s="48"/>
    </row>
    <row r="465286" spans="4:4">
      <c r="D465286" s="48"/>
    </row>
    <row r="465287" spans="4:4">
      <c r="D465287" s="48"/>
    </row>
    <row r="465288" spans="4:4">
      <c r="D465288" s="48"/>
    </row>
    <row r="465289" spans="4:4">
      <c r="D465289" s="48"/>
    </row>
    <row r="465290" spans="4:4">
      <c r="D465290" s="48"/>
    </row>
    <row r="465291" spans="4:4">
      <c r="D465291" s="48"/>
    </row>
    <row r="465292" spans="4:4">
      <c r="D465292" s="48"/>
    </row>
    <row r="465293" spans="4:4">
      <c r="D465293" s="48"/>
    </row>
    <row r="465294" spans="4:4">
      <c r="D465294" s="48"/>
    </row>
    <row r="465295" spans="4:4">
      <c r="D465295" s="48"/>
    </row>
    <row r="465296" spans="4:4">
      <c r="D465296" s="48"/>
    </row>
    <row r="465297" spans="4:4">
      <c r="D465297" s="48"/>
    </row>
    <row r="465298" spans="4:4">
      <c r="D465298" s="48"/>
    </row>
    <row r="465299" spans="4:4">
      <c r="D465299" s="48"/>
    </row>
    <row r="465300" spans="4:4">
      <c r="D465300" s="48"/>
    </row>
    <row r="465301" spans="4:4">
      <c r="D465301" s="48"/>
    </row>
    <row r="465302" spans="4:4">
      <c r="D465302" s="48"/>
    </row>
    <row r="465303" spans="4:4">
      <c r="D465303" s="48"/>
    </row>
    <row r="465304" spans="4:4">
      <c r="D465304" s="48"/>
    </row>
    <row r="465305" spans="4:4">
      <c r="D465305" s="48"/>
    </row>
    <row r="465306" spans="4:4">
      <c r="D465306" s="48"/>
    </row>
    <row r="465307" spans="4:4">
      <c r="D465307" s="48"/>
    </row>
    <row r="465308" spans="4:4">
      <c r="D465308" s="48"/>
    </row>
    <row r="465309" spans="4:4">
      <c r="D465309" s="48"/>
    </row>
    <row r="465310" spans="4:4">
      <c r="D465310" s="48"/>
    </row>
    <row r="465311" spans="4:4">
      <c r="D465311" s="48"/>
    </row>
    <row r="465312" spans="4:4">
      <c r="D465312" s="48"/>
    </row>
    <row r="465313" spans="4:4">
      <c r="D465313" s="48"/>
    </row>
    <row r="465314" spans="4:4">
      <c r="D465314" s="48"/>
    </row>
    <row r="465315" spans="4:4">
      <c r="D465315" s="48"/>
    </row>
    <row r="465316" spans="4:4">
      <c r="D465316" s="48"/>
    </row>
    <row r="465317" spans="4:4">
      <c r="D465317" s="48"/>
    </row>
    <row r="465318" spans="4:4">
      <c r="D465318" s="48"/>
    </row>
    <row r="465319" spans="4:4">
      <c r="D465319" s="48"/>
    </row>
    <row r="465320" spans="4:4">
      <c r="D465320" s="48"/>
    </row>
    <row r="465321" spans="4:4">
      <c r="D465321" s="48"/>
    </row>
    <row r="465322" spans="4:4">
      <c r="D465322" s="48"/>
    </row>
    <row r="465323" spans="4:4">
      <c r="D465323" s="48"/>
    </row>
    <row r="465324" spans="4:4">
      <c r="D465324" s="48"/>
    </row>
    <row r="465325" spans="4:4">
      <c r="D465325" s="48"/>
    </row>
    <row r="465326" spans="4:4">
      <c r="D465326" s="48"/>
    </row>
    <row r="465327" spans="4:4">
      <c r="D465327" s="48"/>
    </row>
    <row r="465328" spans="4:4">
      <c r="D465328" s="48"/>
    </row>
    <row r="465329" spans="4:4">
      <c r="D465329" s="48"/>
    </row>
    <row r="465330" spans="4:4">
      <c r="D465330" s="48"/>
    </row>
    <row r="465331" spans="4:4">
      <c r="D465331" s="48"/>
    </row>
    <row r="465332" spans="4:4">
      <c r="D465332" s="48"/>
    </row>
    <row r="465333" spans="4:4">
      <c r="D465333" s="48"/>
    </row>
    <row r="465334" spans="4:4">
      <c r="D465334" s="48"/>
    </row>
    <row r="465335" spans="4:4">
      <c r="D465335" s="48"/>
    </row>
    <row r="465336" spans="4:4">
      <c r="D465336" s="48"/>
    </row>
    <row r="465337" spans="4:4">
      <c r="D465337" s="48"/>
    </row>
    <row r="465338" spans="4:4">
      <c r="D465338" s="48"/>
    </row>
    <row r="465339" spans="4:4">
      <c r="D465339" s="48"/>
    </row>
    <row r="465340" spans="4:4">
      <c r="D465340" s="48"/>
    </row>
    <row r="465341" spans="4:4">
      <c r="D465341" s="48"/>
    </row>
    <row r="465342" spans="4:4">
      <c r="D465342" s="48"/>
    </row>
    <row r="465343" spans="4:4">
      <c r="D465343" s="48"/>
    </row>
    <row r="465344" spans="4:4">
      <c r="D465344" s="48"/>
    </row>
    <row r="465345" spans="4:4">
      <c r="D465345" s="48"/>
    </row>
    <row r="465346" spans="4:4">
      <c r="D465346" s="48"/>
    </row>
    <row r="465347" spans="4:4">
      <c r="D465347" s="48"/>
    </row>
    <row r="465348" spans="4:4">
      <c r="D465348" s="48"/>
    </row>
    <row r="465349" spans="4:4">
      <c r="D465349" s="48"/>
    </row>
    <row r="465350" spans="4:4">
      <c r="D465350" s="48"/>
    </row>
    <row r="465351" spans="4:4">
      <c r="D465351" s="48"/>
    </row>
    <row r="465352" spans="4:4">
      <c r="D465352" s="48"/>
    </row>
    <row r="465353" spans="4:4">
      <c r="D465353" s="48"/>
    </row>
    <row r="465354" spans="4:4">
      <c r="D465354" s="48"/>
    </row>
    <row r="465355" spans="4:4">
      <c r="D465355" s="48"/>
    </row>
    <row r="465356" spans="4:4">
      <c r="D465356" s="48"/>
    </row>
    <row r="465357" spans="4:4">
      <c r="D465357" s="48"/>
    </row>
    <row r="465358" spans="4:4">
      <c r="D465358" s="48"/>
    </row>
    <row r="465359" spans="4:4">
      <c r="D465359" s="48"/>
    </row>
    <row r="465360" spans="4:4">
      <c r="D465360" s="48"/>
    </row>
    <row r="465361" spans="4:4">
      <c r="D465361" s="48"/>
    </row>
    <row r="465362" spans="4:4">
      <c r="D465362" s="48"/>
    </row>
    <row r="465363" spans="4:4">
      <c r="D465363" s="48"/>
    </row>
    <row r="465364" spans="4:4">
      <c r="D465364" s="48"/>
    </row>
    <row r="465365" spans="4:4">
      <c r="D465365" s="48"/>
    </row>
    <row r="465366" spans="4:4">
      <c r="D465366" s="48"/>
    </row>
    <row r="465367" spans="4:4">
      <c r="D465367" s="48"/>
    </row>
    <row r="465368" spans="4:4">
      <c r="D465368" s="48"/>
    </row>
    <row r="465369" spans="4:4">
      <c r="D465369" s="48"/>
    </row>
    <row r="465370" spans="4:4">
      <c r="D465370" s="48"/>
    </row>
    <row r="465371" spans="4:4">
      <c r="D465371" s="48"/>
    </row>
    <row r="465372" spans="4:4">
      <c r="D465372" s="48"/>
    </row>
    <row r="465373" spans="4:4">
      <c r="D465373" s="48"/>
    </row>
    <row r="465374" spans="4:4">
      <c r="D465374" s="48"/>
    </row>
    <row r="465375" spans="4:4">
      <c r="D465375" s="48"/>
    </row>
    <row r="465376" spans="4:4">
      <c r="D465376" s="48"/>
    </row>
    <row r="465377" spans="4:4">
      <c r="D465377" s="48"/>
    </row>
    <row r="465378" spans="4:4">
      <c r="D465378" s="48"/>
    </row>
    <row r="465379" spans="4:4">
      <c r="D465379" s="48"/>
    </row>
    <row r="465380" spans="4:4">
      <c r="D465380" s="48"/>
    </row>
    <row r="465381" spans="4:4">
      <c r="D465381" s="48"/>
    </row>
    <row r="465382" spans="4:4">
      <c r="D465382" s="48"/>
    </row>
    <row r="465383" spans="4:4">
      <c r="D465383" s="48"/>
    </row>
    <row r="465384" spans="4:4">
      <c r="D465384" s="48"/>
    </row>
    <row r="465385" spans="4:4">
      <c r="D465385" s="48"/>
    </row>
    <row r="465386" spans="4:4">
      <c r="D465386" s="48"/>
    </row>
    <row r="465387" spans="4:4">
      <c r="D465387" s="48"/>
    </row>
    <row r="465388" spans="4:4">
      <c r="D465388" s="48"/>
    </row>
    <row r="465389" spans="4:4">
      <c r="D465389" s="48"/>
    </row>
    <row r="465390" spans="4:4">
      <c r="D465390" s="48"/>
    </row>
    <row r="465391" spans="4:4">
      <c r="D465391" s="48"/>
    </row>
    <row r="465392" spans="4:4">
      <c r="D465392" s="48"/>
    </row>
    <row r="465393" spans="4:4">
      <c r="D465393" s="48"/>
    </row>
    <row r="465394" spans="4:4">
      <c r="D465394" s="48"/>
    </row>
    <row r="465395" spans="4:4">
      <c r="D465395" s="48"/>
    </row>
    <row r="465396" spans="4:4">
      <c r="D465396" s="48"/>
    </row>
    <row r="465397" spans="4:4">
      <c r="D465397" s="48"/>
    </row>
    <row r="465398" spans="4:4">
      <c r="D465398" s="48"/>
    </row>
    <row r="465399" spans="4:4">
      <c r="D465399" s="48"/>
    </row>
    <row r="465400" spans="4:4">
      <c r="D465400" s="48"/>
    </row>
    <row r="465401" spans="4:4">
      <c r="D465401" s="48"/>
    </row>
    <row r="465402" spans="4:4">
      <c r="D465402" s="48"/>
    </row>
    <row r="465403" spans="4:4">
      <c r="D465403" s="48"/>
    </row>
    <row r="465404" spans="4:4">
      <c r="D465404" s="48"/>
    </row>
    <row r="465405" spans="4:4">
      <c r="D465405" s="48"/>
    </row>
    <row r="465406" spans="4:4">
      <c r="D465406" s="48"/>
    </row>
    <row r="465407" spans="4:4">
      <c r="D465407" s="48"/>
    </row>
    <row r="465408" spans="4:4">
      <c r="D465408" s="48"/>
    </row>
    <row r="465409" spans="4:4">
      <c r="D465409" s="48"/>
    </row>
    <row r="465410" spans="4:4">
      <c r="D465410" s="48"/>
    </row>
    <row r="465411" spans="4:4">
      <c r="D465411" s="48"/>
    </row>
    <row r="465412" spans="4:4">
      <c r="D465412" s="48"/>
    </row>
    <row r="465413" spans="4:4">
      <c r="D465413" s="48"/>
    </row>
    <row r="465414" spans="4:4">
      <c r="D465414" s="48"/>
    </row>
    <row r="465415" spans="4:4">
      <c r="D465415" s="48"/>
    </row>
    <row r="465416" spans="4:4">
      <c r="D465416" s="48"/>
    </row>
    <row r="465417" spans="4:4">
      <c r="D465417" s="48"/>
    </row>
    <row r="465418" spans="4:4">
      <c r="D465418" s="48"/>
    </row>
    <row r="465419" spans="4:4">
      <c r="D465419" s="48"/>
    </row>
    <row r="465420" spans="4:4">
      <c r="D465420" s="48"/>
    </row>
    <row r="465421" spans="4:4">
      <c r="D465421" s="48"/>
    </row>
    <row r="465422" spans="4:4">
      <c r="D465422" s="48"/>
    </row>
    <row r="465423" spans="4:4">
      <c r="D465423" s="48"/>
    </row>
    <row r="465424" spans="4:4">
      <c r="D465424" s="48"/>
    </row>
    <row r="465425" spans="4:4">
      <c r="D465425" s="48"/>
    </row>
    <row r="465426" spans="4:4">
      <c r="D465426" s="48"/>
    </row>
    <row r="465427" spans="4:4">
      <c r="D465427" s="48"/>
    </row>
    <row r="465428" spans="4:4">
      <c r="D465428" s="48"/>
    </row>
    <row r="465429" spans="4:4">
      <c r="D465429" s="48"/>
    </row>
    <row r="465430" spans="4:4">
      <c r="D465430" s="48"/>
    </row>
    <row r="465431" spans="4:4">
      <c r="D465431" s="48"/>
    </row>
    <row r="465432" spans="4:4">
      <c r="D465432" s="48"/>
    </row>
    <row r="465433" spans="4:4">
      <c r="D465433" s="48"/>
    </row>
    <row r="465434" spans="4:4">
      <c r="D465434" s="48"/>
    </row>
    <row r="465435" spans="4:4">
      <c r="D465435" s="48"/>
    </row>
    <row r="465436" spans="4:4">
      <c r="D465436" s="48"/>
    </row>
    <row r="465437" spans="4:4">
      <c r="D465437" s="48"/>
    </row>
    <row r="465438" spans="4:4">
      <c r="D465438" s="48"/>
    </row>
    <row r="465439" spans="4:4">
      <c r="D465439" s="48"/>
    </row>
    <row r="465440" spans="4:4">
      <c r="D465440" s="48"/>
    </row>
    <row r="465441" spans="4:4">
      <c r="D465441" s="48"/>
    </row>
    <row r="465442" spans="4:4">
      <c r="D465442" s="48"/>
    </row>
    <row r="465443" spans="4:4">
      <c r="D465443" s="48"/>
    </row>
    <row r="465444" spans="4:4">
      <c r="D465444" s="48"/>
    </row>
    <row r="465445" spans="4:4">
      <c r="D465445" s="48"/>
    </row>
    <row r="465446" spans="4:4">
      <c r="D465446" s="48"/>
    </row>
    <row r="465447" spans="4:4">
      <c r="D465447" s="48"/>
    </row>
    <row r="465448" spans="4:4">
      <c r="D465448" s="48"/>
    </row>
    <row r="465449" spans="4:4">
      <c r="D465449" s="48"/>
    </row>
    <row r="465450" spans="4:4">
      <c r="D465450" s="48"/>
    </row>
    <row r="465451" spans="4:4">
      <c r="D465451" s="48"/>
    </row>
    <row r="465452" spans="4:4">
      <c r="D465452" s="48"/>
    </row>
    <row r="465453" spans="4:4">
      <c r="D465453" s="48"/>
    </row>
    <row r="465454" spans="4:4">
      <c r="D465454" s="48"/>
    </row>
    <row r="465455" spans="4:4">
      <c r="D465455" s="48"/>
    </row>
    <row r="465456" spans="4:4">
      <c r="D465456" s="48"/>
    </row>
    <row r="465457" spans="4:4">
      <c r="D465457" s="48"/>
    </row>
    <row r="465458" spans="4:4">
      <c r="D465458" s="48"/>
    </row>
    <row r="465459" spans="4:4">
      <c r="D465459" s="48"/>
    </row>
    <row r="465460" spans="4:4">
      <c r="D465460" s="48"/>
    </row>
    <row r="465461" spans="4:4">
      <c r="D465461" s="48"/>
    </row>
    <row r="465462" spans="4:4">
      <c r="D465462" s="48"/>
    </row>
    <row r="465463" spans="4:4">
      <c r="D465463" s="48"/>
    </row>
    <row r="465464" spans="4:4">
      <c r="D465464" s="48"/>
    </row>
    <row r="465465" spans="4:4">
      <c r="D465465" s="48"/>
    </row>
    <row r="465466" spans="4:4">
      <c r="D465466" s="48"/>
    </row>
    <row r="465467" spans="4:4">
      <c r="D465467" s="48"/>
    </row>
    <row r="465468" spans="4:4">
      <c r="D465468" s="48"/>
    </row>
    <row r="465469" spans="4:4">
      <c r="D465469" s="48"/>
    </row>
    <row r="465470" spans="4:4">
      <c r="D465470" s="48"/>
    </row>
    <row r="465471" spans="4:4">
      <c r="D465471" s="48"/>
    </row>
    <row r="465472" spans="4:4">
      <c r="D465472" s="48"/>
    </row>
    <row r="465473" spans="4:4">
      <c r="D465473" s="48"/>
    </row>
    <row r="465474" spans="4:4">
      <c r="D465474" s="48"/>
    </row>
    <row r="465475" spans="4:4">
      <c r="D465475" s="48"/>
    </row>
    <row r="465476" spans="4:4">
      <c r="D465476" s="48"/>
    </row>
    <row r="465477" spans="4:4">
      <c r="D465477" s="48"/>
    </row>
    <row r="465478" spans="4:4">
      <c r="D465478" s="48"/>
    </row>
    <row r="465479" spans="4:4">
      <c r="D465479" s="48"/>
    </row>
    <row r="465480" spans="4:4">
      <c r="D465480" s="48"/>
    </row>
    <row r="465481" spans="4:4">
      <c r="D465481" s="48"/>
    </row>
    <row r="465482" spans="4:4">
      <c r="D465482" s="48"/>
    </row>
    <row r="465483" spans="4:4">
      <c r="D465483" s="48"/>
    </row>
    <row r="465484" spans="4:4">
      <c r="D465484" s="48"/>
    </row>
    <row r="465485" spans="4:4">
      <c r="D465485" s="48"/>
    </row>
    <row r="465486" spans="4:4">
      <c r="D465486" s="48"/>
    </row>
    <row r="465487" spans="4:4">
      <c r="D465487" s="48"/>
    </row>
    <row r="465488" spans="4:4">
      <c r="D465488" s="48"/>
    </row>
    <row r="465489" spans="4:4">
      <c r="D465489" s="48"/>
    </row>
    <row r="465490" spans="4:4">
      <c r="D465490" s="48"/>
    </row>
    <row r="465491" spans="4:4">
      <c r="D465491" s="48"/>
    </row>
    <row r="465492" spans="4:4">
      <c r="D465492" s="48"/>
    </row>
    <row r="465493" spans="4:4">
      <c r="D465493" s="48"/>
    </row>
    <row r="465494" spans="4:4">
      <c r="D465494" s="48"/>
    </row>
    <row r="465495" spans="4:4">
      <c r="D465495" s="48"/>
    </row>
    <row r="465496" spans="4:4">
      <c r="D465496" s="48"/>
    </row>
    <row r="465497" spans="4:4">
      <c r="D465497" s="48"/>
    </row>
    <row r="465498" spans="4:4">
      <c r="D465498" s="48"/>
    </row>
    <row r="465499" spans="4:4">
      <c r="D465499" s="48"/>
    </row>
    <row r="465500" spans="4:4">
      <c r="D465500" s="48"/>
    </row>
    <row r="465501" spans="4:4">
      <c r="D465501" s="48"/>
    </row>
    <row r="465502" spans="4:4">
      <c r="D465502" s="48"/>
    </row>
    <row r="465503" spans="4:4">
      <c r="D465503" s="48"/>
    </row>
    <row r="465504" spans="4:4">
      <c r="D465504" s="48"/>
    </row>
    <row r="465505" spans="4:4">
      <c r="D465505" s="48"/>
    </row>
    <row r="465506" spans="4:4">
      <c r="D465506" s="48"/>
    </row>
    <row r="465507" spans="4:4">
      <c r="D465507" s="48"/>
    </row>
    <row r="465508" spans="4:4">
      <c r="D465508" s="48"/>
    </row>
    <row r="465509" spans="4:4">
      <c r="D465509" s="48"/>
    </row>
    <row r="465510" spans="4:4">
      <c r="D465510" s="48"/>
    </row>
    <row r="465511" spans="4:4">
      <c r="D465511" s="48"/>
    </row>
    <row r="465512" spans="4:4">
      <c r="D465512" s="48"/>
    </row>
    <row r="465513" spans="4:4">
      <c r="D465513" s="48"/>
    </row>
    <row r="465514" spans="4:4">
      <c r="D465514" s="48"/>
    </row>
    <row r="465515" spans="4:4">
      <c r="D465515" s="48"/>
    </row>
    <row r="465516" spans="4:4">
      <c r="D465516" s="48"/>
    </row>
    <row r="465517" spans="4:4">
      <c r="D465517" s="48"/>
    </row>
    <row r="465518" spans="4:4">
      <c r="D465518" s="48"/>
    </row>
    <row r="465519" spans="4:4">
      <c r="D465519" s="48"/>
    </row>
    <row r="465520" spans="4:4">
      <c r="D465520" s="48"/>
    </row>
    <row r="465521" spans="4:4">
      <c r="D465521" s="48"/>
    </row>
    <row r="465522" spans="4:4">
      <c r="D465522" s="48"/>
    </row>
    <row r="465523" spans="4:4">
      <c r="D465523" s="48"/>
    </row>
    <row r="465524" spans="4:4">
      <c r="D465524" s="48"/>
    </row>
    <row r="465525" spans="4:4">
      <c r="D465525" s="48"/>
    </row>
    <row r="465526" spans="4:4">
      <c r="D465526" s="48"/>
    </row>
    <row r="465527" spans="4:4">
      <c r="D465527" s="48"/>
    </row>
    <row r="465528" spans="4:4">
      <c r="D465528" s="48"/>
    </row>
    <row r="465529" spans="4:4">
      <c r="D465529" s="48"/>
    </row>
    <row r="465530" spans="4:4">
      <c r="D465530" s="48"/>
    </row>
    <row r="465531" spans="4:4">
      <c r="D465531" s="48"/>
    </row>
    <row r="465532" spans="4:4">
      <c r="D465532" s="48"/>
    </row>
    <row r="465533" spans="4:4">
      <c r="D465533" s="48"/>
    </row>
    <row r="465534" spans="4:4">
      <c r="D465534" s="48"/>
    </row>
    <row r="465535" spans="4:4">
      <c r="D465535" s="48"/>
    </row>
    <row r="465536" spans="4:4">
      <c r="D465536" s="48"/>
    </row>
    <row r="465537" spans="4:4">
      <c r="D465537" s="48"/>
    </row>
    <row r="465538" spans="4:4">
      <c r="D465538" s="48"/>
    </row>
    <row r="465539" spans="4:4">
      <c r="D465539" s="48"/>
    </row>
    <row r="465540" spans="4:4">
      <c r="D465540" s="48"/>
    </row>
    <row r="465541" spans="4:4">
      <c r="D465541" s="48"/>
    </row>
    <row r="465542" spans="4:4">
      <c r="D465542" s="48"/>
    </row>
    <row r="465543" spans="4:4">
      <c r="D465543" s="48"/>
    </row>
    <row r="465544" spans="4:4">
      <c r="D465544" s="48"/>
    </row>
    <row r="465545" spans="4:4">
      <c r="D465545" s="48"/>
    </row>
    <row r="465546" spans="4:4">
      <c r="D465546" s="48"/>
    </row>
    <row r="465547" spans="4:4">
      <c r="D465547" s="48"/>
    </row>
    <row r="465548" spans="4:4">
      <c r="D465548" s="48"/>
    </row>
    <row r="465549" spans="4:4">
      <c r="D465549" s="48"/>
    </row>
    <row r="465550" spans="4:4">
      <c r="D465550" s="48"/>
    </row>
    <row r="465551" spans="4:4">
      <c r="D465551" s="48"/>
    </row>
    <row r="465552" spans="4:4">
      <c r="D465552" s="48"/>
    </row>
    <row r="465553" spans="4:4">
      <c r="D465553" s="48"/>
    </row>
    <row r="465554" spans="4:4">
      <c r="D465554" s="48"/>
    </row>
    <row r="465555" spans="4:4">
      <c r="D465555" s="48"/>
    </row>
    <row r="465556" spans="4:4">
      <c r="D465556" s="48"/>
    </row>
    <row r="465557" spans="4:4">
      <c r="D465557" s="48"/>
    </row>
    <row r="465558" spans="4:4">
      <c r="D465558" s="48"/>
    </row>
    <row r="465559" spans="4:4">
      <c r="D465559" s="48"/>
    </row>
    <row r="465560" spans="4:4">
      <c r="D465560" s="48"/>
    </row>
    <row r="465561" spans="4:4">
      <c r="D465561" s="48"/>
    </row>
    <row r="465562" spans="4:4">
      <c r="D465562" s="48"/>
    </row>
    <row r="465563" spans="4:4">
      <c r="D465563" s="48"/>
    </row>
    <row r="465564" spans="4:4">
      <c r="D465564" s="48"/>
    </row>
    <row r="465565" spans="4:4">
      <c r="D465565" s="48"/>
    </row>
    <row r="465566" spans="4:4">
      <c r="D465566" s="48"/>
    </row>
    <row r="465567" spans="4:4">
      <c r="D465567" s="48"/>
    </row>
    <row r="465568" spans="4:4">
      <c r="D465568" s="48"/>
    </row>
    <row r="465569" spans="4:4">
      <c r="D465569" s="48"/>
    </row>
    <row r="465570" spans="4:4">
      <c r="D465570" s="48"/>
    </row>
    <row r="465571" spans="4:4">
      <c r="D465571" s="48"/>
    </row>
    <row r="465572" spans="4:4">
      <c r="D465572" s="48"/>
    </row>
    <row r="465573" spans="4:4">
      <c r="D465573" s="48"/>
    </row>
    <row r="465574" spans="4:4">
      <c r="D465574" s="48"/>
    </row>
    <row r="465575" spans="4:4">
      <c r="D465575" s="48"/>
    </row>
    <row r="465576" spans="4:4">
      <c r="D465576" s="48"/>
    </row>
    <row r="465577" spans="4:4">
      <c r="D465577" s="48"/>
    </row>
    <row r="465578" spans="4:4">
      <c r="D465578" s="48"/>
    </row>
    <row r="465579" spans="4:4">
      <c r="D465579" s="48"/>
    </row>
    <row r="465580" spans="4:4">
      <c r="D465580" s="48"/>
    </row>
    <row r="465581" spans="4:4">
      <c r="D465581" s="48"/>
    </row>
    <row r="465582" spans="4:4">
      <c r="D465582" s="48"/>
    </row>
    <row r="465583" spans="4:4">
      <c r="D465583" s="48"/>
    </row>
    <row r="465584" spans="4:4">
      <c r="D465584" s="48"/>
    </row>
    <row r="465585" spans="4:4">
      <c r="D465585" s="48"/>
    </row>
    <row r="465586" spans="4:4">
      <c r="D465586" s="48"/>
    </row>
    <row r="465587" spans="4:4">
      <c r="D465587" s="48"/>
    </row>
    <row r="465588" spans="4:4">
      <c r="D465588" s="48"/>
    </row>
    <row r="465589" spans="4:4">
      <c r="D465589" s="48"/>
    </row>
    <row r="465590" spans="4:4">
      <c r="D465590" s="48"/>
    </row>
    <row r="465591" spans="4:4">
      <c r="D465591" s="48"/>
    </row>
    <row r="465592" spans="4:4">
      <c r="D465592" s="48"/>
    </row>
    <row r="465593" spans="4:4">
      <c r="D465593" s="48"/>
    </row>
    <row r="465594" spans="4:4">
      <c r="D465594" s="48"/>
    </row>
    <row r="465595" spans="4:4">
      <c r="D465595" s="48"/>
    </row>
    <row r="465596" spans="4:4">
      <c r="D465596" s="48"/>
    </row>
    <row r="465597" spans="4:4">
      <c r="D465597" s="48"/>
    </row>
    <row r="465598" spans="4:4">
      <c r="D465598" s="48"/>
    </row>
    <row r="465599" spans="4:4">
      <c r="D465599" s="48"/>
    </row>
    <row r="465600" spans="4:4">
      <c r="D465600" s="48"/>
    </row>
    <row r="465601" spans="4:4">
      <c r="D465601" s="48"/>
    </row>
    <row r="465602" spans="4:4">
      <c r="D465602" s="48"/>
    </row>
    <row r="465603" spans="4:4">
      <c r="D465603" s="48"/>
    </row>
    <row r="465604" spans="4:4">
      <c r="D465604" s="48"/>
    </row>
    <row r="465605" spans="4:4">
      <c r="D465605" s="48"/>
    </row>
    <row r="465606" spans="4:4">
      <c r="D465606" s="48"/>
    </row>
    <row r="465607" spans="4:4">
      <c r="D465607" s="48"/>
    </row>
    <row r="465608" spans="4:4">
      <c r="D465608" s="48"/>
    </row>
    <row r="465609" spans="4:4">
      <c r="D465609" s="48"/>
    </row>
    <row r="465610" spans="4:4">
      <c r="D465610" s="48"/>
    </row>
    <row r="465611" spans="4:4">
      <c r="D465611" s="48"/>
    </row>
    <row r="465612" spans="4:4">
      <c r="D465612" s="48"/>
    </row>
    <row r="465613" spans="4:4">
      <c r="D465613" s="48"/>
    </row>
    <row r="465614" spans="4:4">
      <c r="D465614" s="48"/>
    </row>
    <row r="465615" spans="4:4">
      <c r="D465615" s="48"/>
    </row>
    <row r="465616" spans="4:4">
      <c r="D465616" s="48"/>
    </row>
    <row r="465617" spans="4:4">
      <c r="D465617" s="48"/>
    </row>
    <row r="465618" spans="4:4">
      <c r="D465618" s="48"/>
    </row>
    <row r="465619" spans="4:4">
      <c r="D465619" s="48"/>
    </row>
    <row r="465620" spans="4:4">
      <c r="D465620" s="48"/>
    </row>
    <row r="465621" spans="4:4">
      <c r="D465621" s="48"/>
    </row>
    <row r="465622" spans="4:4">
      <c r="D465622" s="48"/>
    </row>
    <row r="465623" spans="4:4">
      <c r="D465623" s="48"/>
    </row>
    <row r="465624" spans="4:4">
      <c r="D465624" s="48"/>
    </row>
    <row r="465625" spans="4:4">
      <c r="D465625" s="48"/>
    </row>
    <row r="465626" spans="4:4">
      <c r="D465626" s="48"/>
    </row>
    <row r="465627" spans="4:4">
      <c r="D465627" s="48"/>
    </row>
    <row r="465628" spans="4:4">
      <c r="D465628" s="48"/>
    </row>
    <row r="465629" spans="4:4">
      <c r="D465629" s="48"/>
    </row>
    <row r="465630" spans="4:4">
      <c r="D465630" s="48"/>
    </row>
    <row r="465631" spans="4:4">
      <c r="D465631" s="48"/>
    </row>
    <row r="465632" spans="4:4">
      <c r="D465632" s="48"/>
    </row>
    <row r="465633" spans="4:4">
      <c r="D465633" s="48"/>
    </row>
    <row r="465634" spans="4:4">
      <c r="D465634" s="48"/>
    </row>
    <row r="465635" spans="4:4">
      <c r="D465635" s="48"/>
    </row>
    <row r="465636" spans="4:4">
      <c r="D465636" s="48"/>
    </row>
    <row r="465637" spans="4:4">
      <c r="D465637" s="48"/>
    </row>
    <row r="465638" spans="4:4">
      <c r="D465638" s="48"/>
    </row>
    <row r="465639" spans="4:4">
      <c r="D465639" s="48"/>
    </row>
    <row r="465640" spans="4:4">
      <c r="D465640" s="48"/>
    </row>
    <row r="465641" spans="4:4">
      <c r="D465641" s="48"/>
    </row>
    <row r="465642" spans="4:4">
      <c r="D465642" s="48"/>
    </row>
    <row r="465643" spans="4:4">
      <c r="D465643" s="48"/>
    </row>
    <row r="465644" spans="4:4">
      <c r="D465644" s="48"/>
    </row>
    <row r="465645" spans="4:4">
      <c r="D465645" s="48"/>
    </row>
    <row r="465646" spans="4:4">
      <c r="D465646" s="48"/>
    </row>
    <row r="465647" spans="4:4">
      <c r="D465647" s="48"/>
    </row>
    <row r="465648" spans="4:4">
      <c r="D465648" s="48"/>
    </row>
    <row r="465649" spans="4:4">
      <c r="D465649" s="48"/>
    </row>
    <row r="465650" spans="4:4">
      <c r="D465650" s="48"/>
    </row>
    <row r="465651" spans="4:4">
      <c r="D465651" s="48"/>
    </row>
    <row r="465652" spans="4:4">
      <c r="D465652" s="48"/>
    </row>
    <row r="465653" spans="4:4">
      <c r="D465653" s="48"/>
    </row>
    <row r="465654" spans="4:4">
      <c r="D465654" s="48"/>
    </row>
    <row r="465655" spans="4:4">
      <c r="D465655" s="48"/>
    </row>
    <row r="465656" spans="4:4">
      <c r="D465656" s="48"/>
    </row>
    <row r="465657" spans="4:4">
      <c r="D465657" s="48"/>
    </row>
    <row r="465658" spans="4:4">
      <c r="D465658" s="48"/>
    </row>
    <row r="465659" spans="4:4">
      <c r="D465659" s="48"/>
    </row>
    <row r="465660" spans="4:4">
      <c r="D465660" s="48"/>
    </row>
    <row r="465661" spans="4:4">
      <c r="D465661" s="48"/>
    </row>
    <row r="465662" spans="4:4">
      <c r="D465662" s="48"/>
    </row>
    <row r="465663" spans="4:4">
      <c r="D465663" s="48"/>
    </row>
    <row r="465664" spans="4:4">
      <c r="D465664" s="48"/>
    </row>
    <row r="465665" spans="4:4">
      <c r="D465665" s="48"/>
    </row>
    <row r="465666" spans="4:4">
      <c r="D465666" s="48"/>
    </row>
    <row r="465667" spans="4:4">
      <c r="D465667" s="48"/>
    </row>
    <row r="465668" spans="4:4">
      <c r="D465668" s="48"/>
    </row>
    <row r="465669" spans="4:4">
      <c r="D465669" s="48"/>
    </row>
    <row r="465670" spans="4:4">
      <c r="D465670" s="48"/>
    </row>
    <row r="465671" spans="4:4">
      <c r="D465671" s="48"/>
    </row>
    <row r="465672" spans="4:4">
      <c r="D465672" s="48"/>
    </row>
    <row r="465673" spans="4:4">
      <c r="D465673" s="48"/>
    </row>
    <row r="465674" spans="4:4">
      <c r="D465674" s="48"/>
    </row>
    <row r="465675" spans="4:4">
      <c r="D465675" s="48"/>
    </row>
    <row r="465676" spans="4:4">
      <c r="D465676" s="48"/>
    </row>
    <row r="465677" spans="4:4">
      <c r="D465677" s="48"/>
    </row>
    <row r="465678" spans="4:4">
      <c r="D465678" s="48"/>
    </row>
    <row r="465679" spans="4:4">
      <c r="D465679" s="48"/>
    </row>
    <row r="465680" spans="4:4">
      <c r="D465680" s="48"/>
    </row>
    <row r="465681" spans="4:4">
      <c r="D465681" s="48"/>
    </row>
    <row r="465682" spans="4:4">
      <c r="D465682" s="48"/>
    </row>
    <row r="465683" spans="4:4">
      <c r="D465683" s="48"/>
    </row>
    <row r="465684" spans="4:4">
      <c r="D465684" s="48"/>
    </row>
    <row r="465685" spans="4:4">
      <c r="D465685" s="48"/>
    </row>
    <row r="465686" spans="4:4">
      <c r="D465686" s="48"/>
    </row>
    <row r="465687" spans="4:4">
      <c r="D465687" s="48"/>
    </row>
    <row r="465688" spans="4:4">
      <c r="D465688" s="48"/>
    </row>
    <row r="465689" spans="4:4">
      <c r="D465689" s="48"/>
    </row>
    <row r="465690" spans="4:4">
      <c r="D465690" s="48"/>
    </row>
    <row r="465691" spans="4:4">
      <c r="D465691" s="48"/>
    </row>
    <row r="465692" spans="4:4">
      <c r="D465692" s="48"/>
    </row>
    <row r="465693" spans="4:4">
      <c r="D465693" s="48"/>
    </row>
    <row r="465694" spans="4:4">
      <c r="D465694" s="48"/>
    </row>
    <row r="465695" spans="4:4">
      <c r="D465695" s="48"/>
    </row>
    <row r="465696" spans="4:4">
      <c r="D465696" s="48"/>
    </row>
    <row r="465697" spans="4:4">
      <c r="D465697" s="48"/>
    </row>
    <row r="465698" spans="4:4">
      <c r="D465698" s="48"/>
    </row>
    <row r="465699" spans="4:4">
      <c r="D465699" s="48"/>
    </row>
    <row r="465700" spans="4:4">
      <c r="D465700" s="48"/>
    </row>
    <row r="465701" spans="4:4">
      <c r="D465701" s="48"/>
    </row>
    <row r="465702" spans="4:4">
      <c r="D465702" s="48"/>
    </row>
    <row r="465703" spans="4:4">
      <c r="D465703" s="48"/>
    </row>
    <row r="465704" spans="4:4">
      <c r="D465704" s="48"/>
    </row>
    <row r="465705" spans="4:4">
      <c r="D465705" s="48"/>
    </row>
    <row r="465706" spans="4:4">
      <c r="D465706" s="48"/>
    </row>
    <row r="465707" spans="4:4">
      <c r="D465707" s="48"/>
    </row>
    <row r="465708" spans="4:4">
      <c r="D465708" s="48"/>
    </row>
    <row r="465709" spans="4:4">
      <c r="D465709" s="48"/>
    </row>
    <row r="465710" spans="4:4">
      <c r="D465710" s="48"/>
    </row>
    <row r="465711" spans="4:4">
      <c r="D465711" s="48"/>
    </row>
    <row r="465712" spans="4:4">
      <c r="D465712" s="48"/>
    </row>
    <row r="465713" spans="4:4">
      <c r="D465713" s="48"/>
    </row>
    <row r="465714" spans="4:4">
      <c r="D465714" s="48"/>
    </row>
    <row r="465715" spans="4:4">
      <c r="D465715" s="48"/>
    </row>
    <row r="465716" spans="4:4">
      <c r="D465716" s="48"/>
    </row>
    <row r="465717" spans="4:4">
      <c r="D465717" s="48"/>
    </row>
    <row r="465718" spans="4:4">
      <c r="D465718" s="48"/>
    </row>
    <row r="465719" spans="4:4">
      <c r="D465719" s="48"/>
    </row>
    <row r="465720" spans="4:4">
      <c r="D465720" s="48"/>
    </row>
    <row r="465721" spans="4:4">
      <c r="D465721" s="48"/>
    </row>
    <row r="465722" spans="4:4">
      <c r="D465722" s="48"/>
    </row>
    <row r="465723" spans="4:4">
      <c r="D465723" s="48"/>
    </row>
    <row r="465724" spans="4:4">
      <c r="D465724" s="48"/>
    </row>
    <row r="465725" spans="4:4">
      <c r="D465725" s="48"/>
    </row>
    <row r="465726" spans="4:4">
      <c r="D465726" s="48"/>
    </row>
    <row r="465727" spans="4:4">
      <c r="D465727" s="48"/>
    </row>
    <row r="465728" spans="4:4">
      <c r="D465728" s="48"/>
    </row>
    <row r="465729" spans="4:4">
      <c r="D465729" s="48"/>
    </row>
    <row r="465730" spans="4:4">
      <c r="D465730" s="48"/>
    </row>
    <row r="465731" spans="4:4">
      <c r="D465731" s="48"/>
    </row>
    <row r="465732" spans="4:4">
      <c r="D465732" s="48"/>
    </row>
    <row r="465733" spans="4:4">
      <c r="D465733" s="48"/>
    </row>
    <row r="465734" spans="4:4">
      <c r="D465734" s="48"/>
    </row>
    <row r="465735" spans="4:4">
      <c r="D465735" s="48"/>
    </row>
    <row r="465736" spans="4:4">
      <c r="D465736" s="48"/>
    </row>
    <row r="465737" spans="4:4">
      <c r="D465737" s="48"/>
    </row>
    <row r="465738" spans="4:4">
      <c r="D465738" s="48"/>
    </row>
    <row r="465739" spans="4:4">
      <c r="D465739" s="48"/>
    </row>
    <row r="465740" spans="4:4">
      <c r="D465740" s="48"/>
    </row>
    <row r="465741" spans="4:4">
      <c r="D465741" s="48"/>
    </row>
    <row r="465742" spans="4:4">
      <c r="D465742" s="48"/>
    </row>
    <row r="465743" spans="4:4">
      <c r="D465743" s="48"/>
    </row>
    <row r="465744" spans="4:4">
      <c r="D465744" s="48"/>
    </row>
    <row r="465745" spans="4:4">
      <c r="D465745" s="48"/>
    </row>
    <row r="465746" spans="4:4">
      <c r="D465746" s="48"/>
    </row>
    <row r="465747" spans="4:4">
      <c r="D465747" s="48"/>
    </row>
    <row r="465748" spans="4:4">
      <c r="D465748" s="48"/>
    </row>
    <row r="465749" spans="4:4">
      <c r="D465749" s="48"/>
    </row>
    <row r="465750" spans="4:4">
      <c r="D465750" s="48"/>
    </row>
    <row r="465751" spans="4:4">
      <c r="D465751" s="48"/>
    </row>
    <row r="465752" spans="4:4">
      <c r="D465752" s="48"/>
    </row>
    <row r="465753" spans="4:4">
      <c r="D465753" s="48"/>
    </row>
    <row r="465754" spans="4:4">
      <c r="D465754" s="48"/>
    </row>
    <row r="465755" spans="4:4">
      <c r="D465755" s="48"/>
    </row>
    <row r="465756" spans="4:4">
      <c r="D465756" s="48"/>
    </row>
    <row r="465757" spans="4:4">
      <c r="D465757" s="48"/>
    </row>
    <row r="465758" spans="4:4">
      <c r="D465758" s="48"/>
    </row>
    <row r="465759" spans="4:4">
      <c r="D465759" s="48"/>
    </row>
    <row r="465760" spans="4:4">
      <c r="D465760" s="48"/>
    </row>
    <row r="465761" spans="4:4">
      <c r="D465761" s="48"/>
    </row>
    <row r="465762" spans="4:4">
      <c r="D465762" s="48"/>
    </row>
    <row r="465763" spans="4:4">
      <c r="D465763" s="48"/>
    </row>
    <row r="465764" spans="4:4">
      <c r="D465764" s="48"/>
    </row>
    <row r="465765" spans="4:4">
      <c r="D465765" s="48"/>
    </row>
    <row r="465766" spans="4:4">
      <c r="D465766" s="48"/>
    </row>
    <row r="465767" spans="4:4">
      <c r="D465767" s="48"/>
    </row>
    <row r="465768" spans="4:4">
      <c r="D465768" s="48"/>
    </row>
    <row r="465769" spans="4:4">
      <c r="D465769" s="48"/>
    </row>
    <row r="465770" spans="4:4">
      <c r="D465770" s="48"/>
    </row>
    <row r="465771" spans="4:4">
      <c r="D465771" s="48"/>
    </row>
    <row r="465772" spans="4:4">
      <c r="D465772" s="48"/>
    </row>
    <row r="465773" spans="4:4">
      <c r="D465773" s="48"/>
    </row>
    <row r="465774" spans="4:4">
      <c r="D465774" s="48"/>
    </row>
    <row r="465775" spans="4:4">
      <c r="D465775" s="48"/>
    </row>
    <row r="465776" spans="4:4">
      <c r="D465776" s="48"/>
    </row>
    <row r="465777" spans="4:4">
      <c r="D465777" s="48"/>
    </row>
    <row r="465778" spans="4:4">
      <c r="D465778" s="48"/>
    </row>
    <row r="465779" spans="4:4">
      <c r="D465779" s="48"/>
    </row>
    <row r="465780" spans="4:4">
      <c r="D465780" s="48"/>
    </row>
    <row r="465781" spans="4:4">
      <c r="D465781" s="48"/>
    </row>
    <row r="465782" spans="4:4">
      <c r="D465782" s="48"/>
    </row>
    <row r="465783" spans="4:4">
      <c r="D465783" s="48"/>
    </row>
    <row r="465784" spans="4:4">
      <c r="D465784" s="48"/>
    </row>
    <row r="465785" spans="4:4">
      <c r="D465785" s="48"/>
    </row>
    <row r="465786" spans="4:4">
      <c r="D465786" s="48"/>
    </row>
    <row r="465787" spans="4:4">
      <c r="D465787" s="48"/>
    </row>
    <row r="465788" spans="4:4">
      <c r="D465788" s="48"/>
    </row>
    <row r="465789" spans="4:4">
      <c r="D465789" s="48"/>
    </row>
    <row r="465790" spans="4:4">
      <c r="D465790" s="48"/>
    </row>
    <row r="465791" spans="4:4">
      <c r="D465791" s="48"/>
    </row>
    <row r="465792" spans="4:4">
      <c r="D465792" s="48"/>
    </row>
    <row r="465793" spans="4:4">
      <c r="D465793" s="48"/>
    </row>
    <row r="465794" spans="4:4">
      <c r="D465794" s="48"/>
    </row>
    <row r="465795" spans="4:4">
      <c r="D465795" s="48"/>
    </row>
    <row r="465796" spans="4:4">
      <c r="D465796" s="48"/>
    </row>
    <row r="465797" spans="4:4">
      <c r="D465797" s="48"/>
    </row>
    <row r="465798" spans="4:4">
      <c r="D465798" s="48"/>
    </row>
    <row r="465799" spans="4:4">
      <c r="D465799" s="48"/>
    </row>
    <row r="465800" spans="4:4">
      <c r="D465800" s="48"/>
    </row>
    <row r="465801" spans="4:4">
      <c r="D465801" s="48"/>
    </row>
    <row r="465802" spans="4:4">
      <c r="D465802" s="48"/>
    </row>
    <row r="465803" spans="4:4">
      <c r="D465803" s="48"/>
    </row>
    <row r="465804" spans="4:4">
      <c r="D465804" s="48"/>
    </row>
    <row r="465805" spans="4:4">
      <c r="D465805" s="48"/>
    </row>
    <row r="465806" spans="4:4">
      <c r="D465806" s="48"/>
    </row>
    <row r="465807" spans="4:4">
      <c r="D465807" s="48"/>
    </row>
    <row r="465808" spans="4:4">
      <c r="D465808" s="48"/>
    </row>
    <row r="465809" spans="4:4">
      <c r="D465809" s="48"/>
    </row>
    <row r="465810" spans="4:4">
      <c r="D465810" s="48"/>
    </row>
    <row r="465811" spans="4:4">
      <c r="D465811" s="48"/>
    </row>
    <row r="465812" spans="4:4">
      <c r="D465812" s="48"/>
    </row>
    <row r="465813" spans="4:4">
      <c r="D465813" s="48"/>
    </row>
    <row r="465814" spans="4:4">
      <c r="D465814" s="48"/>
    </row>
    <row r="465815" spans="4:4">
      <c r="D465815" s="48"/>
    </row>
    <row r="465816" spans="4:4">
      <c r="D465816" s="48"/>
    </row>
    <row r="465817" spans="4:4">
      <c r="D465817" s="48"/>
    </row>
    <row r="465818" spans="4:4">
      <c r="D465818" s="48"/>
    </row>
    <row r="465819" spans="4:4">
      <c r="D465819" s="48"/>
    </row>
    <row r="465820" spans="4:4">
      <c r="D465820" s="48"/>
    </row>
    <row r="465821" spans="4:4">
      <c r="D465821" s="48"/>
    </row>
    <row r="465822" spans="4:4">
      <c r="D465822" s="48"/>
    </row>
    <row r="465823" spans="4:4">
      <c r="D465823" s="48"/>
    </row>
    <row r="465824" spans="4:4">
      <c r="D465824" s="48"/>
    </row>
    <row r="465825" spans="4:4">
      <c r="D465825" s="48"/>
    </row>
    <row r="465826" spans="4:4">
      <c r="D465826" s="48"/>
    </row>
    <row r="465827" spans="4:4">
      <c r="D465827" s="48"/>
    </row>
    <row r="465828" spans="4:4">
      <c r="D465828" s="48"/>
    </row>
    <row r="465829" spans="4:4">
      <c r="D465829" s="48"/>
    </row>
    <row r="465830" spans="4:4">
      <c r="D465830" s="48"/>
    </row>
    <row r="465831" spans="4:4">
      <c r="D465831" s="48"/>
    </row>
    <row r="465832" spans="4:4">
      <c r="D465832" s="48"/>
    </row>
    <row r="465833" spans="4:4">
      <c r="D465833" s="48"/>
    </row>
    <row r="465834" spans="4:4">
      <c r="D465834" s="48"/>
    </row>
    <row r="465835" spans="4:4">
      <c r="D465835" s="48"/>
    </row>
    <row r="465836" spans="4:4">
      <c r="D465836" s="48"/>
    </row>
    <row r="465837" spans="4:4">
      <c r="D465837" s="48"/>
    </row>
    <row r="465838" spans="4:4">
      <c r="D465838" s="48"/>
    </row>
    <row r="465839" spans="4:4">
      <c r="D465839" s="48"/>
    </row>
    <row r="465840" spans="4:4">
      <c r="D465840" s="48"/>
    </row>
    <row r="465841" spans="4:4">
      <c r="D465841" s="48"/>
    </row>
    <row r="465842" spans="4:4">
      <c r="D465842" s="48"/>
    </row>
    <row r="465843" spans="4:4">
      <c r="D465843" s="48"/>
    </row>
    <row r="465844" spans="4:4">
      <c r="D465844" s="48"/>
    </row>
    <row r="465845" spans="4:4">
      <c r="D465845" s="48"/>
    </row>
    <row r="465846" spans="4:4">
      <c r="D465846" s="48"/>
    </row>
    <row r="465847" spans="4:4">
      <c r="D465847" s="48"/>
    </row>
    <row r="465848" spans="4:4">
      <c r="D465848" s="48"/>
    </row>
    <row r="465849" spans="4:4">
      <c r="D465849" s="48"/>
    </row>
    <row r="465850" spans="4:4">
      <c r="D465850" s="48"/>
    </row>
    <row r="465851" spans="4:4">
      <c r="D465851" s="48"/>
    </row>
    <row r="465852" spans="4:4">
      <c r="D465852" s="48"/>
    </row>
    <row r="465853" spans="4:4">
      <c r="D465853" s="48"/>
    </row>
    <row r="465854" spans="4:4">
      <c r="D465854" s="48"/>
    </row>
    <row r="465855" spans="4:4">
      <c r="D465855" s="48"/>
    </row>
    <row r="465856" spans="4:4">
      <c r="D465856" s="48"/>
    </row>
    <row r="465857" spans="4:4">
      <c r="D465857" s="48"/>
    </row>
    <row r="465858" spans="4:4">
      <c r="D465858" s="48"/>
    </row>
    <row r="465859" spans="4:4">
      <c r="D465859" s="48"/>
    </row>
    <row r="465860" spans="4:4">
      <c r="D465860" s="48"/>
    </row>
    <row r="465861" spans="4:4">
      <c r="D465861" s="48"/>
    </row>
    <row r="465862" spans="4:4">
      <c r="D465862" s="48"/>
    </row>
    <row r="465863" spans="4:4">
      <c r="D465863" s="48"/>
    </row>
    <row r="465864" spans="4:4">
      <c r="D465864" s="48"/>
    </row>
    <row r="465865" spans="4:4">
      <c r="D465865" s="48"/>
    </row>
    <row r="465866" spans="4:4">
      <c r="D465866" s="48"/>
    </row>
    <row r="465867" spans="4:4">
      <c r="D465867" s="48"/>
    </row>
    <row r="465868" spans="4:4">
      <c r="D465868" s="48"/>
    </row>
    <row r="465869" spans="4:4">
      <c r="D465869" s="48"/>
    </row>
    <row r="465870" spans="4:4">
      <c r="D465870" s="48"/>
    </row>
    <row r="465871" spans="4:4">
      <c r="D465871" s="48"/>
    </row>
    <row r="465872" spans="4:4">
      <c r="D465872" s="48"/>
    </row>
    <row r="465873" spans="4:4">
      <c r="D465873" s="48"/>
    </row>
    <row r="465874" spans="4:4">
      <c r="D465874" s="48"/>
    </row>
    <row r="465875" spans="4:4">
      <c r="D465875" s="48"/>
    </row>
    <row r="465876" spans="4:4">
      <c r="D465876" s="48"/>
    </row>
    <row r="465877" spans="4:4">
      <c r="D465877" s="48"/>
    </row>
    <row r="465878" spans="4:4">
      <c r="D465878" s="48"/>
    </row>
    <row r="465879" spans="4:4">
      <c r="D465879" s="48"/>
    </row>
    <row r="465880" spans="4:4">
      <c r="D465880" s="48"/>
    </row>
    <row r="465881" spans="4:4">
      <c r="D465881" s="48"/>
    </row>
    <row r="465882" spans="4:4">
      <c r="D465882" s="48"/>
    </row>
    <row r="465883" spans="4:4">
      <c r="D465883" s="48"/>
    </row>
    <row r="465884" spans="4:4">
      <c r="D465884" s="48"/>
    </row>
    <row r="465885" spans="4:4">
      <c r="D465885" s="48"/>
    </row>
    <row r="465886" spans="4:4">
      <c r="D465886" s="48"/>
    </row>
    <row r="465887" spans="4:4">
      <c r="D465887" s="48"/>
    </row>
    <row r="465888" spans="4:4">
      <c r="D465888" s="48"/>
    </row>
    <row r="465889" spans="4:4">
      <c r="D465889" s="48"/>
    </row>
    <row r="465890" spans="4:4">
      <c r="D465890" s="48"/>
    </row>
    <row r="465891" spans="4:4">
      <c r="D465891" s="48"/>
    </row>
    <row r="465892" spans="4:4">
      <c r="D465892" s="48"/>
    </row>
    <row r="465893" spans="4:4">
      <c r="D465893" s="48"/>
    </row>
    <row r="465894" spans="4:4">
      <c r="D465894" s="48"/>
    </row>
    <row r="465895" spans="4:4">
      <c r="D465895" s="48"/>
    </row>
    <row r="465896" spans="4:4">
      <c r="D465896" s="48"/>
    </row>
    <row r="465897" spans="4:4">
      <c r="D465897" s="48"/>
    </row>
    <row r="465898" spans="4:4">
      <c r="D465898" s="48"/>
    </row>
    <row r="465899" spans="4:4">
      <c r="D465899" s="48"/>
    </row>
    <row r="465900" spans="4:4">
      <c r="D465900" s="48"/>
    </row>
    <row r="465901" spans="4:4">
      <c r="D465901" s="48"/>
    </row>
    <row r="465902" spans="4:4">
      <c r="D465902" s="48"/>
    </row>
    <row r="465903" spans="4:4">
      <c r="D465903" s="48"/>
    </row>
    <row r="465904" spans="4:4">
      <c r="D465904" s="48"/>
    </row>
    <row r="465905" spans="4:4">
      <c r="D465905" s="48"/>
    </row>
    <row r="465906" spans="4:4">
      <c r="D465906" s="48"/>
    </row>
    <row r="465907" spans="4:4">
      <c r="D465907" s="48"/>
    </row>
    <row r="465908" spans="4:4">
      <c r="D465908" s="48"/>
    </row>
    <row r="465909" spans="4:4">
      <c r="D465909" s="48"/>
    </row>
    <row r="465910" spans="4:4">
      <c r="D465910" s="48"/>
    </row>
    <row r="465911" spans="4:4">
      <c r="D465911" s="48"/>
    </row>
    <row r="465912" spans="4:4">
      <c r="D465912" s="48"/>
    </row>
    <row r="465913" spans="4:4">
      <c r="D465913" s="48"/>
    </row>
    <row r="465914" spans="4:4">
      <c r="D465914" s="48"/>
    </row>
    <row r="465915" spans="4:4">
      <c r="D465915" s="48"/>
    </row>
    <row r="465916" spans="4:4">
      <c r="D465916" s="48"/>
    </row>
    <row r="465917" spans="4:4">
      <c r="D465917" s="48"/>
    </row>
    <row r="465918" spans="4:4">
      <c r="D465918" s="48"/>
    </row>
    <row r="465919" spans="4:4">
      <c r="D465919" s="48"/>
    </row>
    <row r="465920" spans="4:4">
      <c r="D465920" s="48"/>
    </row>
    <row r="465921" spans="4:4">
      <c r="D465921" s="48"/>
    </row>
    <row r="465922" spans="4:4">
      <c r="D465922" s="48"/>
    </row>
    <row r="465923" spans="4:4">
      <c r="D465923" s="48"/>
    </row>
    <row r="465924" spans="4:4">
      <c r="D465924" s="48"/>
    </row>
    <row r="465925" spans="4:4">
      <c r="D465925" s="48"/>
    </row>
    <row r="465926" spans="4:4">
      <c r="D465926" s="48"/>
    </row>
    <row r="465927" spans="4:4">
      <c r="D465927" s="48"/>
    </row>
    <row r="465928" spans="4:4">
      <c r="D465928" s="48"/>
    </row>
    <row r="465929" spans="4:4">
      <c r="D465929" s="48"/>
    </row>
    <row r="465930" spans="4:4">
      <c r="D465930" s="48"/>
    </row>
    <row r="465931" spans="4:4">
      <c r="D465931" s="48"/>
    </row>
    <row r="465932" spans="4:4">
      <c r="D465932" s="48"/>
    </row>
    <row r="465933" spans="4:4">
      <c r="D465933" s="48"/>
    </row>
    <row r="465934" spans="4:4">
      <c r="D465934" s="48"/>
    </row>
    <row r="465935" spans="4:4">
      <c r="D465935" s="48"/>
    </row>
    <row r="465936" spans="4:4">
      <c r="D465936" s="48"/>
    </row>
    <row r="465937" spans="4:4">
      <c r="D465937" s="48"/>
    </row>
    <row r="465938" spans="4:4">
      <c r="D465938" s="48"/>
    </row>
    <row r="465939" spans="4:4">
      <c r="D465939" s="48"/>
    </row>
    <row r="465940" spans="4:4">
      <c r="D465940" s="48"/>
    </row>
    <row r="465941" spans="4:4">
      <c r="D465941" s="48"/>
    </row>
    <row r="465942" spans="4:4">
      <c r="D465942" s="48"/>
    </row>
    <row r="465943" spans="4:4">
      <c r="D465943" s="48"/>
    </row>
    <row r="465944" spans="4:4">
      <c r="D465944" s="48"/>
    </row>
    <row r="465945" spans="4:4">
      <c r="D465945" s="48"/>
    </row>
    <row r="465946" spans="4:4">
      <c r="D465946" s="48"/>
    </row>
    <row r="465947" spans="4:4">
      <c r="D465947" s="48"/>
    </row>
    <row r="465948" spans="4:4">
      <c r="D465948" s="48"/>
    </row>
    <row r="465949" spans="4:4">
      <c r="D465949" s="48"/>
    </row>
    <row r="465950" spans="4:4">
      <c r="D465950" s="48"/>
    </row>
    <row r="465951" spans="4:4">
      <c r="D465951" s="48"/>
    </row>
    <row r="465952" spans="4:4">
      <c r="D465952" s="48"/>
    </row>
    <row r="465953" spans="4:4">
      <c r="D465953" s="48"/>
    </row>
    <row r="465954" spans="4:4">
      <c r="D465954" s="48"/>
    </row>
    <row r="465955" spans="4:4">
      <c r="D465955" s="48"/>
    </row>
    <row r="465956" spans="4:4">
      <c r="D465956" s="48"/>
    </row>
    <row r="465957" spans="4:4">
      <c r="D465957" s="48"/>
    </row>
    <row r="465958" spans="4:4">
      <c r="D465958" s="48"/>
    </row>
    <row r="465959" spans="4:4">
      <c r="D465959" s="48"/>
    </row>
    <row r="465960" spans="4:4">
      <c r="D465960" s="48"/>
    </row>
    <row r="465961" spans="4:4">
      <c r="D465961" s="48"/>
    </row>
    <row r="465962" spans="4:4">
      <c r="D465962" s="48"/>
    </row>
    <row r="465963" spans="4:4">
      <c r="D465963" s="48"/>
    </row>
    <row r="465964" spans="4:4">
      <c r="D465964" s="48"/>
    </row>
    <row r="465965" spans="4:4">
      <c r="D465965" s="48"/>
    </row>
    <row r="465966" spans="4:4">
      <c r="D465966" s="48"/>
    </row>
    <row r="465967" spans="4:4">
      <c r="D465967" s="48"/>
    </row>
    <row r="465968" spans="4:4">
      <c r="D465968" s="48"/>
    </row>
    <row r="465969" spans="4:4">
      <c r="D465969" s="48"/>
    </row>
    <row r="465970" spans="4:4">
      <c r="D465970" s="48"/>
    </row>
    <row r="465971" spans="4:4">
      <c r="D465971" s="48"/>
    </row>
    <row r="465972" spans="4:4">
      <c r="D465972" s="48"/>
    </row>
    <row r="465973" spans="4:4">
      <c r="D465973" s="48"/>
    </row>
    <row r="465974" spans="4:4">
      <c r="D465974" s="48"/>
    </row>
    <row r="465975" spans="4:4">
      <c r="D465975" s="48"/>
    </row>
    <row r="465976" spans="4:4">
      <c r="D465976" s="48"/>
    </row>
    <row r="465977" spans="4:4">
      <c r="D465977" s="48"/>
    </row>
    <row r="465978" spans="4:4">
      <c r="D465978" s="48"/>
    </row>
    <row r="465979" spans="4:4">
      <c r="D465979" s="48"/>
    </row>
    <row r="465980" spans="4:4">
      <c r="D465980" s="48"/>
    </row>
    <row r="465981" spans="4:4">
      <c r="D465981" s="48"/>
    </row>
    <row r="465982" spans="4:4">
      <c r="D465982" s="48"/>
    </row>
    <row r="465983" spans="4:4">
      <c r="D465983" s="48"/>
    </row>
    <row r="465984" spans="4:4">
      <c r="D465984" s="48"/>
    </row>
    <row r="465985" spans="4:4">
      <c r="D465985" s="48"/>
    </row>
    <row r="465986" spans="4:4">
      <c r="D465986" s="48"/>
    </row>
    <row r="465987" spans="4:4">
      <c r="D465987" s="48"/>
    </row>
    <row r="465988" spans="4:4">
      <c r="D465988" s="48"/>
    </row>
    <row r="465989" spans="4:4">
      <c r="D465989" s="48"/>
    </row>
    <row r="465990" spans="4:4">
      <c r="D465990" s="48"/>
    </row>
    <row r="465991" spans="4:4">
      <c r="D465991" s="48"/>
    </row>
    <row r="465992" spans="4:4">
      <c r="D465992" s="48"/>
    </row>
    <row r="465993" spans="4:4">
      <c r="D465993" s="48"/>
    </row>
    <row r="465994" spans="4:4">
      <c r="D465994" s="48"/>
    </row>
    <row r="465995" spans="4:4">
      <c r="D465995" s="48"/>
    </row>
    <row r="465996" spans="4:4">
      <c r="D465996" s="48"/>
    </row>
    <row r="465997" spans="4:4">
      <c r="D465997" s="48"/>
    </row>
    <row r="465998" spans="4:4">
      <c r="D465998" s="48"/>
    </row>
    <row r="465999" spans="4:4">
      <c r="D465999" s="48"/>
    </row>
    <row r="466000" spans="4:4">
      <c r="D466000" s="48"/>
    </row>
    <row r="466001" spans="4:4">
      <c r="D466001" s="48"/>
    </row>
    <row r="466002" spans="4:4">
      <c r="D466002" s="48"/>
    </row>
    <row r="466003" spans="4:4">
      <c r="D466003" s="48"/>
    </row>
    <row r="466004" spans="4:4">
      <c r="D466004" s="48"/>
    </row>
    <row r="466005" spans="4:4">
      <c r="D466005" s="48"/>
    </row>
    <row r="466006" spans="4:4">
      <c r="D466006" s="48"/>
    </row>
    <row r="466007" spans="4:4">
      <c r="D466007" s="48"/>
    </row>
    <row r="466008" spans="4:4">
      <c r="D466008" s="48"/>
    </row>
    <row r="466009" spans="4:4">
      <c r="D466009" s="48"/>
    </row>
    <row r="466010" spans="4:4">
      <c r="D466010" s="48"/>
    </row>
    <row r="466011" spans="4:4">
      <c r="D466011" s="48"/>
    </row>
    <row r="466012" spans="4:4">
      <c r="D466012" s="48"/>
    </row>
    <row r="466013" spans="4:4">
      <c r="D466013" s="48"/>
    </row>
    <row r="466014" spans="4:4">
      <c r="D466014" s="48"/>
    </row>
    <row r="466015" spans="4:4">
      <c r="D466015" s="48"/>
    </row>
    <row r="466016" spans="4:4">
      <c r="D466016" s="48"/>
    </row>
    <row r="466017" spans="4:4">
      <c r="D466017" s="48"/>
    </row>
    <row r="466018" spans="4:4">
      <c r="D466018" s="48"/>
    </row>
    <row r="466019" spans="4:4">
      <c r="D466019" s="48"/>
    </row>
    <row r="466020" spans="4:4">
      <c r="D466020" s="48"/>
    </row>
    <row r="466021" spans="4:4">
      <c r="D466021" s="48"/>
    </row>
    <row r="466022" spans="4:4">
      <c r="D466022" s="48"/>
    </row>
    <row r="466023" spans="4:4">
      <c r="D466023" s="48"/>
    </row>
    <row r="466024" spans="4:4">
      <c r="D466024" s="48"/>
    </row>
    <row r="466025" spans="4:4">
      <c r="D466025" s="48"/>
    </row>
    <row r="466026" spans="4:4">
      <c r="D466026" s="48"/>
    </row>
    <row r="466027" spans="4:4">
      <c r="D466027" s="48"/>
    </row>
    <row r="466028" spans="4:4">
      <c r="D466028" s="48"/>
    </row>
    <row r="466029" spans="4:4">
      <c r="D466029" s="48"/>
    </row>
    <row r="466030" spans="4:4">
      <c r="D466030" s="48"/>
    </row>
    <row r="466031" spans="4:4">
      <c r="D466031" s="48"/>
    </row>
    <row r="466032" spans="4:4">
      <c r="D466032" s="48"/>
    </row>
    <row r="466033" spans="4:4">
      <c r="D466033" s="48"/>
    </row>
    <row r="466034" spans="4:4">
      <c r="D466034" s="48"/>
    </row>
    <row r="466035" spans="4:4">
      <c r="D466035" s="48"/>
    </row>
    <row r="466036" spans="4:4">
      <c r="D466036" s="48"/>
    </row>
    <row r="466037" spans="4:4">
      <c r="D466037" s="48"/>
    </row>
    <row r="466038" spans="4:4">
      <c r="D466038" s="48"/>
    </row>
    <row r="466039" spans="4:4">
      <c r="D466039" s="48"/>
    </row>
    <row r="466040" spans="4:4">
      <c r="D466040" s="48"/>
    </row>
    <row r="466041" spans="4:4">
      <c r="D466041" s="48"/>
    </row>
    <row r="466042" spans="4:4">
      <c r="D466042" s="48"/>
    </row>
    <row r="466043" spans="4:4">
      <c r="D466043" s="48"/>
    </row>
    <row r="466044" spans="4:4">
      <c r="D466044" s="48"/>
    </row>
    <row r="466045" spans="4:4">
      <c r="D466045" s="48"/>
    </row>
    <row r="466046" spans="4:4">
      <c r="D466046" s="48"/>
    </row>
    <row r="466047" spans="4:4">
      <c r="D466047" s="48"/>
    </row>
    <row r="466048" spans="4:4">
      <c r="D466048" s="48"/>
    </row>
    <row r="466049" spans="4:4">
      <c r="D466049" s="48"/>
    </row>
    <row r="466050" spans="4:4">
      <c r="D466050" s="48"/>
    </row>
    <row r="466051" spans="4:4">
      <c r="D466051" s="48"/>
    </row>
    <row r="466052" spans="4:4">
      <c r="D466052" s="48"/>
    </row>
    <row r="466053" spans="4:4">
      <c r="D466053" s="48"/>
    </row>
    <row r="466054" spans="4:4">
      <c r="D466054" s="48"/>
    </row>
    <row r="466055" spans="4:4">
      <c r="D466055" s="48"/>
    </row>
    <row r="466056" spans="4:4">
      <c r="D466056" s="48"/>
    </row>
    <row r="466057" spans="4:4">
      <c r="D466057" s="48"/>
    </row>
    <row r="466058" spans="4:4">
      <c r="D466058" s="48"/>
    </row>
    <row r="466059" spans="4:4">
      <c r="D466059" s="48"/>
    </row>
    <row r="466060" spans="4:4">
      <c r="D466060" s="48"/>
    </row>
    <row r="466061" spans="4:4">
      <c r="D466061" s="48"/>
    </row>
    <row r="466062" spans="4:4">
      <c r="D466062" s="48"/>
    </row>
    <row r="466063" spans="4:4">
      <c r="D466063" s="48"/>
    </row>
    <row r="466064" spans="4:4">
      <c r="D466064" s="48"/>
    </row>
    <row r="466065" spans="4:4">
      <c r="D466065" s="48"/>
    </row>
    <row r="466066" spans="4:4">
      <c r="D466066" s="48"/>
    </row>
    <row r="466067" spans="4:4">
      <c r="D466067" s="48"/>
    </row>
    <row r="466068" spans="4:4">
      <c r="D466068" s="48"/>
    </row>
    <row r="466069" spans="4:4">
      <c r="D466069" s="48"/>
    </row>
    <row r="466070" spans="4:4">
      <c r="D466070" s="48"/>
    </row>
    <row r="466071" spans="4:4">
      <c r="D466071" s="48"/>
    </row>
    <row r="466072" spans="4:4">
      <c r="D466072" s="48"/>
    </row>
    <row r="466073" spans="4:4">
      <c r="D466073" s="48"/>
    </row>
    <row r="466074" spans="4:4">
      <c r="D466074" s="48"/>
    </row>
    <row r="466075" spans="4:4">
      <c r="D466075" s="48"/>
    </row>
    <row r="466076" spans="4:4">
      <c r="D466076" s="48"/>
    </row>
    <row r="466077" spans="4:4">
      <c r="D466077" s="48"/>
    </row>
    <row r="466078" spans="4:4">
      <c r="D466078" s="48"/>
    </row>
    <row r="466079" spans="4:4">
      <c r="D466079" s="48"/>
    </row>
    <row r="466080" spans="4:4">
      <c r="D466080" s="48"/>
    </row>
    <row r="466081" spans="4:4">
      <c r="D466081" s="48"/>
    </row>
    <row r="466082" spans="4:4">
      <c r="D466082" s="48"/>
    </row>
    <row r="466083" spans="4:4">
      <c r="D466083" s="48"/>
    </row>
    <row r="466084" spans="4:4">
      <c r="D466084" s="48"/>
    </row>
    <row r="466085" spans="4:4">
      <c r="D466085" s="48"/>
    </row>
    <row r="466086" spans="4:4">
      <c r="D466086" s="48"/>
    </row>
    <row r="466087" spans="4:4">
      <c r="D466087" s="48"/>
    </row>
    <row r="466088" spans="4:4">
      <c r="D466088" s="48"/>
    </row>
    <row r="466089" spans="4:4">
      <c r="D466089" s="48"/>
    </row>
    <row r="466090" spans="4:4">
      <c r="D466090" s="48"/>
    </row>
    <row r="466091" spans="4:4">
      <c r="D466091" s="48"/>
    </row>
    <row r="466092" spans="4:4">
      <c r="D466092" s="48"/>
    </row>
    <row r="466093" spans="4:4">
      <c r="D466093" s="48"/>
    </row>
    <row r="466094" spans="4:4">
      <c r="D466094" s="48"/>
    </row>
    <row r="466095" spans="4:4">
      <c r="D466095" s="48"/>
    </row>
    <row r="466096" spans="4:4">
      <c r="D466096" s="48"/>
    </row>
    <row r="466097" spans="4:4">
      <c r="D466097" s="48"/>
    </row>
    <row r="466098" spans="4:4">
      <c r="D466098" s="48"/>
    </row>
    <row r="466099" spans="4:4">
      <c r="D466099" s="48"/>
    </row>
    <row r="466100" spans="4:4">
      <c r="D466100" s="48"/>
    </row>
    <row r="466101" spans="4:4">
      <c r="D466101" s="48"/>
    </row>
    <row r="466102" spans="4:4">
      <c r="D466102" s="48"/>
    </row>
    <row r="466103" spans="4:4">
      <c r="D466103" s="48"/>
    </row>
    <row r="466104" spans="4:4">
      <c r="D466104" s="48"/>
    </row>
    <row r="466105" spans="4:4">
      <c r="D466105" s="48"/>
    </row>
    <row r="466106" spans="4:4">
      <c r="D466106" s="48"/>
    </row>
    <row r="466107" spans="4:4">
      <c r="D466107" s="48"/>
    </row>
    <row r="466108" spans="4:4">
      <c r="D466108" s="48"/>
    </row>
    <row r="466109" spans="4:4">
      <c r="D466109" s="48"/>
    </row>
    <row r="466110" spans="4:4">
      <c r="D466110" s="48"/>
    </row>
    <row r="466111" spans="4:4">
      <c r="D466111" s="48"/>
    </row>
    <row r="466112" spans="4:4">
      <c r="D466112" s="48"/>
    </row>
    <row r="466113" spans="4:4">
      <c r="D466113" s="48"/>
    </row>
    <row r="466114" spans="4:4">
      <c r="D466114" s="48"/>
    </row>
    <row r="466115" spans="4:4">
      <c r="D466115" s="48"/>
    </row>
    <row r="466116" spans="4:4">
      <c r="D466116" s="48"/>
    </row>
    <row r="466117" spans="4:4">
      <c r="D466117" s="48"/>
    </row>
    <row r="466118" spans="4:4">
      <c r="D466118" s="48"/>
    </row>
    <row r="466119" spans="4:4">
      <c r="D466119" s="48"/>
    </row>
    <row r="466120" spans="4:4">
      <c r="D466120" s="48"/>
    </row>
    <row r="466121" spans="4:4">
      <c r="D466121" s="48"/>
    </row>
    <row r="466122" spans="4:4">
      <c r="D466122" s="48"/>
    </row>
    <row r="466123" spans="4:4">
      <c r="D466123" s="48"/>
    </row>
    <row r="466124" spans="4:4">
      <c r="D466124" s="48"/>
    </row>
    <row r="466125" spans="4:4">
      <c r="D466125" s="48"/>
    </row>
    <row r="466126" spans="4:4">
      <c r="D466126" s="48"/>
    </row>
    <row r="466127" spans="4:4">
      <c r="D466127" s="48"/>
    </row>
    <row r="466128" spans="4:4">
      <c r="D466128" s="48"/>
    </row>
    <row r="466129" spans="4:4">
      <c r="D466129" s="48"/>
    </row>
    <row r="466130" spans="4:4">
      <c r="D466130" s="48"/>
    </row>
    <row r="466131" spans="4:4">
      <c r="D466131" s="48"/>
    </row>
    <row r="466132" spans="4:4">
      <c r="D466132" s="48"/>
    </row>
    <row r="466133" spans="4:4">
      <c r="D466133" s="48"/>
    </row>
    <row r="466134" spans="4:4">
      <c r="D466134" s="48"/>
    </row>
    <row r="466135" spans="4:4">
      <c r="D466135" s="48"/>
    </row>
    <row r="466136" spans="4:4">
      <c r="D466136" s="48"/>
    </row>
    <row r="466137" spans="4:4">
      <c r="D466137" s="48"/>
    </row>
    <row r="466138" spans="4:4">
      <c r="D466138" s="48"/>
    </row>
    <row r="466139" spans="4:4">
      <c r="D466139" s="48"/>
    </row>
    <row r="466140" spans="4:4">
      <c r="D466140" s="48"/>
    </row>
    <row r="466141" spans="4:4">
      <c r="D466141" s="48"/>
    </row>
    <row r="466142" spans="4:4">
      <c r="D466142" s="48"/>
    </row>
    <row r="466143" spans="4:4">
      <c r="D466143" s="48"/>
    </row>
    <row r="466144" spans="4:4">
      <c r="D466144" s="48"/>
    </row>
    <row r="466145" spans="4:4">
      <c r="D466145" s="48"/>
    </row>
    <row r="466146" spans="4:4">
      <c r="D466146" s="48"/>
    </row>
    <row r="466147" spans="4:4">
      <c r="D466147" s="48"/>
    </row>
    <row r="466148" spans="4:4">
      <c r="D466148" s="48"/>
    </row>
    <row r="466149" spans="4:4">
      <c r="D466149" s="48"/>
    </row>
    <row r="466150" spans="4:4">
      <c r="D466150" s="48"/>
    </row>
    <row r="466151" spans="4:4">
      <c r="D466151" s="48"/>
    </row>
    <row r="466152" spans="4:4">
      <c r="D466152" s="48"/>
    </row>
    <row r="466153" spans="4:4">
      <c r="D466153" s="48"/>
    </row>
    <row r="466154" spans="4:4">
      <c r="D466154" s="48"/>
    </row>
    <row r="466155" spans="4:4">
      <c r="D466155" s="48"/>
    </row>
    <row r="466156" spans="4:4">
      <c r="D466156" s="48"/>
    </row>
    <row r="466157" spans="4:4">
      <c r="D466157" s="48"/>
    </row>
    <row r="466158" spans="4:4">
      <c r="D466158" s="48"/>
    </row>
    <row r="466159" spans="4:4">
      <c r="D466159" s="48"/>
    </row>
    <row r="466160" spans="4:4">
      <c r="D466160" s="48"/>
    </row>
    <row r="466161" spans="4:4">
      <c r="D466161" s="48"/>
    </row>
    <row r="466162" spans="4:4">
      <c r="D466162" s="48"/>
    </row>
    <row r="466163" spans="4:4">
      <c r="D466163" s="48"/>
    </row>
    <row r="466164" spans="4:4">
      <c r="D466164" s="48"/>
    </row>
    <row r="466165" spans="4:4">
      <c r="D466165" s="48"/>
    </row>
    <row r="466166" spans="4:4">
      <c r="D466166" s="48"/>
    </row>
    <row r="466167" spans="4:4">
      <c r="D466167" s="48"/>
    </row>
    <row r="466168" spans="4:4">
      <c r="D466168" s="48"/>
    </row>
    <row r="466169" spans="4:4">
      <c r="D466169" s="48"/>
    </row>
    <row r="466170" spans="4:4">
      <c r="D466170" s="48"/>
    </row>
    <row r="466171" spans="4:4">
      <c r="D466171" s="48"/>
    </row>
    <row r="466172" spans="4:4">
      <c r="D466172" s="48"/>
    </row>
    <row r="466173" spans="4:4">
      <c r="D466173" s="48"/>
    </row>
    <row r="466174" spans="4:4">
      <c r="D466174" s="48"/>
    </row>
    <row r="466175" spans="4:4">
      <c r="D466175" s="48"/>
    </row>
    <row r="466176" spans="4:4">
      <c r="D466176" s="48"/>
    </row>
    <row r="466177" spans="4:4">
      <c r="D466177" s="48"/>
    </row>
    <row r="466178" spans="4:4">
      <c r="D466178" s="48"/>
    </row>
    <row r="466179" spans="4:4">
      <c r="D466179" s="48"/>
    </row>
    <row r="466180" spans="4:4">
      <c r="D466180" s="48"/>
    </row>
    <row r="466181" spans="4:4">
      <c r="D466181" s="48"/>
    </row>
    <row r="466182" spans="4:4">
      <c r="D466182" s="48"/>
    </row>
    <row r="466183" spans="4:4">
      <c r="D466183" s="48"/>
    </row>
    <row r="466184" spans="4:4">
      <c r="D466184" s="48"/>
    </row>
    <row r="466185" spans="4:4">
      <c r="D466185" s="48"/>
    </row>
    <row r="466186" spans="4:4">
      <c r="D466186" s="48"/>
    </row>
    <row r="466187" spans="4:4">
      <c r="D466187" s="48"/>
    </row>
    <row r="466188" spans="4:4">
      <c r="D466188" s="48"/>
    </row>
    <row r="466189" spans="4:4">
      <c r="D466189" s="48"/>
    </row>
    <row r="466190" spans="4:4">
      <c r="D466190" s="48"/>
    </row>
    <row r="466191" spans="4:4">
      <c r="D466191" s="48"/>
    </row>
    <row r="466192" spans="4:4">
      <c r="D466192" s="48"/>
    </row>
    <row r="466193" spans="4:4">
      <c r="D466193" s="48"/>
    </row>
    <row r="466194" spans="4:4">
      <c r="D466194" s="48"/>
    </row>
    <row r="466195" spans="4:4">
      <c r="D466195" s="48"/>
    </row>
    <row r="466196" spans="4:4">
      <c r="D466196" s="48"/>
    </row>
    <row r="466197" spans="4:4">
      <c r="D466197" s="48"/>
    </row>
    <row r="466198" spans="4:4">
      <c r="D466198" s="48"/>
    </row>
    <row r="466199" spans="4:4">
      <c r="D466199" s="48"/>
    </row>
    <row r="466200" spans="4:4">
      <c r="D466200" s="48"/>
    </row>
    <row r="466201" spans="4:4">
      <c r="D466201" s="48"/>
    </row>
    <row r="466202" spans="4:4">
      <c r="D466202" s="48"/>
    </row>
    <row r="466203" spans="4:4">
      <c r="D466203" s="48"/>
    </row>
    <row r="466204" spans="4:4">
      <c r="D466204" s="48"/>
    </row>
    <row r="466205" spans="4:4">
      <c r="D466205" s="48"/>
    </row>
    <row r="466206" spans="4:4">
      <c r="D466206" s="48"/>
    </row>
    <row r="466207" spans="4:4">
      <c r="D466207" s="48"/>
    </row>
    <row r="466208" spans="4:4">
      <c r="D466208" s="48"/>
    </row>
    <row r="466209" spans="4:4">
      <c r="D466209" s="48"/>
    </row>
    <row r="466210" spans="4:4">
      <c r="D466210" s="48"/>
    </row>
    <row r="466211" spans="4:4">
      <c r="D466211" s="48"/>
    </row>
    <row r="466212" spans="4:4">
      <c r="D466212" s="48"/>
    </row>
    <row r="466213" spans="4:4">
      <c r="D466213" s="48"/>
    </row>
    <row r="466214" spans="4:4">
      <c r="D466214" s="48"/>
    </row>
    <row r="466215" spans="4:4">
      <c r="D466215" s="48"/>
    </row>
    <row r="466216" spans="4:4">
      <c r="D466216" s="48"/>
    </row>
    <row r="466217" spans="4:4">
      <c r="D466217" s="48"/>
    </row>
    <row r="466218" spans="4:4">
      <c r="D466218" s="48"/>
    </row>
    <row r="466219" spans="4:4">
      <c r="D466219" s="48"/>
    </row>
    <row r="466220" spans="4:4">
      <c r="D466220" s="48"/>
    </row>
    <row r="466221" spans="4:4">
      <c r="D466221" s="48"/>
    </row>
    <row r="466222" spans="4:4">
      <c r="D466222" s="48"/>
    </row>
    <row r="466223" spans="4:4">
      <c r="D466223" s="48"/>
    </row>
    <row r="466224" spans="4:4">
      <c r="D466224" s="48"/>
    </row>
    <row r="466225" spans="4:4">
      <c r="D466225" s="48"/>
    </row>
    <row r="466226" spans="4:4">
      <c r="D466226" s="48"/>
    </row>
    <row r="466227" spans="4:4">
      <c r="D466227" s="48"/>
    </row>
    <row r="466228" spans="4:4">
      <c r="D466228" s="48"/>
    </row>
    <row r="466229" spans="4:4">
      <c r="D466229" s="48"/>
    </row>
    <row r="466230" spans="4:4">
      <c r="D466230" s="48"/>
    </row>
    <row r="466231" spans="4:4">
      <c r="D466231" s="48"/>
    </row>
    <row r="466232" spans="4:4">
      <c r="D466232" s="48"/>
    </row>
    <row r="466233" spans="4:4">
      <c r="D466233" s="48"/>
    </row>
    <row r="466234" spans="4:4">
      <c r="D466234" s="48"/>
    </row>
    <row r="466235" spans="4:4">
      <c r="D466235" s="48"/>
    </row>
    <row r="466236" spans="4:4">
      <c r="D466236" s="48"/>
    </row>
    <row r="466237" spans="4:4">
      <c r="D466237" s="48"/>
    </row>
    <row r="466238" spans="4:4">
      <c r="D466238" s="48"/>
    </row>
    <row r="466239" spans="4:4">
      <c r="D466239" s="48"/>
    </row>
    <row r="466240" spans="4:4">
      <c r="D466240" s="48"/>
    </row>
    <row r="466241" spans="4:4">
      <c r="D466241" s="48"/>
    </row>
    <row r="466242" spans="4:4">
      <c r="D466242" s="48"/>
    </row>
    <row r="466243" spans="4:4">
      <c r="D466243" s="48"/>
    </row>
    <row r="466244" spans="4:4">
      <c r="D466244" s="48"/>
    </row>
    <row r="466245" spans="4:4">
      <c r="D466245" s="48"/>
    </row>
    <row r="466246" spans="4:4">
      <c r="D466246" s="48"/>
    </row>
    <row r="466247" spans="4:4">
      <c r="D466247" s="48"/>
    </row>
    <row r="466248" spans="4:4">
      <c r="D466248" s="48"/>
    </row>
    <row r="466249" spans="4:4">
      <c r="D466249" s="48"/>
    </row>
    <row r="466250" spans="4:4">
      <c r="D466250" s="48"/>
    </row>
    <row r="466251" spans="4:4">
      <c r="D466251" s="48"/>
    </row>
    <row r="466252" spans="4:4">
      <c r="D466252" s="48"/>
    </row>
    <row r="466253" spans="4:4">
      <c r="D466253" s="48"/>
    </row>
    <row r="466254" spans="4:4">
      <c r="D466254" s="48"/>
    </row>
    <row r="466255" spans="4:4">
      <c r="D466255" s="48"/>
    </row>
    <row r="466256" spans="4:4">
      <c r="D466256" s="48"/>
    </row>
    <row r="466257" spans="4:4">
      <c r="D466257" s="48"/>
    </row>
    <row r="466258" spans="4:4">
      <c r="D466258" s="48"/>
    </row>
    <row r="466259" spans="4:4">
      <c r="D466259" s="48"/>
    </row>
    <row r="466260" spans="4:4">
      <c r="D466260" s="48"/>
    </row>
    <row r="466261" spans="4:4">
      <c r="D466261" s="48"/>
    </row>
    <row r="466262" spans="4:4">
      <c r="D466262" s="48"/>
    </row>
    <row r="466263" spans="4:4">
      <c r="D466263" s="48"/>
    </row>
    <row r="466264" spans="4:4">
      <c r="D466264" s="48"/>
    </row>
    <row r="466265" spans="4:4">
      <c r="D466265" s="48"/>
    </row>
    <row r="466266" spans="4:4">
      <c r="D466266" s="48"/>
    </row>
    <row r="466267" spans="4:4">
      <c r="D466267" s="48"/>
    </row>
    <row r="466268" spans="4:4">
      <c r="D466268" s="48"/>
    </row>
    <row r="466269" spans="4:4">
      <c r="D466269" s="48"/>
    </row>
    <row r="466270" spans="4:4">
      <c r="D466270" s="48"/>
    </row>
    <row r="466271" spans="4:4">
      <c r="D466271" s="48"/>
    </row>
    <row r="466272" spans="4:4">
      <c r="D466272" s="48"/>
    </row>
    <row r="466273" spans="4:4">
      <c r="D466273" s="48"/>
    </row>
    <row r="466274" spans="4:4">
      <c r="D466274" s="48"/>
    </row>
    <row r="466275" spans="4:4">
      <c r="D466275" s="48"/>
    </row>
    <row r="466276" spans="4:4">
      <c r="D466276" s="48"/>
    </row>
    <row r="466277" spans="4:4">
      <c r="D466277" s="48"/>
    </row>
    <row r="466278" spans="4:4">
      <c r="D466278" s="48"/>
    </row>
    <row r="466279" spans="4:4">
      <c r="D466279" s="48"/>
    </row>
    <row r="466280" spans="4:4">
      <c r="D466280" s="48"/>
    </row>
    <row r="466281" spans="4:4">
      <c r="D466281" s="48"/>
    </row>
    <row r="466282" spans="4:4">
      <c r="D466282" s="48"/>
    </row>
    <row r="466283" spans="4:4">
      <c r="D466283" s="48"/>
    </row>
    <row r="466284" spans="4:4">
      <c r="D466284" s="48"/>
    </row>
    <row r="466285" spans="4:4">
      <c r="D466285" s="48"/>
    </row>
    <row r="466286" spans="4:4">
      <c r="D466286" s="48"/>
    </row>
    <row r="466287" spans="4:4">
      <c r="D466287" s="48"/>
    </row>
    <row r="466288" spans="4:4">
      <c r="D466288" s="48"/>
    </row>
    <row r="466289" spans="4:4">
      <c r="D466289" s="48"/>
    </row>
    <row r="466290" spans="4:4">
      <c r="D466290" s="48"/>
    </row>
    <row r="466291" spans="4:4">
      <c r="D466291" s="48"/>
    </row>
    <row r="466292" spans="4:4">
      <c r="D466292" s="48"/>
    </row>
    <row r="466293" spans="4:4">
      <c r="D466293" s="48"/>
    </row>
    <row r="466294" spans="4:4">
      <c r="D466294" s="48"/>
    </row>
    <row r="466295" spans="4:4">
      <c r="D466295" s="48"/>
    </row>
    <row r="466296" spans="4:4">
      <c r="D466296" s="48"/>
    </row>
    <row r="466297" spans="4:4">
      <c r="D466297" s="48"/>
    </row>
    <row r="466298" spans="4:4">
      <c r="D466298" s="48"/>
    </row>
    <row r="466299" spans="4:4">
      <c r="D466299" s="48"/>
    </row>
    <row r="466300" spans="4:4">
      <c r="D466300" s="48"/>
    </row>
    <row r="466301" spans="4:4">
      <c r="D466301" s="48"/>
    </row>
    <row r="466302" spans="4:4">
      <c r="D466302" s="48"/>
    </row>
    <row r="466303" spans="4:4">
      <c r="D466303" s="48"/>
    </row>
    <row r="466304" spans="4:4">
      <c r="D466304" s="48"/>
    </row>
    <row r="466305" spans="4:4">
      <c r="D466305" s="48"/>
    </row>
    <row r="466306" spans="4:4">
      <c r="D466306" s="48"/>
    </row>
    <row r="466307" spans="4:4">
      <c r="D466307" s="48"/>
    </row>
    <row r="466308" spans="4:4">
      <c r="D466308" s="48"/>
    </row>
    <row r="466309" spans="4:4">
      <c r="D466309" s="48"/>
    </row>
    <row r="466310" spans="4:4">
      <c r="D466310" s="48"/>
    </row>
    <row r="466311" spans="4:4">
      <c r="D466311" s="48"/>
    </row>
    <row r="466312" spans="4:4">
      <c r="D466312" s="48"/>
    </row>
    <row r="466313" spans="4:4">
      <c r="D466313" s="48"/>
    </row>
    <row r="466314" spans="4:4">
      <c r="D466314" s="48"/>
    </row>
    <row r="466315" spans="4:4">
      <c r="D466315" s="48"/>
    </row>
    <row r="466316" spans="4:4">
      <c r="D466316" s="48"/>
    </row>
    <row r="466317" spans="4:4">
      <c r="D466317" s="48"/>
    </row>
    <row r="466318" spans="4:4">
      <c r="D466318" s="48"/>
    </row>
    <row r="466319" spans="4:4">
      <c r="D466319" s="48"/>
    </row>
    <row r="466320" spans="4:4">
      <c r="D466320" s="48"/>
    </row>
    <row r="466321" spans="4:4">
      <c r="D466321" s="48"/>
    </row>
    <row r="466322" spans="4:4">
      <c r="D466322" s="48"/>
    </row>
    <row r="466323" spans="4:4">
      <c r="D466323" s="48"/>
    </row>
    <row r="466324" spans="4:4">
      <c r="D466324" s="48"/>
    </row>
    <row r="466325" spans="4:4">
      <c r="D466325" s="48"/>
    </row>
    <row r="466326" spans="4:4">
      <c r="D466326" s="48"/>
    </row>
    <row r="466327" spans="4:4">
      <c r="D466327" s="48"/>
    </row>
    <row r="466328" spans="4:4">
      <c r="D466328" s="48"/>
    </row>
    <row r="466329" spans="4:4">
      <c r="D466329" s="48"/>
    </row>
    <row r="466330" spans="4:4">
      <c r="D466330" s="48"/>
    </row>
    <row r="466331" spans="4:4">
      <c r="D466331" s="48"/>
    </row>
    <row r="466332" spans="4:4">
      <c r="D466332" s="48"/>
    </row>
    <row r="466333" spans="4:4">
      <c r="D466333" s="48"/>
    </row>
    <row r="466334" spans="4:4">
      <c r="D466334" s="48"/>
    </row>
    <row r="466335" spans="4:4">
      <c r="D466335" s="48"/>
    </row>
    <row r="466336" spans="4:4">
      <c r="D466336" s="48"/>
    </row>
    <row r="466337" spans="4:4">
      <c r="D466337" s="48"/>
    </row>
    <row r="466338" spans="4:4">
      <c r="D466338" s="48"/>
    </row>
    <row r="466339" spans="4:4">
      <c r="D466339" s="48"/>
    </row>
    <row r="466340" spans="4:4">
      <c r="D466340" s="48"/>
    </row>
    <row r="466341" spans="4:4">
      <c r="D466341" s="48"/>
    </row>
    <row r="466342" spans="4:4">
      <c r="D466342" s="48"/>
    </row>
    <row r="466343" spans="4:4">
      <c r="D466343" s="48"/>
    </row>
    <row r="466344" spans="4:4">
      <c r="D466344" s="48"/>
    </row>
    <row r="466345" spans="4:4">
      <c r="D466345" s="48"/>
    </row>
    <row r="466346" spans="4:4">
      <c r="D466346" s="48"/>
    </row>
    <row r="466347" spans="4:4">
      <c r="D466347" s="48"/>
    </row>
    <row r="466348" spans="4:4">
      <c r="D466348" s="48"/>
    </row>
    <row r="466349" spans="4:4">
      <c r="D466349" s="48"/>
    </row>
    <row r="466350" spans="4:4">
      <c r="D466350" s="48"/>
    </row>
    <row r="466351" spans="4:4">
      <c r="D466351" s="48"/>
    </row>
    <row r="466352" spans="4:4">
      <c r="D466352" s="48"/>
    </row>
    <row r="466353" spans="4:4">
      <c r="D466353" s="48"/>
    </row>
    <row r="466354" spans="4:4">
      <c r="D466354" s="48"/>
    </row>
    <row r="466355" spans="4:4">
      <c r="D466355" s="48"/>
    </row>
    <row r="466356" spans="4:4">
      <c r="D466356" s="48"/>
    </row>
    <row r="466357" spans="4:4">
      <c r="D466357" s="48"/>
    </row>
    <row r="466358" spans="4:4">
      <c r="D466358" s="48"/>
    </row>
    <row r="466359" spans="4:4">
      <c r="D466359" s="48"/>
    </row>
    <row r="466360" spans="4:4">
      <c r="D466360" s="48"/>
    </row>
    <row r="466361" spans="4:4">
      <c r="D466361" s="48"/>
    </row>
    <row r="466362" spans="4:4">
      <c r="D466362" s="48"/>
    </row>
    <row r="466363" spans="4:4">
      <c r="D466363" s="48"/>
    </row>
    <row r="466364" spans="4:4">
      <c r="D466364" s="48"/>
    </row>
    <row r="466365" spans="4:4">
      <c r="D466365" s="48"/>
    </row>
    <row r="466366" spans="4:4">
      <c r="D466366" s="48"/>
    </row>
    <row r="466367" spans="4:4">
      <c r="D466367" s="48"/>
    </row>
    <row r="466368" spans="4:4">
      <c r="D466368" s="48"/>
    </row>
    <row r="466369" spans="4:4">
      <c r="D466369" s="48"/>
    </row>
    <row r="466370" spans="4:4">
      <c r="D466370" s="48"/>
    </row>
    <row r="466371" spans="4:4">
      <c r="D466371" s="48"/>
    </row>
    <row r="466372" spans="4:4">
      <c r="D466372" s="48"/>
    </row>
    <row r="466373" spans="4:4">
      <c r="D466373" s="48"/>
    </row>
    <row r="466374" spans="4:4">
      <c r="D466374" s="48"/>
    </row>
    <row r="466375" spans="4:4">
      <c r="D466375" s="48"/>
    </row>
    <row r="466376" spans="4:4">
      <c r="D466376" s="48"/>
    </row>
    <row r="466377" spans="4:4">
      <c r="D466377" s="48"/>
    </row>
    <row r="466378" spans="4:4">
      <c r="D466378" s="48"/>
    </row>
    <row r="466379" spans="4:4">
      <c r="D466379" s="48"/>
    </row>
    <row r="466380" spans="4:4">
      <c r="D466380" s="48"/>
    </row>
    <row r="466381" spans="4:4">
      <c r="D466381" s="48"/>
    </row>
    <row r="466382" spans="4:4">
      <c r="D466382" s="48"/>
    </row>
    <row r="466383" spans="4:4">
      <c r="D466383" s="48"/>
    </row>
    <row r="466384" spans="4:4">
      <c r="D466384" s="48"/>
    </row>
    <row r="466385" spans="4:4">
      <c r="D466385" s="48"/>
    </row>
    <row r="466386" spans="4:4">
      <c r="D466386" s="48"/>
    </row>
    <row r="466387" spans="4:4">
      <c r="D466387" s="48"/>
    </row>
    <row r="466388" spans="4:4">
      <c r="D466388" s="48"/>
    </row>
    <row r="466389" spans="4:4">
      <c r="D466389" s="48"/>
    </row>
    <row r="466390" spans="4:4">
      <c r="D466390" s="48"/>
    </row>
    <row r="466391" spans="4:4">
      <c r="D466391" s="48"/>
    </row>
    <row r="466392" spans="4:4">
      <c r="D466392" s="48"/>
    </row>
    <row r="466393" spans="4:4">
      <c r="D466393" s="48"/>
    </row>
    <row r="466394" spans="4:4">
      <c r="D466394" s="48"/>
    </row>
    <row r="466395" spans="4:4">
      <c r="D466395" s="48"/>
    </row>
    <row r="466396" spans="4:4">
      <c r="D466396" s="48"/>
    </row>
    <row r="466397" spans="4:4">
      <c r="D466397" s="48"/>
    </row>
    <row r="466398" spans="4:4">
      <c r="D466398" s="48"/>
    </row>
    <row r="466399" spans="4:4">
      <c r="D466399" s="48"/>
    </row>
    <row r="466400" spans="4:4">
      <c r="D466400" s="48"/>
    </row>
    <row r="466401" spans="4:4">
      <c r="D466401" s="48"/>
    </row>
    <row r="466402" spans="4:4">
      <c r="D466402" s="48"/>
    </row>
    <row r="466403" spans="4:4">
      <c r="D466403" s="48"/>
    </row>
    <row r="466404" spans="4:4">
      <c r="D466404" s="48"/>
    </row>
    <row r="466405" spans="4:4">
      <c r="D466405" s="48"/>
    </row>
    <row r="466406" spans="4:4">
      <c r="D466406" s="48"/>
    </row>
    <row r="466407" spans="4:4">
      <c r="D466407" s="48"/>
    </row>
    <row r="466408" spans="4:4">
      <c r="D466408" s="48"/>
    </row>
    <row r="466409" spans="4:4">
      <c r="D466409" s="48"/>
    </row>
    <row r="466410" spans="4:4">
      <c r="D466410" s="48"/>
    </row>
    <row r="466411" spans="4:4">
      <c r="D466411" s="48"/>
    </row>
    <row r="466412" spans="4:4">
      <c r="D466412" s="48"/>
    </row>
    <row r="466413" spans="4:4">
      <c r="D466413" s="48"/>
    </row>
    <row r="466414" spans="4:4">
      <c r="D466414" s="48"/>
    </row>
    <row r="466415" spans="4:4">
      <c r="D466415" s="48"/>
    </row>
    <row r="466416" spans="4:4">
      <c r="D466416" s="48"/>
    </row>
    <row r="466417" spans="4:4">
      <c r="D466417" s="48"/>
    </row>
    <row r="466418" spans="4:4">
      <c r="D466418" s="48"/>
    </row>
    <row r="466419" spans="4:4">
      <c r="D466419" s="48"/>
    </row>
    <row r="466420" spans="4:4">
      <c r="D466420" s="48"/>
    </row>
    <row r="466421" spans="4:4">
      <c r="D466421" s="48"/>
    </row>
    <row r="466422" spans="4:4">
      <c r="D466422" s="48"/>
    </row>
    <row r="466423" spans="4:4">
      <c r="D466423" s="48"/>
    </row>
    <row r="466424" spans="4:4">
      <c r="D466424" s="48"/>
    </row>
    <row r="466425" spans="4:4">
      <c r="D466425" s="48"/>
    </row>
    <row r="466426" spans="4:4">
      <c r="D466426" s="48"/>
    </row>
    <row r="466427" spans="4:4">
      <c r="D466427" s="48"/>
    </row>
    <row r="466428" spans="4:4">
      <c r="D466428" s="48"/>
    </row>
    <row r="466429" spans="4:4">
      <c r="D466429" s="48"/>
    </row>
    <row r="466430" spans="4:4">
      <c r="D466430" s="48"/>
    </row>
    <row r="466431" spans="4:4">
      <c r="D466431" s="48"/>
    </row>
    <row r="466432" spans="4:4">
      <c r="D466432" s="48"/>
    </row>
    <row r="466433" spans="4:4">
      <c r="D466433" s="48"/>
    </row>
    <row r="466434" spans="4:4">
      <c r="D466434" s="48"/>
    </row>
    <row r="466435" spans="4:4">
      <c r="D466435" s="48"/>
    </row>
    <row r="466436" spans="4:4">
      <c r="D466436" s="48"/>
    </row>
    <row r="466437" spans="4:4">
      <c r="D466437" s="48"/>
    </row>
    <row r="466438" spans="4:4">
      <c r="D466438" s="48"/>
    </row>
    <row r="466439" spans="4:4">
      <c r="D466439" s="48"/>
    </row>
    <row r="466440" spans="4:4">
      <c r="D466440" s="48"/>
    </row>
    <row r="466441" spans="4:4">
      <c r="D466441" s="48"/>
    </row>
    <row r="466442" spans="4:4">
      <c r="D466442" s="48"/>
    </row>
    <row r="466443" spans="4:4">
      <c r="D466443" s="48"/>
    </row>
    <row r="466444" spans="4:4">
      <c r="D466444" s="48"/>
    </row>
    <row r="466445" spans="4:4">
      <c r="D466445" s="48"/>
    </row>
    <row r="466446" spans="4:4">
      <c r="D466446" s="48"/>
    </row>
    <row r="466447" spans="4:4">
      <c r="D466447" s="48"/>
    </row>
    <row r="466448" spans="4:4">
      <c r="D466448" s="48"/>
    </row>
    <row r="466449" spans="4:4">
      <c r="D466449" s="48"/>
    </row>
    <row r="466450" spans="4:4">
      <c r="D466450" s="48"/>
    </row>
    <row r="466451" spans="4:4">
      <c r="D466451" s="48"/>
    </row>
    <row r="466452" spans="4:4">
      <c r="D466452" s="48"/>
    </row>
    <row r="466453" spans="4:4">
      <c r="D466453" s="48"/>
    </row>
    <row r="466454" spans="4:4">
      <c r="D466454" s="48"/>
    </row>
    <row r="466455" spans="4:4">
      <c r="D466455" s="48"/>
    </row>
    <row r="466456" spans="4:4">
      <c r="D466456" s="48"/>
    </row>
    <row r="466457" spans="4:4">
      <c r="D466457" s="48"/>
    </row>
    <row r="466458" spans="4:4">
      <c r="D466458" s="48"/>
    </row>
    <row r="466459" spans="4:4">
      <c r="D466459" s="48"/>
    </row>
    <row r="466460" spans="4:4">
      <c r="D466460" s="48"/>
    </row>
    <row r="466461" spans="4:4">
      <c r="D466461" s="48"/>
    </row>
    <row r="466462" spans="4:4">
      <c r="D466462" s="48"/>
    </row>
    <row r="466463" spans="4:4">
      <c r="D466463" s="48"/>
    </row>
    <row r="466464" spans="4:4">
      <c r="D466464" s="48"/>
    </row>
    <row r="466465" spans="4:4">
      <c r="D466465" s="48"/>
    </row>
    <row r="466466" spans="4:4">
      <c r="D466466" s="48"/>
    </row>
    <row r="466467" spans="4:4">
      <c r="D466467" s="48"/>
    </row>
    <row r="466468" spans="4:4">
      <c r="D466468" s="48"/>
    </row>
    <row r="466469" spans="4:4">
      <c r="D466469" s="48"/>
    </row>
    <row r="466470" spans="4:4">
      <c r="D466470" s="48"/>
    </row>
    <row r="466471" spans="4:4">
      <c r="D466471" s="48"/>
    </row>
    <row r="466472" spans="4:4">
      <c r="D466472" s="48"/>
    </row>
    <row r="466473" spans="4:4">
      <c r="D466473" s="48"/>
    </row>
    <row r="466474" spans="4:4">
      <c r="D466474" s="48"/>
    </row>
    <row r="466475" spans="4:4">
      <c r="D466475" s="48"/>
    </row>
    <row r="466476" spans="4:4">
      <c r="D466476" s="48"/>
    </row>
    <row r="466477" spans="4:4">
      <c r="D466477" s="48"/>
    </row>
    <row r="466478" spans="4:4">
      <c r="D466478" s="48"/>
    </row>
    <row r="466479" spans="4:4">
      <c r="D466479" s="48"/>
    </row>
    <row r="466480" spans="4:4">
      <c r="D466480" s="48"/>
    </row>
    <row r="466481" spans="4:4">
      <c r="D466481" s="48"/>
    </row>
    <row r="466482" spans="4:4">
      <c r="D466482" s="48"/>
    </row>
    <row r="466483" spans="4:4">
      <c r="D466483" s="48"/>
    </row>
    <row r="466484" spans="4:4">
      <c r="D466484" s="48"/>
    </row>
    <row r="466485" spans="4:4">
      <c r="D466485" s="48"/>
    </row>
    <row r="466486" spans="4:4">
      <c r="D466486" s="48"/>
    </row>
    <row r="466487" spans="4:4">
      <c r="D466487" s="48"/>
    </row>
    <row r="466488" spans="4:4">
      <c r="D466488" s="48"/>
    </row>
    <row r="466489" spans="4:4">
      <c r="D466489" s="48"/>
    </row>
    <row r="466490" spans="4:4">
      <c r="D466490" s="48"/>
    </row>
    <row r="466491" spans="4:4">
      <c r="D466491" s="48"/>
    </row>
    <row r="466492" spans="4:4">
      <c r="D466492" s="48"/>
    </row>
    <row r="466493" spans="4:4">
      <c r="D466493" s="48"/>
    </row>
    <row r="466494" spans="4:4">
      <c r="D466494" s="48"/>
    </row>
    <row r="466495" spans="4:4">
      <c r="D466495" s="48"/>
    </row>
    <row r="466496" spans="4:4">
      <c r="D466496" s="48"/>
    </row>
    <row r="466497" spans="4:4">
      <c r="D466497" s="48"/>
    </row>
    <row r="466498" spans="4:4">
      <c r="D466498" s="48"/>
    </row>
    <row r="466499" spans="4:4">
      <c r="D466499" s="48"/>
    </row>
    <row r="466500" spans="4:4">
      <c r="D466500" s="48"/>
    </row>
    <row r="466501" spans="4:4">
      <c r="D466501" s="48"/>
    </row>
    <row r="466502" spans="4:4">
      <c r="D466502" s="48"/>
    </row>
    <row r="466503" spans="4:4">
      <c r="D466503" s="48"/>
    </row>
    <row r="466504" spans="4:4">
      <c r="D466504" s="48"/>
    </row>
    <row r="466505" spans="4:4">
      <c r="D466505" s="48"/>
    </row>
    <row r="466506" spans="4:4">
      <c r="D466506" s="48"/>
    </row>
    <row r="466507" spans="4:4">
      <c r="D466507" s="48"/>
    </row>
    <row r="466508" spans="4:4">
      <c r="D466508" s="48"/>
    </row>
    <row r="466509" spans="4:4">
      <c r="D466509" s="48"/>
    </row>
    <row r="466510" spans="4:4">
      <c r="D466510" s="48"/>
    </row>
    <row r="466511" spans="4:4">
      <c r="D466511" s="48"/>
    </row>
    <row r="466512" spans="4:4">
      <c r="D466512" s="48"/>
    </row>
    <row r="466513" spans="4:4">
      <c r="D466513" s="48"/>
    </row>
    <row r="466514" spans="4:4">
      <c r="D466514" s="48"/>
    </row>
    <row r="466515" spans="4:4">
      <c r="D466515" s="48"/>
    </row>
    <row r="466516" spans="4:4">
      <c r="D466516" s="48"/>
    </row>
    <row r="466517" spans="4:4">
      <c r="D466517" s="48"/>
    </row>
    <row r="466518" spans="4:4">
      <c r="D466518" s="48"/>
    </row>
    <row r="466519" spans="4:4">
      <c r="D466519" s="48"/>
    </row>
    <row r="466520" spans="4:4">
      <c r="D466520" s="48"/>
    </row>
    <row r="466521" spans="4:4">
      <c r="D466521" s="48"/>
    </row>
    <row r="466522" spans="4:4">
      <c r="D466522" s="48"/>
    </row>
    <row r="466523" spans="4:4">
      <c r="D466523" s="48"/>
    </row>
    <row r="466524" spans="4:4">
      <c r="D466524" s="48"/>
    </row>
    <row r="466525" spans="4:4">
      <c r="D466525" s="48"/>
    </row>
    <row r="466526" spans="4:4">
      <c r="D466526" s="48"/>
    </row>
    <row r="466527" spans="4:4">
      <c r="D466527" s="48"/>
    </row>
    <row r="466528" spans="4:4">
      <c r="D466528" s="48"/>
    </row>
    <row r="466529" spans="4:4">
      <c r="D466529" s="48"/>
    </row>
    <row r="466530" spans="4:4">
      <c r="D466530" s="48"/>
    </row>
    <row r="466531" spans="4:4">
      <c r="D466531" s="48"/>
    </row>
    <row r="466532" spans="4:4">
      <c r="D466532" s="48"/>
    </row>
    <row r="466533" spans="4:4">
      <c r="D466533" s="48"/>
    </row>
    <row r="466534" spans="4:4">
      <c r="D466534" s="48"/>
    </row>
    <row r="466535" spans="4:4">
      <c r="D466535" s="48"/>
    </row>
    <row r="466536" spans="4:4">
      <c r="D466536" s="48"/>
    </row>
    <row r="466537" spans="4:4">
      <c r="D466537" s="48"/>
    </row>
    <row r="466538" spans="4:4">
      <c r="D466538" s="48"/>
    </row>
    <row r="466539" spans="4:4">
      <c r="D466539" s="48"/>
    </row>
    <row r="466540" spans="4:4">
      <c r="D466540" s="48"/>
    </row>
    <row r="466541" spans="4:4">
      <c r="D466541" s="48"/>
    </row>
    <row r="466542" spans="4:4">
      <c r="D466542" s="48"/>
    </row>
    <row r="466543" spans="4:4">
      <c r="D466543" s="48"/>
    </row>
    <row r="466544" spans="4:4">
      <c r="D466544" s="48"/>
    </row>
    <row r="466545" spans="4:4">
      <c r="D466545" s="48"/>
    </row>
    <row r="466546" spans="4:4">
      <c r="D466546" s="48"/>
    </row>
    <row r="466547" spans="4:4">
      <c r="D466547" s="48"/>
    </row>
    <row r="466548" spans="4:4">
      <c r="D466548" s="48"/>
    </row>
    <row r="466549" spans="4:4">
      <c r="D466549" s="48"/>
    </row>
    <row r="466550" spans="4:4">
      <c r="D466550" s="48"/>
    </row>
    <row r="466551" spans="4:4">
      <c r="D466551" s="48"/>
    </row>
    <row r="466552" spans="4:4">
      <c r="D466552" s="48"/>
    </row>
    <row r="466553" spans="4:4">
      <c r="D466553" s="48"/>
    </row>
    <row r="466554" spans="4:4">
      <c r="D466554" s="48"/>
    </row>
    <row r="466555" spans="4:4">
      <c r="D466555" s="48"/>
    </row>
    <row r="466556" spans="4:4">
      <c r="D466556" s="48"/>
    </row>
    <row r="466557" spans="4:4">
      <c r="D466557" s="48"/>
    </row>
    <row r="466558" spans="4:4">
      <c r="D466558" s="48"/>
    </row>
    <row r="466559" spans="4:4">
      <c r="D466559" s="48"/>
    </row>
    <row r="466560" spans="4:4">
      <c r="D466560" s="48"/>
    </row>
    <row r="466561" spans="4:4">
      <c r="D466561" s="48"/>
    </row>
    <row r="466562" spans="4:4">
      <c r="D466562" s="48"/>
    </row>
    <row r="466563" spans="4:4">
      <c r="D466563" s="48"/>
    </row>
    <row r="466564" spans="4:4">
      <c r="D466564" s="48"/>
    </row>
    <row r="466565" spans="4:4">
      <c r="D466565" s="48"/>
    </row>
    <row r="466566" spans="4:4">
      <c r="D466566" s="48"/>
    </row>
    <row r="466567" spans="4:4">
      <c r="D466567" s="48"/>
    </row>
    <row r="466568" spans="4:4">
      <c r="D466568" s="48"/>
    </row>
    <row r="466569" spans="4:4">
      <c r="D466569" s="48"/>
    </row>
    <row r="466570" spans="4:4">
      <c r="D466570" s="48"/>
    </row>
    <row r="466571" spans="4:4">
      <c r="D466571" s="48"/>
    </row>
    <row r="466572" spans="4:4">
      <c r="D466572" s="48"/>
    </row>
    <row r="466573" spans="4:4">
      <c r="D466573" s="48"/>
    </row>
    <row r="466574" spans="4:4">
      <c r="D466574" s="48"/>
    </row>
    <row r="466575" spans="4:4">
      <c r="D466575" s="48"/>
    </row>
    <row r="466576" spans="4:4">
      <c r="D466576" s="48"/>
    </row>
    <row r="466577" spans="4:4">
      <c r="D466577" s="48"/>
    </row>
    <row r="466578" spans="4:4">
      <c r="D466578" s="48"/>
    </row>
    <row r="466579" spans="4:4">
      <c r="D466579" s="48"/>
    </row>
    <row r="466580" spans="4:4">
      <c r="D466580" s="48"/>
    </row>
    <row r="466581" spans="4:4">
      <c r="D466581" s="48"/>
    </row>
    <row r="466582" spans="4:4">
      <c r="D466582" s="48"/>
    </row>
    <row r="466583" spans="4:4">
      <c r="D466583" s="48"/>
    </row>
    <row r="466584" spans="4:4">
      <c r="D466584" s="48"/>
    </row>
    <row r="466585" spans="4:4">
      <c r="D466585" s="48"/>
    </row>
    <row r="466586" spans="4:4">
      <c r="D466586" s="48"/>
    </row>
    <row r="466587" spans="4:4">
      <c r="D466587" s="48"/>
    </row>
    <row r="466588" spans="4:4">
      <c r="D466588" s="48"/>
    </row>
    <row r="466589" spans="4:4">
      <c r="D466589" s="48"/>
    </row>
    <row r="466590" spans="4:4">
      <c r="D466590" s="48"/>
    </row>
    <row r="466591" spans="4:4">
      <c r="D466591" s="48"/>
    </row>
    <row r="466592" spans="4:4">
      <c r="D466592" s="48"/>
    </row>
    <row r="466593" spans="4:4">
      <c r="D466593" s="48"/>
    </row>
    <row r="466594" spans="4:4">
      <c r="D466594" s="48"/>
    </row>
    <row r="466595" spans="4:4">
      <c r="D466595" s="48"/>
    </row>
    <row r="466596" spans="4:4">
      <c r="D466596" s="48"/>
    </row>
    <row r="466597" spans="4:4">
      <c r="D466597" s="48"/>
    </row>
    <row r="466598" spans="4:4">
      <c r="D466598" s="48"/>
    </row>
    <row r="466599" spans="4:4">
      <c r="D466599" s="48"/>
    </row>
    <row r="466600" spans="4:4">
      <c r="D466600" s="48"/>
    </row>
    <row r="466601" spans="4:4">
      <c r="D466601" s="48"/>
    </row>
    <row r="466602" spans="4:4">
      <c r="D466602" s="48"/>
    </row>
    <row r="466603" spans="4:4">
      <c r="D466603" s="48"/>
    </row>
    <row r="466604" spans="4:4">
      <c r="D466604" s="48"/>
    </row>
    <row r="466605" spans="4:4">
      <c r="D466605" s="48"/>
    </row>
    <row r="466606" spans="4:4">
      <c r="D466606" s="48"/>
    </row>
    <row r="466607" spans="4:4">
      <c r="D466607" s="48"/>
    </row>
    <row r="466608" spans="4:4">
      <c r="D466608" s="48"/>
    </row>
    <row r="466609" spans="4:4">
      <c r="D466609" s="48"/>
    </row>
    <row r="466610" spans="4:4">
      <c r="D466610" s="48"/>
    </row>
    <row r="466611" spans="4:4">
      <c r="D466611" s="48"/>
    </row>
    <row r="466612" spans="4:4">
      <c r="D466612" s="48"/>
    </row>
    <row r="466613" spans="4:4">
      <c r="D466613" s="48"/>
    </row>
    <row r="466614" spans="4:4">
      <c r="D466614" s="48"/>
    </row>
    <row r="466615" spans="4:4">
      <c r="D466615" s="48"/>
    </row>
    <row r="466616" spans="4:4">
      <c r="D466616" s="48"/>
    </row>
    <row r="466617" spans="4:4">
      <c r="D466617" s="48"/>
    </row>
    <row r="466618" spans="4:4">
      <c r="D466618" s="48"/>
    </row>
    <row r="466619" spans="4:4">
      <c r="D466619" s="48"/>
    </row>
    <row r="466620" spans="4:4">
      <c r="D466620" s="48"/>
    </row>
    <row r="466621" spans="4:4">
      <c r="D466621" s="48"/>
    </row>
    <row r="466622" spans="4:4">
      <c r="D466622" s="48"/>
    </row>
    <row r="466623" spans="4:4">
      <c r="D466623" s="48"/>
    </row>
    <row r="466624" spans="4:4">
      <c r="D466624" s="48"/>
    </row>
    <row r="466625" spans="4:4">
      <c r="D466625" s="48"/>
    </row>
    <row r="466626" spans="4:4">
      <c r="D466626" s="48"/>
    </row>
    <row r="466627" spans="4:4">
      <c r="D466627" s="48"/>
    </row>
    <row r="466628" spans="4:4">
      <c r="D466628" s="48"/>
    </row>
    <row r="466629" spans="4:4">
      <c r="D466629" s="48"/>
    </row>
    <row r="466630" spans="4:4">
      <c r="D466630" s="48"/>
    </row>
    <row r="466631" spans="4:4">
      <c r="D466631" s="48"/>
    </row>
    <row r="466632" spans="4:4">
      <c r="D466632" s="48"/>
    </row>
    <row r="466633" spans="4:4">
      <c r="D466633" s="48"/>
    </row>
    <row r="466634" spans="4:4">
      <c r="D466634" s="48"/>
    </row>
    <row r="466635" spans="4:4">
      <c r="D466635" s="48"/>
    </row>
    <row r="466636" spans="4:4">
      <c r="D466636" s="48"/>
    </row>
    <row r="466637" spans="4:4">
      <c r="D466637" s="48"/>
    </row>
    <row r="466638" spans="4:4">
      <c r="D466638" s="48"/>
    </row>
    <row r="466639" spans="4:4">
      <c r="D466639" s="48"/>
    </row>
    <row r="466640" spans="4:4">
      <c r="D466640" s="48"/>
    </row>
    <row r="466641" spans="4:4">
      <c r="D466641" s="48"/>
    </row>
    <row r="466642" spans="4:4">
      <c r="D466642" s="48"/>
    </row>
    <row r="466643" spans="4:4">
      <c r="D466643" s="48"/>
    </row>
    <row r="466644" spans="4:4">
      <c r="D466644" s="48"/>
    </row>
    <row r="466645" spans="4:4">
      <c r="D466645" s="48"/>
    </row>
    <row r="466646" spans="4:4">
      <c r="D466646" s="48"/>
    </row>
    <row r="466647" spans="4:4">
      <c r="D466647" s="48"/>
    </row>
    <row r="466648" spans="4:4">
      <c r="D466648" s="48"/>
    </row>
    <row r="466649" spans="4:4">
      <c r="D466649" s="48"/>
    </row>
    <row r="466650" spans="4:4">
      <c r="D466650" s="48"/>
    </row>
    <row r="466651" spans="4:4">
      <c r="D466651" s="48"/>
    </row>
    <row r="466652" spans="4:4">
      <c r="D466652" s="48"/>
    </row>
    <row r="466653" spans="4:4">
      <c r="D466653" s="48"/>
    </row>
    <row r="466654" spans="4:4">
      <c r="D466654" s="48"/>
    </row>
    <row r="466655" spans="4:4">
      <c r="D466655" s="48"/>
    </row>
    <row r="466656" spans="4:4">
      <c r="D466656" s="48"/>
    </row>
    <row r="466657" spans="4:4">
      <c r="D466657" s="48"/>
    </row>
    <row r="466658" spans="4:4">
      <c r="D466658" s="48"/>
    </row>
    <row r="466659" spans="4:4">
      <c r="D466659" s="48"/>
    </row>
    <row r="466660" spans="4:4">
      <c r="D466660" s="48"/>
    </row>
    <row r="466661" spans="4:4">
      <c r="D466661" s="48"/>
    </row>
    <row r="466662" spans="4:4">
      <c r="D466662" s="48"/>
    </row>
    <row r="466663" spans="4:4">
      <c r="D466663" s="48"/>
    </row>
    <row r="466664" spans="4:4">
      <c r="D466664" s="48"/>
    </row>
    <row r="466665" spans="4:4">
      <c r="D466665" s="48"/>
    </row>
    <row r="466666" spans="4:4">
      <c r="D466666" s="48"/>
    </row>
    <row r="466667" spans="4:4">
      <c r="D466667" s="48"/>
    </row>
    <row r="466668" spans="4:4">
      <c r="D466668" s="48"/>
    </row>
    <row r="466669" spans="4:4">
      <c r="D466669" s="48"/>
    </row>
    <row r="466670" spans="4:4">
      <c r="D466670" s="48"/>
    </row>
    <row r="466671" spans="4:4">
      <c r="D466671" s="48"/>
    </row>
    <row r="466672" spans="4:4">
      <c r="D466672" s="48"/>
    </row>
    <row r="466673" spans="4:4">
      <c r="D466673" s="48"/>
    </row>
    <row r="466674" spans="4:4">
      <c r="D466674" s="48"/>
    </row>
    <row r="466675" spans="4:4">
      <c r="D466675" s="48"/>
    </row>
    <row r="466676" spans="4:4">
      <c r="D466676" s="48"/>
    </row>
    <row r="466677" spans="4:4">
      <c r="D466677" s="48"/>
    </row>
    <row r="466678" spans="4:4">
      <c r="D466678" s="48"/>
    </row>
    <row r="466679" spans="4:4">
      <c r="D466679" s="48"/>
    </row>
    <row r="466680" spans="4:4">
      <c r="D466680" s="48"/>
    </row>
    <row r="466681" spans="4:4">
      <c r="D466681" s="48"/>
    </row>
    <row r="466682" spans="4:4">
      <c r="D466682" s="48"/>
    </row>
    <row r="466683" spans="4:4">
      <c r="D466683" s="48"/>
    </row>
    <row r="466684" spans="4:4">
      <c r="D466684" s="48"/>
    </row>
    <row r="466685" spans="4:4">
      <c r="D466685" s="48"/>
    </row>
    <row r="466686" spans="4:4">
      <c r="D466686" s="48"/>
    </row>
    <row r="466687" spans="4:4">
      <c r="D466687" s="48"/>
    </row>
    <row r="466688" spans="4:4">
      <c r="D466688" s="48"/>
    </row>
    <row r="466689" spans="4:4">
      <c r="D466689" s="48"/>
    </row>
    <row r="466690" spans="4:4">
      <c r="D466690" s="48"/>
    </row>
    <row r="466691" spans="4:4">
      <c r="D466691" s="48"/>
    </row>
    <row r="466692" spans="4:4">
      <c r="D466692" s="48"/>
    </row>
    <row r="466693" spans="4:4">
      <c r="D466693" s="48"/>
    </row>
    <row r="466694" spans="4:4">
      <c r="D466694" s="48"/>
    </row>
    <row r="466695" spans="4:4">
      <c r="D466695" s="48"/>
    </row>
    <row r="466696" spans="4:4">
      <c r="D466696" s="48"/>
    </row>
    <row r="466697" spans="4:4">
      <c r="D466697" s="48"/>
    </row>
    <row r="466698" spans="4:4">
      <c r="D466698" s="48"/>
    </row>
    <row r="466699" spans="4:4">
      <c r="D466699" s="48"/>
    </row>
    <row r="466700" spans="4:4">
      <c r="D466700" s="48"/>
    </row>
    <row r="466701" spans="4:4">
      <c r="D466701" s="48"/>
    </row>
    <row r="466702" spans="4:4">
      <c r="D466702" s="48"/>
    </row>
    <row r="466703" spans="4:4">
      <c r="D466703" s="48"/>
    </row>
    <row r="466704" spans="4:4">
      <c r="D466704" s="48"/>
    </row>
    <row r="466705" spans="4:4">
      <c r="D466705" s="48"/>
    </row>
    <row r="466706" spans="4:4">
      <c r="D466706" s="48"/>
    </row>
    <row r="466707" spans="4:4">
      <c r="D466707" s="48"/>
    </row>
    <row r="466708" spans="4:4">
      <c r="D466708" s="48"/>
    </row>
    <row r="466709" spans="4:4">
      <c r="D466709" s="48"/>
    </row>
    <row r="466710" spans="4:4">
      <c r="D466710" s="48"/>
    </row>
    <row r="466711" spans="4:4">
      <c r="D466711" s="48"/>
    </row>
    <row r="466712" spans="4:4">
      <c r="D466712" s="48"/>
    </row>
    <row r="466713" spans="4:4">
      <c r="D466713" s="48"/>
    </row>
    <row r="466714" spans="4:4">
      <c r="D466714" s="48"/>
    </row>
    <row r="466715" spans="4:4">
      <c r="D466715" s="48"/>
    </row>
    <row r="466716" spans="4:4">
      <c r="D466716" s="48"/>
    </row>
    <row r="466717" spans="4:4">
      <c r="D466717" s="48"/>
    </row>
    <row r="466718" spans="4:4">
      <c r="D466718" s="48"/>
    </row>
    <row r="466719" spans="4:4">
      <c r="D466719" s="48"/>
    </row>
    <row r="466720" spans="4:4">
      <c r="D466720" s="48"/>
    </row>
    <row r="466721" spans="4:4">
      <c r="D466721" s="48"/>
    </row>
    <row r="466722" spans="4:4">
      <c r="D466722" s="48"/>
    </row>
    <row r="466723" spans="4:4">
      <c r="D466723" s="48"/>
    </row>
    <row r="466724" spans="4:4">
      <c r="D466724" s="48"/>
    </row>
    <row r="466725" spans="4:4">
      <c r="D466725" s="48"/>
    </row>
    <row r="466726" spans="4:4">
      <c r="D466726" s="48"/>
    </row>
    <row r="466727" spans="4:4">
      <c r="D466727" s="48"/>
    </row>
    <row r="466728" spans="4:4">
      <c r="D466728" s="48"/>
    </row>
    <row r="466729" spans="4:4">
      <c r="D466729" s="48"/>
    </row>
    <row r="466730" spans="4:4">
      <c r="D466730" s="48"/>
    </row>
    <row r="466731" spans="4:4">
      <c r="D466731" s="48"/>
    </row>
    <row r="466732" spans="4:4">
      <c r="D466732" s="48"/>
    </row>
    <row r="466733" spans="4:4">
      <c r="D466733" s="48"/>
    </row>
    <row r="466734" spans="4:4">
      <c r="D466734" s="48"/>
    </row>
    <row r="466735" spans="4:4">
      <c r="D466735" s="48"/>
    </row>
    <row r="466736" spans="4:4">
      <c r="D466736" s="48"/>
    </row>
    <row r="466737" spans="4:4">
      <c r="D466737" s="48"/>
    </row>
    <row r="466738" spans="4:4">
      <c r="D466738" s="48"/>
    </row>
    <row r="466739" spans="4:4">
      <c r="D466739" s="48"/>
    </row>
    <row r="466740" spans="4:4">
      <c r="D466740" s="48"/>
    </row>
    <row r="466741" spans="4:4">
      <c r="D466741" s="48"/>
    </row>
    <row r="466742" spans="4:4">
      <c r="D466742" s="48"/>
    </row>
    <row r="466743" spans="4:4">
      <c r="D466743" s="48"/>
    </row>
    <row r="466744" spans="4:4">
      <c r="D466744" s="48"/>
    </row>
    <row r="466745" spans="4:4">
      <c r="D466745" s="48"/>
    </row>
    <row r="466746" spans="4:4">
      <c r="D466746" s="48"/>
    </row>
    <row r="466747" spans="4:4">
      <c r="D466747" s="48"/>
    </row>
    <row r="466748" spans="4:4">
      <c r="D466748" s="48"/>
    </row>
    <row r="466749" spans="4:4">
      <c r="D466749" s="48"/>
    </row>
    <row r="466750" spans="4:4">
      <c r="D466750" s="48"/>
    </row>
    <row r="466751" spans="4:4">
      <c r="D466751" s="48"/>
    </row>
    <row r="466752" spans="4:4">
      <c r="D466752" s="48"/>
    </row>
    <row r="466753" spans="4:4">
      <c r="D466753" s="48"/>
    </row>
    <row r="466754" spans="4:4">
      <c r="D466754" s="48"/>
    </row>
    <row r="466755" spans="4:4">
      <c r="D466755" s="48"/>
    </row>
    <row r="466756" spans="4:4">
      <c r="D466756" s="48"/>
    </row>
    <row r="466757" spans="4:4">
      <c r="D466757" s="48"/>
    </row>
    <row r="466758" spans="4:4">
      <c r="D466758" s="48"/>
    </row>
    <row r="466759" spans="4:4">
      <c r="D466759" s="48"/>
    </row>
    <row r="466760" spans="4:4">
      <c r="D466760" s="48"/>
    </row>
    <row r="466761" spans="4:4">
      <c r="D466761" s="48"/>
    </row>
    <row r="466762" spans="4:4">
      <c r="D466762" s="48"/>
    </row>
    <row r="466763" spans="4:4">
      <c r="D466763" s="48"/>
    </row>
    <row r="466764" spans="4:4">
      <c r="D466764" s="48"/>
    </row>
    <row r="466765" spans="4:4">
      <c r="D466765" s="48"/>
    </row>
    <row r="466766" spans="4:4">
      <c r="D466766" s="48"/>
    </row>
    <row r="466767" spans="4:4">
      <c r="D466767" s="48"/>
    </row>
    <row r="466768" spans="4:4">
      <c r="D466768" s="48"/>
    </row>
    <row r="466769" spans="4:4">
      <c r="D466769" s="48"/>
    </row>
    <row r="466770" spans="4:4">
      <c r="D466770" s="48"/>
    </row>
    <row r="466771" spans="4:4">
      <c r="D466771" s="48"/>
    </row>
    <row r="466772" spans="4:4">
      <c r="D466772" s="48"/>
    </row>
    <row r="466773" spans="4:4">
      <c r="D466773" s="48"/>
    </row>
    <row r="466774" spans="4:4">
      <c r="D466774" s="48"/>
    </row>
    <row r="466775" spans="4:4">
      <c r="D466775" s="48"/>
    </row>
    <row r="466776" spans="4:4">
      <c r="D466776" s="48"/>
    </row>
    <row r="466777" spans="4:4">
      <c r="D466777" s="48"/>
    </row>
    <row r="466778" spans="4:4">
      <c r="D466778" s="48"/>
    </row>
    <row r="466779" spans="4:4">
      <c r="D466779" s="48"/>
    </row>
    <row r="466780" spans="4:4">
      <c r="D466780" s="48"/>
    </row>
    <row r="466781" spans="4:4">
      <c r="D466781" s="48"/>
    </row>
    <row r="466782" spans="4:4">
      <c r="D466782" s="48"/>
    </row>
    <row r="466783" spans="4:4">
      <c r="D466783" s="48"/>
    </row>
    <row r="466784" spans="4:4">
      <c r="D466784" s="48"/>
    </row>
    <row r="466785" spans="4:4">
      <c r="D466785" s="48"/>
    </row>
    <row r="466786" spans="4:4">
      <c r="D466786" s="48"/>
    </row>
    <row r="466787" spans="4:4">
      <c r="D466787" s="48"/>
    </row>
    <row r="466788" spans="4:4">
      <c r="D466788" s="48"/>
    </row>
    <row r="466789" spans="4:4">
      <c r="D466789" s="48"/>
    </row>
    <row r="466790" spans="4:4">
      <c r="D466790" s="48"/>
    </row>
    <row r="466791" spans="4:4">
      <c r="D466791" s="48"/>
    </row>
    <row r="466792" spans="4:4">
      <c r="D466792" s="48"/>
    </row>
    <row r="466793" spans="4:4">
      <c r="D466793" s="48"/>
    </row>
    <row r="466794" spans="4:4">
      <c r="D466794" s="48"/>
    </row>
    <row r="466795" spans="4:4">
      <c r="D466795" s="48"/>
    </row>
    <row r="466796" spans="4:4">
      <c r="D466796" s="48"/>
    </row>
    <row r="466797" spans="4:4">
      <c r="D466797" s="48"/>
    </row>
    <row r="466798" spans="4:4">
      <c r="D466798" s="48"/>
    </row>
    <row r="466799" spans="4:4">
      <c r="D466799" s="48"/>
    </row>
    <row r="466800" spans="4:4">
      <c r="D466800" s="48"/>
    </row>
    <row r="466801" spans="4:4">
      <c r="D466801" s="48"/>
    </row>
    <row r="466802" spans="4:4">
      <c r="D466802" s="48"/>
    </row>
    <row r="466803" spans="4:4">
      <c r="D466803" s="48"/>
    </row>
    <row r="466804" spans="4:4">
      <c r="D466804" s="48"/>
    </row>
    <row r="466805" spans="4:4">
      <c r="D466805" s="48"/>
    </row>
    <row r="466806" spans="4:4">
      <c r="D466806" s="48"/>
    </row>
    <row r="466807" spans="4:4">
      <c r="D466807" s="48"/>
    </row>
    <row r="466808" spans="4:4">
      <c r="D466808" s="48"/>
    </row>
    <row r="466809" spans="4:4">
      <c r="D466809" s="48"/>
    </row>
    <row r="466810" spans="4:4">
      <c r="D466810" s="48"/>
    </row>
    <row r="466811" spans="4:4">
      <c r="D466811" s="48"/>
    </row>
    <row r="466812" spans="4:4">
      <c r="D466812" s="48"/>
    </row>
    <row r="466813" spans="4:4">
      <c r="D466813" s="48"/>
    </row>
    <row r="466814" spans="4:4">
      <c r="D466814" s="48"/>
    </row>
    <row r="466815" spans="4:4">
      <c r="D466815" s="48"/>
    </row>
    <row r="466816" spans="4:4">
      <c r="D466816" s="48"/>
    </row>
    <row r="466817" spans="4:4">
      <c r="D466817" s="48"/>
    </row>
    <row r="466818" spans="4:4">
      <c r="D466818" s="48"/>
    </row>
    <row r="466819" spans="4:4">
      <c r="D466819" s="48"/>
    </row>
    <row r="466820" spans="4:4">
      <c r="D466820" s="48"/>
    </row>
    <row r="466821" spans="4:4">
      <c r="D466821" s="48"/>
    </row>
    <row r="466822" spans="4:4">
      <c r="D466822" s="48"/>
    </row>
    <row r="466823" spans="4:4">
      <c r="D466823" s="48"/>
    </row>
    <row r="466824" spans="4:4">
      <c r="D466824" s="48"/>
    </row>
    <row r="466825" spans="4:4">
      <c r="D466825" s="48"/>
    </row>
    <row r="466826" spans="4:4">
      <c r="D466826" s="48"/>
    </row>
    <row r="466827" spans="4:4">
      <c r="D466827" s="48"/>
    </row>
    <row r="466828" spans="4:4">
      <c r="D466828" s="48"/>
    </row>
    <row r="466829" spans="4:4">
      <c r="D466829" s="48"/>
    </row>
    <row r="466830" spans="4:4">
      <c r="D466830" s="48"/>
    </row>
    <row r="466831" spans="4:4">
      <c r="D466831" s="48"/>
    </row>
    <row r="466832" spans="4:4">
      <c r="D466832" s="48"/>
    </row>
    <row r="466833" spans="4:4">
      <c r="D466833" s="48"/>
    </row>
    <row r="466834" spans="4:4">
      <c r="D466834" s="48"/>
    </row>
    <row r="466835" spans="4:4">
      <c r="D466835" s="48"/>
    </row>
    <row r="466836" spans="4:4">
      <c r="D466836" s="48"/>
    </row>
    <row r="466837" spans="4:4">
      <c r="D466837" s="48"/>
    </row>
    <row r="466838" spans="4:4">
      <c r="D466838" s="48"/>
    </row>
    <row r="466839" spans="4:4">
      <c r="D466839" s="48"/>
    </row>
    <row r="466840" spans="4:4">
      <c r="D466840" s="48"/>
    </row>
    <row r="466841" spans="4:4">
      <c r="D466841" s="48"/>
    </row>
    <row r="466842" spans="4:4">
      <c r="D466842" s="48"/>
    </row>
    <row r="466843" spans="4:4">
      <c r="D466843" s="48"/>
    </row>
    <row r="466844" spans="4:4">
      <c r="D466844" s="48"/>
    </row>
    <row r="466845" spans="4:4">
      <c r="D466845" s="48"/>
    </row>
    <row r="466846" spans="4:4">
      <c r="D466846" s="48"/>
    </row>
    <row r="466847" spans="4:4">
      <c r="D466847" s="48"/>
    </row>
    <row r="466848" spans="4:4">
      <c r="D466848" s="48"/>
    </row>
    <row r="466849" spans="4:4">
      <c r="D466849" s="48"/>
    </row>
    <row r="466850" spans="4:4">
      <c r="D466850" s="48"/>
    </row>
    <row r="466851" spans="4:4">
      <c r="D466851" s="48"/>
    </row>
    <row r="466852" spans="4:4">
      <c r="D466852" s="48"/>
    </row>
    <row r="466853" spans="4:4">
      <c r="D466853" s="48"/>
    </row>
    <row r="466854" spans="4:4">
      <c r="D466854" s="48"/>
    </row>
    <row r="466855" spans="4:4">
      <c r="D466855" s="48"/>
    </row>
    <row r="466856" spans="4:4">
      <c r="D466856" s="48"/>
    </row>
    <row r="466857" spans="4:4">
      <c r="D466857" s="48"/>
    </row>
    <row r="466858" spans="4:4">
      <c r="D466858" s="48"/>
    </row>
    <row r="466859" spans="4:4">
      <c r="D466859" s="48"/>
    </row>
    <row r="466860" spans="4:4">
      <c r="D466860" s="48"/>
    </row>
    <row r="466861" spans="4:4">
      <c r="D466861" s="48"/>
    </row>
    <row r="466862" spans="4:4">
      <c r="D466862" s="48"/>
    </row>
    <row r="466863" spans="4:4">
      <c r="D466863" s="48"/>
    </row>
    <row r="466864" spans="4:4">
      <c r="D466864" s="48"/>
    </row>
    <row r="466865" spans="4:4">
      <c r="D466865" s="48"/>
    </row>
    <row r="466866" spans="4:4">
      <c r="D466866" s="48"/>
    </row>
    <row r="466867" spans="4:4">
      <c r="D466867" s="48"/>
    </row>
    <row r="466868" spans="4:4">
      <c r="D466868" s="48"/>
    </row>
    <row r="466869" spans="4:4">
      <c r="D466869" s="48"/>
    </row>
    <row r="466870" spans="4:4">
      <c r="D466870" s="48"/>
    </row>
    <row r="466871" spans="4:4">
      <c r="D466871" s="48"/>
    </row>
    <row r="466872" spans="4:4">
      <c r="D466872" s="48"/>
    </row>
    <row r="466873" spans="4:4">
      <c r="D466873" s="48"/>
    </row>
    <row r="466874" spans="4:4">
      <c r="D466874" s="48"/>
    </row>
    <row r="466875" spans="4:4">
      <c r="D466875" s="48"/>
    </row>
    <row r="466876" spans="4:4">
      <c r="D466876" s="48"/>
    </row>
    <row r="466877" spans="4:4">
      <c r="D466877" s="48"/>
    </row>
    <row r="466878" spans="4:4">
      <c r="D466878" s="48"/>
    </row>
    <row r="466879" spans="4:4">
      <c r="D466879" s="48"/>
    </row>
    <row r="466880" spans="4:4">
      <c r="D466880" s="48"/>
    </row>
    <row r="466881" spans="4:4">
      <c r="D466881" s="48"/>
    </row>
    <row r="466882" spans="4:4">
      <c r="D466882" s="48"/>
    </row>
    <row r="466883" spans="4:4">
      <c r="D466883" s="48"/>
    </row>
    <row r="466884" spans="4:4">
      <c r="D466884" s="48"/>
    </row>
    <row r="466885" spans="4:4">
      <c r="D466885" s="48"/>
    </row>
    <row r="466886" spans="4:4">
      <c r="D466886" s="48"/>
    </row>
    <row r="466887" spans="4:4">
      <c r="D466887" s="48"/>
    </row>
    <row r="466888" spans="4:4">
      <c r="D466888" s="48"/>
    </row>
    <row r="466889" spans="4:4">
      <c r="D466889" s="48"/>
    </row>
    <row r="466890" spans="4:4">
      <c r="D466890" s="48"/>
    </row>
    <row r="466891" spans="4:4">
      <c r="D466891" s="48"/>
    </row>
    <row r="466892" spans="4:4">
      <c r="D466892" s="48"/>
    </row>
    <row r="466893" spans="4:4">
      <c r="D466893" s="48"/>
    </row>
    <row r="466894" spans="4:4">
      <c r="D466894" s="48"/>
    </row>
    <row r="466895" spans="4:4">
      <c r="D466895" s="48"/>
    </row>
    <row r="466896" spans="4:4">
      <c r="D466896" s="48"/>
    </row>
    <row r="466897" spans="4:4">
      <c r="D466897" s="48"/>
    </row>
    <row r="466898" spans="4:4">
      <c r="D466898" s="48"/>
    </row>
    <row r="466899" spans="4:4">
      <c r="D466899" s="48"/>
    </row>
    <row r="466900" spans="4:4">
      <c r="D466900" s="48"/>
    </row>
    <row r="466901" spans="4:4">
      <c r="D466901" s="48"/>
    </row>
    <row r="466902" spans="4:4">
      <c r="D466902" s="48"/>
    </row>
    <row r="466903" spans="4:4">
      <c r="D466903" s="48"/>
    </row>
    <row r="466904" spans="4:4">
      <c r="D466904" s="48"/>
    </row>
    <row r="466905" spans="4:4">
      <c r="D466905" s="48"/>
    </row>
    <row r="466906" spans="4:4">
      <c r="D466906" s="48"/>
    </row>
    <row r="466907" spans="4:4">
      <c r="D466907" s="48"/>
    </row>
    <row r="466908" spans="4:4">
      <c r="D466908" s="48"/>
    </row>
    <row r="466909" spans="4:4">
      <c r="D466909" s="48"/>
    </row>
    <row r="466910" spans="4:4">
      <c r="D466910" s="48"/>
    </row>
    <row r="466911" spans="4:4">
      <c r="D466911" s="48"/>
    </row>
    <row r="466912" spans="4:4">
      <c r="D466912" s="48"/>
    </row>
    <row r="466913" spans="4:4">
      <c r="D466913" s="48"/>
    </row>
    <row r="466914" spans="4:4">
      <c r="D466914" s="48"/>
    </row>
    <row r="466915" spans="4:4">
      <c r="D466915" s="48"/>
    </row>
    <row r="466916" spans="4:4">
      <c r="D466916" s="48"/>
    </row>
    <row r="466917" spans="4:4">
      <c r="D466917" s="48"/>
    </row>
    <row r="466918" spans="4:4">
      <c r="D466918" s="48"/>
    </row>
    <row r="466919" spans="4:4">
      <c r="D466919" s="48"/>
    </row>
    <row r="466920" spans="4:4">
      <c r="D466920" s="48"/>
    </row>
    <row r="466921" spans="4:4">
      <c r="D466921" s="48"/>
    </row>
    <row r="466922" spans="4:4">
      <c r="D466922" s="48"/>
    </row>
    <row r="466923" spans="4:4">
      <c r="D466923" s="48"/>
    </row>
    <row r="466924" spans="4:4">
      <c r="D466924" s="48"/>
    </row>
    <row r="466925" spans="4:4">
      <c r="D466925" s="48"/>
    </row>
    <row r="466926" spans="4:4">
      <c r="D466926" s="48"/>
    </row>
    <row r="466927" spans="4:4">
      <c r="D466927" s="48"/>
    </row>
    <row r="466928" spans="4:4">
      <c r="D466928" s="48"/>
    </row>
    <row r="466929" spans="4:4">
      <c r="D466929" s="48"/>
    </row>
    <row r="466930" spans="4:4">
      <c r="D466930" s="48"/>
    </row>
    <row r="466931" spans="4:4">
      <c r="D466931" s="48"/>
    </row>
    <row r="466932" spans="4:4">
      <c r="D466932" s="48"/>
    </row>
    <row r="466933" spans="4:4">
      <c r="D466933" s="48"/>
    </row>
    <row r="466934" spans="4:4">
      <c r="D466934" s="48"/>
    </row>
    <row r="466935" spans="4:4">
      <c r="D466935" s="48"/>
    </row>
    <row r="466936" spans="4:4">
      <c r="D466936" s="48"/>
    </row>
    <row r="466937" spans="4:4">
      <c r="D466937" s="48"/>
    </row>
    <row r="466938" spans="4:4">
      <c r="D466938" s="48"/>
    </row>
    <row r="466939" spans="4:4">
      <c r="D466939" s="48"/>
    </row>
    <row r="466940" spans="4:4">
      <c r="D466940" s="48"/>
    </row>
    <row r="466941" spans="4:4">
      <c r="D466941" s="48"/>
    </row>
    <row r="466942" spans="4:4">
      <c r="D466942" s="48"/>
    </row>
    <row r="466943" spans="4:4">
      <c r="D466943" s="48"/>
    </row>
    <row r="466944" spans="4:4">
      <c r="D466944" s="48"/>
    </row>
    <row r="466945" spans="4:4">
      <c r="D466945" s="48"/>
    </row>
    <row r="466946" spans="4:4">
      <c r="D466946" s="48"/>
    </row>
    <row r="466947" spans="4:4">
      <c r="D466947" s="48"/>
    </row>
    <row r="466948" spans="4:4">
      <c r="D466948" s="48"/>
    </row>
    <row r="466949" spans="4:4">
      <c r="D466949" s="48"/>
    </row>
    <row r="466950" spans="4:4">
      <c r="D466950" s="48"/>
    </row>
    <row r="466951" spans="4:4">
      <c r="D466951" s="48"/>
    </row>
    <row r="466952" spans="4:4">
      <c r="D466952" s="48"/>
    </row>
    <row r="466953" spans="4:4">
      <c r="D466953" s="48"/>
    </row>
    <row r="466954" spans="4:4">
      <c r="D466954" s="48"/>
    </row>
    <row r="466955" spans="4:4">
      <c r="D466955" s="48"/>
    </row>
    <row r="466956" spans="4:4">
      <c r="D466956" s="48"/>
    </row>
    <row r="466957" spans="4:4">
      <c r="D466957" s="48"/>
    </row>
    <row r="466958" spans="4:4">
      <c r="D466958" s="48"/>
    </row>
    <row r="466959" spans="4:4">
      <c r="D466959" s="48"/>
    </row>
    <row r="466960" spans="4:4">
      <c r="D466960" s="48"/>
    </row>
    <row r="466961" spans="4:4">
      <c r="D466961" s="48"/>
    </row>
    <row r="466962" spans="4:4">
      <c r="D466962" s="48"/>
    </row>
    <row r="466963" spans="4:4">
      <c r="D466963" s="48"/>
    </row>
    <row r="466964" spans="4:4">
      <c r="D466964" s="48"/>
    </row>
    <row r="466965" spans="4:4">
      <c r="D466965" s="48"/>
    </row>
    <row r="466966" spans="4:4">
      <c r="D466966" s="48"/>
    </row>
    <row r="466967" spans="4:4">
      <c r="D466967" s="48"/>
    </row>
    <row r="466968" spans="4:4">
      <c r="D466968" s="48"/>
    </row>
    <row r="466969" spans="4:4">
      <c r="D466969" s="48"/>
    </row>
    <row r="466970" spans="4:4">
      <c r="D466970" s="48"/>
    </row>
    <row r="466971" spans="4:4">
      <c r="D466971" s="48"/>
    </row>
    <row r="466972" spans="4:4">
      <c r="D466972" s="48"/>
    </row>
    <row r="466973" spans="4:4">
      <c r="D466973" s="48"/>
    </row>
    <row r="466974" spans="4:4">
      <c r="D466974" s="48"/>
    </row>
    <row r="466975" spans="4:4">
      <c r="D466975" s="48"/>
    </row>
    <row r="466976" spans="4:4">
      <c r="D466976" s="48"/>
    </row>
    <row r="466977" spans="4:4">
      <c r="D466977" s="48"/>
    </row>
    <row r="466978" spans="4:4">
      <c r="D466978" s="48"/>
    </row>
    <row r="466979" spans="4:4">
      <c r="D466979" s="48"/>
    </row>
    <row r="466980" spans="4:4">
      <c r="D466980" s="48"/>
    </row>
    <row r="466981" spans="4:4">
      <c r="D466981" s="48"/>
    </row>
    <row r="466982" spans="4:4">
      <c r="D466982" s="48"/>
    </row>
    <row r="466983" spans="4:4">
      <c r="D466983" s="48"/>
    </row>
    <row r="466984" spans="4:4">
      <c r="D466984" s="48"/>
    </row>
    <row r="466985" spans="4:4">
      <c r="D466985" s="48"/>
    </row>
    <row r="466986" spans="4:4">
      <c r="D466986" s="48"/>
    </row>
    <row r="466987" spans="4:4">
      <c r="D466987" s="48"/>
    </row>
    <row r="466988" spans="4:4">
      <c r="D466988" s="48"/>
    </row>
    <row r="466989" spans="4:4">
      <c r="D466989" s="48"/>
    </row>
    <row r="466990" spans="4:4">
      <c r="D466990" s="48"/>
    </row>
    <row r="466991" spans="4:4">
      <c r="D466991" s="48"/>
    </row>
    <row r="466992" spans="4:4">
      <c r="D466992" s="48"/>
    </row>
    <row r="466993" spans="4:4">
      <c r="D466993" s="48"/>
    </row>
    <row r="466994" spans="4:4">
      <c r="D466994" s="48"/>
    </row>
    <row r="466995" spans="4:4">
      <c r="D466995" s="48"/>
    </row>
    <row r="466996" spans="4:4">
      <c r="D466996" s="48"/>
    </row>
    <row r="466997" spans="4:4">
      <c r="D466997" s="48"/>
    </row>
    <row r="466998" spans="4:4">
      <c r="D466998" s="48"/>
    </row>
    <row r="466999" spans="4:4">
      <c r="D466999" s="48"/>
    </row>
    <row r="467000" spans="4:4">
      <c r="D467000" s="48"/>
    </row>
    <row r="467001" spans="4:4">
      <c r="D467001" s="48"/>
    </row>
    <row r="467002" spans="4:4">
      <c r="D467002" s="48"/>
    </row>
    <row r="467003" spans="4:4">
      <c r="D467003" s="48"/>
    </row>
    <row r="467004" spans="4:4">
      <c r="D467004" s="48"/>
    </row>
    <row r="467005" spans="4:4">
      <c r="D467005" s="48"/>
    </row>
    <row r="467006" spans="4:4">
      <c r="D467006" s="48"/>
    </row>
    <row r="467007" spans="4:4">
      <c r="D467007" s="48"/>
    </row>
    <row r="467008" spans="4:4">
      <c r="D467008" s="48"/>
    </row>
    <row r="467009" spans="4:4">
      <c r="D467009" s="48"/>
    </row>
    <row r="467010" spans="4:4">
      <c r="D467010" s="48"/>
    </row>
    <row r="467011" spans="4:4">
      <c r="D467011" s="48"/>
    </row>
    <row r="467012" spans="4:4">
      <c r="D467012" s="48"/>
    </row>
    <row r="467013" spans="4:4">
      <c r="D467013" s="48"/>
    </row>
    <row r="467014" spans="4:4">
      <c r="D467014" s="48"/>
    </row>
    <row r="467015" spans="4:4">
      <c r="D467015" s="48"/>
    </row>
    <row r="467016" spans="4:4">
      <c r="D467016" s="48"/>
    </row>
    <row r="467017" spans="4:4">
      <c r="D467017" s="48"/>
    </row>
    <row r="467018" spans="4:4">
      <c r="D467018" s="48"/>
    </row>
    <row r="467019" spans="4:4">
      <c r="D467019" s="48"/>
    </row>
    <row r="467020" spans="4:4">
      <c r="D467020" s="48"/>
    </row>
    <row r="467021" spans="4:4">
      <c r="D467021" s="48"/>
    </row>
    <row r="467022" spans="4:4">
      <c r="D467022" s="48"/>
    </row>
    <row r="467023" spans="4:4">
      <c r="D467023" s="48"/>
    </row>
    <row r="467024" spans="4:4">
      <c r="D467024" s="48"/>
    </row>
    <row r="467025" spans="4:4">
      <c r="D467025" s="48"/>
    </row>
    <row r="467026" spans="4:4">
      <c r="D467026" s="48"/>
    </row>
    <row r="467027" spans="4:4">
      <c r="D467027" s="48"/>
    </row>
    <row r="467028" spans="4:4">
      <c r="D467028" s="48"/>
    </row>
    <row r="467029" spans="4:4">
      <c r="D467029" s="48"/>
    </row>
    <row r="467030" spans="4:4">
      <c r="D467030" s="48"/>
    </row>
    <row r="467031" spans="4:4">
      <c r="D467031" s="48"/>
    </row>
    <row r="467032" spans="4:4">
      <c r="D467032" s="48"/>
    </row>
    <row r="467033" spans="4:4">
      <c r="D467033" s="48"/>
    </row>
    <row r="467034" spans="4:4">
      <c r="D467034" s="48"/>
    </row>
    <row r="467035" spans="4:4">
      <c r="D467035" s="48"/>
    </row>
    <row r="467036" spans="4:4">
      <c r="D467036" s="48"/>
    </row>
    <row r="467037" spans="4:4">
      <c r="D467037" s="48"/>
    </row>
    <row r="467038" spans="4:4">
      <c r="D467038" s="48"/>
    </row>
    <row r="467039" spans="4:4">
      <c r="D467039" s="48"/>
    </row>
    <row r="467040" spans="4:4">
      <c r="D467040" s="48"/>
    </row>
    <row r="467041" spans="4:4">
      <c r="D467041" s="48"/>
    </row>
    <row r="467042" spans="4:4">
      <c r="D467042" s="48"/>
    </row>
    <row r="467043" spans="4:4">
      <c r="D467043" s="48"/>
    </row>
    <row r="467044" spans="4:4">
      <c r="D467044" s="48"/>
    </row>
    <row r="467045" spans="4:4">
      <c r="D467045" s="48"/>
    </row>
    <row r="467046" spans="4:4">
      <c r="D467046" s="48"/>
    </row>
    <row r="467047" spans="4:4">
      <c r="D467047" s="48"/>
    </row>
    <row r="467048" spans="4:4">
      <c r="D467048" s="48"/>
    </row>
    <row r="467049" spans="4:4">
      <c r="D467049" s="48"/>
    </row>
    <row r="467050" spans="4:4">
      <c r="D467050" s="48"/>
    </row>
    <row r="467051" spans="4:4">
      <c r="D467051" s="48"/>
    </row>
    <row r="467052" spans="4:4">
      <c r="D467052" s="48"/>
    </row>
    <row r="467053" spans="4:4">
      <c r="D467053" s="48"/>
    </row>
    <row r="467054" spans="4:4">
      <c r="D467054" s="48"/>
    </row>
    <row r="467055" spans="4:4">
      <c r="D467055" s="48"/>
    </row>
    <row r="467056" spans="4:4">
      <c r="D467056" s="48"/>
    </row>
    <row r="467057" spans="4:4">
      <c r="D467057" s="48"/>
    </row>
    <row r="467058" spans="4:4">
      <c r="D467058" s="48"/>
    </row>
    <row r="467059" spans="4:4">
      <c r="D467059" s="48"/>
    </row>
    <row r="467060" spans="4:4">
      <c r="D467060" s="48"/>
    </row>
    <row r="467061" spans="4:4">
      <c r="D467061" s="48"/>
    </row>
    <row r="467062" spans="4:4">
      <c r="D467062" s="48"/>
    </row>
    <row r="467063" spans="4:4">
      <c r="D467063" s="48"/>
    </row>
    <row r="467064" spans="4:4">
      <c r="D467064" s="48"/>
    </row>
    <row r="467065" spans="4:4">
      <c r="D467065" s="48"/>
    </row>
    <row r="467066" spans="4:4">
      <c r="D467066" s="48"/>
    </row>
    <row r="467067" spans="4:4">
      <c r="D467067" s="48"/>
    </row>
    <row r="467068" spans="4:4">
      <c r="D467068" s="48"/>
    </row>
    <row r="467069" spans="4:4">
      <c r="D467069" s="48"/>
    </row>
    <row r="467070" spans="4:4">
      <c r="D467070" s="48"/>
    </row>
    <row r="467071" spans="4:4">
      <c r="D467071" s="48"/>
    </row>
    <row r="467072" spans="4:4">
      <c r="D467072" s="48"/>
    </row>
    <row r="467073" spans="4:4">
      <c r="D467073" s="48"/>
    </row>
    <row r="467074" spans="4:4">
      <c r="D467074" s="48"/>
    </row>
    <row r="467075" spans="4:4">
      <c r="D467075" s="48"/>
    </row>
    <row r="467076" spans="4:4">
      <c r="D467076" s="48"/>
    </row>
    <row r="467077" spans="4:4">
      <c r="D467077" s="48"/>
    </row>
    <row r="467078" spans="4:4">
      <c r="D467078" s="48"/>
    </row>
    <row r="467079" spans="4:4">
      <c r="D467079" s="48"/>
    </row>
    <row r="467080" spans="4:4">
      <c r="D467080" s="48"/>
    </row>
    <row r="467081" spans="4:4">
      <c r="D467081" s="48"/>
    </row>
    <row r="467082" spans="4:4">
      <c r="D467082" s="48"/>
    </row>
    <row r="467083" spans="4:4">
      <c r="D467083" s="48"/>
    </row>
    <row r="467084" spans="4:4">
      <c r="D467084" s="48"/>
    </row>
    <row r="467085" spans="4:4">
      <c r="D467085" s="48"/>
    </row>
    <row r="467086" spans="4:4">
      <c r="D467086" s="48"/>
    </row>
    <row r="467087" spans="4:4">
      <c r="D467087" s="48"/>
    </row>
    <row r="467088" spans="4:4">
      <c r="D467088" s="48"/>
    </row>
    <row r="467089" spans="4:4">
      <c r="D467089" s="48"/>
    </row>
    <row r="467090" spans="4:4">
      <c r="D467090" s="48"/>
    </row>
    <row r="467091" spans="4:4">
      <c r="D467091" s="48"/>
    </row>
    <row r="467092" spans="4:4">
      <c r="D467092" s="48"/>
    </row>
    <row r="467093" spans="4:4">
      <c r="D467093" s="48"/>
    </row>
    <row r="467094" spans="4:4">
      <c r="D467094" s="48"/>
    </row>
    <row r="467095" spans="4:4">
      <c r="D467095" s="48"/>
    </row>
    <row r="467096" spans="4:4">
      <c r="D467096" s="48"/>
    </row>
    <row r="467097" spans="4:4">
      <c r="D467097" s="48"/>
    </row>
    <row r="467098" spans="4:4">
      <c r="D467098" s="48"/>
    </row>
    <row r="467099" spans="4:4">
      <c r="D467099" s="48"/>
    </row>
    <row r="467100" spans="4:4">
      <c r="D467100" s="48"/>
    </row>
    <row r="467101" spans="4:4">
      <c r="D467101" s="48"/>
    </row>
    <row r="467102" spans="4:4">
      <c r="D467102" s="48"/>
    </row>
    <row r="467103" spans="4:4">
      <c r="D467103" s="48"/>
    </row>
    <row r="467104" spans="4:4">
      <c r="D467104" s="48"/>
    </row>
    <row r="467105" spans="4:4">
      <c r="D467105" s="48"/>
    </row>
    <row r="467106" spans="4:4">
      <c r="D467106" s="48"/>
    </row>
    <row r="467107" spans="4:4">
      <c r="D467107" s="48"/>
    </row>
    <row r="467108" spans="4:4">
      <c r="D467108" s="48"/>
    </row>
    <row r="467109" spans="4:4">
      <c r="D467109" s="48"/>
    </row>
    <row r="467110" spans="4:4">
      <c r="D467110" s="48"/>
    </row>
    <row r="467111" spans="4:4">
      <c r="D467111" s="48"/>
    </row>
    <row r="467112" spans="4:4">
      <c r="D467112" s="48"/>
    </row>
    <row r="467113" spans="4:4">
      <c r="D467113" s="48"/>
    </row>
    <row r="467114" spans="4:4">
      <c r="D467114" s="48"/>
    </row>
    <row r="467115" spans="4:4">
      <c r="D467115" s="48"/>
    </row>
    <row r="467116" spans="4:4">
      <c r="D467116" s="48"/>
    </row>
    <row r="467117" spans="4:4">
      <c r="D467117" s="48"/>
    </row>
    <row r="467118" spans="4:4">
      <c r="D467118" s="48"/>
    </row>
    <row r="467119" spans="4:4">
      <c r="D467119" s="48"/>
    </row>
    <row r="467120" spans="4:4">
      <c r="D467120" s="48"/>
    </row>
    <row r="467121" spans="4:4">
      <c r="D467121" s="48"/>
    </row>
    <row r="467122" spans="4:4">
      <c r="D467122" s="48"/>
    </row>
    <row r="467123" spans="4:4">
      <c r="D467123" s="48"/>
    </row>
    <row r="467124" spans="4:4">
      <c r="D467124" s="48"/>
    </row>
    <row r="467125" spans="4:4">
      <c r="D467125" s="48"/>
    </row>
    <row r="467126" spans="4:4">
      <c r="D467126" s="48"/>
    </row>
    <row r="467127" spans="4:4">
      <c r="D467127" s="48"/>
    </row>
    <row r="467128" spans="4:4">
      <c r="D467128" s="48"/>
    </row>
    <row r="467129" spans="4:4">
      <c r="D467129" s="48"/>
    </row>
    <row r="467130" spans="4:4">
      <c r="D467130" s="48"/>
    </row>
    <row r="467131" spans="4:4">
      <c r="D467131" s="48"/>
    </row>
    <row r="467132" spans="4:4">
      <c r="D467132" s="48"/>
    </row>
    <row r="467133" spans="4:4">
      <c r="D467133" s="48"/>
    </row>
    <row r="467134" spans="4:4">
      <c r="D467134" s="48"/>
    </row>
    <row r="467135" spans="4:4">
      <c r="D467135" s="48"/>
    </row>
    <row r="467136" spans="4:4">
      <c r="D467136" s="48"/>
    </row>
    <row r="467137" spans="4:4">
      <c r="D467137" s="48"/>
    </row>
    <row r="467138" spans="4:4">
      <c r="D467138" s="48"/>
    </row>
    <row r="467139" spans="4:4">
      <c r="D467139" s="48"/>
    </row>
    <row r="467140" spans="4:4">
      <c r="D467140" s="48"/>
    </row>
    <row r="467141" spans="4:4">
      <c r="D467141" s="48"/>
    </row>
    <row r="467142" spans="4:4">
      <c r="D467142" s="48"/>
    </row>
    <row r="467143" spans="4:4">
      <c r="D467143" s="48"/>
    </row>
    <row r="467144" spans="4:4">
      <c r="D467144" s="48"/>
    </row>
    <row r="467145" spans="4:4">
      <c r="D467145" s="48"/>
    </row>
    <row r="467146" spans="4:4">
      <c r="D467146" s="48"/>
    </row>
    <row r="467147" spans="4:4">
      <c r="D467147" s="48"/>
    </row>
    <row r="467148" spans="4:4">
      <c r="D467148" s="48"/>
    </row>
    <row r="467149" spans="4:4">
      <c r="D467149" s="48"/>
    </row>
    <row r="467150" spans="4:4">
      <c r="D467150" s="48"/>
    </row>
    <row r="467151" spans="4:4">
      <c r="D467151" s="48"/>
    </row>
    <row r="467152" spans="4:4">
      <c r="D467152" s="48"/>
    </row>
    <row r="467153" spans="4:4">
      <c r="D467153" s="48"/>
    </row>
    <row r="467154" spans="4:4">
      <c r="D467154" s="48"/>
    </row>
    <row r="467155" spans="4:4">
      <c r="D467155" s="48"/>
    </row>
    <row r="467156" spans="4:4">
      <c r="D467156" s="48"/>
    </row>
    <row r="467157" spans="4:4">
      <c r="D467157" s="48"/>
    </row>
    <row r="467158" spans="4:4">
      <c r="D467158" s="48"/>
    </row>
    <row r="467159" spans="4:4">
      <c r="D467159" s="48"/>
    </row>
    <row r="467160" spans="4:4">
      <c r="D467160" s="48"/>
    </row>
    <row r="467161" spans="4:4">
      <c r="D467161" s="48"/>
    </row>
    <row r="467162" spans="4:4">
      <c r="D467162" s="48"/>
    </row>
    <row r="467163" spans="4:4">
      <c r="D467163" s="48"/>
    </row>
    <row r="467164" spans="4:4">
      <c r="D467164" s="48"/>
    </row>
    <row r="467165" spans="4:4">
      <c r="D467165" s="48"/>
    </row>
    <row r="467166" spans="4:4">
      <c r="D467166" s="48"/>
    </row>
    <row r="467167" spans="4:4">
      <c r="D467167" s="48"/>
    </row>
    <row r="467168" spans="4:4">
      <c r="D467168" s="48"/>
    </row>
    <row r="467169" spans="4:4">
      <c r="D467169" s="48"/>
    </row>
    <row r="467170" spans="4:4">
      <c r="D467170" s="48"/>
    </row>
    <row r="467171" spans="4:4">
      <c r="D467171" s="48"/>
    </row>
    <row r="467172" spans="4:4">
      <c r="D467172" s="48"/>
    </row>
    <row r="467173" spans="4:4">
      <c r="D467173" s="48"/>
    </row>
    <row r="467174" spans="4:4">
      <c r="D467174" s="48"/>
    </row>
    <row r="467175" spans="4:4">
      <c r="D467175" s="48"/>
    </row>
    <row r="467176" spans="4:4">
      <c r="D467176" s="48"/>
    </row>
    <row r="467177" spans="4:4">
      <c r="D467177" s="48"/>
    </row>
    <row r="467178" spans="4:4">
      <c r="D467178" s="48"/>
    </row>
    <row r="467179" spans="4:4">
      <c r="D467179" s="48"/>
    </row>
    <row r="467180" spans="4:4">
      <c r="D467180" s="48"/>
    </row>
    <row r="467181" spans="4:4">
      <c r="D467181" s="48"/>
    </row>
    <row r="467182" spans="4:4">
      <c r="D467182" s="48"/>
    </row>
    <row r="467183" spans="4:4">
      <c r="D467183" s="48"/>
    </row>
    <row r="467184" spans="4:4">
      <c r="D467184" s="48"/>
    </row>
    <row r="467185" spans="4:4">
      <c r="D467185" s="48"/>
    </row>
    <row r="467186" spans="4:4">
      <c r="D467186" s="48"/>
    </row>
    <row r="467187" spans="4:4">
      <c r="D467187" s="48"/>
    </row>
    <row r="467188" spans="4:4">
      <c r="D467188" s="48"/>
    </row>
    <row r="467189" spans="4:4">
      <c r="D467189" s="48"/>
    </row>
    <row r="467190" spans="4:4">
      <c r="D467190" s="48"/>
    </row>
    <row r="467191" spans="4:4">
      <c r="D467191" s="48"/>
    </row>
    <row r="467192" spans="4:4">
      <c r="D467192" s="48"/>
    </row>
    <row r="467193" spans="4:4">
      <c r="D467193" s="48"/>
    </row>
    <row r="467194" spans="4:4">
      <c r="D467194" s="48"/>
    </row>
    <row r="467195" spans="4:4">
      <c r="D467195" s="48"/>
    </row>
    <row r="467196" spans="4:4">
      <c r="D467196" s="48"/>
    </row>
    <row r="467197" spans="4:4">
      <c r="D467197" s="48"/>
    </row>
    <row r="467198" spans="4:4">
      <c r="D467198" s="48"/>
    </row>
    <row r="467199" spans="4:4">
      <c r="D467199" s="48"/>
    </row>
    <row r="467200" spans="4:4">
      <c r="D467200" s="48"/>
    </row>
    <row r="467201" spans="4:4">
      <c r="D467201" s="48"/>
    </row>
    <row r="467202" spans="4:4">
      <c r="D467202" s="48"/>
    </row>
    <row r="467203" spans="4:4">
      <c r="D467203" s="48"/>
    </row>
    <row r="467204" spans="4:4">
      <c r="D467204" s="48"/>
    </row>
    <row r="467205" spans="4:4">
      <c r="D467205" s="48"/>
    </row>
    <row r="467206" spans="4:4">
      <c r="D467206" s="48"/>
    </row>
    <row r="467207" spans="4:4">
      <c r="D467207" s="48"/>
    </row>
    <row r="467208" spans="4:4">
      <c r="D467208" s="48"/>
    </row>
    <row r="467209" spans="4:4">
      <c r="D467209" s="48"/>
    </row>
    <row r="467210" spans="4:4">
      <c r="D467210" s="48"/>
    </row>
    <row r="467211" spans="4:4">
      <c r="D467211" s="48"/>
    </row>
    <row r="467212" spans="4:4">
      <c r="D467212" s="48"/>
    </row>
    <row r="467213" spans="4:4">
      <c r="D467213" s="48"/>
    </row>
    <row r="467214" spans="4:4">
      <c r="D467214" s="48"/>
    </row>
    <row r="467215" spans="4:4">
      <c r="D467215" s="48"/>
    </row>
    <row r="467216" spans="4:4">
      <c r="D467216" s="48"/>
    </row>
    <row r="467217" spans="4:4">
      <c r="D467217" s="48"/>
    </row>
    <row r="467218" spans="4:4">
      <c r="D467218" s="48"/>
    </row>
    <row r="467219" spans="4:4">
      <c r="D467219" s="48"/>
    </row>
    <row r="467220" spans="4:4">
      <c r="D467220" s="48"/>
    </row>
    <row r="467221" spans="4:4">
      <c r="D467221" s="48"/>
    </row>
    <row r="467222" spans="4:4">
      <c r="D467222" s="48"/>
    </row>
    <row r="467223" spans="4:4">
      <c r="D467223" s="48"/>
    </row>
    <row r="467224" spans="4:4">
      <c r="D467224" s="48"/>
    </row>
    <row r="467225" spans="4:4">
      <c r="D467225" s="48"/>
    </row>
    <row r="467226" spans="4:4">
      <c r="D467226" s="48"/>
    </row>
    <row r="467227" spans="4:4">
      <c r="D467227" s="48"/>
    </row>
    <row r="467228" spans="4:4">
      <c r="D467228" s="48"/>
    </row>
    <row r="467229" spans="4:4">
      <c r="D467229" s="48"/>
    </row>
    <row r="467230" spans="4:4">
      <c r="D467230" s="48"/>
    </row>
    <row r="467231" spans="4:4">
      <c r="D467231" s="48"/>
    </row>
    <row r="467232" spans="4:4">
      <c r="D467232" s="48"/>
    </row>
    <row r="467233" spans="4:4">
      <c r="D467233" s="48"/>
    </row>
    <row r="467234" spans="4:4">
      <c r="D467234" s="48"/>
    </row>
    <row r="467235" spans="4:4">
      <c r="D467235" s="48"/>
    </row>
    <row r="467236" spans="4:4">
      <c r="D467236" s="48"/>
    </row>
    <row r="467237" spans="4:4">
      <c r="D467237" s="48"/>
    </row>
    <row r="467238" spans="4:4">
      <c r="D467238" s="48"/>
    </row>
    <row r="467239" spans="4:4">
      <c r="D467239" s="48"/>
    </row>
    <row r="467240" spans="4:4">
      <c r="D467240" s="48"/>
    </row>
    <row r="467241" spans="4:4">
      <c r="D467241" s="48"/>
    </row>
    <row r="467242" spans="4:4">
      <c r="D467242" s="48"/>
    </row>
    <row r="467243" spans="4:4">
      <c r="D467243" s="48"/>
    </row>
    <row r="467244" spans="4:4">
      <c r="D467244" s="48"/>
    </row>
    <row r="467245" spans="4:4">
      <c r="D467245" s="48"/>
    </row>
    <row r="467246" spans="4:4">
      <c r="D467246" s="48"/>
    </row>
    <row r="467247" spans="4:4">
      <c r="D467247" s="48"/>
    </row>
    <row r="467248" spans="4:4">
      <c r="D467248" s="48"/>
    </row>
    <row r="467249" spans="4:4">
      <c r="D467249" s="48"/>
    </row>
    <row r="467250" spans="4:4">
      <c r="D467250" s="48"/>
    </row>
    <row r="467251" spans="4:4">
      <c r="D467251" s="48"/>
    </row>
    <row r="467252" spans="4:4">
      <c r="D467252" s="48"/>
    </row>
    <row r="467253" spans="4:4">
      <c r="D467253" s="48"/>
    </row>
    <row r="467254" spans="4:4">
      <c r="D467254" s="48"/>
    </row>
    <row r="467255" spans="4:4">
      <c r="D467255" s="48"/>
    </row>
    <row r="467256" spans="4:4">
      <c r="D467256" s="48"/>
    </row>
    <row r="467257" spans="4:4">
      <c r="D467257" s="48"/>
    </row>
    <row r="467258" spans="4:4">
      <c r="D467258" s="48"/>
    </row>
    <row r="467259" spans="4:4">
      <c r="D467259" s="48"/>
    </row>
    <row r="467260" spans="4:4">
      <c r="D467260" s="48"/>
    </row>
    <row r="467261" spans="4:4">
      <c r="D467261" s="48"/>
    </row>
    <row r="467262" spans="4:4">
      <c r="D467262" s="48"/>
    </row>
    <row r="467263" spans="4:4">
      <c r="D467263" s="48"/>
    </row>
    <row r="467264" spans="4:4">
      <c r="D467264" s="48"/>
    </row>
    <row r="467265" spans="4:4">
      <c r="D467265" s="48"/>
    </row>
    <row r="467266" spans="4:4">
      <c r="D467266" s="48"/>
    </row>
    <row r="467267" spans="4:4">
      <c r="D467267" s="48"/>
    </row>
    <row r="467268" spans="4:4">
      <c r="D467268" s="48"/>
    </row>
    <row r="467269" spans="4:4">
      <c r="D467269" s="48"/>
    </row>
    <row r="467270" spans="4:4">
      <c r="D467270" s="48"/>
    </row>
    <row r="467271" spans="4:4">
      <c r="D467271" s="48"/>
    </row>
    <row r="467272" spans="4:4">
      <c r="D467272" s="48"/>
    </row>
    <row r="467273" spans="4:4">
      <c r="D467273" s="48"/>
    </row>
    <row r="467274" spans="4:4">
      <c r="D467274" s="48"/>
    </row>
    <row r="467275" spans="4:4">
      <c r="D467275" s="48"/>
    </row>
    <row r="467276" spans="4:4">
      <c r="D467276" s="48"/>
    </row>
    <row r="467277" spans="4:4">
      <c r="D467277" s="48"/>
    </row>
    <row r="467278" spans="4:4">
      <c r="D467278" s="48"/>
    </row>
    <row r="467279" spans="4:4">
      <c r="D467279" s="48"/>
    </row>
    <row r="467280" spans="4:4">
      <c r="D467280" s="48"/>
    </row>
    <row r="467281" spans="4:4">
      <c r="D467281" s="48"/>
    </row>
    <row r="467282" spans="4:4">
      <c r="D467282" s="48"/>
    </row>
    <row r="467283" spans="4:4">
      <c r="D467283" s="48"/>
    </row>
    <row r="467284" spans="4:4">
      <c r="D467284" s="48"/>
    </row>
    <row r="467285" spans="4:4">
      <c r="D467285" s="48"/>
    </row>
    <row r="467286" spans="4:4">
      <c r="D467286" s="48"/>
    </row>
    <row r="467287" spans="4:4">
      <c r="D467287" s="48"/>
    </row>
    <row r="467288" spans="4:4">
      <c r="D467288" s="48"/>
    </row>
    <row r="467289" spans="4:4">
      <c r="D467289" s="48"/>
    </row>
    <row r="467290" spans="4:4">
      <c r="D467290" s="48"/>
    </row>
    <row r="467291" spans="4:4">
      <c r="D467291" s="48"/>
    </row>
    <row r="467292" spans="4:4">
      <c r="D467292" s="48"/>
    </row>
    <row r="467293" spans="4:4">
      <c r="D467293" s="48"/>
    </row>
    <row r="467294" spans="4:4">
      <c r="D467294" s="48"/>
    </row>
    <row r="467295" spans="4:4">
      <c r="D467295" s="48"/>
    </row>
    <row r="467296" spans="4:4">
      <c r="D467296" s="48"/>
    </row>
    <row r="467297" spans="4:4">
      <c r="D467297" s="48"/>
    </row>
    <row r="467298" spans="4:4">
      <c r="D467298" s="48"/>
    </row>
    <row r="467299" spans="4:4">
      <c r="D467299" s="48"/>
    </row>
    <row r="467300" spans="4:4">
      <c r="D467300" s="48"/>
    </row>
    <row r="467301" spans="4:4">
      <c r="D467301" s="48"/>
    </row>
    <row r="467302" spans="4:4">
      <c r="D467302" s="48"/>
    </row>
    <row r="467303" spans="4:4">
      <c r="D467303" s="48"/>
    </row>
    <row r="467304" spans="4:4">
      <c r="D467304" s="48"/>
    </row>
    <row r="467305" spans="4:4">
      <c r="D467305" s="48"/>
    </row>
    <row r="467306" spans="4:4">
      <c r="D467306" s="48"/>
    </row>
    <row r="467307" spans="4:4">
      <c r="D467307" s="48"/>
    </row>
    <row r="467308" spans="4:4">
      <c r="D467308" s="48"/>
    </row>
    <row r="467309" spans="4:4">
      <c r="D467309" s="48"/>
    </row>
    <row r="467310" spans="4:4">
      <c r="D467310" s="48"/>
    </row>
    <row r="467311" spans="4:4">
      <c r="D467311" s="48"/>
    </row>
    <row r="467312" spans="4:4">
      <c r="D467312" s="48"/>
    </row>
    <row r="467313" spans="4:4">
      <c r="D467313" s="48"/>
    </row>
    <row r="467314" spans="4:4">
      <c r="D467314" s="48"/>
    </row>
    <row r="467315" spans="4:4">
      <c r="D467315" s="48"/>
    </row>
    <row r="467316" spans="4:4">
      <c r="D467316" s="48"/>
    </row>
    <row r="467317" spans="4:4">
      <c r="D467317" s="48"/>
    </row>
    <row r="467318" spans="4:4">
      <c r="D467318" s="48"/>
    </row>
    <row r="467319" spans="4:4">
      <c r="D467319" s="48"/>
    </row>
    <row r="467320" spans="4:4">
      <c r="D467320" s="48"/>
    </row>
    <row r="467321" spans="4:4">
      <c r="D467321" s="48"/>
    </row>
    <row r="467322" spans="4:4">
      <c r="D467322" s="48"/>
    </row>
    <row r="467323" spans="4:4">
      <c r="D467323" s="48"/>
    </row>
    <row r="467324" spans="4:4">
      <c r="D467324" s="48"/>
    </row>
    <row r="467325" spans="4:4">
      <c r="D467325" s="48"/>
    </row>
    <row r="467326" spans="4:4">
      <c r="D467326" s="48"/>
    </row>
    <row r="467327" spans="4:4">
      <c r="D467327" s="48"/>
    </row>
    <row r="467328" spans="4:4">
      <c r="D467328" s="48"/>
    </row>
    <row r="467329" spans="4:4">
      <c r="D467329" s="48"/>
    </row>
    <row r="467330" spans="4:4">
      <c r="D467330" s="48"/>
    </row>
    <row r="467331" spans="4:4">
      <c r="D467331" s="48"/>
    </row>
    <row r="467332" spans="4:4">
      <c r="D467332" s="48"/>
    </row>
    <row r="467333" spans="4:4">
      <c r="D467333" s="48"/>
    </row>
    <row r="467334" spans="4:4">
      <c r="D467334" s="48"/>
    </row>
    <row r="467335" spans="4:4">
      <c r="D467335" s="48"/>
    </row>
    <row r="467336" spans="4:4">
      <c r="D467336" s="48"/>
    </row>
    <row r="467337" spans="4:4">
      <c r="D467337" s="48"/>
    </row>
    <row r="467338" spans="4:4">
      <c r="D467338" s="48"/>
    </row>
    <row r="467339" spans="4:4">
      <c r="D467339" s="48"/>
    </row>
    <row r="467340" spans="4:4">
      <c r="D467340" s="48"/>
    </row>
    <row r="467341" spans="4:4">
      <c r="D467341" s="48"/>
    </row>
    <row r="467342" spans="4:4">
      <c r="D467342" s="48"/>
    </row>
    <row r="467343" spans="4:4">
      <c r="D467343" s="48"/>
    </row>
    <row r="467344" spans="4:4">
      <c r="D467344" s="48"/>
    </row>
    <row r="467345" spans="4:4">
      <c r="D467345" s="48"/>
    </row>
    <row r="467346" spans="4:4">
      <c r="D467346" s="48"/>
    </row>
    <row r="467347" spans="4:4">
      <c r="D467347" s="48"/>
    </row>
    <row r="467348" spans="4:4">
      <c r="D467348" s="48"/>
    </row>
    <row r="467349" spans="4:4">
      <c r="D467349" s="48"/>
    </row>
    <row r="467350" spans="4:4">
      <c r="D467350" s="48"/>
    </row>
    <row r="467351" spans="4:4">
      <c r="D467351" s="48"/>
    </row>
    <row r="467352" spans="4:4">
      <c r="D467352" s="48"/>
    </row>
    <row r="467353" spans="4:4">
      <c r="D467353" s="48"/>
    </row>
    <row r="467354" spans="4:4">
      <c r="D467354" s="48"/>
    </row>
    <row r="467355" spans="4:4">
      <c r="D467355" s="48"/>
    </row>
    <row r="467356" spans="4:4">
      <c r="D467356" s="48"/>
    </row>
    <row r="467357" spans="4:4">
      <c r="D467357" s="48"/>
    </row>
    <row r="467358" spans="4:4">
      <c r="D467358" s="48"/>
    </row>
    <row r="467359" spans="4:4">
      <c r="D467359" s="48"/>
    </row>
    <row r="467360" spans="4:4">
      <c r="D467360" s="48"/>
    </row>
    <row r="467361" spans="4:4">
      <c r="D467361" s="48"/>
    </row>
    <row r="467362" spans="4:4">
      <c r="D467362" s="48"/>
    </row>
    <row r="467363" spans="4:4">
      <c r="D467363" s="48"/>
    </row>
    <row r="467364" spans="4:4">
      <c r="D467364" s="48"/>
    </row>
    <row r="467365" spans="4:4">
      <c r="D467365" s="48"/>
    </row>
    <row r="467366" spans="4:4">
      <c r="D467366" s="48"/>
    </row>
    <row r="467367" spans="4:4">
      <c r="D467367" s="48"/>
    </row>
    <row r="467368" spans="4:4">
      <c r="D467368" s="48"/>
    </row>
    <row r="467369" spans="4:4">
      <c r="D467369" s="48"/>
    </row>
    <row r="467370" spans="4:4">
      <c r="D467370" s="48"/>
    </row>
    <row r="467371" spans="4:4">
      <c r="D467371" s="48"/>
    </row>
    <row r="467372" spans="4:4">
      <c r="D467372" s="48"/>
    </row>
    <row r="467373" spans="4:4">
      <c r="D467373" s="48"/>
    </row>
    <row r="467374" spans="4:4">
      <c r="D467374" s="48"/>
    </row>
    <row r="467375" spans="4:4">
      <c r="D467375" s="48"/>
    </row>
    <row r="467376" spans="4:4">
      <c r="D467376" s="48"/>
    </row>
    <row r="467377" spans="4:4">
      <c r="D467377" s="48"/>
    </row>
    <row r="467378" spans="4:4">
      <c r="D467378" s="48"/>
    </row>
    <row r="467379" spans="4:4">
      <c r="D467379" s="48"/>
    </row>
    <row r="467380" spans="4:4">
      <c r="D467380" s="48"/>
    </row>
    <row r="467381" spans="4:4">
      <c r="D467381" s="48"/>
    </row>
    <row r="467382" spans="4:4">
      <c r="D467382" s="48"/>
    </row>
    <row r="467383" spans="4:4">
      <c r="D467383" s="48"/>
    </row>
    <row r="467384" spans="4:4">
      <c r="D467384" s="48"/>
    </row>
    <row r="467385" spans="4:4">
      <c r="D467385" s="48"/>
    </row>
    <row r="467386" spans="4:4">
      <c r="D467386" s="48"/>
    </row>
    <row r="467387" spans="4:4">
      <c r="D467387" s="48"/>
    </row>
    <row r="467388" spans="4:4">
      <c r="D467388" s="48"/>
    </row>
    <row r="467389" spans="4:4">
      <c r="D467389" s="48"/>
    </row>
    <row r="467390" spans="4:4">
      <c r="D467390" s="48"/>
    </row>
    <row r="467391" spans="4:4">
      <c r="D467391" s="48"/>
    </row>
    <row r="467392" spans="4:4">
      <c r="D467392" s="48"/>
    </row>
    <row r="467393" spans="4:4">
      <c r="D467393" s="48"/>
    </row>
    <row r="467394" spans="4:4">
      <c r="D467394" s="48"/>
    </row>
    <row r="467395" spans="4:4">
      <c r="D467395" s="48"/>
    </row>
    <row r="467396" spans="4:4">
      <c r="D467396" s="48"/>
    </row>
    <row r="467397" spans="4:4">
      <c r="D467397" s="48"/>
    </row>
    <row r="467398" spans="4:4">
      <c r="D467398" s="48"/>
    </row>
    <row r="467399" spans="4:4">
      <c r="D467399" s="48"/>
    </row>
    <row r="467400" spans="4:4">
      <c r="D467400" s="48"/>
    </row>
    <row r="467401" spans="4:4">
      <c r="D467401" s="48"/>
    </row>
    <row r="467402" spans="4:4">
      <c r="D467402" s="48"/>
    </row>
    <row r="467403" spans="4:4">
      <c r="D467403" s="48"/>
    </row>
    <row r="467404" spans="4:4">
      <c r="D467404" s="48"/>
    </row>
    <row r="467405" spans="4:4">
      <c r="D467405" s="48"/>
    </row>
    <row r="467406" spans="4:4">
      <c r="D467406" s="48"/>
    </row>
    <row r="467407" spans="4:4">
      <c r="D467407" s="48"/>
    </row>
    <row r="467408" spans="4:4">
      <c r="D467408" s="48"/>
    </row>
    <row r="467409" spans="4:4">
      <c r="D467409" s="48"/>
    </row>
    <row r="467410" spans="4:4">
      <c r="D467410" s="48"/>
    </row>
    <row r="467411" spans="4:4">
      <c r="D467411" s="48"/>
    </row>
    <row r="467412" spans="4:4">
      <c r="D467412" s="48"/>
    </row>
    <row r="467413" spans="4:4">
      <c r="D467413" s="48"/>
    </row>
    <row r="467414" spans="4:4">
      <c r="D467414" s="48"/>
    </row>
    <row r="467415" spans="4:4">
      <c r="D467415" s="48"/>
    </row>
    <row r="467416" spans="4:4">
      <c r="D467416" s="48"/>
    </row>
    <row r="467417" spans="4:4">
      <c r="D467417" s="48"/>
    </row>
    <row r="467418" spans="4:4">
      <c r="D467418" s="48"/>
    </row>
    <row r="467419" spans="4:4">
      <c r="D467419" s="48"/>
    </row>
    <row r="467420" spans="4:4">
      <c r="D467420" s="48"/>
    </row>
    <row r="467421" spans="4:4">
      <c r="D467421" s="48"/>
    </row>
    <row r="467422" spans="4:4">
      <c r="D467422" s="48"/>
    </row>
    <row r="467423" spans="4:4">
      <c r="D467423" s="48"/>
    </row>
    <row r="467424" spans="4:4">
      <c r="D467424" s="48"/>
    </row>
    <row r="467425" spans="4:4">
      <c r="D467425" s="48"/>
    </row>
    <row r="467426" spans="4:4">
      <c r="D467426" s="48"/>
    </row>
    <row r="467427" spans="4:4">
      <c r="D467427" s="48"/>
    </row>
    <row r="467428" spans="4:4">
      <c r="D467428" s="48"/>
    </row>
    <row r="467429" spans="4:4">
      <c r="D467429" s="48"/>
    </row>
    <row r="467430" spans="4:4">
      <c r="D467430" s="48"/>
    </row>
    <row r="467431" spans="4:4">
      <c r="D467431" s="48"/>
    </row>
    <row r="467432" spans="4:4">
      <c r="D467432" s="48"/>
    </row>
    <row r="467433" spans="4:4">
      <c r="D467433" s="48"/>
    </row>
    <row r="467434" spans="4:4">
      <c r="D467434" s="48"/>
    </row>
    <row r="467435" spans="4:4">
      <c r="D467435" s="48"/>
    </row>
    <row r="467436" spans="4:4">
      <c r="D467436" s="48"/>
    </row>
    <row r="467437" spans="4:4">
      <c r="D467437" s="48"/>
    </row>
    <row r="467438" spans="4:4">
      <c r="D467438" s="48"/>
    </row>
    <row r="467439" spans="4:4">
      <c r="D467439" s="48"/>
    </row>
    <row r="467440" spans="4:4">
      <c r="D467440" s="48"/>
    </row>
    <row r="467441" spans="4:4">
      <c r="D467441" s="48"/>
    </row>
    <row r="467442" spans="4:4">
      <c r="D467442" s="48"/>
    </row>
    <row r="467443" spans="4:4">
      <c r="D467443" s="48"/>
    </row>
    <row r="467444" spans="4:4">
      <c r="D467444" s="48"/>
    </row>
    <row r="467445" spans="4:4">
      <c r="D467445" s="48"/>
    </row>
    <row r="467446" spans="4:4">
      <c r="D467446" s="48"/>
    </row>
    <row r="467447" spans="4:4">
      <c r="D467447" s="48"/>
    </row>
    <row r="467448" spans="4:4">
      <c r="D467448" s="48"/>
    </row>
    <row r="467449" spans="4:4">
      <c r="D467449" s="48"/>
    </row>
    <row r="467450" spans="4:4">
      <c r="D467450" s="48"/>
    </row>
    <row r="467451" spans="4:4">
      <c r="D467451" s="48"/>
    </row>
    <row r="467452" spans="4:4">
      <c r="D467452" s="48"/>
    </row>
    <row r="467453" spans="4:4">
      <c r="D467453" s="48"/>
    </row>
    <row r="467454" spans="4:4">
      <c r="D467454" s="48"/>
    </row>
    <row r="467455" spans="4:4">
      <c r="D467455" s="48"/>
    </row>
    <row r="467456" spans="4:4">
      <c r="D467456" s="48"/>
    </row>
    <row r="467457" spans="4:4">
      <c r="D467457" s="48"/>
    </row>
    <row r="467458" spans="4:4">
      <c r="D467458" s="48"/>
    </row>
    <row r="467459" spans="4:4">
      <c r="D467459" s="48"/>
    </row>
    <row r="467460" spans="4:4">
      <c r="D467460" s="48"/>
    </row>
    <row r="467461" spans="4:4">
      <c r="D467461" s="48"/>
    </row>
    <row r="467462" spans="4:4">
      <c r="D467462" s="48"/>
    </row>
    <row r="467463" spans="4:4">
      <c r="D467463" s="48"/>
    </row>
    <row r="467464" spans="4:4">
      <c r="D467464" s="48"/>
    </row>
    <row r="467465" spans="4:4">
      <c r="D467465" s="48"/>
    </row>
    <row r="467466" spans="4:4">
      <c r="D467466" s="48"/>
    </row>
    <row r="467467" spans="4:4">
      <c r="D467467" s="48"/>
    </row>
    <row r="467468" spans="4:4">
      <c r="D467468" s="48"/>
    </row>
    <row r="467469" spans="4:4">
      <c r="D467469" s="48"/>
    </row>
    <row r="467470" spans="4:4">
      <c r="D467470" s="48"/>
    </row>
    <row r="467471" spans="4:4">
      <c r="D467471" s="48"/>
    </row>
    <row r="467472" spans="4:4">
      <c r="D467472" s="48"/>
    </row>
    <row r="467473" spans="4:4">
      <c r="D467473" s="48"/>
    </row>
    <row r="467474" spans="4:4">
      <c r="D467474" s="48"/>
    </row>
    <row r="467475" spans="4:4">
      <c r="D467475" s="48"/>
    </row>
    <row r="467476" spans="4:4">
      <c r="D467476" s="48"/>
    </row>
    <row r="467477" spans="4:4">
      <c r="D467477" s="48"/>
    </row>
    <row r="467478" spans="4:4">
      <c r="D467478" s="48"/>
    </row>
    <row r="467479" spans="4:4">
      <c r="D467479" s="48"/>
    </row>
    <row r="467480" spans="4:4">
      <c r="D467480" s="48"/>
    </row>
    <row r="467481" spans="4:4">
      <c r="D467481" s="48"/>
    </row>
    <row r="467482" spans="4:4">
      <c r="D467482" s="48"/>
    </row>
    <row r="467483" spans="4:4">
      <c r="D467483" s="48"/>
    </row>
    <row r="467484" spans="4:4">
      <c r="D467484" s="48"/>
    </row>
    <row r="467485" spans="4:4">
      <c r="D467485" s="48"/>
    </row>
    <row r="467486" spans="4:4">
      <c r="D467486" s="48"/>
    </row>
    <row r="467487" spans="4:4">
      <c r="D467487" s="48"/>
    </row>
    <row r="467488" spans="4:4">
      <c r="D467488" s="48"/>
    </row>
    <row r="467489" spans="4:4">
      <c r="D467489" s="48"/>
    </row>
    <row r="467490" spans="4:4">
      <c r="D467490" s="48"/>
    </row>
    <row r="467491" spans="4:4">
      <c r="D467491" s="48"/>
    </row>
    <row r="467492" spans="4:4">
      <c r="D467492" s="48"/>
    </row>
    <row r="467493" spans="4:4">
      <c r="D467493" s="48"/>
    </row>
    <row r="467494" spans="4:4">
      <c r="D467494" s="48"/>
    </row>
    <row r="467495" spans="4:4">
      <c r="D467495" s="48"/>
    </row>
    <row r="467496" spans="4:4">
      <c r="D467496" s="48"/>
    </row>
    <row r="467497" spans="4:4">
      <c r="D467497" s="48"/>
    </row>
    <row r="467498" spans="4:4">
      <c r="D467498" s="48"/>
    </row>
    <row r="467499" spans="4:4">
      <c r="D467499" s="48"/>
    </row>
    <row r="467500" spans="4:4">
      <c r="D467500" s="48"/>
    </row>
    <row r="467501" spans="4:4">
      <c r="D467501" s="48"/>
    </row>
    <row r="467502" spans="4:4">
      <c r="D467502" s="48"/>
    </row>
    <row r="467503" spans="4:4">
      <c r="D467503" s="48"/>
    </row>
    <row r="467504" spans="4:4">
      <c r="D467504" s="48"/>
    </row>
    <row r="467505" spans="4:4">
      <c r="D467505" s="48"/>
    </row>
    <row r="467506" spans="4:4">
      <c r="D467506" s="48"/>
    </row>
    <row r="467507" spans="4:4">
      <c r="D467507" s="48"/>
    </row>
    <row r="467508" spans="4:4">
      <c r="D467508" s="48"/>
    </row>
    <row r="467509" spans="4:4">
      <c r="D467509" s="48"/>
    </row>
    <row r="467510" spans="4:4">
      <c r="D467510" s="48"/>
    </row>
    <row r="467511" spans="4:4">
      <c r="D467511" s="48"/>
    </row>
    <row r="467512" spans="4:4">
      <c r="D467512" s="48"/>
    </row>
    <row r="467513" spans="4:4">
      <c r="D467513" s="48"/>
    </row>
    <row r="467514" spans="4:4">
      <c r="D467514" s="48"/>
    </row>
    <row r="467515" spans="4:4">
      <c r="D467515" s="48"/>
    </row>
    <row r="467516" spans="4:4">
      <c r="D467516" s="48"/>
    </row>
    <row r="467517" spans="4:4">
      <c r="D467517" s="48"/>
    </row>
    <row r="467518" spans="4:4">
      <c r="D467518" s="48"/>
    </row>
    <row r="467519" spans="4:4">
      <c r="D467519" s="48"/>
    </row>
    <row r="467520" spans="4:4">
      <c r="D467520" s="48"/>
    </row>
    <row r="467521" spans="4:4">
      <c r="D467521" s="48"/>
    </row>
    <row r="467522" spans="4:4">
      <c r="D467522" s="48"/>
    </row>
    <row r="467523" spans="4:4">
      <c r="D467523" s="48"/>
    </row>
    <row r="467524" spans="4:4">
      <c r="D467524" s="48"/>
    </row>
    <row r="467525" spans="4:4">
      <c r="D467525" s="48"/>
    </row>
    <row r="467526" spans="4:4">
      <c r="D467526" s="48"/>
    </row>
    <row r="467527" spans="4:4">
      <c r="D467527" s="48"/>
    </row>
    <row r="467528" spans="4:4">
      <c r="D467528" s="48"/>
    </row>
    <row r="467529" spans="4:4">
      <c r="D467529" s="48"/>
    </row>
    <row r="467530" spans="4:4">
      <c r="D467530" s="48"/>
    </row>
    <row r="467531" spans="4:4">
      <c r="D467531" s="48"/>
    </row>
    <row r="467532" spans="4:4">
      <c r="D467532" s="48"/>
    </row>
    <row r="467533" spans="4:4">
      <c r="D467533" s="48"/>
    </row>
    <row r="467534" spans="4:4">
      <c r="D467534" s="48"/>
    </row>
    <row r="467535" spans="4:4">
      <c r="D467535" s="48"/>
    </row>
    <row r="467536" spans="4:4">
      <c r="D467536" s="48"/>
    </row>
    <row r="467537" spans="4:4">
      <c r="D467537" s="48"/>
    </row>
    <row r="467538" spans="4:4">
      <c r="D467538" s="48"/>
    </row>
    <row r="467539" spans="4:4">
      <c r="D467539" s="48"/>
    </row>
    <row r="467540" spans="4:4">
      <c r="D467540" s="48"/>
    </row>
    <row r="467541" spans="4:4">
      <c r="D467541" s="48"/>
    </row>
    <row r="467542" spans="4:4">
      <c r="D467542" s="48"/>
    </row>
    <row r="467543" spans="4:4">
      <c r="D467543" s="48"/>
    </row>
    <row r="467544" spans="4:4">
      <c r="D467544" s="48"/>
    </row>
    <row r="467545" spans="4:4">
      <c r="D467545" s="48"/>
    </row>
    <row r="467546" spans="4:4">
      <c r="D467546" s="48"/>
    </row>
    <row r="467547" spans="4:4">
      <c r="D467547" s="48"/>
    </row>
    <row r="467548" spans="4:4">
      <c r="D467548" s="48"/>
    </row>
    <row r="467549" spans="4:4">
      <c r="D467549" s="48"/>
    </row>
    <row r="467550" spans="4:4">
      <c r="D467550" s="48"/>
    </row>
    <row r="467551" spans="4:4">
      <c r="D467551" s="48"/>
    </row>
    <row r="467552" spans="4:4">
      <c r="D467552" s="48"/>
    </row>
    <row r="467553" spans="4:4">
      <c r="D467553" s="48"/>
    </row>
    <row r="467554" spans="4:4">
      <c r="D467554" s="48"/>
    </row>
    <row r="467555" spans="4:4">
      <c r="D467555" s="48"/>
    </row>
    <row r="467556" spans="4:4">
      <c r="D467556" s="48"/>
    </row>
    <row r="467557" spans="4:4">
      <c r="D467557" s="48"/>
    </row>
    <row r="467558" spans="4:4">
      <c r="D467558" s="48"/>
    </row>
    <row r="467559" spans="4:4">
      <c r="D467559" s="48"/>
    </row>
    <row r="467560" spans="4:4">
      <c r="D467560" s="48"/>
    </row>
    <row r="467561" spans="4:4">
      <c r="D467561" s="48"/>
    </row>
    <row r="467562" spans="4:4">
      <c r="D467562" s="48"/>
    </row>
    <row r="467563" spans="4:4">
      <c r="D467563" s="48"/>
    </row>
    <row r="467564" spans="4:4">
      <c r="D467564" s="48"/>
    </row>
    <row r="467565" spans="4:4">
      <c r="D467565" s="48"/>
    </row>
    <row r="467566" spans="4:4">
      <c r="D467566" s="48"/>
    </row>
    <row r="467567" spans="4:4">
      <c r="D467567" s="48"/>
    </row>
    <row r="467568" spans="4:4">
      <c r="D467568" s="48"/>
    </row>
    <row r="467569" spans="4:4">
      <c r="D467569" s="48"/>
    </row>
    <row r="467570" spans="4:4">
      <c r="D467570" s="48"/>
    </row>
    <row r="467571" spans="4:4">
      <c r="D467571" s="48"/>
    </row>
    <row r="467572" spans="4:4">
      <c r="D467572" s="48"/>
    </row>
    <row r="467573" spans="4:4">
      <c r="D467573" s="48"/>
    </row>
    <row r="467574" spans="4:4">
      <c r="D467574" s="48"/>
    </row>
    <row r="467575" spans="4:4">
      <c r="D467575" s="48"/>
    </row>
    <row r="467576" spans="4:4">
      <c r="D467576" s="48"/>
    </row>
    <row r="467577" spans="4:4">
      <c r="D467577" s="48"/>
    </row>
    <row r="467578" spans="4:4">
      <c r="D467578" s="48"/>
    </row>
    <row r="467579" spans="4:4">
      <c r="D467579" s="48"/>
    </row>
    <row r="467580" spans="4:4">
      <c r="D467580" s="48"/>
    </row>
    <row r="467581" spans="4:4">
      <c r="D467581" s="48"/>
    </row>
    <row r="467582" spans="4:4">
      <c r="D467582" s="48"/>
    </row>
    <row r="467583" spans="4:4">
      <c r="D467583" s="48"/>
    </row>
    <row r="467584" spans="4:4">
      <c r="D467584" s="48"/>
    </row>
    <row r="467585" spans="4:4">
      <c r="D467585" s="48"/>
    </row>
    <row r="467586" spans="4:4">
      <c r="D467586" s="48"/>
    </row>
    <row r="467587" spans="4:4">
      <c r="D467587" s="48"/>
    </row>
    <row r="467588" spans="4:4">
      <c r="D467588" s="48"/>
    </row>
    <row r="467589" spans="4:4">
      <c r="D467589" s="48"/>
    </row>
    <row r="467590" spans="4:4">
      <c r="D467590" s="48"/>
    </row>
    <row r="467591" spans="4:4">
      <c r="D467591" s="48"/>
    </row>
    <row r="467592" spans="4:4">
      <c r="D467592" s="48"/>
    </row>
    <row r="467593" spans="4:4">
      <c r="D467593" s="48"/>
    </row>
    <row r="467594" spans="4:4">
      <c r="D467594" s="48"/>
    </row>
    <row r="467595" spans="4:4">
      <c r="D467595" s="48"/>
    </row>
    <row r="467596" spans="4:4">
      <c r="D467596" s="48"/>
    </row>
    <row r="467597" spans="4:4">
      <c r="D467597" s="48"/>
    </row>
    <row r="467598" spans="4:4">
      <c r="D467598" s="48"/>
    </row>
    <row r="467599" spans="4:4">
      <c r="D467599" s="48"/>
    </row>
    <row r="467600" spans="4:4">
      <c r="D467600" s="48"/>
    </row>
    <row r="467601" spans="4:4">
      <c r="D467601" s="48"/>
    </row>
    <row r="467602" spans="4:4">
      <c r="D467602" s="48"/>
    </row>
    <row r="467603" spans="4:4">
      <c r="D467603" s="48"/>
    </row>
    <row r="467604" spans="4:4">
      <c r="D467604" s="48"/>
    </row>
    <row r="467605" spans="4:4">
      <c r="D467605" s="48"/>
    </row>
    <row r="467606" spans="4:4">
      <c r="D467606" s="48"/>
    </row>
    <row r="467607" spans="4:4">
      <c r="D467607" s="48"/>
    </row>
    <row r="467608" spans="4:4">
      <c r="D467608" s="48"/>
    </row>
    <row r="467609" spans="4:4">
      <c r="D467609" s="48"/>
    </row>
    <row r="467610" spans="4:4">
      <c r="D467610" s="48"/>
    </row>
    <row r="467611" spans="4:4">
      <c r="D467611" s="48"/>
    </row>
    <row r="467612" spans="4:4">
      <c r="D467612" s="48"/>
    </row>
    <row r="467613" spans="4:4">
      <c r="D467613" s="48"/>
    </row>
    <row r="467614" spans="4:4">
      <c r="D467614" s="48"/>
    </row>
    <row r="467615" spans="4:4">
      <c r="D467615" s="48"/>
    </row>
    <row r="467616" spans="4:4">
      <c r="D467616" s="48"/>
    </row>
    <row r="467617" spans="4:4">
      <c r="D467617" s="48"/>
    </row>
    <row r="467618" spans="4:4">
      <c r="D467618" s="48"/>
    </row>
    <row r="467619" spans="4:4">
      <c r="D467619" s="48"/>
    </row>
    <row r="467620" spans="4:4">
      <c r="D467620" s="48"/>
    </row>
    <row r="467621" spans="4:4">
      <c r="D467621" s="48"/>
    </row>
    <row r="467622" spans="4:4">
      <c r="D467622" s="48"/>
    </row>
    <row r="467623" spans="4:4">
      <c r="D467623" s="48"/>
    </row>
    <row r="467624" spans="4:4">
      <c r="D467624" s="48"/>
    </row>
    <row r="467625" spans="4:4">
      <c r="D467625" s="48"/>
    </row>
    <row r="467626" spans="4:4">
      <c r="D467626" s="48"/>
    </row>
    <row r="467627" spans="4:4">
      <c r="D467627" s="48"/>
    </row>
    <row r="467628" spans="4:4">
      <c r="D467628" s="48"/>
    </row>
    <row r="467629" spans="4:4">
      <c r="D467629" s="48"/>
    </row>
    <row r="467630" spans="4:4">
      <c r="D467630" s="48"/>
    </row>
    <row r="467631" spans="4:4">
      <c r="D467631" s="48"/>
    </row>
    <row r="467632" spans="4:4">
      <c r="D467632" s="48"/>
    </row>
    <row r="467633" spans="4:4">
      <c r="D467633" s="48"/>
    </row>
    <row r="467634" spans="4:4">
      <c r="D467634" s="48"/>
    </row>
    <row r="467635" spans="4:4">
      <c r="D467635" s="48"/>
    </row>
    <row r="467636" spans="4:4">
      <c r="D467636" s="48"/>
    </row>
    <row r="467637" spans="4:4">
      <c r="D467637" s="48"/>
    </row>
    <row r="467638" spans="4:4">
      <c r="D467638" s="48"/>
    </row>
    <row r="467639" spans="4:4">
      <c r="D467639" s="48"/>
    </row>
    <row r="467640" spans="4:4">
      <c r="D467640" s="48"/>
    </row>
    <row r="467641" spans="4:4">
      <c r="D467641" s="48"/>
    </row>
    <row r="467642" spans="4:4">
      <c r="D467642" s="48"/>
    </row>
    <row r="467643" spans="4:4">
      <c r="D467643" s="48"/>
    </row>
    <row r="467644" spans="4:4">
      <c r="D467644" s="48"/>
    </row>
    <row r="467645" spans="4:4">
      <c r="D467645" s="48"/>
    </row>
    <row r="467646" spans="4:4">
      <c r="D467646" s="48"/>
    </row>
    <row r="467647" spans="4:4">
      <c r="D467647" s="48"/>
    </row>
    <row r="467648" spans="4:4">
      <c r="D467648" s="48"/>
    </row>
    <row r="467649" spans="4:4">
      <c r="D467649" s="48"/>
    </row>
    <row r="467650" spans="4:4">
      <c r="D467650" s="48"/>
    </row>
    <row r="467651" spans="4:4">
      <c r="D467651" s="48"/>
    </row>
    <row r="467652" spans="4:4">
      <c r="D467652" s="48"/>
    </row>
    <row r="467653" spans="4:4">
      <c r="D467653" s="48"/>
    </row>
    <row r="467654" spans="4:4">
      <c r="D467654" s="48"/>
    </row>
    <row r="467655" spans="4:4">
      <c r="D467655" s="48"/>
    </row>
    <row r="467656" spans="4:4">
      <c r="D467656" s="48"/>
    </row>
    <row r="467657" spans="4:4">
      <c r="D467657" s="48"/>
    </row>
    <row r="467658" spans="4:4">
      <c r="D467658" s="48"/>
    </row>
    <row r="467659" spans="4:4">
      <c r="D467659" s="48"/>
    </row>
    <row r="467660" spans="4:4">
      <c r="D467660" s="48"/>
    </row>
    <row r="467661" spans="4:4">
      <c r="D467661" s="48"/>
    </row>
    <row r="467662" spans="4:4">
      <c r="D467662" s="48"/>
    </row>
    <row r="467663" spans="4:4">
      <c r="D467663" s="48"/>
    </row>
    <row r="467664" spans="4:4">
      <c r="D467664" s="48"/>
    </row>
    <row r="467665" spans="4:4">
      <c r="D467665" s="48"/>
    </row>
    <row r="467666" spans="4:4">
      <c r="D467666" s="48"/>
    </row>
    <row r="467667" spans="4:4">
      <c r="D467667" s="48"/>
    </row>
    <row r="467668" spans="4:4">
      <c r="D467668" s="48"/>
    </row>
    <row r="467669" spans="4:4">
      <c r="D467669" s="48"/>
    </row>
    <row r="467670" spans="4:4">
      <c r="D467670" s="48"/>
    </row>
    <row r="467671" spans="4:4">
      <c r="D467671" s="48"/>
    </row>
    <row r="467672" spans="4:4">
      <c r="D467672" s="48"/>
    </row>
    <row r="467673" spans="4:4">
      <c r="D467673" s="48"/>
    </row>
    <row r="467674" spans="4:4">
      <c r="D467674" s="48"/>
    </row>
    <row r="467675" spans="4:4">
      <c r="D467675" s="48"/>
    </row>
    <row r="467676" spans="4:4">
      <c r="D467676" s="48"/>
    </row>
    <row r="467677" spans="4:4">
      <c r="D467677" s="48"/>
    </row>
    <row r="467678" spans="4:4">
      <c r="D467678" s="48"/>
    </row>
    <row r="467679" spans="4:4">
      <c r="D467679" s="48"/>
    </row>
    <row r="467680" spans="4:4">
      <c r="D467680" s="48"/>
    </row>
    <row r="467681" spans="4:4">
      <c r="D467681" s="48"/>
    </row>
    <row r="467682" spans="4:4">
      <c r="D467682" s="48"/>
    </row>
    <row r="467683" spans="4:4">
      <c r="D467683" s="48"/>
    </row>
    <row r="467684" spans="4:4">
      <c r="D467684" s="48"/>
    </row>
    <row r="467685" spans="4:4">
      <c r="D467685" s="48"/>
    </row>
    <row r="467686" spans="4:4">
      <c r="D467686" s="48"/>
    </row>
    <row r="467687" spans="4:4">
      <c r="D467687" s="48"/>
    </row>
    <row r="467688" spans="4:4">
      <c r="D467688" s="48"/>
    </row>
    <row r="467689" spans="4:4">
      <c r="D467689" s="48"/>
    </row>
    <row r="467690" spans="4:4">
      <c r="D467690" s="48"/>
    </row>
    <row r="467691" spans="4:4">
      <c r="D467691" s="48"/>
    </row>
    <row r="467692" spans="4:4">
      <c r="D467692" s="48"/>
    </row>
    <row r="467693" spans="4:4">
      <c r="D467693" s="48"/>
    </row>
    <row r="467694" spans="4:4">
      <c r="D467694" s="48"/>
    </row>
    <row r="467695" spans="4:4">
      <c r="D467695" s="48"/>
    </row>
    <row r="467696" spans="4:4">
      <c r="D467696" s="48"/>
    </row>
    <row r="467697" spans="4:4">
      <c r="D467697" s="48"/>
    </row>
    <row r="467698" spans="4:4">
      <c r="D467698" s="48"/>
    </row>
    <row r="467699" spans="4:4">
      <c r="D467699" s="48"/>
    </row>
    <row r="467700" spans="4:4">
      <c r="D467700" s="48"/>
    </row>
    <row r="467701" spans="4:4">
      <c r="D467701" s="48"/>
    </row>
    <row r="467702" spans="4:4">
      <c r="D467702" s="48"/>
    </row>
    <row r="467703" spans="4:4">
      <c r="D467703" s="48"/>
    </row>
    <row r="467704" spans="4:4">
      <c r="D467704" s="48"/>
    </row>
    <row r="467705" spans="4:4">
      <c r="D467705" s="48"/>
    </row>
    <row r="467706" spans="4:4">
      <c r="D467706" s="48"/>
    </row>
    <row r="467707" spans="4:4">
      <c r="D467707" s="48"/>
    </row>
    <row r="467708" spans="4:4">
      <c r="D467708" s="48"/>
    </row>
    <row r="467709" spans="4:4">
      <c r="D467709" s="48"/>
    </row>
    <row r="467710" spans="4:4">
      <c r="D467710" s="48"/>
    </row>
    <row r="467711" spans="4:4">
      <c r="D467711" s="48"/>
    </row>
    <row r="467712" spans="4:4">
      <c r="D467712" s="48"/>
    </row>
    <row r="467713" spans="4:4">
      <c r="D467713" s="48"/>
    </row>
    <row r="467714" spans="4:4">
      <c r="D467714" s="48"/>
    </row>
    <row r="467715" spans="4:4">
      <c r="D467715" s="48"/>
    </row>
    <row r="467716" spans="4:4">
      <c r="D467716" s="48"/>
    </row>
    <row r="467717" spans="4:4">
      <c r="D467717" s="48"/>
    </row>
    <row r="467718" spans="4:4">
      <c r="D467718" s="48"/>
    </row>
    <row r="467719" spans="4:4">
      <c r="D467719" s="48"/>
    </row>
    <row r="467720" spans="4:4">
      <c r="D467720" s="48"/>
    </row>
    <row r="467721" spans="4:4">
      <c r="D467721" s="48"/>
    </row>
    <row r="467722" spans="4:4">
      <c r="D467722" s="48"/>
    </row>
    <row r="467723" spans="4:4">
      <c r="D467723" s="48"/>
    </row>
    <row r="467724" spans="4:4">
      <c r="D467724" s="48"/>
    </row>
    <row r="467725" spans="4:4">
      <c r="D467725" s="48"/>
    </row>
    <row r="467726" spans="4:4">
      <c r="D467726" s="48"/>
    </row>
    <row r="467727" spans="4:4">
      <c r="D467727" s="48"/>
    </row>
    <row r="467728" spans="4:4">
      <c r="D467728" s="48"/>
    </row>
    <row r="467729" spans="4:4">
      <c r="D467729" s="48"/>
    </row>
    <row r="467730" spans="4:4">
      <c r="D467730" s="48"/>
    </row>
    <row r="467731" spans="4:4">
      <c r="D467731" s="48"/>
    </row>
    <row r="467732" spans="4:4">
      <c r="D467732" s="48"/>
    </row>
    <row r="467733" spans="4:4">
      <c r="D467733" s="48"/>
    </row>
    <row r="467734" spans="4:4">
      <c r="D467734" s="48"/>
    </row>
    <row r="467735" spans="4:4">
      <c r="D467735" s="48"/>
    </row>
    <row r="467736" spans="4:4">
      <c r="D467736" s="48"/>
    </row>
    <row r="467737" spans="4:4">
      <c r="D467737" s="48"/>
    </row>
    <row r="467738" spans="4:4">
      <c r="D467738" s="48"/>
    </row>
    <row r="467739" spans="4:4">
      <c r="D467739" s="48"/>
    </row>
    <row r="467740" spans="4:4">
      <c r="D467740" s="48"/>
    </row>
    <row r="467741" spans="4:4">
      <c r="D467741" s="48"/>
    </row>
    <row r="467742" spans="4:4">
      <c r="D467742" s="48"/>
    </row>
    <row r="467743" spans="4:4">
      <c r="D467743" s="48"/>
    </row>
    <row r="467744" spans="4:4">
      <c r="D467744" s="48"/>
    </row>
    <row r="467745" spans="4:4">
      <c r="D467745" s="48"/>
    </row>
    <row r="467746" spans="4:4">
      <c r="D467746" s="48"/>
    </row>
    <row r="467747" spans="4:4">
      <c r="D467747" s="48"/>
    </row>
    <row r="467748" spans="4:4">
      <c r="D467748" s="48"/>
    </row>
    <row r="467749" spans="4:4">
      <c r="D467749" s="48"/>
    </row>
    <row r="467750" spans="4:4">
      <c r="D467750" s="48"/>
    </row>
    <row r="467751" spans="4:4">
      <c r="D467751" s="48"/>
    </row>
    <row r="467752" spans="4:4">
      <c r="D467752" s="48"/>
    </row>
    <row r="467753" spans="4:4">
      <c r="D467753" s="48"/>
    </row>
    <row r="467754" spans="4:4">
      <c r="D467754" s="48"/>
    </row>
    <row r="467755" spans="4:4">
      <c r="D467755" s="48"/>
    </row>
    <row r="467756" spans="4:4">
      <c r="D467756" s="48"/>
    </row>
    <row r="467757" spans="4:4">
      <c r="D467757" s="48"/>
    </row>
    <row r="467758" spans="4:4">
      <c r="D467758" s="48"/>
    </row>
    <row r="467759" spans="4:4">
      <c r="D467759" s="48"/>
    </row>
    <row r="467760" spans="4:4">
      <c r="D467760" s="48"/>
    </row>
    <row r="467761" spans="4:4">
      <c r="D467761" s="48"/>
    </row>
    <row r="467762" spans="4:4">
      <c r="D467762" s="48"/>
    </row>
    <row r="467763" spans="4:4">
      <c r="D467763" s="48"/>
    </row>
    <row r="467764" spans="4:4">
      <c r="D467764" s="48"/>
    </row>
    <row r="467765" spans="4:4">
      <c r="D467765" s="48"/>
    </row>
    <row r="467766" spans="4:4">
      <c r="D467766" s="48"/>
    </row>
    <row r="467767" spans="4:4">
      <c r="D467767" s="48"/>
    </row>
    <row r="467768" spans="4:4">
      <c r="D467768" s="48"/>
    </row>
    <row r="467769" spans="4:4">
      <c r="D467769" s="48"/>
    </row>
    <row r="467770" spans="4:4">
      <c r="D467770" s="48"/>
    </row>
    <row r="467771" spans="4:4">
      <c r="D467771" s="48"/>
    </row>
    <row r="467772" spans="4:4">
      <c r="D467772" s="48"/>
    </row>
    <row r="467773" spans="4:4">
      <c r="D467773" s="48"/>
    </row>
    <row r="467774" spans="4:4">
      <c r="D467774" s="48"/>
    </row>
    <row r="467775" spans="4:4">
      <c r="D467775" s="48"/>
    </row>
    <row r="467776" spans="4:4">
      <c r="D467776" s="48"/>
    </row>
    <row r="467777" spans="4:4">
      <c r="D467777" s="48"/>
    </row>
    <row r="467778" spans="4:4">
      <c r="D467778" s="48"/>
    </row>
    <row r="467779" spans="4:4">
      <c r="D467779" s="48"/>
    </row>
    <row r="467780" spans="4:4">
      <c r="D467780" s="48"/>
    </row>
    <row r="467781" spans="4:4">
      <c r="D467781" s="48"/>
    </row>
    <row r="467782" spans="4:4">
      <c r="D467782" s="48"/>
    </row>
    <row r="467783" spans="4:4">
      <c r="D467783" s="48"/>
    </row>
    <row r="467784" spans="4:4">
      <c r="D467784" s="48"/>
    </row>
    <row r="467785" spans="4:4">
      <c r="D467785" s="48"/>
    </row>
    <row r="467786" spans="4:4">
      <c r="D467786" s="48"/>
    </row>
    <row r="467787" spans="4:4">
      <c r="D467787" s="48"/>
    </row>
    <row r="467788" spans="4:4">
      <c r="D467788" s="48"/>
    </row>
    <row r="467789" spans="4:4">
      <c r="D467789" s="48"/>
    </row>
    <row r="467790" spans="4:4">
      <c r="D467790" s="48"/>
    </row>
    <row r="467791" spans="4:4">
      <c r="D467791" s="48"/>
    </row>
    <row r="467792" spans="4:4">
      <c r="D467792" s="48"/>
    </row>
    <row r="467793" spans="4:4">
      <c r="D467793" s="48"/>
    </row>
    <row r="467794" spans="4:4">
      <c r="D467794" s="48"/>
    </row>
    <row r="467795" spans="4:4">
      <c r="D467795" s="48"/>
    </row>
    <row r="467796" spans="4:4">
      <c r="D467796" s="48"/>
    </row>
    <row r="467797" spans="4:4">
      <c r="D467797" s="48"/>
    </row>
    <row r="467798" spans="4:4">
      <c r="D467798" s="48"/>
    </row>
    <row r="467799" spans="4:4">
      <c r="D467799" s="48"/>
    </row>
    <row r="467800" spans="4:4">
      <c r="D467800" s="48"/>
    </row>
    <row r="467801" spans="4:4">
      <c r="D467801" s="48"/>
    </row>
    <row r="467802" spans="4:4">
      <c r="D467802" s="48"/>
    </row>
    <row r="467803" spans="4:4">
      <c r="D467803" s="48"/>
    </row>
    <row r="467804" spans="4:4">
      <c r="D467804" s="48"/>
    </row>
    <row r="467805" spans="4:4">
      <c r="D467805" s="48"/>
    </row>
    <row r="467806" spans="4:4">
      <c r="D467806" s="48"/>
    </row>
    <row r="467807" spans="4:4">
      <c r="D467807" s="48"/>
    </row>
    <row r="467808" spans="4:4">
      <c r="D467808" s="48"/>
    </row>
    <row r="467809" spans="4:4">
      <c r="D467809" s="48"/>
    </row>
    <row r="467810" spans="4:4">
      <c r="D467810" s="48"/>
    </row>
    <row r="467811" spans="4:4">
      <c r="D467811" s="48"/>
    </row>
    <row r="467812" spans="4:4">
      <c r="D467812" s="48"/>
    </row>
    <row r="467813" spans="4:4">
      <c r="D467813" s="48"/>
    </row>
    <row r="467814" spans="4:4">
      <c r="D467814" s="48"/>
    </row>
    <row r="467815" spans="4:4">
      <c r="D467815" s="48"/>
    </row>
    <row r="467816" spans="4:4">
      <c r="D467816" s="48"/>
    </row>
    <row r="467817" spans="4:4">
      <c r="D467817" s="48"/>
    </row>
    <row r="467818" spans="4:4">
      <c r="D467818" s="48"/>
    </row>
    <row r="467819" spans="4:4">
      <c r="D467819" s="48"/>
    </row>
    <row r="467820" spans="4:4">
      <c r="D467820" s="48"/>
    </row>
    <row r="467821" spans="4:4">
      <c r="D467821" s="48"/>
    </row>
    <row r="467822" spans="4:4">
      <c r="D467822" s="48"/>
    </row>
    <row r="467823" spans="4:4">
      <c r="D467823" s="48"/>
    </row>
    <row r="467824" spans="4:4">
      <c r="D467824" s="48"/>
    </row>
    <row r="467825" spans="4:4">
      <c r="D467825" s="48"/>
    </row>
    <row r="467826" spans="4:4">
      <c r="D467826" s="48"/>
    </row>
    <row r="467827" spans="4:4">
      <c r="D467827" s="48"/>
    </row>
    <row r="467828" spans="4:4">
      <c r="D467828" s="48"/>
    </row>
    <row r="467829" spans="4:4">
      <c r="D467829" s="48"/>
    </row>
    <row r="467830" spans="4:4">
      <c r="D467830" s="48"/>
    </row>
    <row r="467831" spans="4:4">
      <c r="D467831" s="48"/>
    </row>
    <row r="467832" spans="4:4">
      <c r="D467832" s="48"/>
    </row>
    <row r="467833" spans="4:4">
      <c r="D467833" s="48"/>
    </row>
    <row r="467834" spans="4:4">
      <c r="D467834" s="48"/>
    </row>
    <row r="467835" spans="4:4">
      <c r="D467835" s="48"/>
    </row>
    <row r="467836" spans="4:4">
      <c r="D467836" s="48"/>
    </row>
    <row r="467837" spans="4:4">
      <c r="D467837" s="48"/>
    </row>
    <row r="467838" spans="4:4">
      <c r="D467838" s="48"/>
    </row>
    <row r="467839" spans="4:4">
      <c r="D467839" s="48"/>
    </row>
    <row r="467840" spans="4:4">
      <c r="D467840" s="48"/>
    </row>
    <row r="467841" spans="4:4">
      <c r="D467841" s="48"/>
    </row>
    <row r="467842" spans="4:4">
      <c r="D467842" s="48"/>
    </row>
    <row r="467843" spans="4:4">
      <c r="D467843" s="48"/>
    </row>
    <row r="467844" spans="4:4">
      <c r="D467844" s="48"/>
    </row>
    <row r="467845" spans="4:4">
      <c r="D467845" s="48"/>
    </row>
    <row r="467846" spans="4:4">
      <c r="D467846" s="48"/>
    </row>
    <row r="467847" spans="4:4">
      <c r="D467847" s="48"/>
    </row>
    <row r="467848" spans="4:4">
      <c r="D467848" s="48"/>
    </row>
    <row r="467849" spans="4:4">
      <c r="D467849" s="48"/>
    </row>
    <row r="467850" spans="4:4">
      <c r="D467850" s="48"/>
    </row>
    <row r="467851" spans="4:4">
      <c r="D467851" s="48"/>
    </row>
    <row r="467852" spans="4:4">
      <c r="D467852" s="48"/>
    </row>
    <row r="467853" spans="4:4">
      <c r="D467853" s="48"/>
    </row>
    <row r="467854" spans="4:4">
      <c r="D467854" s="48"/>
    </row>
    <row r="467855" spans="4:4">
      <c r="D467855" s="48"/>
    </row>
    <row r="467856" spans="4:4">
      <c r="D467856" s="48"/>
    </row>
    <row r="467857" spans="4:4">
      <c r="D467857" s="48"/>
    </row>
    <row r="467858" spans="4:4">
      <c r="D467858" s="48"/>
    </row>
    <row r="467859" spans="4:4">
      <c r="D467859" s="48"/>
    </row>
    <row r="467860" spans="4:4">
      <c r="D467860" s="48"/>
    </row>
    <row r="467861" spans="4:4">
      <c r="D467861" s="48"/>
    </row>
    <row r="467862" spans="4:4">
      <c r="D467862" s="48"/>
    </row>
    <row r="467863" spans="4:4">
      <c r="D467863" s="48"/>
    </row>
    <row r="467864" spans="4:4">
      <c r="D467864" s="48"/>
    </row>
    <row r="467865" spans="4:4">
      <c r="D467865" s="48"/>
    </row>
    <row r="467866" spans="4:4">
      <c r="D467866" s="48"/>
    </row>
    <row r="467867" spans="4:4">
      <c r="D467867" s="48"/>
    </row>
    <row r="467868" spans="4:4">
      <c r="D467868" s="48"/>
    </row>
    <row r="467869" spans="4:4">
      <c r="D467869" s="48"/>
    </row>
    <row r="467870" spans="4:4">
      <c r="D467870" s="48"/>
    </row>
    <row r="467871" spans="4:4">
      <c r="D467871" s="48"/>
    </row>
    <row r="467872" spans="4:4">
      <c r="D467872" s="48"/>
    </row>
    <row r="467873" spans="4:4">
      <c r="D467873" s="48"/>
    </row>
    <row r="467874" spans="4:4">
      <c r="D467874" s="48"/>
    </row>
    <row r="467875" spans="4:4">
      <c r="D467875" s="48"/>
    </row>
    <row r="467876" spans="4:4">
      <c r="D467876" s="48"/>
    </row>
    <row r="467877" spans="4:4">
      <c r="D467877" s="48"/>
    </row>
    <row r="467878" spans="4:4">
      <c r="D467878" s="48"/>
    </row>
    <row r="467879" spans="4:4">
      <c r="D467879" s="48"/>
    </row>
    <row r="467880" spans="4:4">
      <c r="D467880" s="48"/>
    </row>
    <row r="467881" spans="4:4">
      <c r="D467881" s="48"/>
    </row>
    <row r="467882" spans="4:4">
      <c r="D467882" s="48"/>
    </row>
    <row r="467883" spans="4:4">
      <c r="D467883" s="48"/>
    </row>
    <row r="467884" spans="4:4">
      <c r="D467884" s="48"/>
    </row>
    <row r="467885" spans="4:4">
      <c r="D467885" s="48"/>
    </row>
    <row r="467886" spans="4:4">
      <c r="D467886" s="48"/>
    </row>
    <row r="467887" spans="4:4">
      <c r="D467887" s="48"/>
    </row>
    <row r="467888" spans="4:4">
      <c r="D467888" s="48"/>
    </row>
    <row r="467889" spans="4:4">
      <c r="D467889" s="48"/>
    </row>
    <row r="467890" spans="4:4">
      <c r="D467890" s="48"/>
    </row>
    <row r="467891" spans="4:4">
      <c r="D467891" s="48"/>
    </row>
    <row r="467892" spans="4:4">
      <c r="D467892" s="48"/>
    </row>
    <row r="467893" spans="4:4">
      <c r="D467893" s="48"/>
    </row>
    <row r="467894" spans="4:4">
      <c r="D467894" s="48"/>
    </row>
    <row r="467895" spans="4:4">
      <c r="D467895" s="48"/>
    </row>
    <row r="467896" spans="4:4">
      <c r="D467896" s="48"/>
    </row>
    <row r="467897" spans="4:4">
      <c r="D467897" s="48"/>
    </row>
    <row r="467898" spans="4:4">
      <c r="D467898" s="48"/>
    </row>
    <row r="467899" spans="4:4">
      <c r="D467899" s="48"/>
    </row>
    <row r="467900" spans="4:4">
      <c r="D467900" s="48"/>
    </row>
    <row r="467901" spans="4:4">
      <c r="D467901" s="48"/>
    </row>
    <row r="467902" spans="4:4">
      <c r="D467902" s="48"/>
    </row>
    <row r="467903" spans="4:4">
      <c r="D467903" s="48"/>
    </row>
    <row r="467904" spans="4:4">
      <c r="D467904" s="48"/>
    </row>
    <row r="467905" spans="4:4">
      <c r="D467905" s="48"/>
    </row>
    <row r="467906" spans="4:4">
      <c r="D467906" s="48"/>
    </row>
    <row r="467907" spans="4:4">
      <c r="D467907" s="48"/>
    </row>
    <row r="467908" spans="4:4">
      <c r="D467908" s="48"/>
    </row>
    <row r="467909" spans="4:4">
      <c r="D467909" s="48"/>
    </row>
    <row r="467910" spans="4:4">
      <c r="D467910" s="48"/>
    </row>
    <row r="467911" spans="4:4">
      <c r="D467911" s="48"/>
    </row>
    <row r="467912" spans="4:4">
      <c r="D467912" s="48"/>
    </row>
    <row r="467913" spans="4:4">
      <c r="D467913" s="48"/>
    </row>
    <row r="467914" spans="4:4">
      <c r="D467914" s="48"/>
    </row>
    <row r="467915" spans="4:4">
      <c r="D467915" s="48"/>
    </row>
    <row r="467916" spans="4:4">
      <c r="D467916" s="48"/>
    </row>
    <row r="467917" spans="4:4">
      <c r="D467917" s="48"/>
    </row>
    <row r="467918" spans="4:4">
      <c r="D467918" s="48"/>
    </row>
    <row r="467919" spans="4:4">
      <c r="D467919" s="48"/>
    </row>
    <row r="467920" spans="4:4">
      <c r="D467920" s="48"/>
    </row>
    <row r="467921" spans="4:4">
      <c r="D467921" s="48"/>
    </row>
    <row r="467922" spans="4:4">
      <c r="D467922" s="48"/>
    </row>
    <row r="467923" spans="4:4">
      <c r="D467923" s="48"/>
    </row>
    <row r="467924" spans="4:4">
      <c r="D467924" s="48"/>
    </row>
    <row r="467925" spans="4:4">
      <c r="D467925" s="48"/>
    </row>
    <row r="467926" spans="4:4">
      <c r="D467926" s="48"/>
    </row>
    <row r="467927" spans="4:4">
      <c r="D467927" s="48"/>
    </row>
    <row r="467928" spans="4:4">
      <c r="D467928" s="48"/>
    </row>
    <row r="467929" spans="4:4">
      <c r="D467929" s="48"/>
    </row>
    <row r="467930" spans="4:4">
      <c r="D467930" s="48"/>
    </row>
    <row r="467931" spans="4:4">
      <c r="D467931" s="48"/>
    </row>
    <row r="467932" spans="4:4">
      <c r="D467932" s="48"/>
    </row>
    <row r="467933" spans="4:4">
      <c r="D467933" s="48"/>
    </row>
    <row r="467934" spans="4:4">
      <c r="D467934" s="48"/>
    </row>
    <row r="467935" spans="4:4">
      <c r="D467935" s="48"/>
    </row>
    <row r="467936" spans="4:4">
      <c r="D467936" s="48"/>
    </row>
    <row r="467937" spans="4:4">
      <c r="D467937" s="48"/>
    </row>
    <row r="467938" spans="4:4">
      <c r="D467938" s="48"/>
    </row>
    <row r="467939" spans="4:4">
      <c r="D467939" s="48"/>
    </row>
    <row r="467940" spans="4:4">
      <c r="D467940" s="48"/>
    </row>
    <row r="467941" spans="4:4">
      <c r="D467941" s="48"/>
    </row>
    <row r="467942" spans="4:4">
      <c r="D467942" s="48"/>
    </row>
    <row r="467943" spans="4:4">
      <c r="D467943" s="48"/>
    </row>
    <row r="467944" spans="4:4">
      <c r="D467944" s="48"/>
    </row>
    <row r="467945" spans="4:4">
      <c r="D467945" s="48"/>
    </row>
    <row r="467946" spans="4:4">
      <c r="D467946" s="48"/>
    </row>
    <row r="467947" spans="4:4">
      <c r="D467947" s="48"/>
    </row>
    <row r="467948" spans="4:4">
      <c r="D467948" s="48"/>
    </row>
    <row r="467949" spans="4:4">
      <c r="D467949" s="48"/>
    </row>
    <row r="467950" spans="4:4">
      <c r="D467950" s="48"/>
    </row>
    <row r="467951" spans="4:4">
      <c r="D467951" s="48"/>
    </row>
    <row r="467952" spans="4:4">
      <c r="D467952" s="48"/>
    </row>
    <row r="467953" spans="4:4">
      <c r="D467953" s="48"/>
    </row>
    <row r="467954" spans="4:4">
      <c r="D467954" s="48"/>
    </row>
    <row r="467955" spans="4:4">
      <c r="D467955" s="48"/>
    </row>
    <row r="467956" spans="4:4">
      <c r="D467956" s="48"/>
    </row>
    <row r="467957" spans="4:4">
      <c r="D467957" s="48"/>
    </row>
    <row r="467958" spans="4:4">
      <c r="D467958" s="48"/>
    </row>
    <row r="467959" spans="4:4">
      <c r="D467959" s="48"/>
    </row>
    <row r="467960" spans="4:4">
      <c r="D467960" s="48"/>
    </row>
    <row r="467961" spans="4:4">
      <c r="D467961" s="48"/>
    </row>
    <row r="467962" spans="4:4">
      <c r="D467962" s="48"/>
    </row>
    <row r="467963" spans="4:4">
      <c r="D467963" s="48"/>
    </row>
    <row r="467964" spans="4:4">
      <c r="D467964" s="48"/>
    </row>
    <row r="467965" spans="4:4">
      <c r="D467965" s="48"/>
    </row>
    <row r="467966" spans="4:4">
      <c r="D467966" s="48"/>
    </row>
    <row r="467967" spans="4:4">
      <c r="D467967" s="48"/>
    </row>
    <row r="467968" spans="4:4">
      <c r="D467968" s="48"/>
    </row>
    <row r="467969" spans="4:4">
      <c r="D467969" s="48"/>
    </row>
    <row r="467970" spans="4:4">
      <c r="D467970" s="48"/>
    </row>
    <row r="467971" spans="4:4">
      <c r="D467971" s="48"/>
    </row>
    <row r="467972" spans="4:4">
      <c r="D467972" s="48"/>
    </row>
    <row r="467973" spans="4:4">
      <c r="D467973" s="48"/>
    </row>
    <row r="467974" spans="4:4">
      <c r="D467974" s="48"/>
    </row>
    <row r="467975" spans="4:4">
      <c r="D467975" s="48"/>
    </row>
    <row r="467976" spans="4:4">
      <c r="D467976" s="48"/>
    </row>
    <row r="467977" spans="4:4">
      <c r="D467977" s="48"/>
    </row>
    <row r="467978" spans="4:4">
      <c r="D467978" s="48"/>
    </row>
    <row r="467979" spans="4:4">
      <c r="D467979" s="48"/>
    </row>
    <row r="467980" spans="4:4">
      <c r="D467980" s="48"/>
    </row>
    <row r="467981" spans="4:4">
      <c r="D467981" s="48"/>
    </row>
    <row r="467982" spans="4:4">
      <c r="D467982" s="48"/>
    </row>
    <row r="467983" spans="4:4">
      <c r="D467983" s="48"/>
    </row>
    <row r="467984" spans="4:4">
      <c r="D467984" s="48"/>
    </row>
    <row r="467985" spans="4:4">
      <c r="D467985" s="48"/>
    </row>
    <row r="467986" spans="4:4">
      <c r="D467986" s="48"/>
    </row>
    <row r="467987" spans="4:4">
      <c r="D467987" s="48"/>
    </row>
    <row r="467988" spans="4:4">
      <c r="D467988" s="48"/>
    </row>
    <row r="467989" spans="4:4">
      <c r="D467989" s="48"/>
    </row>
    <row r="467990" spans="4:4">
      <c r="D467990" s="48"/>
    </row>
    <row r="467991" spans="4:4">
      <c r="D467991" s="48"/>
    </row>
    <row r="467992" spans="4:4">
      <c r="D467992" s="48"/>
    </row>
    <row r="467993" spans="4:4">
      <c r="D467993" s="48"/>
    </row>
    <row r="467994" spans="4:4">
      <c r="D467994" s="48"/>
    </row>
    <row r="467995" spans="4:4">
      <c r="D467995" s="48"/>
    </row>
    <row r="467996" spans="4:4">
      <c r="D467996" s="48"/>
    </row>
    <row r="467997" spans="4:4">
      <c r="D467997" s="48"/>
    </row>
    <row r="467998" spans="4:4">
      <c r="D467998" s="48"/>
    </row>
    <row r="467999" spans="4:4">
      <c r="D467999" s="48"/>
    </row>
    <row r="468000" spans="4:4">
      <c r="D468000" s="48"/>
    </row>
    <row r="468001" spans="4:4">
      <c r="D468001" s="48"/>
    </row>
    <row r="468002" spans="4:4">
      <c r="D468002" s="48"/>
    </row>
    <row r="468003" spans="4:4">
      <c r="D468003" s="48"/>
    </row>
    <row r="468004" spans="4:4">
      <c r="D468004" s="48"/>
    </row>
    <row r="468005" spans="4:4">
      <c r="D468005" s="48"/>
    </row>
    <row r="468006" spans="4:4">
      <c r="D468006" s="48"/>
    </row>
    <row r="468007" spans="4:4">
      <c r="D468007" s="48"/>
    </row>
    <row r="468008" spans="4:4">
      <c r="D468008" s="48"/>
    </row>
    <row r="468009" spans="4:4">
      <c r="D468009" s="48"/>
    </row>
    <row r="468010" spans="4:4">
      <c r="D468010" s="48"/>
    </row>
    <row r="468011" spans="4:4">
      <c r="D468011" s="48"/>
    </row>
    <row r="468012" spans="4:4">
      <c r="D468012" s="48"/>
    </row>
    <row r="468013" spans="4:4">
      <c r="D468013" s="48"/>
    </row>
    <row r="468014" spans="4:4">
      <c r="D468014" s="48"/>
    </row>
    <row r="468015" spans="4:4">
      <c r="D468015" s="48"/>
    </row>
    <row r="468016" spans="4:4">
      <c r="D468016" s="48"/>
    </row>
    <row r="468017" spans="4:4">
      <c r="D468017" s="48"/>
    </row>
    <row r="468018" spans="4:4">
      <c r="D468018" s="48"/>
    </row>
    <row r="468019" spans="4:4">
      <c r="D468019" s="48"/>
    </row>
    <row r="468020" spans="4:4">
      <c r="D468020" s="48"/>
    </row>
    <row r="468021" spans="4:4">
      <c r="D468021" s="48"/>
    </row>
    <row r="468022" spans="4:4">
      <c r="D468022" s="48"/>
    </row>
    <row r="468023" spans="4:4">
      <c r="D468023" s="48"/>
    </row>
    <row r="468024" spans="4:4">
      <c r="D468024" s="48"/>
    </row>
    <row r="468025" spans="4:4">
      <c r="D468025" s="48"/>
    </row>
    <row r="468026" spans="4:4">
      <c r="D468026" s="48"/>
    </row>
    <row r="468027" spans="4:4">
      <c r="D468027" s="48"/>
    </row>
    <row r="468028" spans="4:4">
      <c r="D468028" s="48"/>
    </row>
    <row r="468029" spans="4:4">
      <c r="D468029" s="48"/>
    </row>
    <row r="468030" spans="4:4">
      <c r="D468030" s="48"/>
    </row>
    <row r="468031" spans="4:4">
      <c r="D468031" s="48"/>
    </row>
    <row r="468032" spans="4:4">
      <c r="D468032" s="48"/>
    </row>
    <row r="468033" spans="4:4">
      <c r="D468033" s="48"/>
    </row>
    <row r="468034" spans="4:4">
      <c r="D468034" s="48"/>
    </row>
    <row r="468035" spans="4:4">
      <c r="D468035" s="48"/>
    </row>
    <row r="468036" spans="4:4">
      <c r="D468036" s="48"/>
    </row>
    <row r="468037" spans="4:4">
      <c r="D468037" s="48"/>
    </row>
    <row r="468038" spans="4:4">
      <c r="D468038" s="48"/>
    </row>
    <row r="468039" spans="4:4">
      <c r="D468039" s="48"/>
    </row>
    <row r="468040" spans="4:4">
      <c r="D468040" s="48"/>
    </row>
    <row r="468041" spans="4:4">
      <c r="D468041" s="48"/>
    </row>
    <row r="468042" spans="4:4">
      <c r="D468042" s="48"/>
    </row>
    <row r="468043" spans="4:4">
      <c r="D468043" s="48"/>
    </row>
    <row r="468044" spans="4:4">
      <c r="D468044" s="48"/>
    </row>
    <row r="468045" spans="4:4">
      <c r="D468045" s="48"/>
    </row>
    <row r="468046" spans="4:4">
      <c r="D468046" s="48"/>
    </row>
    <row r="468047" spans="4:4">
      <c r="D468047" s="48"/>
    </row>
    <row r="468048" spans="4:4">
      <c r="D468048" s="48"/>
    </row>
    <row r="468049" spans="4:4">
      <c r="D468049" s="48"/>
    </row>
    <row r="468050" spans="4:4">
      <c r="D468050" s="48"/>
    </row>
    <row r="468051" spans="4:4">
      <c r="D468051" s="48"/>
    </row>
    <row r="468052" spans="4:4">
      <c r="D468052" s="48"/>
    </row>
    <row r="468053" spans="4:4">
      <c r="D468053" s="48"/>
    </row>
    <row r="468054" spans="4:4">
      <c r="D468054" s="48"/>
    </row>
    <row r="468055" spans="4:4">
      <c r="D468055" s="48"/>
    </row>
    <row r="468056" spans="4:4">
      <c r="D468056" s="48"/>
    </row>
    <row r="468057" spans="4:4">
      <c r="D468057" s="48"/>
    </row>
    <row r="468058" spans="4:4">
      <c r="D468058" s="48"/>
    </row>
    <row r="468059" spans="4:4">
      <c r="D468059" s="48"/>
    </row>
    <row r="468060" spans="4:4">
      <c r="D468060" s="48"/>
    </row>
    <row r="468061" spans="4:4">
      <c r="D468061" s="48"/>
    </row>
    <row r="468062" spans="4:4">
      <c r="D468062" s="48"/>
    </row>
    <row r="468063" spans="4:4">
      <c r="D468063" s="48"/>
    </row>
    <row r="468064" spans="4:4">
      <c r="D468064" s="48"/>
    </row>
    <row r="468065" spans="4:4">
      <c r="D468065" s="48"/>
    </row>
    <row r="468066" spans="4:4">
      <c r="D468066" s="48"/>
    </row>
    <row r="468067" spans="4:4">
      <c r="D468067" s="48"/>
    </row>
    <row r="468068" spans="4:4">
      <c r="D468068" s="48"/>
    </row>
    <row r="468069" spans="4:4">
      <c r="D468069" s="48"/>
    </row>
    <row r="468070" spans="4:4">
      <c r="D468070" s="48"/>
    </row>
    <row r="468071" spans="4:4">
      <c r="D468071" s="48"/>
    </row>
    <row r="468072" spans="4:4">
      <c r="D468072" s="48"/>
    </row>
    <row r="468073" spans="4:4">
      <c r="D468073" s="48"/>
    </row>
    <row r="468074" spans="4:4">
      <c r="D468074" s="48"/>
    </row>
    <row r="468075" spans="4:4">
      <c r="D468075" s="48"/>
    </row>
    <row r="468076" spans="4:4">
      <c r="D468076" s="48"/>
    </row>
    <row r="468077" spans="4:4">
      <c r="D468077" s="48"/>
    </row>
    <row r="468078" spans="4:4">
      <c r="D468078" s="48"/>
    </row>
    <row r="468079" spans="4:4">
      <c r="D468079" s="48"/>
    </row>
    <row r="468080" spans="4:4">
      <c r="D468080" s="48"/>
    </row>
    <row r="468081" spans="4:4">
      <c r="D468081" s="48"/>
    </row>
    <row r="468082" spans="4:4">
      <c r="D468082" s="48"/>
    </row>
    <row r="468083" spans="4:4">
      <c r="D468083" s="48"/>
    </row>
    <row r="468084" spans="4:4">
      <c r="D468084" s="48"/>
    </row>
    <row r="468085" spans="4:4">
      <c r="D468085" s="48"/>
    </row>
    <row r="468086" spans="4:4">
      <c r="D468086" s="48"/>
    </row>
    <row r="468087" spans="4:4">
      <c r="D468087" s="48"/>
    </row>
    <row r="468088" spans="4:4">
      <c r="D468088" s="48"/>
    </row>
    <row r="468089" spans="4:4">
      <c r="D468089" s="48"/>
    </row>
    <row r="468090" spans="4:4">
      <c r="D468090" s="48"/>
    </row>
    <row r="468091" spans="4:4">
      <c r="D468091" s="48"/>
    </row>
    <row r="468092" spans="4:4">
      <c r="D468092" s="48"/>
    </row>
    <row r="468093" spans="4:4">
      <c r="D468093" s="48"/>
    </row>
    <row r="468094" spans="4:4">
      <c r="D468094" s="48"/>
    </row>
    <row r="468095" spans="4:4">
      <c r="D468095" s="48"/>
    </row>
    <row r="468096" spans="4:4">
      <c r="D468096" s="48"/>
    </row>
    <row r="468097" spans="4:4">
      <c r="D468097" s="48"/>
    </row>
    <row r="468098" spans="4:4">
      <c r="D468098" s="48"/>
    </row>
    <row r="468099" spans="4:4">
      <c r="D468099" s="48"/>
    </row>
    <row r="468100" spans="4:4">
      <c r="D468100" s="48"/>
    </row>
    <row r="468101" spans="4:4">
      <c r="D468101" s="48"/>
    </row>
    <row r="468102" spans="4:4">
      <c r="D468102" s="48"/>
    </row>
    <row r="468103" spans="4:4">
      <c r="D468103" s="48"/>
    </row>
    <row r="468104" spans="4:4">
      <c r="D468104" s="48"/>
    </row>
    <row r="468105" spans="4:4">
      <c r="D468105" s="48"/>
    </row>
    <row r="468106" spans="4:4">
      <c r="D468106" s="48"/>
    </row>
    <row r="468107" spans="4:4">
      <c r="D468107" s="48"/>
    </row>
    <row r="468108" spans="4:4">
      <c r="D468108" s="48"/>
    </row>
    <row r="468109" spans="4:4">
      <c r="D468109" s="48"/>
    </row>
    <row r="468110" spans="4:4">
      <c r="D468110" s="48"/>
    </row>
    <row r="468111" spans="4:4">
      <c r="D468111" s="48"/>
    </row>
    <row r="468112" spans="4:4">
      <c r="D468112" s="48"/>
    </row>
    <row r="468113" spans="4:4">
      <c r="D468113" s="48"/>
    </row>
    <row r="468114" spans="4:4">
      <c r="D468114" s="48"/>
    </row>
    <row r="468115" spans="4:4">
      <c r="D468115" s="48"/>
    </row>
    <row r="468116" spans="4:4">
      <c r="D468116" s="48"/>
    </row>
    <row r="468117" spans="4:4">
      <c r="D468117" s="48"/>
    </row>
    <row r="468118" spans="4:4">
      <c r="D468118" s="48"/>
    </row>
    <row r="468119" spans="4:4">
      <c r="D468119" s="48"/>
    </row>
    <row r="468120" spans="4:4">
      <c r="D468120" s="48"/>
    </row>
    <row r="468121" spans="4:4">
      <c r="D468121" s="48"/>
    </row>
    <row r="468122" spans="4:4">
      <c r="D468122" s="48"/>
    </row>
    <row r="468123" spans="4:4">
      <c r="D468123" s="48"/>
    </row>
    <row r="468124" spans="4:4">
      <c r="D468124" s="48"/>
    </row>
    <row r="468125" spans="4:4">
      <c r="D468125" s="48"/>
    </row>
    <row r="468126" spans="4:4">
      <c r="D468126" s="48"/>
    </row>
    <row r="468127" spans="4:4">
      <c r="D468127" s="48"/>
    </row>
    <row r="468128" spans="4:4">
      <c r="D468128" s="48"/>
    </row>
    <row r="468129" spans="4:4">
      <c r="D468129" s="48"/>
    </row>
    <row r="468130" spans="4:4">
      <c r="D468130" s="48"/>
    </row>
    <row r="468131" spans="4:4">
      <c r="D468131" s="48"/>
    </row>
    <row r="468132" spans="4:4">
      <c r="D468132" s="48"/>
    </row>
    <row r="468133" spans="4:4">
      <c r="D468133" s="48"/>
    </row>
    <row r="468134" spans="4:4">
      <c r="D468134" s="48"/>
    </row>
    <row r="468135" spans="4:4">
      <c r="D468135" s="48"/>
    </row>
    <row r="468136" spans="4:4">
      <c r="D468136" s="48"/>
    </row>
    <row r="468137" spans="4:4">
      <c r="D468137" s="48"/>
    </row>
    <row r="468138" spans="4:4">
      <c r="D468138" s="48"/>
    </row>
    <row r="468139" spans="4:4">
      <c r="D468139" s="48"/>
    </row>
    <row r="468140" spans="4:4">
      <c r="D468140" s="48"/>
    </row>
    <row r="468141" spans="4:4">
      <c r="D468141" s="48"/>
    </row>
    <row r="468142" spans="4:4">
      <c r="D468142" s="48"/>
    </row>
    <row r="468143" spans="4:4">
      <c r="D468143" s="48"/>
    </row>
    <row r="468144" spans="4:4">
      <c r="D468144" s="48"/>
    </row>
    <row r="468145" spans="4:4">
      <c r="D468145" s="48"/>
    </row>
    <row r="468146" spans="4:4">
      <c r="D468146" s="48"/>
    </row>
    <row r="468147" spans="4:4">
      <c r="D468147" s="48"/>
    </row>
    <row r="468148" spans="4:4">
      <c r="D468148" s="48"/>
    </row>
    <row r="468149" spans="4:4">
      <c r="D468149" s="48"/>
    </row>
    <row r="468150" spans="4:4">
      <c r="D468150" s="48"/>
    </row>
    <row r="468151" spans="4:4">
      <c r="D468151" s="48"/>
    </row>
    <row r="468152" spans="4:4">
      <c r="D468152" s="48"/>
    </row>
    <row r="468153" spans="4:4">
      <c r="D468153" s="48"/>
    </row>
    <row r="468154" spans="4:4">
      <c r="D468154" s="48"/>
    </row>
    <row r="468155" spans="4:4">
      <c r="D468155" s="48"/>
    </row>
    <row r="468156" spans="4:4">
      <c r="D468156" s="48"/>
    </row>
    <row r="468157" spans="4:4">
      <c r="D468157" s="48"/>
    </row>
    <row r="468158" spans="4:4">
      <c r="D468158" s="48"/>
    </row>
    <row r="468159" spans="4:4">
      <c r="D468159" s="48"/>
    </row>
    <row r="468160" spans="4:4">
      <c r="D468160" s="48"/>
    </row>
    <row r="468161" spans="4:4">
      <c r="D468161" s="48"/>
    </row>
    <row r="468162" spans="4:4">
      <c r="D468162" s="48"/>
    </row>
    <row r="468163" spans="4:4">
      <c r="D468163" s="48"/>
    </row>
    <row r="468164" spans="4:4">
      <c r="D468164" s="48"/>
    </row>
    <row r="468165" spans="4:4">
      <c r="D468165" s="48"/>
    </row>
    <row r="468166" spans="4:4">
      <c r="D468166" s="48"/>
    </row>
    <row r="468167" spans="4:4">
      <c r="D468167" s="48"/>
    </row>
    <row r="468168" spans="4:4">
      <c r="D468168" s="48"/>
    </row>
    <row r="468169" spans="4:4">
      <c r="D468169" s="48"/>
    </row>
    <row r="468170" spans="4:4">
      <c r="D468170" s="48"/>
    </row>
    <row r="468171" spans="4:4">
      <c r="D468171" s="48"/>
    </row>
    <row r="468172" spans="4:4">
      <c r="D468172" s="48"/>
    </row>
    <row r="468173" spans="4:4">
      <c r="D468173" s="48"/>
    </row>
    <row r="468174" spans="4:4">
      <c r="D468174" s="48"/>
    </row>
    <row r="468175" spans="4:4">
      <c r="D468175" s="48"/>
    </row>
    <row r="468176" spans="4:4">
      <c r="D468176" s="48"/>
    </row>
    <row r="468177" spans="4:4">
      <c r="D468177" s="48"/>
    </row>
    <row r="468178" spans="4:4">
      <c r="D468178" s="48"/>
    </row>
    <row r="468179" spans="4:4">
      <c r="D468179" s="48"/>
    </row>
    <row r="468180" spans="4:4">
      <c r="D468180" s="48"/>
    </row>
    <row r="468181" spans="4:4">
      <c r="D468181" s="48"/>
    </row>
    <row r="468182" spans="4:4">
      <c r="D468182" s="48"/>
    </row>
    <row r="468183" spans="4:4">
      <c r="D468183" s="48"/>
    </row>
    <row r="468184" spans="4:4">
      <c r="D468184" s="48"/>
    </row>
    <row r="468185" spans="4:4">
      <c r="D468185" s="48"/>
    </row>
    <row r="468186" spans="4:4">
      <c r="D468186" s="48"/>
    </row>
    <row r="468187" spans="4:4">
      <c r="D468187" s="48"/>
    </row>
    <row r="468188" spans="4:4">
      <c r="D468188" s="48"/>
    </row>
    <row r="468189" spans="4:4">
      <c r="D468189" s="48"/>
    </row>
    <row r="468190" spans="4:4">
      <c r="D468190" s="48"/>
    </row>
    <row r="468191" spans="4:4">
      <c r="D468191" s="48"/>
    </row>
    <row r="468192" spans="4:4">
      <c r="D468192" s="48"/>
    </row>
    <row r="468193" spans="4:4">
      <c r="D468193" s="48"/>
    </row>
    <row r="468194" spans="4:4">
      <c r="D468194" s="48"/>
    </row>
    <row r="468195" spans="4:4">
      <c r="D468195" s="48"/>
    </row>
    <row r="468196" spans="4:4">
      <c r="D468196" s="48"/>
    </row>
    <row r="468197" spans="4:4">
      <c r="D468197" s="48"/>
    </row>
    <row r="468198" spans="4:4">
      <c r="D468198" s="48"/>
    </row>
    <row r="468199" spans="4:4">
      <c r="D468199" s="48"/>
    </row>
    <row r="468200" spans="4:4">
      <c r="D468200" s="48"/>
    </row>
    <row r="468201" spans="4:4">
      <c r="D468201" s="48"/>
    </row>
    <row r="468202" spans="4:4">
      <c r="D468202" s="48"/>
    </row>
    <row r="468203" spans="4:4">
      <c r="D468203" s="48"/>
    </row>
    <row r="468204" spans="4:4">
      <c r="D468204" s="48"/>
    </row>
    <row r="468205" spans="4:4">
      <c r="D468205" s="48"/>
    </row>
    <row r="468206" spans="4:4">
      <c r="D468206" s="48"/>
    </row>
    <row r="468207" spans="4:4">
      <c r="D468207" s="48"/>
    </row>
    <row r="468208" spans="4:4">
      <c r="D468208" s="48"/>
    </row>
    <row r="468209" spans="4:4">
      <c r="D468209" s="48"/>
    </row>
    <row r="468210" spans="4:4">
      <c r="D468210" s="48"/>
    </row>
    <row r="468211" spans="4:4">
      <c r="D468211" s="48"/>
    </row>
    <row r="468212" spans="4:4">
      <c r="D468212" s="48"/>
    </row>
    <row r="468213" spans="4:4">
      <c r="D468213" s="48"/>
    </row>
    <row r="468214" spans="4:4">
      <c r="D468214" s="48"/>
    </row>
    <row r="468215" spans="4:4">
      <c r="D468215" s="48"/>
    </row>
    <row r="468216" spans="4:4">
      <c r="D468216" s="48"/>
    </row>
    <row r="468217" spans="4:4">
      <c r="D468217" s="48"/>
    </row>
    <row r="468218" spans="4:4">
      <c r="D468218" s="48"/>
    </row>
    <row r="468219" spans="4:4">
      <c r="D468219" s="48"/>
    </row>
    <row r="468220" spans="4:4">
      <c r="D468220" s="48"/>
    </row>
    <row r="468221" spans="4:4">
      <c r="D468221" s="48"/>
    </row>
    <row r="468222" spans="4:4">
      <c r="D468222" s="48"/>
    </row>
    <row r="468223" spans="4:4">
      <c r="D468223" s="48"/>
    </row>
    <row r="468224" spans="4:4">
      <c r="D468224" s="48"/>
    </row>
    <row r="468225" spans="4:4">
      <c r="D468225" s="48"/>
    </row>
    <row r="468226" spans="4:4">
      <c r="D468226" s="48"/>
    </row>
    <row r="468227" spans="4:4">
      <c r="D468227" s="48"/>
    </row>
    <row r="468228" spans="4:4">
      <c r="D468228" s="48"/>
    </row>
    <row r="468229" spans="4:4">
      <c r="D468229" s="48"/>
    </row>
    <row r="468230" spans="4:4">
      <c r="D468230" s="48"/>
    </row>
    <row r="468231" spans="4:4">
      <c r="D468231" s="48"/>
    </row>
    <row r="468232" spans="4:4">
      <c r="D468232" s="48"/>
    </row>
    <row r="468233" spans="4:4">
      <c r="D468233" s="48"/>
    </row>
    <row r="468234" spans="4:4">
      <c r="D468234" s="48"/>
    </row>
    <row r="468235" spans="4:4">
      <c r="D468235" s="48"/>
    </row>
    <row r="468236" spans="4:4">
      <c r="D468236" s="48"/>
    </row>
    <row r="468237" spans="4:4">
      <c r="D468237" s="48"/>
    </row>
    <row r="468238" spans="4:4">
      <c r="D468238" s="48"/>
    </row>
    <row r="468239" spans="4:4">
      <c r="D468239" s="48"/>
    </row>
    <row r="468240" spans="4:4">
      <c r="D468240" s="48"/>
    </row>
    <row r="468241" spans="4:4">
      <c r="D468241" s="48"/>
    </row>
    <row r="468242" spans="4:4">
      <c r="D468242" s="48"/>
    </row>
    <row r="468243" spans="4:4">
      <c r="D468243" s="48"/>
    </row>
    <row r="468244" spans="4:4">
      <c r="D468244" s="48"/>
    </row>
    <row r="468245" spans="4:4">
      <c r="D468245" s="48"/>
    </row>
    <row r="468246" spans="4:4">
      <c r="D468246" s="48"/>
    </row>
    <row r="468247" spans="4:4">
      <c r="D468247" s="48"/>
    </row>
    <row r="468248" spans="4:4">
      <c r="D468248" s="48"/>
    </row>
    <row r="468249" spans="4:4">
      <c r="D468249" s="48"/>
    </row>
    <row r="468250" spans="4:4">
      <c r="D468250" s="48"/>
    </row>
    <row r="468251" spans="4:4">
      <c r="D468251" s="48"/>
    </row>
    <row r="468252" spans="4:4">
      <c r="D468252" s="48"/>
    </row>
    <row r="468253" spans="4:4">
      <c r="D468253" s="48"/>
    </row>
    <row r="468254" spans="4:4">
      <c r="D468254" s="48"/>
    </row>
    <row r="468255" spans="4:4">
      <c r="D468255" s="48"/>
    </row>
    <row r="468256" spans="4:4">
      <c r="D468256" s="48"/>
    </row>
    <row r="468257" spans="4:4">
      <c r="D468257" s="48"/>
    </row>
    <row r="468258" spans="4:4">
      <c r="D468258" s="48"/>
    </row>
    <row r="468259" spans="4:4">
      <c r="D468259" s="48"/>
    </row>
    <row r="468260" spans="4:4">
      <c r="D468260" s="48"/>
    </row>
    <row r="468261" spans="4:4">
      <c r="D468261" s="48"/>
    </row>
    <row r="468262" spans="4:4">
      <c r="D468262" s="48"/>
    </row>
    <row r="468263" spans="4:4">
      <c r="D468263" s="48"/>
    </row>
    <row r="468264" spans="4:4">
      <c r="D468264" s="48"/>
    </row>
    <row r="468265" spans="4:4">
      <c r="D468265" s="48"/>
    </row>
    <row r="468266" spans="4:4">
      <c r="D468266" s="48"/>
    </row>
    <row r="468267" spans="4:4">
      <c r="D468267" s="48"/>
    </row>
    <row r="468268" spans="4:4">
      <c r="D468268" s="48"/>
    </row>
    <row r="468269" spans="4:4">
      <c r="D468269" s="48"/>
    </row>
    <row r="468270" spans="4:4">
      <c r="D468270" s="48"/>
    </row>
    <row r="468271" spans="4:4">
      <c r="D468271" s="48"/>
    </row>
    <row r="468272" spans="4:4">
      <c r="D468272" s="48"/>
    </row>
    <row r="468273" spans="4:4">
      <c r="D468273" s="48"/>
    </row>
    <row r="468274" spans="4:4">
      <c r="D468274" s="48"/>
    </row>
    <row r="468275" spans="4:4">
      <c r="D468275" s="48"/>
    </row>
    <row r="468276" spans="4:4">
      <c r="D468276" s="48"/>
    </row>
    <row r="468277" spans="4:4">
      <c r="D468277" s="48"/>
    </row>
    <row r="468278" spans="4:4">
      <c r="D468278" s="48"/>
    </row>
    <row r="468279" spans="4:4">
      <c r="D468279" s="48"/>
    </row>
    <row r="468280" spans="4:4">
      <c r="D468280" s="48"/>
    </row>
    <row r="468281" spans="4:4">
      <c r="D468281" s="48"/>
    </row>
    <row r="468282" spans="4:4">
      <c r="D468282" s="48"/>
    </row>
    <row r="468283" spans="4:4">
      <c r="D468283" s="48"/>
    </row>
    <row r="468284" spans="4:4">
      <c r="D468284" s="48"/>
    </row>
    <row r="468285" spans="4:4">
      <c r="D468285" s="48"/>
    </row>
    <row r="468286" spans="4:4">
      <c r="D468286" s="48"/>
    </row>
    <row r="468287" spans="4:4">
      <c r="D468287" s="48"/>
    </row>
    <row r="468288" spans="4:4">
      <c r="D468288" s="48"/>
    </row>
    <row r="468289" spans="4:4">
      <c r="D468289" s="48"/>
    </row>
    <row r="468290" spans="4:4">
      <c r="D468290" s="48"/>
    </row>
    <row r="468291" spans="4:4">
      <c r="D468291" s="48"/>
    </row>
    <row r="468292" spans="4:4">
      <c r="D468292" s="48"/>
    </row>
    <row r="468293" spans="4:4">
      <c r="D468293" s="48"/>
    </row>
    <row r="468294" spans="4:4">
      <c r="D468294" s="48"/>
    </row>
    <row r="468295" spans="4:4">
      <c r="D468295" s="48"/>
    </row>
    <row r="468296" spans="4:4">
      <c r="D468296" s="48"/>
    </row>
    <row r="468297" spans="4:4">
      <c r="D468297" s="48"/>
    </row>
    <row r="468298" spans="4:4">
      <c r="D468298" s="48"/>
    </row>
    <row r="468299" spans="4:4">
      <c r="D468299" s="48"/>
    </row>
    <row r="468300" spans="4:4">
      <c r="D468300" s="48"/>
    </row>
    <row r="468301" spans="4:4">
      <c r="D468301" s="48"/>
    </row>
    <row r="468302" spans="4:4">
      <c r="D468302" s="48"/>
    </row>
    <row r="468303" spans="4:4">
      <c r="D468303" s="48"/>
    </row>
    <row r="468304" spans="4:4">
      <c r="D468304" s="48"/>
    </row>
    <row r="468305" spans="4:4">
      <c r="D468305" s="48"/>
    </row>
    <row r="468306" spans="4:4">
      <c r="D468306" s="48"/>
    </row>
    <row r="468307" spans="4:4">
      <c r="D468307" s="48"/>
    </row>
    <row r="468308" spans="4:4">
      <c r="D468308" s="48"/>
    </row>
    <row r="468309" spans="4:4">
      <c r="D468309" s="48"/>
    </row>
    <row r="468310" spans="4:4">
      <c r="D468310" s="48"/>
    </row>
    <row r="468311" spans="4:4">
      <c r="D468311" s="48"/>
    </row>
    <row r="468312" spans="4:4">
      <c r="D468312" s="48"/>
    </row>
    <row r="468313" spans="4:4">
      <c r="D468313" s="48"/>
    </row>
    <row r="468314" spans="4:4">
      <c r="D468314" s="48"/>
    </row>
    <row r="468315" spans="4:4">
      <c r="D468315" s="48"/>
    </row>
    <row r="468316" spans="4:4">
      <c r="D468316" s="48"/>
    </row>
    <row r="468317" spans="4:4">
      <c r="D468317" s="48"/>
    </row>
    <row r="468318" spans="4:4">
      <c r="D468318" s="48"/>
    </row>
    <row r="468319" spans="4:4">
      <c r="D468319" s="48"/>
    </row>
    <row r="468320" spans="4:4">
      <c r="D468320" s="48"/>
    </row>
    <row r="468321" spans="4:4">
      <c r="D468321" s="48"/>
    </row>
    <row r="468322" spans="4:4">
      <c r="D468322" s="48"/>
    </row>
    <row r="468323" spans="4:4">
      <c r="D468323" s="48"/>
    </row>
    <row r="468324" spans="4:4">
      <c r="D468324" s="48"/>
    </row>
    <row r="468325" spans="4:4">
      <c r="D468325" s="48"/>
    </row>
    <row r="468326" spans="4:4">
      <c r="D468326" s="48"/>
    </row>
    <row r="468327" spans="4:4">
      <c r="D468327" s="48"/>
    </row>
    <row r="468328" spans="4:4">
      <c r="D468328" s="48"/>
    </row>
    <row r="468329" spans="4:4">
      <c r="D468329" s="48"/>
    </row>
    <row r="468330" spans="4:4">
      <c r="D468330" s="48"/>
    </row>
    <row r="468331" spans="4:4">
      <c r="D468331" s="48"/>
    </row>
    <row r="468332" spans="4:4">
      <c r="D468332" s="48"/>
    </row>
    <row r="468333" spans="4:4">
      <c r="D468333" s="48"/>
    </row>
    <row r="468334" spans="4:4">
      <c r="D468334" s="48"/>
    </row>
    <row r="468335" spans="4:4">
      <c r="D468335" s="48"/>
    </row>
    <row r="468336" spans="4:4">
      <c r="D468336" s="48"/>
    </row>
    <row r="468337" spans="4:4">
      <c r="D468337" s="48"/>
    </row>
    <row r="468338" spans="4:4">
      <c r="D468338" s="48"/>
    </row>
    <row r="468339" spans="4:4">
      <c r="D468339" s="48"/>
    </row>
    <row r="468340" spans="4:4">
      <c r="D468340" s="48"/>
    </row>
    <row r="468341" spans="4:4">
      <c r="D468341" s="48"/>
    </row>
    <row r="468342" spans="4:4">
      <c r="D468342" s="48"/>
    </row>
    <row r="468343" spans="4:4">
      <c r="D468343" s="48"/>
    </row>
    <row r="468344" spans="4:4">
      <c r="D468344" s="48"/>
    </row>
    <row r="468345" spans="4:4">
      <c r="D468345" s="48"/>
    </row>
    <row r="468346" spans="4:4">
      <c r="D468346" s="48"/>
    </row>
    <row r="468347" spans="4:4">
      <c r="D468347" s="48"/>
    </row>
    <row r="468348" spans="4:4">
      <c r="D468348" s="48"/>
    </row>
    <row r="468349" spans="4:4">
      <c r="D468349" s="48"/>
    </row>
    <row r="468350" spans="4:4">
      <c r="D468350" s="48"/>
    </row>
    <row r="468351" spans="4:4">
      <c r="D468351" s="48"/>
    </row>
    <row r="468352" spans="4:4">
      <c r="D468352" s="48"/>
    </row>
    <row r="468353" spans="4:4">
      <c r="D468353" s="48"/>
    </row>
    <row r="468354" spans="4:4">
      <c r="D468354" s="48"/>
    </row>
    <row r="468355" spans="4:4">
      <c r="D468355" s="48"/>
    </row>
    <row r="468356" spans="4:4">
      <c r="D468356" s="48"/>
    </row>
    <row r="468357" spans="4:4">
      <c r="D468357" s="48"/>
    </row>
    <row r="468358" spans="4:4">
      <c r="D468358" s="48"/>
    </row>
    <row r="468359" spans="4:4">
      <c r="D468359" s="48"/>
    </row>
    <row r="468360" spans="4:4">
      <c r="D468360" s="48"/>
    </row>
    <row r="468361" spans="4:4">
      <c r="D468361" s="48"/>
    </row>
    <row r="468362" spans="4:4">
      <c r="D468362" s="48"/>
    </row>
    <row r="468363" spans="4:4">
      <c r="D468363" s="48"/>
    </row>
    <row r="468364" spans="4:4">
      <c r="D468364" s="48"/>
    </row>
    <row r="468365" spans="4:4">
      <c r="D468365" s="48"/>
    </row>
    <row r="468366" spans="4:4">
      <c r="D468366" s="48"/>
    </row>
    <row r="468367" spans="4:4">
      <c r="D468367" s="48"/>
    </row>
    <row r="468368" spans="4:4">
      <c r="D468368" s="48"/>
    </row>
    <row r="468369" spans="4:4">
      <c r="D468369" s="48"/>
    </row>
    <row r="468370" spans="4:4">
      <c r="D468370" s="48"/>
    </row>
    <row r="468371" spans="4:4">
      <c r="D468371" s="48"/>
    </row>
    <row r="468372" spans="4:4">
      <c r="D468372" s="48"/>
    </row>
    <row r="468373" spans="4:4">
      <c r="D468373" s="48"/>
    </row>
    <row r="468374" spans="4:4">
      <c r="D468374" s="48"/>
    </row>
    <row r="468375" spans="4:4">
      <c r="D468375" s="48"/>
    </row>
    <row r="468376" spans="4:4">
      <c r="D468376" s="48"/>
    </row>
    <row r="468377" spans="4:4">
      <c r="D468377" s="48"/>
    </row>
    <row r="468378" spans="4:4">
      <c r="D468378" s="48"/>
    </row>
    <row r="468379" spans="4:4">
      <c r="D468379" s="48"/>
    </row>
    <row r="468380" spans="4:4">
      <c r="D468380" s="48"/>
    </row>
    <row r="468381" spans="4:4">
      <c r="D468381" s="48"/>
    </row>
    <row r="468382" spans="4:4">
      <c r="D468382" s="48"/>
    </row>
    <row r="468383" spans="4:4">
      <c r="D468383" s="48"/>
    </row>
    <row r="468384" spans="4:4">
      <c r="D468384" s="48"/>
    </row>
    <row r="468385" spans="4:4">
      <c r="D468385" s="48"/>
    </row>
    <row r="468386" spans="4:4">
      <c r="D468386" s="48"/>
    </row>
    <row r="468387" spans="4:4">
      <c r="D468387" s="48"/>
    </row>
    <row r="468388" spans="4:4">
      <c r="D468388" s="48"/>
    </row>
    <row r="468389" spans="4:4">
      <c r="D468389" s="48"/>
    </row>
    <row r="468390" spans="4:4">
      <c r="D468390" s="48"/>
    </row>
    <row r="468391" spans="4:4">
      <c r="D468391" s="48"/>
    </row>
    <row r="468392" spans="4:4">
      <c r="D468392" s="48"/>
    </row>
    <row r="468393" spans="4:4">
      <c r="D468393" s="48"/>
    </row>
    <row r="468394" spans="4:4">
      <c r="D468394" s="48"/>
    </row>
    <row r="468395" spans="4:4">
      <c r="D468395" s="48"/>
    </row>
    <row r="468396" spans="4:4">
      <c r="D468396" s="48"/>
    </row>
    <row r="468397" spans="4:4">
      <c r="D468397" s="48"/>
    </row>
    <row r="468398" spans="4:4">
      <c r="D468398" s="48"/>
    </row>
    <row r="468399" spans="4:4">
      <c r="D468399" s="48"/>
    </row>
    <row r="468400" spans="4:4">
      <c r="D468400" s="48"/>
    </row>
    <row r="468401" spans="4:4">
      <c r="D468401" s="48"/>
    </row>
    <row r="468402" spans="4:4">
      <c r="D468402" s="48"/>
    </row>
    <row r="468403" spans="4:4">
      <c r="D468403" s="48"/>
    </row>
    <row r="468404" spans="4:4">
      <c r="D468404" s="48"/>
    </row>
    <row r="468405" spans="4:4">
      <c r="D468405" s="48"/>
    </row>
    <row r="468406" spans="4:4">
      <c r="D468406" s="48"/>
    </row>
    <row r="468407" spans="4:4">
      <c r="D468407" s="48"/>
    </row>
    <row r="468408" spans="4:4">
      <c r="D468408" s="48"/>
    </row>
    <row r="468409" spans="4:4">
      <c r="D468409" s="48"/>
    </row>
    <row r="468410" spans="4:4">
      <c r="D468410" s="48"/>
    </row>
    <row r="468411" spans="4:4">
      <c r="D468411" s="48"/>
    </row>
    <row r="468412" spans="4:4">
      <c r="D468412" s="48"/>
    </row>
    <row r="468413" spans="4:4">
      <c r="D468413" s="48"/>
    </row>
    <row r="468414" spans="4:4">
      <c r="D468414" s="48"/>
    </row>
    <row r="468415" spans="4:4">
      <c r="D468415" s="48"/>
    </row>
    <row r="468416" spans="4:4">
      <c r="D468416" s="48"/>
    </row>
    <row r="468417" spans="4:4">
      <c r="D468417" s="48"/>
    </row>
    <row r="468418" spans="4:4">
      <c r="D468418" s="48"/>
    </row>
    <row r="468419" spans="4:4">
      <c r="D468419" s="48"/>
    </row>
    <row r="468420" spans="4:4">
      <c r="D468420" s="48"/>
    </row>
    <row r="468421" spans="4:4">
      <c r="D468421" s="48"/>
    </row>
    <row r="468422" spans="4:4">
      <c r="D468422" s="48"/>
    </row>
    <row r="468423" spans="4:4">
      <c r="D468423" s="48"/>
    </row>
    <row r="468424" spans="4:4">
      <c r="D468424" s="48"/>
    </row>
    <row r="468425" spans="4:4">
      <c r="D468425" s="48"/>
    </row>
    <row r="468426" spans="4:4">
      <c r="D468426" s="48"/>
    </row>
    <row r="468427" spans="4:4">
      <c r="D468427" s="48"/>
    </row>
    <row r="468428" spans="4:4">
      <c r="D468428" s="48"/>
    </row>
    <row r="468429" spans="4:4">
      <c r="D468429" s="48"/>
    </row>
    <row r="468430" spans="4:4">
      <c r="D468430" s="48"/>
    </row>
    <row r="468431" spans="4:4">
      <c r="D468431" s="48"/>
    </row>
    <row r="468432" spans="4:4">
      <c r="D468432" s="48"/>
    </row>
    <row r="468433" spans="4:4">
      <c r="D468433" s="48"/>
    </row>
    <row r="468434" spans="4:4">
      <c r="D468434" s="48"/>
    </row>
    <row r="468435" spans="4:4">
      <c r="D468435" s="48"/>
    </row>
    <row r="468436" spans="4:4">
      <c r="D468436" s="48"/>
    </row>
    <row r="468437" spans="4:4">
      <c r="D468437" s="48"/>
    </row>
    <row r="468438" spans="4:4">
      <c r="D468438" s="48"/>
    </row>
    <row r="468439" spans="4:4">
      <c r="D468439" s="48"/>
    </row>
    <row r="468440" spans="4:4">
      <c r="D468440" s="48"/>
    </row>
    <row r="468441" spans="4:4">
      <c r="D468441" s="48"/>
    </row>
    <row r="468442" spans="4:4">
      <c r="D468442" s="48"/>
    </row>
    <row r="468443" spans="4:4">
      <c r="D468443" s="48"/>
    </row>
    <row r="468444" spans="4:4">
      <c r="D468444" s="48"/>
    </row>
    <row r="468445" spans="4:4">
      <c r="D468445" s="48"/>
    </row>
    <row r="468446" spans="4:4">
      <c r="D468446" s="48"/>
    </row>
    <row r="468447" spans="4:4">
      <c r="D468447" s="48"/>
    </row>
    <row r="468448" spans="4:4">
      <c r="D468448" s="48"/>
    </row>
    <row r="468449" spans="4:4">
      <c r="D468449" s="48"/>
    </row>
    <row r="468450" spans="4:4">
      <c r="D468450" s="48"/>
    </row>
    <row r="468451" spans="4:4">
      <c r="D468451" s="48"/>
    </row>
    <row r="468452" spans="4:4">
      <c r="D468452" s="48"/>
    </row>
    <row r="468453" spans="4:4">
      <c r="D468453" s="48"/>
    </row>
    <row r="468454" spans="4:4">
      <c r="D468454" s="48"/>
    </row>
    <row r="468455" spans="4:4">
      <c r="D468455" s="48"/>
    </row>
    <row r="468456" spans="4:4">
      <c r="D468456" s="48"/>
    </row>
    <row r="468457" spans="4:4">
      <c r="D468457" s="48"/>
    </row>
    <row r="468458" spans="4:4">
      <c r="D468458" s="48"/>
    </row>
    <row r="468459" spans="4:4">
      <c r="D468459" s="48"/>
    </row>
    <row r="468460" spans="4:4">
      <c r="D468460" s="48"/>
    </row>
    <row r="468461" spans="4:4">
      <c r="D468461" s="48"/>
    </row>
    <row r="468462" spans="4:4">
      <c r="D468462" s="48"/>
    </row>
    <row r="468463" spans="4:4">
      <c r="D468463" s="48"/>
    </row>
    <row r="468464" spans="4:4">
      <c r="D468464" s="48"/>
    </row>
    <row r="468465" spans="4:4">
      <c r="D468465" s="48"/>
    </row>
    <row r="468466" spans="4:4">
      <c r="D468466" s="48"/>
    </row>
    <row r="468467" spans="4:4">
      <c r="D468467" s="48"/>
    </row>
    <row r="468468" spans="4:4">
      <c r="D468468" s="48"/>
    </row>
    <row r="468469" spans="4:4">
      <c r="D468469" s="48"/>
    </row>
    <row r="468470" spans="4:4">
      <c r="D468470" s="48"/>
    </row>
    <row r="468471" spans="4:4">
      <c r="D468471" s="48"/>
    </row>
    <row r="468472" spans="4:4">
      <c r="D468472" s="48"/>
    </row>
    <row r="468473" spans="4:4">
      <c r="D468473" s="48"/>
    </row>
    <row r="468474" spans="4:4">
      <c r="D468474" s="48"/>
    </row>
    <row r="468475" spans="4:4">
      <c r="D468475" s="48"/>
    </row>
    <row r="468476" spans="4:4">
      <c r="D468476" s="48"/>
    </row>
    <row r="468477" spans="4:4">
      <c r="D468477" s="48"/>
    </row>
    <row r="468478" spans="4:4">
      <c r="D468478" s="48"/>
    </row>
    <row r="468479" spans="4:4">
      <c r="D468479" s="48"/>
    </row>
    <row r="468480" spans="4:4">
      <c r="D468480" s="48"/>
    </row>
    <row r="468481" spans="4:4">
      <c r="D468481" s="48"/>
    </row>
    <row r="468482" spans="4:4">
      <c r="D468482" s="48"/>
    </row>
    <row r="468483" spans="4:4">
      <c r="D468483" s="48"/>
    </row>
    <row r="468484" spans="4:4">
      <c r="D468484" s="48"/>
    </row>
    <row r="468485" spans="4:4">
      <c r="D468485" s="48"/>
    </row>
    <row r="468486" spans="4:4">
      <c r="D468486" s="48"/>
    </row>
    <row r="468487" spans="4:4">
      <c r="D468487" s="48"/>
    </row>
    <row r="468488" spans="4:4">
      <c r="D468488" s="48"/>
    </row>
    <row r="468489" spans="4:4">
      <c r="D468489" s="48"/>
    </row>
    <row r="468490" spans="4:4">
      <c r="D468490" s="48"/>
    </row>
    <row r="468491" spans="4:4">
      <c r="D468491" s="48"/>
    </row>
    <row r="468492" spans="4:4">
      <c r="D468492" s="48"/>
    </row>
    <row r="468493" spans="4:4">
      <c r="D468493" s="48"/>
    </row>
    <row r="468494" spans="4:4">
      <c r="D468494" s="48"/>
    </row>
    <row r="468495" spans="4:4">
      <c r="D468495" s="48"/>
    </row>
    <row r="468496" spans="4:4">
      <c r="D468496" s="48"/>
    </row>
    <row r="468497" spans="4:4">
      <c r="D468497" s="48"/>
    </row>
    <row r="468498" spans="4:4">
      <c r="D468498" s="48"/>
    </row>
    <row r="468499" spans="4:4">
      <c r="D468499" s="48"/>
    </row>
    <row r="468500" spans="4:4">
      <c r="D468500" s="48"/>
    </row>
    <row r="468501" spans="4:4">
      <c r="D468501" s="48"/>
    </row>
    <row r="468502" spans="4:4">
      <c r="D468502" s="48"/>
    </row>
    <row r="468503" spans="4:4">
      <c r="D468503" s="48"/>
    </row>
    <row r="468504" spans="4:4">
      <c r="D468504" s="48"/>
    </row>
    <row r="468505" spans="4:4">
      <c r="D468505" s="48"/>
    </row>
    <row r="468506" spans="4:4">
      <c r="D468506" s="48"/>
    </row>
    <row r="468507" spans="4:4">
      <c r="D468507" s="48"/>
    </row>
    <row r="468508" spans="4:4">
      <c r="D468508" s="48"/>
    </row>
    <row r="468509" spans="4:4">
      <c r="D468509" s="48"/>
    </row>
    <row r="468510" spans="4:4">
      <c r="D468510" s="48"/>
    </row>
    <row r="468511" spans="4:4">
      <c r="D468511" s="48"/>
    </row>
    <row r="468512" spans="4:4">
      <c r="D468512" s="48"/>
    </row>
    <row r="468513" spans="4:4">
      <c r="D468513" s="48"/>
    </row>
    <row r="468514" spans="4:4">
      <c r="D468514" s="48"/>
    </row>
    <row r="468515" spans="4:4">
      <c r="D468515" s="48"/>
    </row>
    <row r="468516" spans="4:4">
      <c r="D468516" s="48"/>
    </row>
    <row r="468517" spans="4:4">
      <c r="D468517" s="48"/>
    </row>
    <row r="468518" spans="4:4">
      <c r="D468518" s="48"/>
    </row>
    <row r="468519" spans="4:4">
      <c r="D468519" s="48"/>
    </row>
    <row r="468520" spans="4:4">
      <c r="D468520" s="48"/>
    </row>
    <row r="468521" spans="4:4">
      <c r="D468521" s="48"/>
    </row>
    <row r="468522" spans="4:4">
      <c r="D468522" s="48"/>
    </row>
    <row r="468523" spans="4:4">
      <c r="D468523" s="48"/>
    </row>
    <row r="468524" spans="4:4">
      <c r="D468524" s="48"/>
    </row>
    <row r="468525" spans="4:4">
      <c r="D468525" s="48"/>
    </row>
    <row r="468526" spans="4:4">
      <c r="D468526" s="48"/>
    </row>
    <row r="468527" spans="4:4">
      <c r="D468527" s="48"/>
    </row>
    <row r="468528" spans="4:4">
      <c r="D468528" s="48"/>
    </row>
    <row r="468529" spans="4:4">
      <c r="D468529" s="48"/>
    </row>
    <row r="468530" spans="4:4">
      <c r="D468530" s="48"/>
    </row>
    <row r="468531" spans="4:4">
      <c r="D468531" s="48"/>
    </row>
    <row r="468532" spans="4:4">
      <c r="D468532" s="48"/>
    </row>
    <row r="468533" spans="4:4">
      <c r="D468533" s="48"/>
    </row>
    <row r="468534" spans="4:4">
      <c r="D468534" s="48"/>
    </row>
    <row r="468535" spans="4:4">
      <c r="D468535" s="48"/>
    </row>
    <row r="468536" spans="4:4">
      <c r="D468536" s="48"/>
    </row>
    <row r="468537" spans="4:4">
      <c r="D468537" s="48"/>
    </row>
    <row r="468538" spans="4:4">
      <c r="D468538" s="48"/>
    </row>
    <row r="468539" spans="4:4">
      <c r="D468539" s="48"/>
    </row>
    <row r="468540" spans="4:4">
      <c r="D468540" s="48"/>
    </row>
    <row r="468541" spans="4:4">
      <c r="D468541" s="48"/>
    </row>
    <row r="468542" spans="4:4">
      <c r="D468542" s="48"/>
    </row>
    <row r="468543" spans="4:4">
      <c r="D468543" s="48"/>
    </row>
    <row r="468544" spans="4:4">
      <c r="D468544" s="48"/>
    </row>
    <row r="468545" spans="4:4">
      <c r="D468545" s="48"/>
    </row>
    <row r="468546" spans="4:4">
      <c r="D468546" s="48"/>
    </row>
    <row r="468547" spans="4:4">
      <c r="D468547" s="48"/>
    </row>
    <row r="468548" spans="4:4">
      <c r="D468548" s="48"/>
    </row>
    <row r="468549" spans="4:4">
      <c r="D468549" s="48"/>
    </row>
    <row r="468550" spans="4:4">
      <c r="D468550" s="48"/>
    </row>
    <row r="468551" spans="4:4">
      <c r="D468551" s="48"/>
    </row>
    <row r="468552" spans="4:4">
      <c r="D468552" s="48"/>
    </row>
    <row r="468553" spans="4:4">
      <c r="D468553" s="48"/>
    </row>
    <row r="468554" spans="4:4">
      <c r="D468554" s="48"/>
    </row>
    <row r="468555" spans="4:4">
      <c r="D468555" s="48"/>
    </row>
    <row r="468556" spans="4:4">
      <c r="D468556" s="48"/>
    </row>
    <row r="468557" spans="4:4">
      <c r="D468557" s="48"/>
    </row>
    <row r="468558" spans="4:4">
      <c r="D468558" s="48"/>
    </row>
    <row r="468559" spans="4:4">
      <c r="D468559" s="48"/>
    </row>
    <row r="468560" spans="4:4">
      <c r="D468560" s="48"/>
    </row>
    <row r="468561" spans="4:4">
      <c r="D468561" s="48"/>
    </row>
    <row r="468562" spans="4:4">
      <c r="D468562" s="48"/>
    </row>
    <row r="468563" spans="4:4">
      <c r="D468563" s="48"/>
    </row>
    <row r="468564" spans="4:4">
      <c r="D468564" s="48"/>
    </row>
    <row r="468565" spans="4:4">
      <c r="D468565" s="48"/>
    </row>
    <row r="468566" spans="4:4">
      <c r="D468566" s="48"/>
    </row>
    <row r="468567" spans="4:4">
      <c r="D468567" s="48"/>
    </row>
    <row r="468568" spans="4:4">
      <c r="D468568" s="48"/>
    </row>
    <row r="468569" spans="4:4">
      <c r="D468569" s="48"/>
    </row>
    <row r="468570" spans="4:4">
      <c r="D468570" s="48"/>
    </row>
    <row r="468571" spans="4:4">
      <c r="D468571" s="48"/>
    </row>
    <row r="468572" spans="4:4">
      <c r="D468572" s="48"/>
    </row>
    <row r="468573" spans="4:4">
      <c r="D468573" s="48"/>
    </row>
    <row r="468574" spans="4:4">
      <c r="D468574" s="48"/>
    </row>
    <row r="468575" spans="4:4">
      <c r="D468575" s="48"/>
    </row>
    <row r="468576" spans="4:4">
      <c r="D468576" s="48"/>
    </row>
    <row r="468577" spans="4:4">
      <c r="D468577" s="48"/>
    </row>
    <row r="468578" spans="4:4">
      <c r="D468578" s="48"/>
    </row>
    <row r="468579" spans="4:4">
      <c r="D468579" s="48"/>
    </row>
    <row r="468580" spans="4:4">
      <c r="D468580" s="48"/>
    </row>
    <row r="468581" spans="4:4">
      <c r="D468581" s="48"/>
    </row>
    <row r="468582" spans="4:4">
      <c r="D468582" s="48"/>
    </row>
    <row r="468583" spans="4:4">
      <c r="D468583" s="48"/>
    </row>
    <row r="468584" spans="4:4">
      <c r="D468584" s="48"/>
    </row>
    <row r="468585" spans="4:4">
      <c r="D468585" s="48"/>
    </row>
    <row r="468586" spans="4:4">
      <c r="D468586" s="48"/>
    </row>
    <row r="468587" spans="4:4">
      <c r="D468587" s="48"/>
    </row>
    <row r="468588" spans="4:4">
      <c r="D468588" s="48"/>
    </row>
    <row r="468589" spans="4:4">
      <c r="D468589" s="48"/>
    </row>
    <row r="468590" spans="4:4">
      <c r="D468590" s="48"/>
    </row>
    <row r="468591" spans="4:4">
      <c r="D468591" s="48"/>
    </row>
    <row r="468592" spans="4:4">
      <c r="D468592" s="48"/>
    </row>
    <row r="468593" spans="4:4">
      <c r="D468593" s="48"/>
    </row>
    <row r="468594" spans="4:4">
      <c r="D468594" s="48"/>
    </row>
    <row r="468595" spans="4:4">
      <c r="D468595" s="48"/>
    </row>
    <row r="468596" spans="4:4">
      <c r="D468596" s="48"/>
    </row>
    <row r="468597" spans="4:4">
      <c r="D468597" s="48"/>
    </row>
    <row r="468598" spans="4:4">
      <c r="D468598" s="48"/>
    </row>
    <row r="468599" spans="4:4">
      <c r="D468599" s="48"/>
    </row>
    <row r="468600" spans="4:4">
      <c r="D468600" s="48"/>
    </row>
    <row r="468601" spans="4:4">
      <c r="D468601" s="48"/>
    </row>
    <row r="468602" spans="4:4">
      <c r="D468602" s="48"/>
    </row>
    <row r="468603" spans="4:4">
      <c r="D468603" s="48"/>
    </row>
    <row r="468604" spans="4:4">
      <c r="D468604" s="48"/>
    </row>
    <row r="468605" spans="4:4">
      <c r="D468605" s="48"/>
    </row>
    <row r="468606" spans="4:4">
      <c r="D468606" s="48"/>
    </row>
    <row r="468607" spans="4:4">
      <c r="D468607" s="48"/>
    </row>
    <row r="468608" spans="4:4">
      <c r="D468608" s="48"/>
    </row>
    <row r="468609" spans="4:4">
      <c r="D468609" s="48"/>
    </row>
    <row r="468610" spans="4:4">
      <c r="D468610" s="48"/>
    </row>
    <row r="468611" spans="4:4">
      <c r="D468611" s="48"/>
    </row>
    <row r="468612" spans="4:4">
      <c r="D468612" s="48"/>
    </row>
    <row r="468613" spans="4:4">
      <c r="D468613" s="48"/>
    </row>
    <row r="468614" spans="4:4">
      <c r="D468614" s="48"/>
    </row>
    <row r="468615" spans="4:4">
      <c r="D468615" s="48"/>
    </row>
    <row r="468616" spans="4:4">
      <c r="D468616" s="48"/>
    </row>
    <row r="468617" spans="4:4">
      <c r="D468617" s="48"/>
    </row>
    <row r="468618" spans="4:4">
      <c r="D468618" s="48"/>
    </row>
    <row r="468619" spans="4:4">
      <c r="D468619" s="48"/>
    </row>
    <row r="468620" spans="4:4">
      <c r="D468620" s="48"/>
    </row>
    <row r="468621" spans="4:4">
      <c r="D468621" s="48"/>
    </row>
    <row r="468622" spans="4:4">
      <c r="D468622" s="48"/>
    </row>
    <row r="468623" spans="4:4">
      <c r="D468623" s="48"/>
    </row>
    <row r="468624" spans="4:4">
      <c r="D468624" s="48"/>
    </row>
    <row r="468625" spans="4:4">
      <c r="D468625" s="48"/>
    </row>
    <row r="468626" spans="4:4">
      <c r="D468626" s="48"/>
    </row>
    <row r="468627" spans="4:4">
      <c r="D468627" s="48"/>
    </row>
    <row r="468628" spans="4:4">
      <c r="D468628" s="48"/>
    </row>
    <row r="468629" spans="4:4">
      <c r="D468629" s="48"/>
    </row>
    <row r="468630" spans="4:4">
      <c r="D468630" s="48"/>
    </row>
    <row r="468631" spans="4:4">
      <c r="D468631" s="48"/>
    </row>
    <row r="468632" spans="4:4">
      <c r="D468632" s="48"/>
    </row>
    <row r="468633" spans="4:4">
      <c r="D468633" s="48"/>
    </row>
    <row r="468634" spans="4:4">
      <c r="D468634" s="48"/>
    </row>
    <row r="468635" spans="4:4">
      <c r="D468635" s="48"/>
    </row>
    <row r="468636" spans="4:4">
      <c r="D468636" s="48"/>
    </row>
    <row r="468637" spans="4:4">
      <c r="D468637" s="48"/>
    </row>
    <row r="468638" spans="4:4">
      <c r="D468638" s="48"/>
    </row>
    <row r="468639" spans="4:4">
      <c r="D468639" s="48"/>
    </row>
    <row r="468640" spans="4:4">
      <c r="D468640" s="48"/>
    </row>
    <row r="468641" spans="4:4">
      <c r="D468641" s="48"/>
    </row>
    <row r="468642" spans="4:4">
      <c r="D468642" s="48"/>
    </row>
    <row r="468643" spans="4:4">
      <c r="D468643" s="48"/>
    </row>
    <row r="468644" spans="4:4">
      <c r="D468644" s="48"/>
    </row>
    <row r="468645" spans="4:4">
      <c r="D468645" s="48"/>
    </row>
    <row r="468646" spans="4:4">
      <c r="D468646" s="48"/>
    </row>
    <row r="468647" spans="4:4">
      <c r="D468647" s="48"/>
    </row>
    <row r="468648" spans="4:4">
      <c r="D468648" s="48"/>
    </row>
    <row r="468649" spans="4:4">
      <c r="D468649" s="48"/>
    </row>
    <row r="468650" spans="4:4">
      <c r="D468650" s="48"/>
    </row>
    <row r="468651" spans="4:4">
      <c r="D468651" s="48"/>
    </row>
    <row r="468652" spans="4:4">
      <c r="D468652" s="48"/>
    </row>
    <row r="468653" spans="4:4">
      <c r="D468653" s="48"/>
    </row>
    <row r="468654" spans="4:4">
      <c r="D468654" s="48"/>
    </row>
    <row r="468655" spans="4:4">
      <c r="D468655" s="48"/>
    </row>
    <row r="468656" spans="4:4">
      <c r="D468656" s="48"/>
    </row>
    <row r="468657" spans="4:4">
      <c r="D468657" s="48"/>
    </row>
    <row r="468658" spans="4:4">
      <c r="D468658" s="48"/>
    </row>
    <row r="468659" spans="4:4">
      <c r="D468659" s="48"/>
    </row>
    <row r="468660" spans="4:4">
      <c r="D468660" s="48"/>
    </row>
    <row r="468661" spans="4:4">
      <c r="D468661" s="48"/>
    </row>
    <row r="468662" spans="4:4">
      <c r="D468662" s="48"/>
    </row>
    <row r="468663" spans="4:4">
      <c r="D468663" s="48"/>
    </row>
    <row r="468664" spans="4:4">
      <c r="D468664" s="48"/>
    </row>
    <row r="468665" spans="4:4">
      <c r="D468665" s="48"/>
    </row>
    <row r="468666" spans="4:4">
      <c r="D468666" s="48"/>
    </row>
    <row r="468667" spans="4:4">
      <c r="D468667" s="48"/>
    </row>
    <row r="468668" spans="4:4">
      <c r="D468668" s="48"/>
    </row>
    <row r="468669" spans="4:4">
      <c r="D468669" s="48"/>
    </row>
    <row r="468670" spans="4:4">
      <c r="D468670" s="48"/>
    </row>
    <row r="468671" spans="4:4">
      <c r="D468671" s="48"/>
    </row>
    <row r="468672" spans="4:4">
      <c r="D468672" s="48"/>
    </row>
    <row r="468673" spans="4:4">
      <c r="D468673" s="48"/>
    </row>
    <row r="468674" spans="4:4">
      <c r="D468674" s="48"/>
    </row>
    <row r="468675" spans="4:4">
      <c r="D468675" s="48"/>
    </row>
    <row r="468676" spans="4:4">
      <c r="D468676" s="48"/>
    </row>
    <row r="468677" spans="4:4">
      <c r="D468677" s="48"/>
    </row>
    <row r="468678" spans="4:4">
      <c r="D468678" s="48"/>
    </row>
    <row r="468679" spans="4:4">
      <c r="D468679" s="48"/>
    </row>
    <row r="468680" spans="4:4">
      <c r="D468680" s="48"/>
    </row>
    <row r="468681" spans="4:4">
      <c r="D468681" s="48"/>
    </row>
    <row r="468682" spans="4:4">
      <c r="D468682" s="48"/>
    </row>
    <row r="468683" spans="4:4">
      <c r="D468683" s="48"/>
    </row>
    <row r="468684" spans="4:4">
      <c r="D468684" s="48"/>
    </row>
    <row r="468685" spans="4:4">
      <c r="D468685" s="48"/>
    </row>
    <row r="468686" spans="4:4">
      <c r="D468686" s="48"/>
    </row>
    <row r="468687" spans="4:4">
      <c r="D468687" s="48"/>
    </row>
    <row r="468688" spans="4:4">
      <c r="D468688" s="48"/>
    </row>
    <row r="468689" spans="4:4">
      <c r="D468689" s="48"/>
    </row>
    <row r="468690" spans="4:4">
      <c r="D468690" s="48"/>
    </row>
    <row r="468691" spans="4:4">
      <c r="D468691" s="48"/>
    </row>
    <row r="468692" spans="4:4">
      <c r="D468692" s="48"/>
    </row>
    <row r="468693" spans="4:4">
      <c r="D468693" s="48"/>
    </row>
    <row r="468694" spans="4:4">
      <c r="D468694" s="48"/>
    </row>
    <row r="468695" spans="4:4">
      <c r="D468695" s="48"/>
    </row>
    <row r="468696" spans="4:4">
      <c r="D468696" s="48"/>
    </row>
    <row r="468697" spans="4:4">
      <c r="D468697" s="48"/>
    </row>
    <row r="468698" spans="4:4">
      <c r="D468698" s="48"/>
    </row>
    <row r="468699" spans="4:4">
      <c r="D468699" s="48"/>
    </row>
    <row r="468700" spans="4:4">
      <c r="D468700" s="48"/>
    </row>
    <row r="468701" spans="4:4">
      <c r="D468701" s="48"/>
    </row>
    <row r="468702" spans="4:4">
      <c r="D468702" s="48"/>
    </row>
    <row r="468703" spans="4:4">
      <c r="D468703" s="48"/>
    </row>
    <row r="468704" spans="4:4">
      <c r="D468704" s="48"/>
    </row>
    <row r="468705" spans="4:4">
      <c r="D468705" s="48"/>
    </row>
    <row r="468706" spans="4:4">
      <c r="D468706" s="48"/>
    </row>
    <row r="468707" spans="4:4">
      <c r="D468707" s="48"/>
    </row>
    <row r="468708" spans="4:4">
      <c r="D468708" s="48"/>
    </row>
    <row r="468709" spans="4:4">
      <c r="D468709" s="48"/>
    </row>
    <row r="468710" spans="4:4">
      <c r="D468710" s="48"/>
    </row>
    <row r="468711" spans="4:4">
      <c r="D468711" s="48"/>
    </row>
    <row r="468712" spans="4:4">
      <c r="D468712" s="48"/>
    </row>
    <row r="468713" spans="4:4">
      <c r="D468713" s="48"/>
    </row>
    <row r="468714" spans="4:4">
      <c r="D468714" s="48"/>
    </row>
    <row r="468715" spans="4:4">
      <c r="D468715" s="48"/>
    </row>
    <row r="468716" spans="4:4">
      <c r="D468716" s="48"/>
    </row>
    <row r="468717" spans="4:4">
      <c r="D468717" s="48"/>
    </row>
    <row r="468718" spans="4:4">
      <c r="D468718" s="48"/>
    </row>
    <row r="468719" spans="4:4">
      <c r="D468719" s="48"/>
    </row>
    <row r="468720" spans="4:4">
      <c r="D468720" s="48"/>
    </row>
    <row r="468721" spans="4:4">
      <c r="D468721" s="48"/>
    </row>
    <row r="468722" spans="4:4">
      <c r="D468722" s="48"/>
    </row>
    <row r="468723" spans="4:4">
      <c r="D468723" s="48"/>
    </row>
    <row r="468724" spans="4:4">
      <c r="D468724" s="48"/>
    </row>
    <row r="468725" spans="4:4">
      <c r="D468725" s="48"/>
    </row>
    <row r="468726" spans="4:4">
      <c r="D468726" s="48"/>
    </row>
    <row r="468727" spans="4:4">
      <c r="D468727" s="48"/>
    </row>
    <row r="468728" spans="4:4">
      <c r="D468728" s="48"/>
    </row>
    <row r="468729" spans="4:4">
      <c r="D468729" s="48"/>
    </row>
    <row r="468730" spans="4:4">
      <c r="D468730" s="48"/>
    </row>
    <row r="468731" spans="4:4">
      <c r="D468731" s="48"/>
    </row>
    <row r="468732" spans="4:4">
      <c r="D468732" s="48"/>
    </row>
    <row r="468733" spans="4:4">
      <c r="D468733" s="48"/>
    </row>
    <row r="468734" spans="4:4">
      <c r="D468734" s="48"/>
    </row>
    <row r="468735" spans="4:4">
      <c r="D468735" s="48"/>
    </row>
    <row r="468736" spans="4:4">
      <c r="D468736" s="48"/>
    </row>
    <row r="468737" spans="4:4">
      <c r="D468737" s="48"/>
    </row>
    <row r="468738" spans="4:4">
      <c r="D468738" s="48"/>
    </row>
    <row r="468739" spans="4:4">
      <c r="D468739" s="48"/>
    </row>
    <row r="468740" spans="4:4">
      <c r="D468740" s="48"/>
    </row>
    <row r="468741" spans="4:4">
      <c r="D468741" s="48"/>
    </row>
    <row r="468742" spans="4:4">
      <c r="D468742" s="48"/>
    </row>
    <row r="468743" spans="4:4">
      <c r="D468743" s="48"/>
    </row>
    <row r="468744" spans="4:4">
      <c r="D468744" s="48"/>
    </row>
    <row r="468745" spans="4:4">
      <c r="D468745" s="48"/>
    </row>
    <row r="468746" spans="4:4">
      <c r="D468746" s="48"/>
    </row>
    <row r="468747" spans="4:4">
      <c r="D468747" s="48"/>
    </row>
    <row r="468748" spans="4:4">
      <c r="D468748" s="48"/>
    </row>
    <row r="468749" spans="4:4">
      <c r="D468749" s="48"/>
    </row>
    <row r="468750" spans="4:4">
      <c r="D468750" s="48"/>
    </row>
    <row r="468751" spans="4:4">
      <c r="D468751" s="48"/>
    </row>
    <row r="468752" spans="4:4">
      <c r="D468752" s="48"/>
    </row>
    <row r="468753" spans="4:4">
      <c r="D468753" s="48"/>
    </row>
    <row r="468754" spans="4:4">
      <c r="D468754" s="48"/>
    </row>
    <row r="468755" spans="4:4">
      <c r="D468755" s="48"/>
    </row>
    <row r="468756" spans="4:4">
      <c r="D468756" s="48"/>
    </row>
    <row r="468757" spans="4:4">
      <c r="D468757" s="48"/>
    </row>
    <row r="468758" spans="4:4">
      <c r="D468758" s="48"/>
    </row>
    <row r="468759" spans="4:4">
      <c r="D468759" s="48"/>
    </row>
    <row r="468760" spans="4:4">
      <c r="D468760" s="48"/>
    </row>
    <row r="468761" spans="4:4">
      <c r="D468761" s="48"/>
    </row>
    <row r="468762" spans="4:4">
      <c r="D468762" s="48"/>
    </row>
    <row r="468763" spans="4:4">
      <c r="D468763" s="48"/>
    </row>
    <row r="468764" spans="4:4">
      <c r="D468764" s="48"/>
    </row>
    <row r="468765" spans="4:4">
      <c r="D468765" s="48"/>
    </row>
    <row r="468766" spans="4:4">
      <c r="D468766" s="48"/>
    </row>
    <row r="468767" spans="4:4">
      <c r="D468767" s="48"/>
    </row>
    <row r="468768" spans="4:4">
      <c r="D468768" s="48"/>
    </row>
    <row r="468769" spans="4:4">
      <c r="D468769" s="48"/>
    </row>
    <row r="468770" spans="4:4">
      <c r="D468770" s="48"/>
    </row>
    <row r="468771" spans="4:4">
      <c r="D468771" s="48"/>
    </row>
    <row r="468772" spans="4:4">
      <c r="D468772" s="48"/>
    </row>
    <row r="468773" spans="4:4">
      <c r="D468773" s="48"/>
    </row>
    <row r="468774" spans="4:4">
      <c r="D468774" s="48"/>
    </row>
    <row r="468775" spans="4:4">
      <c r="D468775" s="48"/>
    </row>
    <row r="468776" spans="4:4">
      <c r="D468776" s="48"/>
    </row>
    <row r="468777" spans="4:4">
      <c r="D468777" s="48"/>
    </row>
    <row r="468778" spans="4:4">
      <c r="D468778" s="48"/>
    </row>
    <row r="468779" spans="4:4">
      <c r="D468779" s="48"/>
    </row>
    <row r="468780" spans="4:4">
      <c r="D468780" s="48"/>
    </row>
    <row r="468781" spans="4:4">
      <c r="D468781" s="48"/>
    </row>
    <row r="468782" spans="4:4">
      <c r="D468782" s="48"/>
    </row>
    <row r="468783" spans="4:4">
      <c r="D468783" s="48"/>
    </row>
    <row r="468784" spans="4:4">
      <c r="D468784" s="48"/>
    </row>
    <row r="468785" spans="4:4">
      <c r="D468785" s="48"/>
    </row>
    <row r="468786" spans="4:4">
      <c r="D468786" s="48"/>
    </row>
    <row r="468787" spans="4:4">
      <c r="D468787" s="48"/>
    </row>
    <row r="468788" spans="4:4">
      <c r="D468788" s="48"/>
    </row>
    <row r="468789" spans="4:4">
      <c r="D468789" s="48"/>
    </row>
    <row r="468790" spans="4:4">
      <c r="D468790" s="48"/>
    </row>
    <row r="468791" spans="4:4">
      <c r="D468791" s="48"/>
    </row>
    <row r="468792" spans="4:4">
      <c r="D468792" s="48"/>
    </row>
    <row r="468793" spans="4:4">
      <c r="D468793" s="48"/>
    </row>
    <row r="468794" spans="4:4">
      <c r="D468794" s="48"/>
    </row>
    <row r="468795" spans="4:4">
      <c r="D468795" s="48"/>
    </row>
    <row r="468796" spans="4:4">
      <c r="D468796" s="48"/>
    </row>
    <row r="468797" spans="4:4">
      <c r="D468797" s="48"/>
    </row>
    <row r="468798" spans="4:4">
      <c r="D468798" s="48"/>
    </row>
    <row r="468799" spans="4:4">
      <c r="D468799" s="48"/>
    </row>
    <row r="468800" spans="4:4">
      <c r="D468800" s="48"/>
    </row>
    <row r="468801" spans="4:4">
      <c r="D468801" s="48"/>
    </row>
    <row r="468802" spans="4:4">
      <c r="D468802" s="48"/>
    </row>
    <row r="468803" spans="4:4">
      <c r="D468803" s="48"/>
    </row>
    <row r="468804" spans="4:4">
      <c r="D468804" s="48"/>
    </row>
    <row r="468805" spans="4:4">
      <c r="D468805" s="48"/>
    </row>
    <row r="468806" spans="4:4">
      <c r="D468806" s="48"/>
    </row>
    <row r="468807" spans="4:4">
      <c r="D468807" s="48"/>
    </row>
    <row r="468808" spans="4:4">
      <c r="D468808" s="48"/>
    </row>
    <row r="468809" spans="4:4">
      <c r="D468809" s="48"/>
    </row>
    <row r="468810" spans="4:4">
      <c r="D468810" s="48"/>
    </row>
    <row r="468811" spans="4:4">
      <c r="D468811" s="48"/>
    </row>
    <row r="468812" spans="4:4">
      <c r="D468812" s="48"/>
    </row>
    <row r="468813" spans="4:4">
      <c r="D468813" s="48"/>
    </row>
    <row r="468814" spans="4:4">
      <c r="D468814" s="48"/>
    </row>
    <row r="468815" spans="4:4">
      <c r="D468815" s="48"/>
    </row>
    <row r="468816" spans="4:4">
      <c r="D468816" s="48"/>
    </row>
    <row r="468817" spans="4:4">
      <c r="D468817" s="48"/>
    </row>
    <row r="468818" spans="4:4">
      <c r="D468818" s="48"/>
    </row>
    <row r="468819" spans="4:4">
      <c r="D468819" s="48"/>
    </row>
    <row r="468820" spans="4:4">
      <c r="D468820" s="48"/>
    </row>
    <row r="468821" spans="4:4">
      <c r="D468821" s="48"/>
    </row>
    <row r="468822" spans="4:4">
      <c r="D468822" s="48"/>
    </row>
    <row r="468823" spans="4:4">
      <c r="D468823" s="48"/>
    </row>
    <row r="468824" spans="4:4">
      <c r="D468824" s="48"/>
    </row>
    <row r="468825" spans="4:4">
      <c r="D468825" s="48"/>
    </row>
    <row r="468826" spans="4:4">
      <c r="D468826" s="48"/>
    </row>
    <row r="468827" spans="4:4">
      <c r="D468827" s="48"/>
    </row>
    <row r="468828" spans="4:4">
      <c r="D468828" s="48"/>
    </row>
    <row r="468829" spans="4:4">
      <c r="D468829" s="48"/>
    </row>
    <row r="468830" spans="4:4">
      <c r="D468830" s="48"/>
    </row>
    <row r="468831" spans="4:4">
      <c r="D468831" s="48"/>
    </row>
    <row r="468832" spans="4:4">
      <c r="D468832" s="48"/>
    </row>
    <row r="468833" spans="4:4">
      <c r="D468833" s="48"/>
    </row>
    <row r="468834" spans="4:4">
      <c r="D468834" s="48"/>
    </row>
    <row r="468835" spans="4:4">
      <c r="D468835" s="48"/>
    </row>
    <row r="468836" spans="4:4">
      <c r="D468836" s="48"/>
    </row>
    <row r="468837" spans="4:4">
      <c r="D468837" s="48"/>
    </row>
    <row r="468838" spans="4:4">
      <c r="D468838" s="48"/>
    </row>
    <row r="468839" spans="4:4">
      <c r="D468839" s="48"/>
    </row>
    <row r="468840" spans="4:4">
      <c r="D468840" s="48"/>
    </row>
    <row r="468841" spans="4:4">
      <c r="D468841" s="48"/>
    </row>
    <row r="468842" spans="4:4">
      <c r="D468842" s="48"/>
    </row>
    <row r="468843" spans="4:4">
      <c r="D468843" s="48"/>
    </row>
    <row r="468844" spans="4:4">
      <c r="D468844" s="48"/>
    </row>
    <row r="468845" spans="4:4">
      <c r="D468845" s="48"/>
    </row>
    <row r="468846" spans="4:4">
      <c r="D468846" s="48"/>
    </row>
    <row r="468847" spans="4:4">
      <c r="D468847" s="48"/>
    </row>
    <row r="468848" spans="4:4">
      <c r="D468848" s="48"/>
    </row>
    <row r="468849" spans="4:4">
      <c r="D468849" s="48"/>
    </row>
    <row r="468850" spans="4:4">
      <c r="D468850" s="48"/>
    </row>
    <row r="468851" spans="4:4">
      <c r="D468851" s="48"/>
    </row>
    <row r="468852" spans="4:4">
      <c r="D468852" s="48"/>
    </row>
    <row r="468853" spans="4:4">
      <c r="D468853" s="48"/>
    </row>
    <row r="468854" spans="4:4">
      <c r="D468854" s="48"/>
    </row>
    <row r="468855" spans="4:4">
      <c r="D468855" s="48"/>
    </row>
    <row r="468856" spans="4:4">
      <c r="D468856" s="48"/>
    </row>
    <row r="468857" spans="4:4">
      <c r="D468857" s="48"/>
    </row>
    <row r="468858" spans="4:4">
      <c r="D468858" s="48"/>
    </row>
    <row r="468859" spans="4:4">
      <c r="D468859" s="48"/>
    </row>
    <row r="468860" spans="4:4">
      <c r="D468860" s="48"/>
    </row>
    <row r="468861" spans="4:4">
      <c r="D468861" s="48"/>
    </row>
    <row r="468862" spans="4:4">
      <c r="D468862" s="48"/>
    </row>
    <row r="468863" spans="4:4">
      <c r="D468863" s="48"/>
    </row>
    <row r="468864" spans="4:4">
      <c r="D468864" s="48"/>
    </row>
    <row r="468865" spans="4:4">
      <c r="D468865" s="48"/>
    </row>
    <row r="468866" spans="4:4">
      <c r="D468866" s="48"/>
    </row>
    <row r="468867" spans="4:4">
      <c r="D468867" s="48"/>
    </row>
    <row r="468868" spans="4:4">
      <c r="D468868" s="48"/>
    </row>
    <row r="468869" spans="4:4">
      <c r="D468869" s="48"/>
    </row>
    <row r="468870" spans="4:4">
      <c r="D468870" s="48"/>
    </row>
    <row r="468871" spans="4:4">
      <c r="D468871" s="48"/>
    </row>
    <row r="468872" spans="4:4">
      <c r="D468872" s="48"/>
    </row>
    <row r="468873" spans="4:4">
      <c r="D468873" s="48"/>
    </row>
    <row r="468874" spans="4:4">
      <c r="D468874" s="48"/>
    </row>
    <row r="468875" spans="4:4">
      <c r="D468875" s="48"/>
    </row>
    <row r="468876" spans="4:4">
      <c r="D468876" s="48"/>
    </row>
    <row r="468877" spans="4:4">
      <c r="D468877" s="48"/>
    </row>
    <row r="468878" spans="4:4">
      <c r="D468878" s="48"/>
    </row>
    <row r="468879" spans="4:4">
      <c r="D468879" s="48"/>
    </row>
    <row r="468880" spans="4:4">
      <c r="D468880" s="48"/>
    </row>
    <row r="468881" spans="4:4">
      <c r="D468881" s="48"/>
    </row>
    <row r="468882" spans="4:4">
      <c r="D468882" s="48"/>
    </row>
    <row r="468883" spans="4:4">
      <c r="D468883" s="48"/>
    </row>
    <row r="468884" spans="4:4">
      <c r="D468884" s="48"/>
    </row>
    <row r="468885" spans="4:4">
      <c r="D468885" s="48"/>
    </row>
    <row r="468886" spans="4:4">
      <c r="D468886" s="48"/>
    </row>
    <row r="468887" spans="4:4">
      <c r="D468887" s="48"/>
    </row>
    <row r="468888" spans="4:4">
      <c r="D468888" s="48"/>
    </row>
    <row r="468889" spans="4:4">
      <c r="D468889" s="48"/>
    </row>
    <row r="468890" spans="4:4">
      <c r="D468890" s="48"/>
    </row>
    <row r="468891" spans="4:4">
      <c r="D468891" s="48"/>
    </row>
    <row r="468892" spans="4:4">
      <c r="D468892" s="48"/>
    </row>
    <row r="468893" spans="4:4">
      <c r="D468893" s="48"/>
    </row>
    <row r="468894" spans="4:4">
      <c r="D468894" s="48"/>
    </row>
    <row r="468895" spans="4:4">
      <c r="D468895" s="48"/>
    </row>
    <row r="468896" spans="4:4">
      <c r="D468896" s="48"/>
    </row>
    <row r="468897" spans="4:4">
      <c r="D468897" s="48"/>
    </row>
    <row r="468898" spans="4:4">
      <c r="D468898" s="48"/>
    </row>
    <row r="468899" spans="4:4">
      <c r="D468899" s="48"/>
    </row>
    <row r="468900" spans="4:4">
      <c r="D468900" s="48"/>
    </row>
    <row r="468901" spans="4:4">
      <c r="D468901" s="48"/>
    </row>
    <row r="468902" spans="4:4">
      <c r="D468902" s="48"/>
    </row>
    <row r="468903" spans="4:4">
      <c r="D468903" s="48"/>
    </row>
    <row r="468904" spans="4:4">
      <c r="D468904" s="48"/>
    </row>
    <row r="468905" spans="4:4">
      <c r="D468905" s="48"/>
    </row>
    <row r="468906" spans="4:4">
      <c r="D468906" s="48"/>
    </row>
    <row r="468907" spans="4:4">
      <c r="D468907" s="48"/>
    </row>
    <row r="468908" spans="4:4">
      <c r="D468908" s="48"/>
    </row>
    <row r="468909" spans="4:4">
      <c r="D468909" s="48"/>
    </row>
    <row r="468910" spans="4:4">
      <c r="D468910" s="48"/>
    </row>
    <row r="468911" spans="4:4">
      <c r="D468911" s="48"/>
    </row>
    <row r="468912" spans="4:4">
      <c r="D468912" s="48"/>
    </row>
    <row r="468913" spans="4:4">
      <c r="D468913" s="48"/>
    </row>
    <row r="468914" spans="4:4">
      <c r="D468914" s="48"/>
    </row>
    <row r="468915" spans="4:4">
      <c r="D468915" s="48"/>
    </row>
    <row r="468916" spans="4:4">
      <c r="D468916" s="48"/>
    </row>
    <row r="468917" spans="4:4">
      <c r="D468917" s="48"/>
    </row>
    <row r="468918" spans="4:4">
      <c r="D468918" s="48"/>
    </row>
    <row r="468919" spans="4:4">
      <c r="D468919" s="48"/>
    </row>
    <row r="468920" spans="4:4">
      <c r="D468920" s="48"/>
    </row>
    <row r="468921" spans="4:4">
      <c r="D468921" s="48"/>
    </row>
    <row r="468922" spans="4:4">
      <c r="D468922" s="48"/>
    </row>
    <row r="468923" spans="4:4">
      <c r="D468923" s="48"/>
    </row>
    <row r="468924" spans="4:4">
      <c r="D468924" s="48"/>
    </row>
    <row r="468925" spans="4:4">
      <c r="D468925" s="48"/>
    </row>
    <row r="468926" spans="4:4">
      <c r="D468926" s="48"/>
    </row>
    <row r="468927" spans="4:4">
      <c r="D468927" s="48"/>
    </row>
    <row r="468928" spans="4:4">
      <c r="D468928" s="48"/>
    </row>
    <row r="468929" spans="4:4">
      <c r="D468929" s="48"/>
    </row>
    <row r="468930" spans="4:4">
      <c r="D468930" s="48"/>
    </row>
    <row r="468931" spans="4:4">
      <c r="D468931" s="48"/>
    </row>
    <row r="468932" spans="4:4">
      <c r="D468932" s="48"/>
    </row>
    <row r="468933" spans="4:4">
      <c r="D468933" s="48"/>
    </row>
    <row r="468934" spans="4:4">
      <c r="D468934" s="48"/>
    </row>
    <row r="468935" spans="4:4">
      <c r="D468935" s="48"/>
    </row>
    <row r="468936" spans="4:4">
      <c r="D468936" s="48"/>
    </row>
    <row r="468937" spans="4:4">
      <c r="D468937" s="48"/>
    </row>
    <row r="468938" spans="4:4">
      <c r="D468938" s="48"/>
    </row>
    <row r="468939" spans="4:4">
      <c r="D468939" s="48"/>
    </row>
    <row r="468940" spans="4:4">
      <c r="D468940" s="48"/>
    </row>
    <row r="468941" spans="4:4">
      <c r="D468941" s="48"/>
    </row>
    <row r="468942" spans="4:4">
      <c r="D468942" s="48"/>
    </row>
    <row r="468943" spans="4:4">
      <c r="D468943" s="48"/>
    </row>
    <row r="468944" spans="4:4">
      <c r="D468944" s="48"/>
    </row>
    <row r="468945" spans="4:4">
      <c r="D468945" s="48"/>
    </row>
    <row r="468946" spans="4:4">
      <c r="D468946" s="48"/>
    </row>
    <row r="468947" spans="4:4">
      <c r="D468947" s="48"/>
    </row>
    <row r="468948" spans="4:4">
      <c r="D468948" s="48"/>
    </row>
    <row r="468949" spans="4:4">
      <c r="D468949" s="48"/>
    </row>
    <row r="468950" spans="4:4">
      <c r="D468950" s="48"/>
    </row>
    <row r="468951" spans="4:4">
      <c r="D468951" s="48"/>
    </row>
    <row r="468952" spans="4:4">
      <c r="D468952" s="48"/>
    </row>
    <row r="468953" spans="4:4">
      <c r="D468953" s="48"/>
    </row>
    <row r="468954" spans="4:4">
      <c r="D468954" s="48"/>
    </row>
    <row r="468955" spans="4:4">
      <c r="D468955" s="48"/>
    </row>
    <row r="468956" spans="4:4">
      <c r="D468956" s="48"/>
    </row>
    <row r="468957" spans="4:4">
      <c r="D468957" s="48"/>
    </row>
    <row r="468958" spans="4:4">
      <c r="D468958" s="48"/>
    </row>
    <row r="468959" spans="4:4">
      <c r="D468959" s="48"/>
    </row>
    <row r="468960" spans="4:4">
      <c r="D468960" s="48"/>
    </row>
    <row r="468961" spans="4:4">
      <c r="D468961" s="48"/>
    </row>
    <row r="468962" spans="4:4">
      <c r="D468962" s="48"/>
    </row>
    <row r="468963" spans="4:4">
      <c r="D468963" s="48"/>
    </row>
    <row r="468964" spans="4:4">
      <c r="D468964" s="48"/>
    </row>
    <row r="468965" spans="4:4">
      <c r="D468965" s="48"/>
    </row>
    <row r="468966" spans="4:4">
      <c r="D468966" s="48"/>
    </row>
    <row r="468967" spans="4:4">
      <c r="D468967" s="48"/>
    </row>
    <row r="468968" spans="4:4">
      <c r="D468968" s="48"/>
    </row>
    <row r="468969" spans="4:4">
      <c r="D468969" s="48"/>
    </row>
    <row r="468970" spans="4:4">
      <c r="D468970" s="48"/>
    </row>
    <row r="468971" spans="4:4">
      <c r="D468971" s="48"/>
    </row>
    <row r="468972" spans="4:4">
      <c r="D468972" s="48"/>
    </row>
    <row r="468973" spans="4:4">
      <c r="D468973" s="48"/>
    </row>
    <row r="468974" spans="4:4">
      <c r="D468974" s="48"/>
    </row>
    <row r="468975" spans="4:4">
      <c r="D468975" s="48"/>
    </row>
    <row r="468976" spans="4:4">
      <c r="D468976" s="48"/>
    </row>
    <row r="468977" spans="4:4">
      <c r="D468977" s="48"/>
    </row>
    <row r="468978" spans="4:4">
      <c r="D468978" s="48"/>
    </row>
    <row r="468979" spans="4:4">
      <c r="D468979" s="48"/>
    </row>
    <row r="468980" spans="4:4">
      <c r="D468980" s="48"/>
    </row>
    <row r="468981" spans="4:4">
      <c r="D468981" s="48"/>
    </row>
    <row r="468982" spans="4:4">
      <c r="D468982" s="48"/>
    </row>
    <row r="468983" spans="4:4">
      <c r="D468983" s="48"/>
    </row>
    <row r="468984" spans="4:4">
      <c r="D468984" s="48"/>
    </row>
    <row r="468985" spans="4:4">
      <c r="D468985" s="48"/>
    </row>
    <row r="468986" spans="4:4">
      <c r="D468986" s="48"/>
    </row>
    <row r="468987" spans="4:4">
      <c r="D468987" s="48"/>
    </row>
    <row r="468988" spans="4:4">
      <c r="D468988" s="48"/>
    </row>
    <row r="468989" spans="4:4">
      <c r="D468989" s="48"/>
    </row>
    <row r="468990" spans="4:4">
      <c r="D468990" s="48"/>
    </row>
    <row r="468991" spans="4:4">
      <c r="D468991" s="48"/>
    </row>
    <row r="468992" spans="4:4">
      <c r="D468992" s="48"/>
    </row>
    <row r="468993" spans="4:4">
      <c r="D468993" s="48"/>
    </row>
    <row r="468994" spans="4:4">
      <c r="D468994" s="48"/>
    </row>
    <row r="468995" spans="4:4">
      <c r="D468995" s="48"/>
    </row>
    <row r="468996" spans="4:4">
      <c r="D468996" s="48"/>
    </row>
    <row r="468997" spans="4:4">
      <c r="D468997" s="48"/>
    </row>
    <row r="468998" spans="4:4">
      <c r="D468998" s="48"/>
    </row>
    <row r="468999" spans="4:4">
      <c r="D468999" s="48"/>
    </row>
    <row r="469000" spans="4:4">
      <c r="D469000" s="48"/>
    </row>
    <row r="469001" spans="4:4">
      <c r="D469001" s="48"/>
    </row>
    <row r="469002" spans="4:4">
      <c r="D469002" s="48"/>
    </row>
    <row r="469003" spans="4:4">
      <c r="D469003" s="48"/>
    </row>
    <row r="469004" spans="4:4">
      <c r="D469004" s="48"/>
    </row>
    <row r="469005" spans="4:4">
      <c r="D469005" s="48"/>
    </row>
    <row r="469006" spans="4:4">
      <c r="D469006" s="48"/>
    </row>
    <row r="469007" spans="4:4">
      <c r="D469007" s="48"/>
    </row>
    <row r="469008" spans="4:4">
      <c r="D469008" s="48"/>
    </row>
    <row r="469009" spans="4:4">
      <c r="D469009" s="48"/>
    </row>
    <row r="469010" spans="4:4">
      <c r="D469010" s="48"/>
    </row>
    <row r="469011" spans="4:4">
      <c r="D469011" s="48"/>
    </row>
    <row r="469012" spans="4:4">
      <c r="D469012" s="48"/>
    </row>
    <row r="469013" spans="4:4">
      <c r="D469013" s="48"/>
    </row>
    <row r="469014" spans="4:4">
      <c r="D469014" s="48"/>
    </row>
    <row r="469015" spans="4:4">
      <c r="D469015" s="48"/>
    </row>
    <row r="469016" spans="4:4">
      <c r="D469016" s="48"/>
    </row>
    <row r="469017" spans="4:4">
      <c r="D469017" s="48"/>
    </row>
    <row r="469018" spans="4:4">
      <c r="D469018" s="48"/>
    </row>
    <row r="469019" spans="4:4">
      <c r="D469019" s="48"/>
    </row>
    <row r="469020" spans="4:4">
      <c r="D469020" s="48"/>
    </row>
    <row r="469021" spans="4:4">
      <c r="D469021" s="48"/>
    </row>
    <row r="469022" spans="4:4">
      <c r="D469022" s="48"/>
    </row>
    <row r="469023" spans="4:4">
      <c r="D469023" s="48"/>
    </row>
    <row r="469024" spans="4:4">
      <c r="D469024" s="48"/>
    </row>
    <row r="469025" spans="4:4">
      <c r="D469025" s="48"/>
    </row>
    <row r="469026" spans="4:4">
      <c r="D469026" s="48"/>
    </row>
    <row r="469027" spans="4:4">
      <c r="D469027" s="48"/>
    </row>
    <row r="469028" spans="4:4">
      <c r="D469028" s="48"/>
    </row>
    <row r="469029" spans="4:4">
      <c r="D469029" s="48"/>
    </row>
    <row r="469030" spans="4:4">
      <c r="D469030" s="48"/>
    </row>
    <row r="469031" spans="4:4">
      <c r="D469031" s="48"/>
    </row>
    <row r="469032" spans="4:4">
      <c r="D469032" s="48"/>
    </row>
    <row r="469033" spans="4:4">
      <c r="D469033" s="48"/>
    </row>
    <row r="469034" spans="4:4">
      <c r="D469034" s="48"/>
    </row>
    <row r="469035" spans="4:4">
      <c r="D469035" s="48"/>
    </row>
    <row r="469036" spans="4:4">
      <c r="D469036" s="48"/>
    </row>
    <row r="469037" spans="4:4">
      <c r="D469037" s="48"/>
    </row>
    <row r="469038" spans="4:4">
      <c r="D469038" s="48"/>
    </row>
    <row r="469039" spans="4:4">
      <c r="D469039" s="48"/>
    </row>
    <row r="469040" spans="4:4">
      <c r="D469040" s="48"/>
    </row>
    <row r="469041" spans="4:4">
      <c r="D469041" s="48"/>
    </row>
    <row r="469042" spans="4:4">
      <c r="D469042" s="48"/>
    </row>
    <row r="469043" spans="4:4">
      <c r="D469043" s="48"/>
    </row>
    <row r="469044" spans="4:4">
      <c r="D469044" s="48"/>
    </row>
    <row r="469045" spans="4:4">
      <c r="D469045" s="48"/>
    </row>
    <row r="469046" spans="4:4">
      <c r="D469046" s="48"/>
    </row>
    <row r="469047" spans="4:4">
      <c r="D469047" s="48"/>
    </row>
    <row r="469048" spans="4:4">
      <c r="D469048" s="48"/>
    </row>
    <row r="469049" spans="4:4">
      <c r="D469049" s="48"/>
    </row>
    <row r="469050" spans="4:4">
      <c r="D469050" s="48"/>
    </row>
    <row r="469051" spans="4:4">
      <c r="D469051" s="48"/>
    </row>
    <row r="469052" spans="4:4">
      <c r="D469052" s="48"/>
    </row>
    <row r="469053" spans="4:4">
      <c r="D469053" s="48"/>
    </row>
    <row r="469054" spans="4:4">
      <c r="D469054" s="48"/>
    </row>
    <row r="469055" spans="4:4">
      <c r="D469055" s="48"/>
    </row>
    <row r="469056" spans="4:4">
      <c r="D469056" s="48"/>
    </row>
    <row r="469057" spans="4:4">
      <c r="D469057" s="48"/>
    </row>
    <row r="469058" spans="4:4">
      <c r="D469058" s="48"/>
    </row>
    <row r="469059" spans="4:4">
      <c r="D469059" s="48"/>
    </row>
    <row r="469060" spans="4:4">
      <c r="D469060" s="48"/>
    </row>
    <row r="469061" spans="4:4">
      <c r="D469061" s="48"/>
    </row>
    <row r="469062" spans="4:4">
      <c r="D469062" s="48"/>
    </row>
    <row r="469063" spans="4:4">
      <c r="D469063" s="48"/>
    </row>
    <row r="469064" spans="4:4">
      <c r="D469064" s="48"/>
    </row>
    <row r="469065" spans="4:4">
      <c r="D469065" s="48"/>
    </row>
    <row r="469066" spans="4:4">
      <c r="D469066" s="48"/>
    </row>
    <row r="469067" spans="4:4">
      <c r="D469067" s="48"/>
    </row>
    <row r="469068" spans="4:4">
      <c r="D469068" s="48"/>
    </row>
    <row r="469069" spans="4:4">
      <c r="D469069" s="48"/>
    </row>
    <row r="469070" spans="4:4">
      <c r="D469070" s="48"/>
    </row>
    <row r="469071" spans="4:4">
      <c r="D469071" s="48"/>
    </row>
    <row r="469072" spans="4:4">
      <c r="D469072" s="48"/>
    </row>
    <row r="469073" spans="4:4">
      <c r="D469073" s="48"/>
    </row>
    <row r="469074" spans="4:4">
      <c r="D469074" s="48"/>
    </row>
    <row r="469075" spans="4:4">
      <c r="D469075" s="48"/>
    </row>
    <row r="469076" spans="4:4">
      <c r="D469076" s="48"/>
    </row>
    <row r="469077" spans="4:4">
      <c r="D469077" s="48"/>
    </row>
    <row r="469078" spans="4:4">
      <c r="D469078" s="48"/>
    </row>
    <row r="469079" spans="4:4">
      <c r="D469079" s="48"/>
    </row>
    <row r="469080" spans="4:4">
      <c r="D469080" s="48"/>
    </row>
    <row r="469081" spans="4:4">
      <c r="D469081" s="48"/>
    </row>
    <row r="469082" spans="4:4">
      <c r="D469082" s="48"/>
    </row>
    <row r="469083" spans="4:4">
      <c r="D469083" s="48"/>
    </row>
    <row r="469084" spans="4:4">
      <c r="D469084" s="48"/>
    </row>
    <row r="469085" spans="4:4">
      <c r="D469085" s="48"/>
    </row>
    <row r="469086" spans="4:4">
      <c r="D469086" s="48"/>
    </row>
    <row r="469087" spans="4:4">
      <c r="D469087" s="48"/>
    </row>
    <row r="469088" spans="4:4">
      <c r="D469088" s="48"/>
    </row>
    <row r="469089" spans="4:4">
      <c r="D469089" s="48"/>
    </row>
    <row r="469090" spans="4:4">
      <c r="D469090" s="48"/>
    </row>
    <row r="469091" spans="4:4">
      <c r="D469091" s="48"/>
    </row>
    <row r="469092" spans="4:4">
      <c r="D469092" s="48"/>
    </row>
    <row r="469093" spans="4:4">
      <c r="D469093" s="48"/>
    </row>
    <row r="469094" spans="4:4">
      <c r="D469094" s="48"/>
    </row>
    <row r="469095" spans="4:4">
      <c r="D469095" s="48"/>
    </row>
    <row r="469096" spans="4:4">
      <c r="D469096" s="48"/>
    </row>
    <row r="469097" spans="4:4">
      <c r="D469097" s="48"/>
    </row>
    <row r="469098" spans="4:4">
      <c r="D469098" s="48"/>
    </row>
    <row r="469099" spans="4:4">
      <c r="D469099" s="48"/>
    </row>
    <row r="469100" spans="4:4">
      <c r="D469100" s="48"/>
    </row>
    <row r="469101" spans="4:4">
      <c r="D469101" s="48"/>
    </row>
    <row r="469102" spans="4:4">
      <c r="D469102" s="48"/>
    </row>
    <row r="469103" spans="4:4">
      <c r="D469103" s="48"/>
    </row>
    <row r="469104" spans="4:4">
      <c r="D469104" s="48"/>
    </row>
    <row r="469105" spans="4:4">
      <c r="D469105" s="48"/>
    </row>
    <row r="469106" spans="4:4">
      <c r="D469106" s="48"/>
    </row>
    <row r="469107" spans="4:4">
      <c r="D469107" s="48"/>
    </row>
    <row r="469108" spans="4:4">
      <c r="D469108" s="48"/>
    </row>
    <row r="469109" spans="4:4">
      <c r="D469109" s="48"/>
    </row>
    <row r="469110" spans="4:4">
      <c r="D469110" s="48"/>
    </row>
    <row r="469111" spans="4:4">
      <c r="D469111" s="48"/>
    </row>
    <row r="469112" spans="4:4">
      <c r="D469112" s="48"/>
    </row>
    <row r="469113" spans="4:4">
      <c r="D469113" s="48"/>
    </row>
    <row r="469114" spans="4:4">
      <c r="D469114" s="48"/>
    </row>
    <row r="469115" spans="4:4">
      <c r="D469115" s="48"/>
    </row>
    <row r="469116" spans="4:4">
      <c r="D469116" s="48"/>
    </row>
    <row r="469117" spans="4:4">
      <c r="D469117" s="48"/>
    </row>
    <row r="469118" spans="4:4">
      <c r="D469118" s="48"/>
    </row>
    <row r="469119" spans="4:4">
      <c r="D469119" s="48"/>
    </row>
    <row r="469120" spans="4:4">
      <c r="D469120" s="48"/>
    </row>
    <row r="469121" spans="4:4">
      <c r="D469121" s="48"/>
    </row>
    <row r="469122" spans="4:4">
      <c r="D469122" s="48"/>
    </row>
    <row r="469123" spans="4:4">
      <c r="D469123" s="48"/>
    </row>
    <row r="469124" spans="4:4">
      <c r="D469124" s="48"/>
    </row>
    <row r="469125" spans="4:4">
      <c r="D469125" s="48"/>
    </row>
    <row r="469126" spans="4:4">
      <c r="D469126" s="48"/>
    </row>
    <row r="469127" spans="4:4">
      <c r="D469127" s="48"/>
    </row>
    <row r="469128" spans="4:4">
      <c r="D469128" s="48"/>
    </row>
    <row r="469129" spans="4:4">
      <c r="D469129" s="48"/>
    </row>
    <row r="469130" spans="4:4">
      <c r="D469130" s="48"/>
    </row>
    <row r="469131" spans="4:4">
      <c r="D469131" s="48"/>
    </row>
    <row r="469132" spans="4:4">
      <c r="D469132" s="48"/>
    </row>
    <row r="469133" spans="4:4">
      <c r="D469133" s="48"/>
    </row>
    <row r="469134" spans="4:4">
      <c r="D469134" s="48"/>
    </row>
    <row r="469135" spans="4:4">
      <c r="D469135" s="48"/>
    </row>
    <row r="469136" spans="4:4">
      <c r="D469136" s="48"/>
    </row>
    <row r="469137" spans="4:4">
      <c r="D469137" s="48"/>
    </row>
    <row r="469138" spans="4:4">
      <c r="D469138" s="48"/>
    </row>
    <row r="469139" spans="4:4">
      <c r="D469139" s="48"/>
    </row>
    <row r="469140" spans="4:4">
      <c r="D469140" s="48"/>
    </row>
    <row r="469141" spans="4:4">
      <c r="D469141" s="48"/>
    </row>
    <row r="469142" spans="4:4">
      <c r="D469142" s="48"/>
    </row>
    <row r="469143" spans="4:4">
      <c r="D469143" s="48"/>
    </row>
    <row r="469144" spans="4:4">
      <c r="D469144" s="48"/>
    </row>
    <row r="469145" spans="4:4">
      <c r="D469145" s="48"/>
    </row>
    <row r="469146" spans="4:4">
      <c r="D469146" s="48"/>
    </row>
    <row r="469147" spans="4:4">
      <c r="D469147" s="48"/>
    </row>
    <row r="469148" spans="4:4">
      <c r="D469148" s="48"/>
    </row>
    <row r="469149" spans="4:4">
      <c r="D469149" s="48"/>
    </row>
    <row r="469150" spans="4:4">
      <c r="D469150" s="48"/>
    </row>
    <row r="469151" spans="4:4">
      <c r="D469151" s="48"/>
    </row>
    <row r="469152" spans="4:4">
      <c r="D469152" s="48"/>
    </row>
    <row r="469153" spans="4:4">
      <c r="D469153" s="48"/>
    </row>
    <row r="469154" spans="4:4">
      <c r="D469154" s="48"/>
    </row>
    <row r="469155" spans="4:4">
      <c r="D469155" s="48"/>
    </row>
    <row r="469156" spans="4:4">
      <c r="D469156" s="48"/>
    </row>
    <row r="469157" spans="4:4">
      <c r="D469157" s="48"/>
    </row>
    <row r="469158" spans="4:4">
      <c r="D469158" s="48"/>
    </row>
    <row r="469159" spans="4:4">
      <c r="D469159" s="48"/>
    </row>
    <row r="469160" spans="4:4">
      <c r="D469160" s="48"/>
    </row>
    <row r="469161" spans="4:4">
      <c r="D469161" s="48"/>
    </row>
    <row r="469162" spans="4:4">
      <c r="D469162" s="48"/>
    </row>
    <row r="469163" spans="4:4">
      <c r="D469163" s="48"/>
    </row>
    <row r="469164" spans="4:4">
      <c r="D469164" s="48"/>
    </row>
    <row r="469165" spans="4:4">
      <c r="D469165" s="48"/>
    </row>
    <row r="469166" spans="4:4">
      <c r="D469166" s="48"/>
    </row>
    <row r="469167" spans="4:4">
      <c r="D469167" s="48"/>
    </row>
    <row r="469168" spans="4:4">
      <c r="D469168" s="48"/>
    </row>
    <row r="469169" spans="4:4">
      <c r="D469169" s="48"/>
    </row>
    <row r="469170" spans="4:4">
      <c r="D469170" s="48"/>
    </row>
    <row r="469171" spans="4:4">
      <c r="D469171" s="48"/>
    </row>
    <row r="469172" spans="4:4">
      <c r="D469172" s="48"/>
    </row>
    <row r="469173" spans="4:4">
      <c r="D469173" s="48"/>
    </row>
    <row r="469174" spans="4:4">
      <c r="D469174" s="48"/>
    </row>
    <row r="469175" spans="4:4">
      <c r="D469175" s="48"/>
    </row>
    <row r="469176" spans="4:4">
      <c r="D469176" s="48"/>
    </row>
    <row r="469177" spans="4:4">
      <c r="D469177" s="48"/>
    </row>
    <row r="469178" spans="4:4">
      <c r="D469178" s="48"/>
    </row>
    <row r="469179" spans="4:4">
      <c r="D469179" s="48"/>
    </row>
    <row r="469180" spans="4:4">
      <c r="D469180" s="48"/>
    </row>
    <row r="469181" spans="4:4">
      <c r="D469181" s="48"/>
    </row>
    <row r="469182" spans="4:4">
      <c r="D469182" s="48"/>
    </row>
    <row r="469183" spans="4:4">
      <c r="D469183" s="48"/>
    </row>
    <row r="469184" spans="4:4">
      <c r="D469184" s="48"/>
    </row>
    <row r="469185" spans="4:4">
      <c r="D469185" s="48"/>
    </row>
    <row r="469186" spans="4:4">
      <c r="D469186" s="48"/>
    </row>
    <row r="469187" spans="4:4">
      <c r="D469187" s="48"/>
    </row>
    <row r="469188" spans="4:4">
      <c r="D469188" s="48"/>
    </row>
    <row r="469189" spans="4:4">
      <c r="D469189" s="48"/>
    </row>
    <row r="469190" spans="4:4">
      <c r="D469190" s="48"/>
    </row>
    <row r="469191" spans="4:4">
      <c r="D469191" s="48"/>
    </row>
    <row r="469192" spans="4:4">
      <c r="D469192" s="48"/>
    </row>
    <row r="469193" spans="4:4">
      <c r="D469193" s="48"/>
    </row>
    <row r="469194" spans="4:4">
      <c r="D469194" s="48"/>
    </row>
    <row r="469195" spans="4:4">
      <c r="D469195" s="48"/>
    </row>
    <row r="469196" spans="4:4">
      <c r="D469196" s="48"/>
    </row>
    <row r="469197" spans="4:4">
      <c r="D469197" s="48"/>
    </row>
    <row r="469198" spans="4:4">
      <c r="D469198" s="48"/>
    </row>
    <row r="469199" spans="4:4">
      <c r="D469199" s="48"/>
    </row>
    <row r="469200" spans="4:4">
      <c r="D469200" s="48"/>
    </row>
    <row r="469201" spans="4:4">
      <c r="D469201" s="48"/>
    </row>
    <row r="469202" spans="4:4">
      <c r="D469202" s="48"/>
    </row>
    <row r="469203" spans="4:4">
      <c r="D469203" s="48"/>
    </row>
    <row r="469204" spans="4:4">
      <c r="D469204" s="48"/>
    </row>
    <row r="469205" spans="4:4">
      <c r="D469205" s="48"/>
    </row>
    <row r="469206" spans="4:4">
      <c r="D469206" s="48"/>
    </row>
    <row r="469207" spans="4:4">
      <c r="D469207" s="48"/>
    </row>
    <row r="469208" spans="4:4">
      <c r="D469208" s="48"/>
    </row>
    <row r="469209" spans="4:4">
      <c r="D469209" s="48"/>
    </row>
    <row r="469210" spans="4:4">
      <c r="D469210" s="48"/>
    </row>
    <row r="469211" spans="4:4">
      <c r="D469211" s="48"/>
    </row>
    <row r="469212" spans="4:4">
      <c r="D469212" s="48"/>
    </row>
    <row r="469213" spans="4:4">
      <c r="D469213" s="48"/>
    </row>
    <row r="469214" spans="4:4">
      <c r="D469214" s="48"/>
    </row>
    <row r="469215" spans="4:4">
      <c r="D469215" s="48"/>
    </row>
    <row r="469216" spans="4:4">
      <c r="D469216" s="48"/>
    </row>
    <row r="469217" spans="4:4">
      <c r="D469217" s="48"/>
    </row>
    <row r="469218" spans="4:4">
      <c r="D469218" s="48"/>
    </row>
    <row r="469219" spans="4:4">
      <c r="D469219" s="48"/>
    </row>
    <row r="469220" spans="4:4">
      <c r="D469220" s="48"/>
    </row>
    <row r="469221" spans="4:4">
      <c r="D469221" s="48"/>
    </row>
    <row r="469222" spans="4:4">
      <c r="D469222" s="48"/>
    </row>
    <row r="469223" spans="4:4">
      <c r="D469223" s="48"/>
    </row>
    <row r="469224" spans="4:4">
      <c r="D469224" s="48"/>
    </row>
    <row r="469225" spans="4:4">
      <c r="D469225" s="48"/>
    </row>
    <row r="469226" spans="4:4">
      <c r="D469226" s="48"/>
    </row>
    <row r="469227" spans="4:4">
      <c r="D469227" s="48"/>
    </row>
    <row r="469228" spans="4:4">
      <c r="D469228" s="48"/>
    </row>
    <row r="469229" spans="4:4">
      <c r="D469229" s="48"/>
    </row>
    <row r="469230" spans="4:4">
      <c r="D469230" s="48"/>
    </row>
    <row r="469231" spans="4:4">
      <c r="D469231" s="48"/>
    </row>
    <row r="469232" spans="4:4">
      <c r="D469232" s="48"/>
    </row>
    <row r="469233" spans="4:4">
      <c r="D469233" s="48"/>
    </row>
    <row r="469234" spans="4:4">
      <c r="D469234" s="48"/>
    </row>
    <row r="469235" spans="4:4">
      <c r="D469235" s="48"/>
    </row>
    <row r="469236" spans="4:4">
      <c r="D469236" s="48"/>
    </row>
    <row r="469237" spans="4:4">
      <c r="D469237" s="48"/>
    </row>
    <row r="469238" spans="4:4">
      <c r="D469238" s="48"/>
    </row>
    <row r="469239" spans="4:4">
      <c r="D469239" s="48"/>
    </row>
    <row r="469240" spans="4:4">
      <c r="D469240" s="48"/>
    </row>
    <row r="469241" spans="4:4">
      <c r="D469241" s="48"/>
    </row>
    <row r="469242" spans="4:4">
      <c r="D469242" s="48"/>
    </row>
    <row r="469243" spans="4:4">
      <c r="D469243" s="48"/>
    </row>
    <row r="469244" spans="4:4">
      <c r="D469244" s="48"/>
    </row>
    <row r="469245" spans="4:4">
      <c r="D469245" s="48"/>
    </row>
    <row r="469246" spans="4:4">
      <c r="D469246" s="48"/>
    </row>
    <row r="469247" spans="4:4">
      <c r="D469247" s="48"/>
    </row>
    <row r="469248" spans="4:4">
      <c r="D469248" s="48"/>
    </row>
    <row r="469249" spans="4:4">
      <c r="D469249" s="48"/>
    </row>
    <row r="469250" spans="4:4">
      <c r="D469250" s="48"/>
    </row>
    <row r="469251" spans="4:4">
      <c r="D469251" s="48"/>
    </row>
    <row r="469252" spans="4:4">
      <c r="D469252" s="48"/>
    </row>
    <row r="469253" spans="4:4">
      <c r="D469253" s="48"/>
    </row>
    <row r="469254" spans="4:4">
      <c r="D469254" s="48"/>
    </row>
    <row r="469255" spans="4:4">
      <c r="D469255" s="48"/>
    </row>
    <row r="469256" spans="4:4">
      <c r="D469256" s="48"/>
    </row>
    <row r="469257" spans="4:4">
      <c r="D469257" s="48"/>
    </row>
    <row r="469258" spans="4:4">
      <c r="D469258" s="48"/>
    </row>
    <row r="469259" spans="4:4">
      <c r="D469259" s="48"/>
    </row>
    <row r="469260" spans="4:4">
      <c r="D469260" s="48"/>
    </row>
    <row r="469261" spans="4:4">
      <c r="D469261" s="48"/>
    </row>
    <row r="469262" spans="4:4">
      <c r="D469262" s="48"/>
    </row>
    <row r="469263" spans="4:4">
      <c r="D469263" s="48"/>
    </row>
    <row r="469264" spans="4:4">
      <c r="D469264" s="48"/>
    </row>
    <row r="469265" spans="4:4">
      <c r="D469265" s="48"/>
    </row>
    <row r="469266" spans="4:4">
      <c r="D469266" s="48"/>
    </row>
    <row r="469267" spans="4:4">
      <c r="D469267" s="48"/>
    </row>
    <row r="469268" spans="4:4">
      <c r="D469268" s="48"/>
    </row>
    <row r="469269" spans="4:4">
      <c r="D469269" s="48"/>
    </row>
    <row r="469270" spans="4:4">
      <c r="D469270" s="48"/>
    </row>
    <row r="469271" spans="4:4">
      <c r="D469271" s="48"/>
    </row>
    <row r="469272" spans="4:4">
      <c r="D469272" s="48"/>
    </row>
    <row r="469273" spans="4:4">
      <c r="D469273" s="48"/>
    </row>
    <row r="469274" spans="4:4">
      <c r="D469274" s="48"/>
    </row>
    <row r="469275" spans="4:4">
      <c r="D469275" s="48"/>
    </row>
    <row r="469276" spans="4:4">
      <c r="D469276" s="48"/>
    </row>
    <row r="469277" spans="4:4">
      <c r="D469277" s="48"/>
    </row>
    <row r="469278" spans="4:4">
      <c r="D469278" s="48"/>
    </row>
    <row r="469279" spans="4:4">
      <c r="D469279" s="48"/>
    </row>
    <row r="469280" spans="4:4">
      <c r="D469280" s="48"/>
    </row>
    <row r="469281" spans="4:4">
      <c r="D469281" s="48"/>
    </row>
    <row r="469282" spans="4:4">
      <c r="D469282" s="48"/>
    </row>
    <row r="469283" spans="4:4">
      <c r="D469283" s="48"/>
    </row>
    <row r="469284" spans="4:4">
      <c r="D469284" s="48"/>
    </row>
    <row r="469285" spans="4:4">
      <c r="D469285" s="48"/>
    </row>
    <row r="469286" spans="4:4">
      <c r="D469286" s="48"/>
    </row>
    <row r="469287" spans="4:4">
      <c r="D469287" s="48"/>
    </row>
    <row r="469288" spans="4:4">
      <c r="D469288" s="48"/>
    </row>
    <row r="469289" spans="4:4">
      <c r="D469289" s="48"/>
    </row>
    <row r="469290" spans="4:4">
      <c r="D469290" s="48"/>
    </row>
    <row r="469291" spans="4:4">
      <c r="D469291" s="48"/>
    </row>
    <row r="469292" spans="4:4">
      <c r="D469292" s="48"/>
    </row>
    <row r="469293" spans="4:4">
      <c r="D469293" s="48"/>
    </row>
    <row r="469294" spans="4:4">
      <c r="D469294" s="48"/>
    </row>
    <row r="469295" spans="4:4">
      <c r="D469295" s="48"/>
    </row>
    <row r="469296" spans="4:4">
      <c r="D469296" s="48"/>
    </row>
    <row r="469297" spans="4:4">
      <c r="D469297" s="48"/>
    </row>
    <row r="469298" spans="4:4">
      <c r="D469298" s="48"/>
    </row>
    <row r="469299" spans="4:4">
      <c r="D469299" s="48"/>
    </row>
    <row r="469300" spans="4:4">
      <c r="D469300" s="48"/>
    </row>
    <row r="469301" spans="4:4">
      <c r="D469301" s="48"/>
    </row>
    <row r="469302" spans="4:4">
      <c r="D469302" s="48"/>
    </row>
    <row r="469303" spans="4:4">
      <c r="D469303" s="48"/>
    </row>
    <row r="469304" spans="4:4">
      <c r="D469304" s="48"/>
    </row>
    <row r="469305" spans="4:4">
      <c r="D469305" s="48"/>
    </row>
    <row r="469306" spans="4:4">
      <c r="D469306" s="48"/>
    </row>
    <row r="469307" spans="4:4">
      <c r="D469307" s="48"/>
    </row>
    <row r="469308" spans="4:4">
      <c r="D469308" s="48"/>
    </row>
    <row r="469309" spans="4:4">
      <c r="D469309" s="48"/>
    </row>
    <row r="469310" spans="4:4">
      <c r="D469310" s="48"/>
    </row>
    <row r="469311" spans="4:4">
      <c r="D469311" s="48"/>
    </row>
    <row r="469312" spans="4:4">
      <c r="D469312" s="48"/>
    </row>
    <row r="469313" spans="4:4">
      <c r="D469313" s="48"/>
    </row>
    <row r="469314" spans="4:4">
      <c r="D469314" s="48"/>
    </row>
    <row r="469315" spans="4:4">
      <c r="D469315" s="48"/>
    </row>
    <row r="469316" spans="4:4">
      <c r="D469316" s="48"/>
    </row>
    <row r="469317" spans="4:4">
      <c r="D469317" s="48"/>
    </row>
    <row r="469318" spans="4:4">
      <c r="D469318" s="48"/>
    </row>
    <row r="469319" spans="4:4">
      <c r="D469319" s="48"/>
    </row>
    <row r="469320" spans="4:4">
      <c r="D469320" s="48"/>
    </row>
    <row r="469321" spans="4:4">
      <c r="D469321" s="48"/>
    </row>
    <row r="469322" spans="4:4">
      <c r="D469322" s="48"/>
    </row>
    <row r="469323" spans="4:4">
      <c r="D469323" s="48"/>
    </row>
    <row r="469324" spans="4:4">
      <c r="D469324" s="48"/>
    </row>
    <row r="469325" spans="4:4">
      <c r="D469325" s="48"/>
    </row>
    <row r="469326" spans="4:4">
      <c r="D469326" s="48"/>
    </row>
    <row r="469327" spans="4:4">
      <c r="D469327" s="48"/>
    </row>
    <row r="469328" spans="4:4">
      <c r="D469328" s="48"/>
    </row>
    <row r="469329" spans="4:4">
      <c r="D469329" s="48"/>
    </row>
    <row r="469330" spans="4:4">
      <c r="D469330" s="48"/>
    </row>
    <row r="469331" spans="4:4">
      <c r="D469331" s="48"/>
    </row>
    <row r="469332" spans="4:4">
      <c r="D469332" s="48"/>
    </row>
    <row r="469333" spans="4:4">
      <c r="D469333" s="48"/>
    </row>
    <row r="469334" spans="4:4">
      <c r="D469334" s="48"/>
    </row>
    <row r="469335" spans="4:4">
      <c r="D469335" s="48"/>
    </row>
    <row r="469336" spans="4:4">
      <c r="D469336" s="48"/>
    </row>
    <row r="469337" spans="4:4">
      <c r="D469337" s="48"/>
    </row>
    <row r="469338" spans="4:4">
      <c r="D469338" s="48"/>
    </row>
    <row r="469339" spans="4:4">
      <c r="D469339" s="48"/>
    </row>
    <row r="469340" spans="4:4">
      <c r="D469340" s="48"/>
    </row>
    <row r="469341" spans="4:4">
      <c r="D469341" s="48"/>
    </row>
    <row r="469342" spans="4:4">
      <c r="D469342" s="48"/>
    </row>
    <row r="469343" spans="4:4">
      <c r="D469343" s="48"/>
    </row>
    <row r="469344" spans="4:4">
      <c r="D469344" s="48"/>
    </row>
    <row r="469345" spans="4:4">
      <c r="D469345" s="48"/>
    </row>
    <row r="469346" spans="4:4">
      <c r="D469346" s="48"/>
    </row>
    <row r="469347" spans="4:4">
      <c r="D469347" s="48"/>
    </row>
    <row r="469348" spans="4:4">
      <c r="D469348" s="48"/>
    </row>
    <row r="469349" spans="4:4">
      <c r="D469349" s="48"/>
    </row>
    <row r="469350" spans="4:4">
      <c r="D469350" s="48"/>
    </row>
    <row r="469351" spans="4:4">
      <c r="D469351" s="48"/>
    </row>
    <row r="469352" spans="4:4">
      <c r="D469352" s="48"/>
    </row>
    <row r="469353" spans="4:4">
      <c r="D469353" s="48"/>
    </row>
    <row r="469354" spans="4:4">
      <c r="D469354" s="48"/>
    </row>
    <row r="469355" spans="4:4">
      <c r="D469355" s="48"/>
    </row>
    <row r="469356" spans="4:4">
      <c r="D469356" s="48"/>
    </row>
    <row r="469357" spans="4:4">
      <c r="D469357" s="48"/>
    </row>
    <row r="469358" spans="4:4">
      <c r="D469358" s="48"/>
    </row>
    <row r="469359" spans="4:4">
      <c r="D469359" s="48"/>
    </row>
    <row r="469360" spans="4:4">
      <c r="D469360" s="48"/>
    </row>
    <row r="469361" spans="4:4">
      <c r="D469361" s="48"/>
    </row>
    <row r="469362" spans="4:4">
      <c r="D469362" s="48"/>
    </row>
    <row r="469363" spans="4:4">
      <c r="D469363" s="48"/>
    </row>
    <row r="469364" spans="4:4">
      <c r="D469364" s="48"/>
    </row>
    <row r="469365" spans="4:4">
      <c r="D469365" s="48"/>
    </row>
    <row r="469366" spans="4:4">
      <c r="D469366" s="48"/>
    </row>
    <row r="469367" spans="4:4">
      <c r="D469367" s="48"/>
    </row>
    <row r="469368" spans="4:4">
      <c r="D469368" s="48"/>
    </row>
    <row r="469369" spans="4:4">
      <c r="D469369" s="48"/>
    </row>
    <row r="469370" spans="4:4">
      <c r="D469370" s="48"/>
    </row>
    <row r="469371" spans="4:4">
      <c r="D469371" s="48"/>
    </row>
    <row r="469372" spans="4:4">
      <c r="D469372" s="48"/>
    </row>
    <row r="469373" spans="4:4">
      <c r="D469373" s="48"/>
    </row>
    <row r="469374" spans="4:4">
      <c r="D469374" s="48"/>
    </row>
    <row r="469375" spans="4:4">
      <c r="D469375" s="48"/>
    </row>
    <row r="469376" spans="4:4">
      <c r="D469376" s="48"/>
    </row>
    <row r="469377" spans="4:4">
      <c r="D469377" s="48"/>
    </row>
    <row r="469378" spans="4:4">
      <c r="D469378" s="48"/>
    </row>
    <row r="469379" spans="4:4">
      <c r="D469379" s="48"/>
    </row>
    <row r="469380" spans="4:4">
      <c r="D469380" s="48"/>
    </row>
    <row r="469381" spans="4:4">
      <c r="D469381" s="48"/>
    </row>
    <row r="469382" spans="4:4">
      <c r="D469382" s="48"/>
    </row>
    <row r="469383" spans="4:4">
      <c r="D469383" s="48"/>
    </row>
    <row r="469384" spans="4:4">
      <c r="D469384" s="48"/>
    </row>
    <row r="469385" spans="4:4">
      <c r="D469385" s="48"/>
    </row>
    <row r="469386" spans="4:4">
      <c r="D469386" s="48"/>
    </row>
    <row r="469387" spans="4:4">
      <c r="D469387" s="48"/>
    </row>
    <row r="469388" spans="4:4">
      <c r="D469388" s="48"/>
    </row>
    <row r="469389" spans="4:4">
      <c r="D469389" s="48"/>
    </row>
    <row r="469390" spans="4:4">
      <c r="D469390" s="48"/>
    </row>
    <row r="469391" spans="4:4">
      <c r="D469391" s="48"/>
    </row>
    <row r="469392" spans="4:4">
      <c r="D469392" s="48"/>
    </row>
    <row r="469393" spans="4:4">
      <c r="D469393" s="48"/>
    </row>
    <row r="469394" spans="4:4">
      <c r="D469394" s="48"/>
    </row>
    <row r="469395" spans="4:4">
      <c r="D469395" s="48"/>
    </row>
    <row r="469396" spans="4:4">
      <c r="D469396" s="48"/>
    </row>
    <row r="469397" spans="4:4">
      <c r="D469397" s="48"/>
    </row>
    <row r="469398" spans="4:4">
      <c r="D469398" s="48"/>
    </row>
    <row r="469399" spans="4:4">
      <c r="D469399" s="48"/>
    </row>
    <row r="469400" spans="4:4">
      <c r="D469400" s="48"/>
    </row>
    <row r="469401" spans="4:4">
      <c r="D469401" s="48"/>
    </row>
    <row r="469402" spans="4:4">
      <c r="D469402" s="48"/>
    </row>
    <row r="469403" spans="4:4">
      <c r="D469403" s="48"/>
    </row>
    <row r="469404" spans="4:4">
      <c r="D469404" s="48"/>
    </row>
    <row r="469405" spans="4:4">
      <c r="D469405" s="48"/>
    </row>
    <row r="469406" spans="4:4">
      <c r="D469406" s="48"/>
    </row>
    <row r="469407" spans="4:4">
      <c r="D469407" s="48"/>
    </row>
    <row r="469408" spans="4:4">
      <c r="D469408" s="48"/>
    </row>
    <row r="469409" spans="4:4">
      <c r="D469409" s="48"/>
    </row>
    <row r="469410" spans="4:4">
      <c r="D469410" s="48"/>
    </row>
    <row r="469411" spans="4:4">
      <c r="D469411" s="48"/>
    </row>
    <row r="469412" spans="4:4">
      <c r="D469412" s="48"/>
    </row>
    <row r="469413" spans="4:4">
      <c r="D469413" s="48"/>
    </row>
    <row r="469414" spans="4:4">
      <c r="D469414" s="48"/>
    </row>
    <row r="469415" spans="4:4">
      <c r="D469415" s="48"/>
    </row>
    <row r="469416" spans="4:4">
      <c r="D469416" s="48"/>
    </row>
    <row r="469417" spans="4:4">
      <c r="D469417" s="48"/>
    </row>
    <row r="469418" spans="4:4">
      <c r="D469418" s="48"/>
    </row>
    <row r="469419" spans="4:4">
      <c r="D469419" s="48"/>
    </row>
    <row r="469420" spans="4:4">
      <c r="D469420" s="48"/>
    </row>
    <row r="469421" spans="4:4">
      <c r="D469421" s="48"/>
    </row>
    <row r="469422" spans="4:4">
      <c r="D469422" s="48"/>
    </row>
    <row r="469423" spans="4:4">
      <c r="D469423" s="48"/>
    </row>
    <row r="469424" spans="4:4">
      <c r="D469424" s="48"/>
    </row>
    <row r="469425" spans="4:4">
      <c r="D469425" s="48"/>
    </row>
    <row r="469426" spans="4:4">
      <c r="D469426" s="48"/>
    </row>
    <row r="469427" spans="4:4">
      <c r="D469427" s="48"/>
    </row>
    <row r="469428" spans="4:4">
      <c r="D469428" s="48"/>
    </row>
    <row r="469429" spans="4:4">
      <c r="D469429" s="48"/>
    </row>
    <row r="469430" spans="4:4">
      <c r="D469430" s="48"/>
    </row>
    <row r="469431" spans="4:4">
      <c r="D469431" s="48"/>
    </row>
    <row r="469432" spans="4:4">
      <c r="D469432" s="48"/>
    </row>
    <row r="469433" spans="4:4">
      <c r="D469433" s="48"/>
    </row>
    <row r="469434" spans="4:4">
      <c r="D469434" s="48"/>
    </row>
    <row r="469435" spans="4:4">
      <c r="D469435" s="48"/>
    </row>
    <row r="469436" spans="4:4">
      <c r="D469436" s="48"/>
    </row>
    <row r="469437" spans="4:4">
      <c r="D469437" s="48"/>
    </row>
    <row r="469438" spans="4:4">
      <c r="D469438" s="48"/>
    </row>
    <row r="469439" spans="4:4">
      <c r="D469439" s="48"/>
    </row>
    <row r="469440" spans="4:4">
      <c r="D469440" s="48"/>
    </row>
    <row r="469441" spans="4:4">
      <c r="D469441" s="48"/>
    </row>
    <row r="469442" spans="4:4">
      <c r="D469442" s="48"/>
    </row>
    <row r="469443" spans="4:4">
      <c r="D469443" s="48"/>
    </row>
    <row r="469444" spans="4:4">
      <c r="D469444" s="48"/>
    </row>
    <row r="469445" spans="4:4">
      <c r="D469445" s="48"/>
    </row>
    <row r="469446" spans="4:4">
      <c r="D469446" s="48"/>
    </row>
    <row r="469447" spans="4:4">
      <c r="D469447" s="48"/>
    </row>
    <row r="469448" spans="4:4">
      <c r="D469448" s="48"/>
    </row>
    <row r="469449" spans="4:4">
      <c r="D469449" s="48"/>
    </row>
    <row r="469450" spans="4:4">
      <c r="D469450" s="48"/>
    </row>
    <row r="469451" spans="4:4">
      <c r="D469451" s="48"/>
    </row>
    <row r="469452" spans="4:4">
      <c r="D469452" s="48"/>
    </row>
    <row r="469453" spans="4:4">
      <c r="D469453" s="48"/>
    </row>
    <row r="469454" spans="4:4">
      <c r="D469454" s="48"/>
    </row>
    <row r="469455" spans="4:4">
      <c r="D469455" s="48"/>
    </row>
    <row r="469456" spans="4:4">
      <c r="D469456" s="48"/>
    </row>
    <row r="469457" spans="4:4">
      <c r="D469457" s="48"/>
    </row>
    <row r="469458" spans="4:4">
      <c r="D469458" s="48"/>
    </row>
    <row r="469459" spans="4:4">
      <c r="D469459" s="48"/>
    </row>
    <row r="469460" spans="4:4">
      <c r="D469460" s="48"/>
    </row>
    <row r="469461" spans="4:4">
      <c r="D469461" s="48"/>
    </row>
    <row r="469462" spans="4:4">
      <c r="D469462" s="48"/>
    </row>
    <row r="469463" spans="4:4">
      <c r="D469463" s="48"/>
    </row>
    <row r="469464" spans="4:4">
      <c r="D469464" s="48"/>
    </row>
    <row r="469465" spans="4:4">
      <c r="D469465" s="48"/>
    </row>
    <row r="469466" spans="4:4">
      <c r="D469466" s="48"/>
    </row>
    <row r="469467" spans="4:4">
      <c r="D469467" s="48"/>
    </row>
    <row r="469468" spans="4:4">
      <c r="D469468" s="48"/>
    </row>
    <row r="469469" spans="4:4">
      <c r="D469469" s="48"/>
    </row>
    <row r="469470" spans="4:4">
      <c r="D469470" s="48"/>
    </row>
    <row r="469471" spans="4:4">
      <c r="D469471" s="48"/>
    </row>
    <row r="469472" spans="4:4">
      <c r="D469472" s="48"/>
    </row>
    <row r="469473" spans="4:4">
      <c r="D469473" s="48"/>
    </row>
    <row r="469474" spans="4:4">
      <c r="D469474" s="48"/>
    </row>
    <row r="469475" spans="4:4">
      <c r="D469475" s="48"/>
    </row>
    <row r="469476" spans="4:4">
      <c r="D469476" s="48"/>
    </row>
    <row r="469477" spans="4:4">
      <c r="D469477" s="48"/>
    </row>
    <row r="469478" spans="4:4">
      <c r="D469478" s="48"/>
    </row>
    <row r="469479" spans="4:4">
      <c r="D469479" s="48"/>
    </row>
    <row r="469480" spans="4:4">
      <c r="D469480" s="48"/>
    </row>
    <row r="469481" spans="4:4">
      <c r="D469481" s="48"/>
    </row>
    <row r="469482" spans="4:4">
      <c r="D469482" s="48"/>
    </row>
    <row r="469483" spans="4:4">
      <c r="D469483" s="48"/>
    </row>
    <row r="469484" spans="4:4">
      <c r="D469484" s="48"/>
    </row>
    <row r="469485" spans="4:4">
      <c r="D469485" s="48"/>
    </row>
    <row r="469486" spans="4:4">
      <c r="D469486" s="48"/>
    </row>
    <row r="469487" spans="4:4">
      <c r="D469487" s="48"/>
    </row>
    <row r="469488" spans="4:4">
      <c r="D469488" s="48"/>
    </row>
    <row r="469489" spans="4:4">
      <c r="D469489" s="48"/>
    </row>
    <row r="469490" spans="4:4">
      <c r="D469490" s="48"/>
    </row>
    <row r="469491" spans="4:4">
      <c r="D469491" s="48"/>
    </row>
    <row r="469492" spans="4:4">
      <c r="D469492" s="48"/>
    </row>
    <row r="469493" spans="4:4">
      <c r="D469493" s="48"/>
    </row>
    <row r="469494" spans="4:4">
      <c r="D469494" s="48"/>
    </row>
    <row r="469495" spans="4:4">
      <c r="D469495" s="48"/>
    </row>
    <row r="469496" spans="4:4">
      <c r="D469496" s="48"/>
    </row>
    <row r="469497" spans="4:4">
      <c r="D469497" s="48"/>
    </row>
    <row r="469498" spans="4:4">
      <c r="D469498" s="48"/>
    </row>
    <row r="469499" spans="4:4">
      <c r="D469499" s="48"/>
    </row>
    <row r="469500" spans="4:4">
      <c r="D469500" s="48"/>
    </row>
    <row r="469501" spans="4:4">
      <c r="D469501" s="48"/>
    </row>
    <row r="469502" spans="4:4">
      <c r="D469502" s="48"/>
    </row>
    <row r="469503" spans="4:4">
      <c r="D469503" s="48"/>
    </row>
    <row r="469504" spans="4:4">
      <c r="D469504" s="48"/>
    </row>
    <row r="469505" spans="4:4">
      <c r="D469505" s="48"/>
    </row>
    <row r="469506" spans="4:4">
      <c r="D469506" s="48"/>
    </row>
    <row r="469507" spans="4:4">
      <c r="D469507" s="48"/>
    </row>
    <row r="469508" spans="4:4">
      <c r="D469508" s="48"/>
    </row>
    <row r="469509" spans="4:4">
      <c r="D469509" s="48"/>
    </row>
    <row r="469510" spans="4:4">
      <c r="D469510" s="48"/>
    </row>
    <row r="469511" spans="4:4">
      <c r="D469511" s="48"/>
    </row>
    <row r="469512" spans="4:4">
      <c r="D469512" s="48"/>
    </row>
    <row r="469513" spans="4:4">
      <c r="D469513" s="48"/>
    </row>
    <row r="469514" spans="4:4">
      <c r="D469514" s="48"/>
    </row>
    <row r="469515" spans="4:4">
      <c r="D469515" s="48"/>
    </row>
    <row r="469516" spans="4:4">
      <c r="D469516" s="48"/>
    </row>
    <row r="469517" spans="4:4">
      <c r="D469517" s="48"/>
    </row>
    <row r="469518" spans="4:4">
      <c r="D469518" s="48"/>
    </row>
    <row r="469519" spans="4:4">
      <c r="D469519" s="48"/>
    </row>
    <row r="469520" spans="4:4">
      <c r="D469520" s="48"/>
    </row>
    <row r="469521" spans="4:4">
      <c r="D469521" s="48"/>
    </row>
    <row r="469522" spans="4:4">
      <c r="D469522" s="48"/>
    </row>
    <row r="469523" spans="4:4">
      <c r="D469523" s="48"/>
    </row>
    <row r="469524" spans="4:4">
      <c r="D469524" s="48"/>
    </row>
    <row r="469525" spans="4:4">
      <c r="D469525" s="48"/>
    </row>
    <row r="469526" spans="4:4">
      <c r="D469526" s="48"/>
    </row>
    <row r="469527" spans="4:4">
      <c r="D469527" s="48"/>
    </row>
    <row r="469528" spans="4:4">
      <c r="D469528" s="48"/>
    </row>
    <row r="469529" spans="4:4">
      <c r="D469529" s="48"/>
    </row>
    <row r="469530" spans="4:4">
      <c r="D469530" s="48"/>
    </row>
    <row r="469531" spans="4:4">
      <c r="D469531" s="48"/>
    </row>
    <row r="469532" spans="4:4">
      <c r="D469532" s="48"/>
    </row>
    <row r="469533" spans="4:4">
      <c r="D469533" s="48"/>
    </row>
    <row r="469534" spans="4:4">
      <c r="D469534" s="48"/>
    </row>
    <row r="469535" spans="4:4">
      <c r="D469535" s="48"/>
    </row>
    <row r="469536" spans="4:4">
      <c r="D469536" s="48"/>
    </row>
    <row r="469537" spans="4:4">
      <c r="D469537" s="48"/>
    </row>
    <row r="469538" spans="4:4">
      <c r="D469538" s="48"/>
    </row>
    <row r="469539" spans="4:4">
      <c r="D469539" s="48"/>
    </row>
    <row r="469540" spans="4:4">
      <c r="D469540" s="48"/>
    </row>
    <row r="469541" spans="4:4">
      <c r="D469541" s="48"/>
    </row>
    <row r="469542" spans="4:4">
      <c r="D469542" s="48"/>
    </row>
    <row r="469543" spans="4:4">
      <c r="D469543" s="48"/>
    </row>
    <row r="469544" spans="4:4">
      <c r="D469544" s="48"/>
    </row>
    <row r="469545" spans="4:4">
      <c r="D469545" s="48"/>
    </row>
    <row r="469546" spans="4:4">
      <c r="D469546" s="48"/>
    </row>
    <row r="469547" spans="4:4">
      <c r="D469547" s="48"/>
    </row>
    <row r="469548" spans="4:4">
      <c r="D469548" s="48"/>
    </row>
    <row r="469549" spans="4:4">
      <c r="D469549" s="48"/>
    </row>
    <row r="469550" spans="4:4">
      <c r="D469550" s="48"/>
    </row>
    <row r="469551" spans="4:4">
      <c r="D469551" s="48"/>
    </row>
    <row r="469552" spans="4:4">
      <c r="D469552" s="48"/>
    </row>
    <row r="469553" spans="4:4">
      <c r="D469553" s="48"/>
    </row>
    <row r="469554" spans="4:4">
      <c r="D469554" s="48"/>
    </row>
    <row r="469555" spans="4:4">
      <c r="D469555" s="48"/>
    </row>
    <row r="469556" spans="4:4">
      <c r="D469556" s="48"/>
    </row>
    <row r="469557" spans="4:4">
      <c r="D469557" s="48"/>
    </row>
    <row r="469558" spans="4:4">
      <c r="D469558" s="48"/>
    </row>
    <row r="469559" spans="4:4">
      <c r="D469559" s="48"/>
    </row>
    <row r="469560" spans="4:4">
      <c r="D469560" s="48"/>
    </row>
    <row r="469561" spans="4:4">
      <c r="D469561" s="48"/>
    </row>
    <row r="469562" spans="4:4">
      <c r="D469562" s="48"/>
    </row>
    <row r="469563" spans="4:4">
      <c r="D469563" s="48"/>
    </row>
    <row r="469564" spans="4:4">
      <c r="D469564" s="48"/>
    </row>
    <row r="469565" spans="4:4">
      <c r="D469565" s="48"/>
    </row>
    <row r="469566" spans="4:4">
      <c r="D469566" s="48"/>
    </row>
    <row r="469567" spans="4:4">
      <c r="D469567" s="48"/>
    </row>
    <row r="469568" spans="4:4">
      <c r="D469568" s="48"/>
    </row>
    <row r="469569" spans="4:4">
      <c r="D469569" s="48"/>
    </row>
    <row r="469570" spans="4:4">
      <c r="D469570" s="48"/>
    </row>
    <row r="469571" spans="4:4">
      <c r="D469571" s="48"/>
    </row>
    <row r="469572" spans="4:4">
      <c r="D469572" s="48"/>
    </row>
    <row r="469573" spans="4:4">
      <c r="D469573" s="48"/>
    </row>
    <row r="469574" spans="4:4">
      <c r="D469574" s="48"/>
    </row>
    <row r="469575" spans="4:4">
      <c r="D469575" s="48"/>
    </row>
    <row r="469576" spans="4:4">
      <c r="D469576" s="48"/>
    </row>
    <row r="469577" spans="4:4">
      <c r="D469577" s="48"/>
    </row>
    <row r="469578" spans="4:4">
      <c r="D469578" s="48"/>
    </row>
    <row r="469579" spans="4:4">
      <c r="D469579" s="48"/>
    </row>
    <row r="469580" spans="4:4">
      <c r="D469580" s="48"/>
    </row>
    <row r="469581" spans="4:4">
      <c r="D469581" s="48"/>
    </row>
    <row r="469582" spans="4:4">
      <c r="D469582" s="48"/>
    </row>
    <row r="469583" spans="4:4">
      <c r="D469583" s="48"/>
    </row>
    <row r="469584" spans="4:4">
      <c r="D469584" s="48"/>
    </row>
    <row r="469585" spans="4:4">
      <c r="D469585" s="48"/>
    </row>
    <row r="469586" spans="4:4">
      <c r="D469586" s="48"/>
    </row>
    <row r="469587" spans="4:4">
      <c r="D469587" s="48"/>
    </row>
    <row r="469588" spans="4:4">
      <c r="D469588" s="48"/>
    </row>
    <row r="469589" spans="4:4">
      <c r="D469589" s="48"/>
    </row>
    <row r="469590" spans="4:4">
      <c r="D469590" s="48"/>
    </row>
    <row r="469591" spans="4:4">
      <c r="D469591" s="48"/>
    </row>
    <row r="469592" spans="4:4">
      <c r="D469592" s="48"/>
    </row>
    <row r="469593" spans="4:4">
      <c r="D469593" s="48"/>
    </row>
    <row r="469594" spans="4:4">
      <c r="D469594" s="48"/>
    </row>
    <row r="469595" spans="4:4">
      <c r="D469595" s="48"/>
    </row>
    <row r="469596" spans="4:4">
      <c r="D469596" s="48"/>
    </row>
    <row r="469597" spans="4:4">
      <c r="D469597" s="48"/>
    </row>
    <row r="469598" spans="4:4">
      <c r="D469598" s="48"/>
    </row>
    <row r="469599" spans="4:4">
      <c r="D469599" s="48"/>
    </row>
    <row r="469600" spans="4:4">
      <c r="D469600" s="48"/>
    </row>
    <row r="469601" spans="4:4">
      <c r="D469601" s="48"/>
    </row>
    <row r="469602" spans="4:4">
      <c r="D469602" s="48"/>
    </row>
    <row r="469603" spans="4:4">
      <c r="D469603" s="48"/>
    </row>
    <row r="469604" spans="4:4">
      <c r="D469604" s="48"/>
    </row>
    <row r="469605" spans="4:4">
      <c r="D469605" s="48"/>
    </row>
    <row r="469606" spans="4:4">
      <c r="D469606" s="48"/>
    </row>
    <row r="469607" spans="4:4">
      <c r="D469607" s="48"/>
    </row>
    <row r="469608" spans="4:4">
      <c r="D469608" s="48"/>
    </row>
    <row r="469609" spans="4:4">
      <c r="D469609" s="48"/>
    </row>
    <row r="469610" spans="4:4">
      <c r="D469610" s="48"/>
    </row>
    <row r="469611" spans="4:4">
      <c r="D469611" s="48"/>
    </row>
    <row r="469612" spans="4:4">
      <c r="D469612" s="48"/>
    </row>
    <row r="469613" spans="4:4">
      <c r="D469613" s="48"/>
    </row>
    <row r="469614" spans="4:4">
      <c r="D469614" s="48"/>
    </row>
    <row r="469615" spans="4:4">
      <c r="D469615" s="48"/>
    </row>
    <row r="469616" spans="4:4">
      <c r="D469616" s="48"/>
    </row>
    <row r="469617" spans="4:4">
      <c r="D469617" s="48"/>
    </row>
    <row r="469618" spans="4:4">
      <c r="D469618" s="48"/>
    </row>
    <row r="469619" spans="4:4">
      <c r="D469619" s="48"/>
    </row>
    <row r="469620" spans="4:4">
      <c r="D469620" s="48"/>
    </row>
    <row r="469621" spans="4:4">
      <c r="D469621" s="48"/>
    </row>
    <row r="469622" spans="4:4">
      <c r="D469622" s="48"/>
    </row>
    <row r="469623" spans="4:4">
      <c r="D469623" s="48"/>
    </row>
    <row r="469624" spans="4:4">
      <c r="D469624" s="48"/>
    </row>
    <row r="469625" spans="4:4">
      <c r="D469625" s="48"/>
    </row>
    <row r="469626" spans="4:4">
      <c r="D469626" s="48"/>
    </row>
    <row r="469627" spans="4:4">
      <c r="D469627" s="48"/>
    </row>
    <row r="469628" spans="4:4">
      <c r="D469628" s="48"/>
    </row>
    <row r="469629" spans="4:4">
      <c r="D469629" s="48"/>
    </row>
    <row r="469630" spans="4:4">
      <c r="D469630" s="48"/>
    </row>
    <row r="469631" spans="4:4">
      <c r="D469631" s="48"/>
    </row>
    <row r="469632" spans="4:4">
      <c r="D469632" s="48"/>
    </row>
    <row r="469633" spans="4:4">
      <c r="D469633" s="48"/>
    </row>
    <row r="469634" spans="4:4">
      <c r="D469634" s="48"/>
    </row>
    <row r="469635" spans="4:4">
      <c r="D469635" s="48"/>
    </row>
    <row r="469636" spans="4:4">
      <c r="D469636" s="48"/>
    </row>
    <row r="469637" spans="4:4">
      <c r="D469637" s="48"/>
    </row>
    <row r="469638" spans="4:4">
      <c r="D469638" s="48"/>
    </row>
    <row r="469639" spans="4:4">
      <c r="D469639" s="48"/>
    </row>
    <row r="469640" spans="4:4">
      <c r="D469640" s="48"/>
    </row>
    <row r="469641" spans="4:4">
      <c r="D469641" s="48"/>
    </row>
    <row r="469642" spans="4:4">
      <c r="D469642" s="48"/>
    </row>
    <row r="469643" spans="4:4">
      <c r="D469643" s="48"/>
    </row>
    <row r="469644" spans="4:4">
      <c r="D469644" s="48"/>
    </row>
    <row r="469645" spans="4:4">
      <c r="D469645" s="48"/>
    </row>
    <row r="469646" spans="4:4">
      <c r="D469646" s="48"/>
    </row>
    <row r="469647" spans="4:4">
      <c r="D469647" s="48"/>
    </row>
    <row r="469648" spans="4:4">
      <c r="D469648" s="48"/>
    </row>
    <row r="469649" spans="4:4">
      <c r="D469649" s="48"/>
    </row>
    <row r="469650" spans="4:4">
      <c r="D469650" s="48"/>
    </row>
    <row r="469651" spans="4:4">
      <c r="D469651" s="48"/>
    </row>
    <row r="469652" spans="4:4">
      <c r="D469652" s="48"/>
    </row>
    <row r="469653" spans="4:4">
      <c r="D469653" s="48"/>
    </row>
    <row r="469654" spans="4:4">
      <c r="D469654" s="48"/>
    </row>
    <row r="469655" spans="4:4">
      <c r="D469655" s="48"/>
    </row>
    <row r="469656" spans="4:4">
      <c r="D469656" s="48"/>
    </row>
    <row r="469657" spans="4:4">
      <c r="D469657" s="48"/>
    </row>
    <row r="469658" spans="4:4">
      <c r="D469658" s="48"/>
    </row>
    <row r="469659" spans="4:4">
      <c r="D469659" s="48"/>
    </row>
    <row r="469660" spans="4:4">
      <c r="D469660" s="48"/>
    </row>
    <row r="469661" spans="4:4">
      <c r="D469661" s="48"/>
    </row>
    <row r="469662" spans="4:4">
      <c r="D469662" s="48"/>
    </row>
    <row r="469663" spans="4:4">
      <c r="D469663" s="48"/>
    </row>
    <row r="469664" spans="4:4">
      <c r="D469664" s="48"/>
    </row>
    <row r="469665" spans="4:4">
      <c r="D469665" s="48"/>
    </row>
    <row r="469666" spans="4:4">
      <c r="D469666" s="48"/>
    </row>
    <row r="469667" spans="4:4">
      <c r="D469667" s="48"/>
    </row>
    <row r="469668" spans="4:4">
      <c r="D469668" s="48"/>
    </row>
    <row r="469669" spans="4:4">
      <c r="D469669" s="48"/>
    </row>
    <row r="469670" spans="4:4">
      <c r="D469670" s="48"/>
    </row>
    <row r="469671" spans="4:4">
      <c r="D469671" s="48"/>
    </row>
    <row r="469672" spans="4:4">
      <c r="D469672" s="48"/>
    </row>
    <row r="469673" spans="4:4">
      <c r="D469673" s="48"/>
    </row>
    <row r="469674" spans="4:4">
      <c r="D469674" s="48"/>
    </row>
    <row r="469675" spans="4:4">
      <c r="D469675" s="48"/>
    </row>
    <row r="469676" spans="4:4">
      <c r="D469676" s="48"/>
    </row>
    <row r="469677" spans="4:4">
      <c r="D469677" s="48"/>
    </row>
    <row r="469678" spans="4:4">
      <c r="D469678" s="48"/>
    </row>
    <row r="469679" spans="4:4">
      <c r="D469679" s="48"/>
    </row>
    <row r="469680" spans="4:4">
      <c r="D469680" s="48"/>
    </row>
    <row r="469681" spans="4:4">
      <c r="D469681" s="48"/>
    </row>
    <row r="469682" spans="4:4">
      <c r="D469682" s="48"/>
    </row>
    <row r="469683" spans="4:4">
      <c r="D469683" s="48"/>
    </row>
    <row r="469684" spans="4:4">
      <c r="D469684" s="48"/>
    </row>
    <row r="469685" spans="4:4">
      <c r="D469685" s="48"/>
    </row>
    <row r="469686" spans="4:4">
      <c r="D469686" s="48"/>
    </row>
    <row r="469687" spans="4:4">
      <c r="D469687" s="48"/>
    </row>
    <row r="469688" spans="4:4">
      <c r="D469688" s="48"/>
    </row>
    <row r="469689" spans="4:4">
      <c r="D469689" s="48"/>
    </row>
    <row r="469690" spans="4:4">
      <c r="D469690" s="48"/>
    </row>
    <row r="469691" spans="4:4">
      <c r="D469691" s="48"/>
    </row>
    <row r="469692" spans="4:4">
      <c r="D469692" s="48"/>
    </row>
    <row r="469693" spans="4:4">
      <c r="D469693" s="48"/>
    </row>
    <row r="469694" spans="4:4">
      <c r="D469694" s="48"/>
    </row>
    <row r="469695" spans="4:4">
      <c r="D469695" s="48"/>
    </row>
    <row r="469696" spans="4:4">
      <c r="D469696" s="48"/>
    </row>
    <row r="469697" spans="4:4">
      <c r="D469697" s="48"/>
    </row>
    <row r="469698" spans="4:4">
      <c r="D469698" s="48"/>
    </row>
    <row r="469699" spans="4:4">
      <c r="D469699" s="48"/>
    </row>
    <row r="469700" spans="4:4">
      <c r="D469700" s="48"/>
    </row>
    <row r="469701" spans="4:4">
      <c r="D469701" s="48"/>
    </row>
    <row r="469702" spans="4:4">
      <c r="D469702" s="48"/>
    </row>
    <row r="469703" spans="4:4">
      <c r="D469703" s="48"/>
    </row>
    <row r="469704" spans="4:4">
      <c r="D469704" s="48"/>
    </row>
    <row r="469705" spans="4:4">
      <c r="D469705" s="48"/>
    </row>
    <row r="469706" spans="4:4">
      <c r="D469706" s="48"/>
    </row>
    <row r="469707" spans="4:4">
      <c r="D469707" s="48"/>
    </row>
    <row r="469708" spans="4:4">
      <c r="D469708" s="48"/>
    </row>
    <row r="469709" spans="4:4">
      <c r="D469709" s="48"/>
    </row>
    <row r="469710" spans="4:4">
      <c r="D469710" s="48"/>
    </row>
    <row r="469711" spans="4:4">
      <c r="D469711" s="48"/>
    </row>
    <row r="469712" spans="4:4">
      <c r="D469712" s="48"/>
    </row>
    <row r="469713" spans="4:4">
      <c r="D469713" s="48"/>
    </row>
    <row r="469714" spans="4:4">
      <c r="D469714" s="48"/>
    </row>
    <row r="469715" spans="4:4">
      <c r="D469715" s="48"/>
    </row>
    <row r="469716" spans="4:4">
      <c r="D469716" s="48"/>
    </row>
    <row r="469717" spans="4:4">
      <c r="D469717" s="48"/>
    </row>
    <row r="469718" spans="4:4">
      <c r="D469718" s="48"/>
    </row>
    <row r="469719" spans="4:4">
      <c r="D469719" s="48"/>
    </row>
    <row r="469720" spans="4:4">
      <c r="D469720" s="48"/>
    </row>
    <row r="469721" spans="4:4">
      <c r="D469721" s="48"/>
    </row>
    <row r="469722" spans="4:4">
      <c r="D469722" s="48"/>
    </row>
    <row r="469723" spans="4:4">
      <c r="D469723" s="48"/>
    </row>
    <row r="469724" spans="4:4">
      <c r="D469724" s="48"/>
    </row>
    <row r="469725" spans="4:4">
      <c r="D469725" s="48"/>
    </row>
    <row r="469726" spans="4:4">
      <c r="D469726" s="48"/>
    </row>
    <row r="469727" spans="4:4">
      <c r="D469727" s="48"/>
    </row>
    <row r="469728" spans="4:4">
      <c r="D469728" s="48"/>
    </row>
    <row r="469729" spans="4:4">
      <c r="D469729" s="48"/>
    </row>
    <row r="469730" spans="4:4">
      <c r="D469730" s="48"/>
    </row>
    <row r="469731" spans="4:4">
      <c r="D469731" s="48"/>
    </row>
    <row r="469732" spans="4:4">
      <c r="D469732" s="48"/>
    </row>
    <row r="469733" spans="4:4">
      <c r="D469733" s="48"/>
    </row>
    <row r="469734" spans="4:4">
      <c r="D469734" s="48"/>
    </row>
    <row r="469735" spans="4:4">
      <c r="D469735" s="48"/>
    </row>
    <row r="469736" spans="4:4">
      <c r="D469736" s="48"/>
    </row>
    <row r="469737" spans="4:4">
      <c r="D469737" s="48"/>
    </row>
    <row r="469738" spans="4:4">
      <c r="D469738" s="48"/>
    </row>
    <row r="469739" spans="4:4">
      <c r="D469739" s="48"/>
    </row>
    <row r="469740" spans="4:4">
      <c r="D469740" s="48"/>
    </row>
    <row r="469741" spans="4:4">
      <c r="D469741" s="48"/>
    </row>
    <row r="469742" spans="4:4">
      <c r="D469742" s="48"/>
    </row>
    <row r="469743" spans="4:4">
      <c r="D469743" s="48"/>
    </row>
    <row r="469744" spans="4:4">
      <c r="D469744" s="48"/>
    </row>
    <row r="469745" spans="4:4">
      <c r="D469745" s="48"/>
    </row>
    <row r="469746" spans="4:4">
      <c r="D469746" s="48"/>
    </row>
    <row r="469747" spans="4:4">
      <c r="D469747" s="48"/>
    </row>
    <row r="469748" spans="4:4">
      <c r="D469748" s="48"/>
    </row>
    <row r="469749" spans="4:4">
      <c r="D469749" s="48"/>
    </row>
    <row r="469750" spans="4:4">
      <c r="D469750" s="48"/>
    </row>
    <row r="469751" spans="4:4">
      <c r="D469751" s="48"/>
    </row>
    <row r="469752" spans="4:4">
      <c r="D469752" s="48"/>
    </row>
    <row r="469753" spans="4:4">
      <c r="D469753" s="48"/>
    </row>
    <row r="469754" spans="4:4">
      <c r="D469754" s="48"/>
    </row>
    <row r="469755" spans="4:4">
      <c r="D469755" s="48"/>
    </row>
    <row r="469756" spans="4:4">
      <c r="D469756" s="48"/>
    </row>
    <row r="469757" spans="4:4">
      <c r="D469757" s="48"/>
    </row>
    <row r="469758" spans="4:4">
      <c r="D469758" s="48"/>
    </row>
    <row r="469759" spans="4:4">
      <c r="D469759" s="48"/>
    </row>
    <row r="469760" spans="4:4">
      <c r="D469760" s="48"/>
    </row>
    <row r="469761" spans="4:4">
      <c r="D469761" s="48"/>
    </row>
    <row r="469762" spans="4:4">
      <c r="D469762" s="48"/>
    </row>
    <row r="469763" spans="4:4">
      <c r="D469763" s="48"/>
    </row>
    <row r="469764" spans="4:4">
      <c r="D469764" s="48"/>
    </row>
    <row r="469765" spans="4:4">
      <c r="D469765" s="48"/>
    </row>
    <row r="469766" spans="4:4">
      <c r="D469766" s="48"/>
    </row>
    <row r="469767" spans="4:4">
      <c r="D469767" s="48"/>
    </row>
    <row r="469768" spans="4:4">
      <c r="D469768" s="48"/>
    </row>
    <row r="469769" spans="4:4">
      <c r="D469769" s="48"/>
    </row>
    <row r="469770" spans="4:4">
      <c r="D469770" s="48"/>
    </row>
    <row r="469771" spans="4:4">
      <c r="D469771" s="48"/>
    </row>
    <row r="469772" spans="4:4">
      <c r="D469772" s="48"/>
    </row>
    <row r="469773" spans="4:4">
      <c r="D469773" s="48"/>
    </row>
    <row r="469774" spans="4:4">
      <c r="D469774" s="48"/>
    </row>
    <row r="469775" spans="4:4">
      <c r="D469775" s="48"/>
    </row>
    <row r="469776" spans="4:4">
      <c r="D469776" s="48"/>
    </row>
    <row r="469777" spans="4:4">
      <c r="D469777" s="48"/>
    </row>
    <row r="469778" spans="4:4">
      <c r="D469778" s="48"/>
    </row>
    <row r="469779" spans="4:4">
      <c r="D469779" s="48"/>
    </row>
    <row r="469780" spans="4:4">
      <c r="D469780" s="48"/>
    </row>
    <row r="469781" spans="4:4">
      <c r="D469781" s="48"/>
    </row>
    <row r="469782" spans="4:4">
      <c r="D469782" s="48"/>
    </row>
    <row r="469783" spans="4:4">
      <c r="D469783" s="48"/>
    </row>
    <row r="469784" spans="4:4">
      <c r="D469784" s="48"/>
    </row>
    <row r="469785" spans="4:4">
      <c r="D469785" s="48"/>
    </row>
    <row r="469786" spans="4:4">
      <c r="D469786" s="48"/>
    </row>
    <row r="469787" spans="4:4">
      <c r="D469787" s="48"/>
    </row>
    <row r="469788" spans="4:4">
      <c r="D469788" s="48"/>
    </row>
    <row r="469789" spans="4:4">
      <c r="D469789" s="48"/>
    </row>
    <row r="469790" spans="4:4">
      <c r="D469790" s="48"/>
    </row>
    <row r="469791" spans="4:4">
      <c r="D469791" s="48"/>
    </row>
    <row r="469792" spans="4:4">
      <c r="D469792" s="48"/>
    </row>
    <row r="469793" spans="4:4">
      <c r="D469793" s="48"/>
    </row>
    <row r="469794" spans="4:4">
      <c r="D469794" s="48"/>
    </row>
    <row r="469795" spans="4:4">
      <c r="D469795" s="48"/>
    </row>
    <row r="469796" spans="4:4">
      <c r="D469796" s="48"/>
    </row>
    <row r="469797" spans="4:4">
      <c r="D469797" s="48"/>
    </row>
    <row r="469798" spans="4:4">
      <c r="D469798" s="48"/>
    </row>
    <row r="469799" spans="4:4">
      <c r="D469799" s="48"/>
    </row>
    <row r="469800" spans="4:4">
      <c r="D469800" s="48"/>
    </row>
    <row r="469801" spans="4:4">
      <c r="D469801" s="48"/>
    </row>
    <row r="469802" spans="4:4">
      <c r="D469802" s="48"/>
    </row>
    <row r="469803" spans="4:4">
      <c r="D469803" s="48"/>
    </row>
    <row r="469804" spans="4:4">
      <c r="D469804" s="48"/>
    </row>
    <row r="469805" spans="4:4">
      <c r="D469805" s="48"/>
    </row>
    <row r="469806" spans="4:4">
      <c r="D469806" s="48"/>
    </row>
    <row r="469807" spans="4:4">
      <c r="D469807" s="48"/>
    </row>
    <row r="469808" spans="4:4">
      <c r="D469808" s="48"/>
    </row>
    <row r="469809" spans="4:4">
      <c r="D469809" s="48"/>
    </row>
    <row r="469810" spans="4:4">
      <c r="D469810" s="48"/>
    </row>
    <row r="469811" spans="4:4">
      <c r="D469811" s="48"/>
    </row>
    <row r="469812" spans="4:4">
      <c r="D469812" s="48"/>
    </row>
    <row r="469813" spans="4:4">
      <c r="D469813" s="48"/>
    </row>
    <row r="469814" spans="4:4">
      <c r="D469814" s="48"/>
    </row>
    <row r="469815" spans="4:4">
      <c r="D469815" s="48"/>
    </row>
    <row r="469816" spans="4:4">
      <c r="D469816" s="48"/>
    </row>
    <row r="469817" spans="4:4">
      <c r="D469817" s="48"/>
    </row>
    <row r="469818" spans="4:4">
      <c r="D469818" s="48"/>
    </row>
    <row r="469819" spans="4:4">
      <c r="D469819" s="48"/>
    </row>
    <row r="469820" spans="4:4">
      <c r="D469820" s="48"/>
    </row>
    <row r="469821" spans="4:4">
      <c r="D469821" s="48"/>
    </row>
    <row r="469822" spans="4:4">
      <c r="D469822" s="48"/>
    </row>
    <row r="469823" spans="4:4">
      <c r="D469823" s="48"/>
    </row>
    <row r="469824" spans="4:4">
      <c r="D469824" s="48"/>
    </row>
    <row r="469825" spans="4:4">
      <c r="D469825" s="48"/>
    </row>
    <row r="469826" spans="4:4">
      <c r="D469826" s="48"/>
    </row>
    <row r="469827" spans="4:4">
      <c r="D469827" s="48"/>
    </row>
    <row r="469828" spans="4:4">
      <c r="D469828" s="48"/>
    </row>
    <row r="469829" spans="4:4">
      <c r="D469829" s="48"/>
    </row>
    <row r="469830" spans="4:4">
      <c r="D469830" s="48"/>
    </row>
    <row r="469831" spans="4:4">
      <c r="D469831" s="48"/>
    </row>
    <row r="469832" spans="4:4">
      <c r="D469832" s="48"/>
    </row>
    <row r="469833" spans="4:4">
      <c r="D469833" s="48"/>
    </row>
    <row r="469834" spans="4:4">
      <c r="D469834" s="48"/>
    </row>
    <row r="469835" spans="4:4">
      <c r="D469835" s="48"/>
    </row>
    <row r="469836" spans="4:4">
      <c r="D469836" s="48"/>
    </row>
    <row r="469837" spans="4:4">
      <c r="D469837" s="48"/>
    </row>
    <row r="469838" spans="4:4">
      <c r="D469838" s="48"/>
    </row>
    <row r="469839" spans="4:4">
      <c r="D469839" s="48"/>
    </row>
    <row r="469840" spans="4:4">
      <c r="D469840" s="48"/>
    </row>
    <row r="469841" spans="4:4">
      <c r="D469841" s="48"/>
    </row>
    <row r="469842" spans="4:4">
      <c r="D469842" s="48"/>
    </row>
    <row r="469843" spans="4:4">
      <c r="D469843" s="48"/>
    </row>
    <row r="469844" spans="4:4">
      <c r="D469844" s="48"/>
    </row>
    <row r="469845" spans="4:4">
      <c r="D469845" s="48"/>
    </row>
    <row r="469846" spans="4:4">
      <c r="D469846" s="48"/>
    </row>
    <row r="469847" spans="4:4">
      <c r="D469847" s="48"/>
    </row>
    <row r="469848" spans="4:4">
      <c r="D469848" s="48"/>
    </row>
    <row r="469849" spans="4:4">
      <c r="D469849" s="48"/>
    </row>
    <row r="469850" spans="4:4">
      <c r="D469850" s="48"/>
    </row>
    <row r="469851" spans="4:4">
      <c r="D469851" s="48"/>
    </row>
    <row r="469852" spans="4:4">
      <c r="D469852" s="48"/>
    </row>
    <row r="469853" spans="4:4">
      <c r="D469853" s="48"/>
    </row>
    <row r="469854" spans="4:4">
      <c r="D469854" s="48"/>
    </row>
    <row r="469855" spans="4:4">
      <c r="D469855" s="48"/>
    </row>
    <row r="469856" spans="4:4">
      <c r="D469856" s="48"/>
    </row>
    <row r="469857" spans="4:4">
      <c r="D469857" s="48"/>
    </row>
    <row r="469858" spans="4:4">
      <c r="D469858" s="48"/>
    </row>
    <row r="469859" spans="4:4">
      <c r="D469859" s="48"/>
    </row>
    <row r="469860" spans="4:4">
      <c r="D469860" s="48"/>
    </row>
    <row r="469861" spans="4:4">
      <c r="D469861" s="48"/>
    </row>
    <row r="469862" spans="4:4">
      <c r="D469862" s="48"/>
    </row>
    <row r="469863" spans="4:4">
      <c r="D469863" s="48"/>
    </row>
    <row r="469864" spans="4:4">
      <c r="D469864" s="48"/>
    </row>
    <row r="469865" spans="4:4">
      <c r="D469865" s="48"/>
    </row>
    <row r="469866" spans="4:4">
      <c r="D469866" s="48"/>
    </row>
    <row r="469867" spans="4:4">
      <c r="D469867" s="48"/>
    </row>
    <row r="469868" spans="4:4">
      <c r="D469868" s="48"/>
    </row>
    <row r="469869" spans="4:4">
      <c r="D469869" s="48"/>
    </row>
    <row r="469870" spans="4:4">
      <c r="D469870" s="48"/>
    </row>
    <row r="469871" spans="4:4">
      <c r="D469871" s="48"/>
    </row>
    <row r="469872" spans="4:4">
      <c r="D469872" s="48"/>
    </row>
    <row r="469873" spans="4:4">
      <c r="D469873" s="48"/>
    </row>
    <row r="469874" spans="4:4">
      <c r="D469874" s="48"/>
    </row>
    <row r="469875" spans="4:4">
      <c r="D469875" s="48"/>
    </row>
    <row r="469876" spans="4:4">
      <c r="D469876" s="48"/>
    </row>
    <row r="469877" spans="4:4">
      <c r="D469877" s="48"/>
    </row>
    <row r="469878" spans="4:4">
      <c r="D469878" s="48"/>
    </row>
    <row r="469879" spans="4:4">
      <c r="D469879" s="48"/>
    </row>
    <row r="469880" spans="4:4">
      <c r="D469880" s="48"/>
    </row>
    <row r="469881" spans="4:4">
      <c r="D469881" s="48"/>
    </row>
    <row r="469882" spans="4:4">
      <c r="D469882" s="48"/>
    </row>
    <row r="469883" spans="4:4">
      <c r="D469883" s="48"/>
    </row>
    <row r="469884" spans="4:4">
      <c r="D469884" s="48"/>
    </row>
    <row r="469885" spans="4:4">
      <c r="D469885" s="48"/>
    </row>
    <row r="469886" spans="4:4">
      <c r="D469886" s="48"/>
    </row>
    <row r="469887" spans="4:4">
      <c r="D469887" s="48"/>
    </row>
    <row r="469888" spans="4:4">
      <c r="D469888" s="48"/>
    </row>
    <row r="469889" spans="4:4">
      <c r="D469889" s="48"/>
    </row>
    <row r="469890" spans="4:4">
      <c r="D469890" s="48"/>
    </row>
    <row r="469891" spans="4:4">
      <c r="D469891" s="48"/>
    </row>
    <row r="469892" spans="4:4">
      <c r="D469892" s="48"/>
    </row>
    <row r="469893" spans="4:4">
      <c r="D469893" s="48"/>
    </row>
    <row r="469894" spans="4:4">
      <c r="D469894" s="48"/>
    </row>
    <row r="469895" spans="4:4">
      <c r="D469895" s="48"/>
    </row>
    <row r="469896" spans="4:4">
      <c r="D469896" s="48"/>
    </row>
    <row r="469897" spans="4:4">
      <c r="D469897" s="48"/>
    </row>
    <row r="469898" spans="4:4">
      <c r="D469898" s="48"/>
    </row>
    <row r="469899" spans="4:4">
      <c r="D469899" s="48"/>
    </row>
    <row r="469900" spans="4:4">
      <c r="D469900" s="48"/>
    </row>
    <row r="469901" spans="4:4">
      <c r="D469901" s="48"/>
    </row>
    <row r="469902" spans="4:4">
      <c r="D469902" s="48"/>
    </row>
    <row r="469903" spans="4:4">
      <c r="D469903" s="48"/>
    </row>
    <row r="469904" spans="4:4">
      <c r="D469904" s="48"/>
    </row>
    <row r="469905" spans="4:4">
      <c r="D469905" s="48"/>
    </row>
    <row r="469906" spans="4:4">
      <c r="D469906" s="48"/>
    </row>
    <row r="469907" spans="4:4">
      <c r="D469907" s="48"/>
    </row>
    <row r="469908" spans="4:4">
      <c r="D469908" s="48"/>
    </row>
    <row r="469909" spans="4:4">
      <c r="D469909" s="48"/>
    </row>
    <row r="469910" spans="4:4">
      <c r="D469910" s="48"/>
    </row>
    <row r="469911" spans="4:4">
      <c r="D469911" s="48"/>
    </row>
    <row r="469912" spans="4:4">
      <c r="D469912" s="48"/>
    </row>
    <row r="469913" spans="4:4">
      <c r="D469913" s="48"/>
    </row>
    <row r="469914" spans="4:4">
      <c r="D469914" s="48"/>
    </row>
    <row r="469915" spans="4:4">
      <c r="D469915" s="48"/>
    </row>
    <row r="469916" spans="4:4">
      <c r="D469916" s="48"/>
    </row>
    <row r="469917" spans="4:4">
      <c r="D469917" s="48"/>
    </row>
    <row r="469918" spans="4:4">
      <c r="D469918" s="48"/>
    </row>
    <row r="469919" spans="4:4">
      <c r="D469919" s="48"/>
    </row>
    <row r="469920" spans="4:4">
      <c r="D469920" s="48"/>
    </row>
    <row r="469921" spans="4:4">
      <c r="D469921" s="48"/>
    </row>
    <row r="469922" spans="4:4">
      <c r="D469922" s="48"/>
    </row>
    <row r="469923" spans="4:4">
      <c r="D469923" s="48"/>
    </row>
    <row r="469924" spans="4:4">
      <c r="D469924" s="48"/>
    </row>
    <row r="469925" spans="4:4">
      <c r="D469925" s="48"/>
    </row>
    <row r="469926" spans="4:4">
      <c r="D469926" s="48"/>
    </row>
    <row r="469927" spans="4:4">
      <c r="D469927" s="48"/>
    </row>
    <row r="469928" spans="4:4">
      <c r="D469928" s="48"/>
    </row>
    <row r="469929" spans="4:4">
      <c r="D469929" s="48"/>
    </row>
    <row r="469930" spans="4:4">
      <c r="D469930" s="48"/>
    </row>
    <row r="469931" spans="4:4">
      <c r="D469931" s="48"/>
    </row>
    <row r="469932" spans="4:4">
      <c r="D469932" s="48"/>
    </row>
    <row r="469933" spans="4:4">
      <c r="D469933" s="48"/>
    </row>
    <row r="469934" spans="4:4">
      <c r="D469934" s="48"/>
    </row>
    <row r="469935" spans="4:4">
      <c r="D469935" s="48"/>
    </row>
    <row r="469936" spans="4:4">
      <c r="D469936" s="48"/>
    </row>
    <row r="469937" spans="4:4">
      <c r="D469937" s="48"/>
    </row>
    <row r="469938" spans="4:4">
      <c r="D469938" s="48"/>
    </row>
    <row r="469939" spans="4:4">
      <c r="D469939" s="48"/>
    </row>
    <row r="469940" spans="4:4">
      <c r="D469940" s="48"/>
    </row>
    <row r="469941" spans="4:4">
      <c r="D469941" s="48"/>
    </row>
    <row r="469942" spans="4:4">
      <c r="D469942" s="48"/>
    </row>
    <row r="469943" spans="4:4">
      <c r="D469943" s="48"/>
    </row>
    <row r="469944" spans="4:4">
      <c r="D469944" s="48"/>
    </row>
    <row r="469945" spans="4:4">
      <c r="D469945" s="48"/>
    </row>
    <row r="469946" spans="4:4">
      <c r="D469946" s="48"/>
    </row>
    <row r="469947" spans="4:4">
      <c r="D469947" s="48"/>
    </row>
    <row r="469948" spans="4:4">
      <c r="D469948" s="48"/>
    </row>
    <row r="469949" spans="4:4">
      <c r="D469949" s="48"/>
    </row>
    <row r="469950" spans="4:4">
      <c r="D469950" s="48"/>
    </row>
    <row r="469951" spans="4:4">
      <c r="D469951" s="48"/>
    </row>
    <row r="469952" spans="4:4">
      <c r="D469952" s="48"/>
    </row>
    <row r="469953" spans="4:4">
      <c r="D469953" s="48"/>
    </row>
    <row r="469954" spans="4:4">
      <c r="D469954" s="48"/>
    </row>
    <row r="469955" spans="4:4">
      <c r="D469955" s="48"/>
    </row>
    <row r="469956" spans="4:4">
      <c r="D469956" s="48"/>
    </row>
    <row r="469957" spans="4:4">
      <c r="D469957" s="48"/>
    </row>
    <row r="469958" spans="4:4">
      <c r="D469958" s="48"/>
    </row>
    <row r="469959" spans="4:4">
      <c r="D469959" s="48"/>
    </row>
    <row r="469960" spans="4:4">
      <c r="D469960" s="48"/>
    </row>
    <row r="469961" spans="4:4">
      <c r="D469961" s="48"/>
    </row>
    <row r="469962" spans="4:4">
      <c r="D469962" s="48"/>
    </row>
    <row r="469963" spans="4:4">
      <c r="D469963" s="48"/>
    </row>
    <row r="469964" spans="4:4">
      <c r="D469964" s="48"/>
    </row>
    <row r="469965" spans="4:4">
      <c r="D469965" s="48"/>
    </row>
    <row r="469966" spans="4:4">
      <c r="D469966" s="48"/>
    </row>
    <row r="469967" spans="4:4">
      <c r="D469967" s="48"/>
    </row>
    <row r="469968" spans="4:4">
      <c r="D469968" s="48"/>
    </row>
    <row r="469969" spans="4:4">
      <c r="D469969" s="48"/>
    </row>
    <row r="469970" spans="4:4">
      <c r="D469970" s="48"/>
    </row>
    <row r="469971" spans="4:4">
      <c r="D469971" s="48"/>
    </row>
    <row r="469972" spans="4:4">
      <c r="D469972" s="48"/>
    </row>
    <row r="469973" spans="4:4">
      <c r="D469973" s="48"/>
    </row>
    <row r="469974" spans="4:4">
      <c r="D469974" s="48"/>
    </row>
    <row r="469975" spans="4:4">
      <c r="D469975" s="48"/>
    </row>
    <row r="469976" spans="4:4">
      <c r="D469976" s="48"/>
    </row>
    <row r="469977" spans="4:4">
      <c r="D469977" s="48"/>
    </row>
    <row r="469978" spans="4:4">
      <c r="D469978" s="48"/>
    </row>
    <row r="469979" spans="4:4">
      <c r="D469979" s="48"/>
    </row>
    <row r="469980" spans="4:4">
      <c r="D469980" s="48"/>
    </row>
    <row r="469981" spans="4:4">
      <c r="D469981" s="48"/>
    </row>
    <row r="469982" spans="4:4">
      <c r="D469982" s="48"/>
    </row>
    <row r="469983" spans="4:4">
      <c r="D469983" s="48"/>
    </row>
    <row r="469984" spans="4:4">
      <c r="D469984" s="48"/>
    </row>
    <row r="469985" spans="4:4">
      <c r="D469985" s="48"/>
    </row>
    <row r="469986" spans="4:4">
      <c r="D469986" s="48"/>
    </row>
    <row r="469987" spans="4:4">
      <c r="D469987" s="48"/>
    </row>
    <row r="469988" spans="4:4">
      <c r="D469988" s="48"/>
    </row>
    <row r="469989" spans="4:4">
      <c r="D469989" s="48"/>
    </row>
    <row r="469990" spans="4:4">
      <c r="D469990" s="48"/>
    </row>
    <row r="469991" spans="4:4">
      <c r="D469991" s="48"/>
    </row>
    <row r="469992" spans="4:4">
      <c r="D469992" s="48"/>
    </row>
    <row r="469993" spans="4:4">
      <c r="D469993" s="48"/>
    </row>
    <row r="469994" spans="4:4">
      <c r="D469994" s="48"/>
    </row>
    <row r="469995" spans="4:4">
      <c r="D469995" s="48"/>
    </row>
    <row r="469996" spans="4:4">
      <c r="D469996" s="48"/>
    </row>
    <row r="469997" spans="4:4">
      <c r="D469997" s="48"/>
    </row>
    <row r="469998" spans="4:4">
      <c r="D469998" s="48"/>
    </row>
    <row r="469999" spans="4:4">
      <c r="D469999" s="48"/>
    </row>
    <row r="470000" spans="4:4">
      <c r="D470000" s="48"/>
    </row>
    <row r="470001" spans="4:4">
      <c r="D470001" s="48"/>
    </row>
    <row r="470002" spans="4:4">
      <c r="D470002" s="48"/>
    </row>
    <row r="470003" spans="4:4">
      <c r="D470003" s="48"/>
    </row>
    <row r="470004" spans="4:4">
      <c r="D470004" s="48"/>
    </row>
    <row r="470005" spans="4:4">
      <c r="D470005" s="48"/>
    </row>
    <row r="470006" spans="4:4">
      <c r="D470006" s="48"/>
    </row>
    <row r="470007" spans="4:4">
      <c r="D470007" s="48"/>
    </row>
    <row r="470008" spans="4:4">
      <c r="D470008" s="48"/>
    </row>
    <row r="470009" spans="4:4">
      <c r="D470009" s="48"/>
    </row>
    <row r="470010" spans="4:4">
      <c r="D470010" s="48"/>
    </row>
    <row r="470011" spans="4:4">
      <c r="D470011" s="48"/>
    </row>
    <row r="470012" spans="4:4">
      <c r="D470012" s="48"/>
    </row>
    <row r="470013" spans="4:4">
      <c r="D470013" s="48"/>
    </row>
    <row r="470014" spans="4:4">
      <c r="D470014" s="48"/>
    </row>
    <row r="470015" spans="4:4">
      <c r="D470015" s="48"/>
    </row>
    <row r="470016" spans="4:4">
      <c r="D470016" s="48"/>
    </row>
    <row r="470017" spans="4:4">
      <c r="D470017" s="48"/>
    </row>
    <row r="470018" spans="4:4">
      <c r="D470018" s="48"/>
    </row>
    <row r="470019" spans="4:4">
      <c r="D470019" s="48"/>
    </row>
    <row r="470020" spans="4:4">
      <c r="D470020" s="48"/>
    </row>
    <row r="470021" spans="4:4">
      <c r="D470021" s="48"/>
    </row>
    <row r="470022" spans="4:4">
      <c r="D470022" s="48"/>
    </row>
    <row r="470023" spans="4:4">
      <c r="D470023" s="48"/>
    </row>
    <row r="470024" spans="4:4">
      <c r="D470024" s="48"/>
    </row>
    <row r="470025" spans="4:4">
      <c r="D470025" s="48"/>
    </row>
    <row r="470026" spans="4:4">
      <c r="D470026" s="48"/>
    </row>
    <row r="470027" spans="4:4">
      <c r="D470027" s="48"/>
    </row>
    <row r="470028" spans="4:4">
      <c r="D470028" s="48"/>
    </row>
    <row r="470029" spans="4:4">
      <c r="D470029" s="48"/>
    </row>
    <row r="470030" spans="4:4">
      <c r="D470030" s="48"/>
    </row>
    <row r="470031" spans="4:4">
      <c r="D470031" s="48"/>
    </row>
    <row r="470032" spans="4:4">
      <c r="D470032" s="48"/>
    </row>
    <row r="470033" spans="4:4">
      <c r="D470033" s="48"/>
    </row>
    <row r="470034" spans="4:4">
      <c r="D470034" s="48"/>
    </row>
    <row r="470035" spans="4:4">
      <c r="D470035" s="48"/>
    </row>
    <row r="470036" spans="4:4">
      <c r="D470036" s="48"/>
    </row>
    <row r="470037" spans="4:4">
      <c r="D470037" s="48"/>
    </row>
    <row r="470038" spans="4:4">
      <c r="D470038" s="48"/>
    </row>
    <row r="470039" spans="4:4">
      <c r="D470039" s="48"/>
    </row>
    <row r="470040" spans="4:4">
      <c r="D470040" s="48"/>
    </row>
    <row r="470041" spans="4:4">
      <c r="D470041" s="48"/>
    </row>
    <row r="470042" spans="4:4">
      <c r="D470042" s="48"/>
    </row>
    <row r="470043" spans="4:4">
      <c r="D470043" s="48"/>
    </row>
    <row r="470044" spans="4:4">
      <c r="D470044" s="48"/>
    </row>
    <row r="470045" spans="4:4">
      <c r="D470045" s="48"/>
    </row>
    <row r="470046" spans="4:4">
      <c r="D470046" s="48"/>
    </row>
    <row r="470047" spans="4:4">
      <c r="D470047" s="48"/>
    </row>
    <row r="470048" spans="4:4">
      <c r="D470048" s="48"/>
    </row>
    <row r="470049" spans="4:4">
      <c r="D470049" s="48"/>
    </row>
    <row r="470050" spans="4:4">
      <c r="D470050" s="48"/>
    </row>
    <row r="470051" spans="4:4">
      <c r="D470051" s="48"/>
    </row>
    <row r="470052" spans="4:4">
      <c r="D470052" s="48"/>
    </row>
    <row r="470053" spans="4:4">
      <c r="D470053" s="48"/>
    </row>
    <row r="470054" spans="4:4">
      <c r="D470054" s="48"/>
    </row>
    <row r="470055" spans="4:4">
      <c r="D470055" s="48"/>
    </row>
    <row r="470056" spans="4:4">
      <c r="D470056" s="48"/>
    </row>
    <row r="470057" spans="4:4">
      <c r="D470057" s="48"/>
    </row>
    <row r="470058" spans="4:4">
      <c r="D470058" s="48"/>
    </row>
    <row r="470059" spans="4:4">
      <c r="D470059" s="48"/>
    </row>
    <row r="470060" spans="4:4">
      <c r="D470060" s="48"/>
    </row>
    <row r="470061" spans="4:4">
      <c r="D470061" s="48"/>
    </row>
    <row r="470062" spans="4:4">
      <c r="D470062" s="48"/>
    </row>
    <row r="470063" spans="4:4">
      <c r="D470063" s="48"/>
    </row>
    <row r="470064" spans="4:4">
      <c r="D470064" s="48"/>
    </row>
    <row r="470065" spans="4:4">
      <c r="D470065" s="48"/>
    </row>
    <row r="470066" spans="4:4">
      <c r="D470066" s="48"/>
    </row>
    <row r="470067" spans="4:4">
      <c r="D470067" s="48"/>
    </row>
    <row r="470068" spans="4:4">
      <c r="D470068" s="48"/>
    </row>
    <row r="470069" spans="4:4">
      <c r="D470069" s="48"/>
    </row>
    <row r="470070" spans="4:4">
      <c r="D470070" s="48"/>
    </row>
    <row r="470071" spans="4:4">
      <c r="D470071" s="48"/>
    </row>
    <row r="470072" spans="4:4">
      <c r="D470072" s="48"/>
    </row>
    <row r="470073" spans="4:4">
      <c r="D470073" s="48"/>
    </row>
    <row r="470074" spans="4:4">
      <c r="D470074" s="48"/>
    </row>
    <row r="470075" spans="4:4">
      <c r="D470075" s="48"/>
    </row>
    <row r="470076" spans="4:4">
      <c r="D470076" s="48"/>
    </row>
    <row r="470077" spans="4:4">
      <c r="D470077" s="48"/>
    </row>
    <row r="470078" spans="4:4">
      <c r="D470078" s="48"/>
    </row>
    <row r="470079" spans="4:4">
      <c r="D470079" s="48"/>
    </row>
    <row r="470080" spans="4:4">
      <c r="D470080" s="48"/>
    </row>
    <row r="470081" spans="4:4">
      <c r="D470081" s="48"/>
    </row>
    <row r="470082" spans="4:4">
      <c r="D470082" s="48"/>
    </row>
    <row r="470083" spans="4:4">
      <c r="D470083" s="48"/>
    </row>
    <row r="470084" spans="4:4">
      <c r="D470084" s="48"/>
    </row>
    <row r="470085" spans="4:4">
      <c r="D470085" s="48"/>
    </row>
    <row r="470086" spans="4:4">
      <c r="D470086" s="48"/>
    </row>
    <row r="470087" spans="4:4">
      <c r="D470087" s="48"/>
    </row>
    <row r="470088" spans="4:4">
      <c r="D470088" s="48"/>
    </row>
    <row r="470089" spans="4:4">
      <c r="D470089" s="48"/>
    </row>
    <row r="470090" spans="4:4">
      <c r="D470090" s="48"/>
    </row>
    <row r="470091" spans="4:4">
      <c r="D470091" s="48"/>
    </row>
    <row r="470092" spans="4:4">
      <c r="D470092" s="48"/>
    </row>
    <row r="470093" spans="4:4">
      <c r="D470093" s="48"/>
    </row>
    <row r="470094" spans="4:4">
      <c r="D470094" s="48"/>
    </row>
    <row r="470095" spans="4:4">
      <c r="D470095" s="48"/>
    </row>
    <row r="470096" spans="4:4">
      <c r="D470096" s="48"/>
    </row>
    <row r="470097" spans="4:4">
      <c r="D470097" s="48"/>
    </row>
    <row r="470098" spans="4:4">
      <c r="D470098" s="48"/>
    </row>
    <row r="470099" spans="4:4">
      <c r="D470099" s="48"/>
    </row>
    <row r="470100" spans="4:4">
      <c r="D470100" s="48"/>
    </row>
    <row r="470101" spans="4:4">
      <c r="D470101" s="48"/>
    </row>
    <row r="470102" spans="4:4">
      <c r="D470102" s="48"/>
    </row>
    <row r="470103" spans="4:4">
      <c r="D470103" s="48"/>
    </row>
    <row r="470104" spans="4:4">
      <c r="D470104" s="48"/>
    </row>
    <row r="470105" spans="4:4">
      <c r="D470105" s="48"/>
    </row>
    <row r="470106" spans="4:4">
      <c r="D470106" s="48"/>
    </row>
    <row r="470107" spans="4:4">
      <c r="D470107" s="48"/>
    </row>
    <row r="470108" spans="4:4">
      <c r="D470108" s="48"/>
    </row>
    <row r="470109" spans="4:4">
      <c r="D470109" s="48"/>
    </row>
    <row r="470110" spans="4:4">
      <c r="D470110" s="48"/>
    </row>
    <row r="470111" spans="4:4">
      <c r="D470111" s="48"/>
    </row>
    <row r="470112" spans="4:4">
      <c r="D470112" s="48"/>
    </row>
    <row r="470113" spans="4:4">
      <c r="D470113" s="48"/>
    </row>
    <row r="470114" spans="4:4">
      <c r="D470114" s="48"/>
    </row>
    <row r="470115" spans="4:4">
      <c r="D470115" s="48"/>
    </row>
    <row r="470116" spans="4:4">
      <c r="D470116" s="48"/>
    </row>
    <row r="470117" spans="4:4">
      <c r="D470117" s="48"/>
    </row>
    <row r="470118" spans="4:4">
      <c r="D470118" s="48"/>
    </row>
    <row r="470119" spans="4:4">
      <c r="D470119" s="48"/>
    </row>
    <row r="470120" spans="4:4">
      <c r="D470120" s="48"/>
    </row>
    <row r="470121" spans="4:4">
      <c r="D470121" s="48"/>
    </row>
    <row r="470122" spans="4:4">
      <c r="D470122" s="48"/>
    </row>
    <row r="470123" spans="4:4">
      <c r="D470123" s="48"/>
    </row>
    <row r="470124" spans="4:4">
      <c r="D470124" s="48"/>
    </row>
    <row r="470125" spans="4:4">
      <c r="D470125" s="48"/>
    </row>
    <row r="470126" spans="4:4">
      <c r="D470126" s="48"/>
    </row>
    <row r="470127" spans="4:4">
      <c r="D470127" s="48"/>
    </row>
    <row r="470128" spans="4:4">
      <c r="D470128" s="48"/>
    </row>
    <row r="470129" spans="4:4">
      <c r="D470129" s="48"/>
    </row>
    <row r="470130" spans="4:4">
      <c r="D470130" s="48"/>
    </row>
    <row r="470131" spans="4:4">
      <c r="D470131" s="48"/>
    </row>
    <row r="470132" spans="4:4">
      <c r="D470132" s="48"/>
    </row>
    <row r="470133" spans="4:4">
      <c r="D470133" s="48"/>
    </row>
    <row r="470134" spans="4:4">
      <c r="D470134" s="48"/>
    </row>
    <row r="470135" spans="4:4">
      <c r="D470135" s="48"/>
    </row>
    <row r="470136" spans="4:4">
      <c r="D470136" s="48"/>
    </row>
    <row r="470137" spans="4:4">
      <c r="D470137" s="48"/>
    </row>
    <row r="470138" spans="4:4">
      <c r="D470138" s="48"/>
    </row>
    <row r="470139" spans="4:4">
      <c r="D470139" s="48"/>
    </row>
    <row r="470140" spans="4:4">
      <c r="D470140" s="48"/>
    </row>
    <row r="470141" spans="4:4">
      <c r="D470141" s="48"/>
    </row>
    <row r="470142" spans="4:4">
      <c r="D470142" s="48"/>
    </row>
    <row r="470143" spans="4:4">
      <c r="D470143" s="48"/>
    </row>
    <row r="470144" spans="4:4">
      <c r="D470144" s="48"/>
    </row>
    <row r="470145" spans="4:4">
      <c r="D470145" s="48"/>
    </row>
    <row r="470146" spans="4:4">
      <c r="D470146" s="48"/>
    </row>
    <row r="470147" spans="4:4">
      <c r="D470147" s="48"/>
    </row>
    <row r="470148" spans="4:4">
      <c r="D470148" s="48"/>
    </row>
    <row r="470149" spans="4:4">
      <c r="D470149" s="48"/>
    </row>
    <row r="470150" spans="4:4">
      <c r="D470150" s="48"/>
    </row>
    <row r="470151" spans="4:4">
      <c r="D470151" s="48"/>
    </row>
    <row r="470152" spans="4:4">
      <c r="D470152" s="48"/>
    </row>
    <row r="470153" spans="4:4">
      <c r="D470153" s="48"/>
    </row>
    <row r="470154" spans="4:4">
      <c r="D470154" s="48"/>
    </row>
    <row r="470155" spans="4:4">
      <c r="D470155" s="48"/>
    </row>
    <row r="470156" spans="4:4">
      <c r="D470156" s="48"/>
    </row>
    <row r="470157" spans="4:4">
      <c r="D470157" s="48"/>
    </row>
    <row r="470158" spans="4:4">
      <c r="D470158" s="48"/>
    </row>
    <row r="470159" spans="4:4">
      <c r="D470159" s="48"/>
    </row>
    <row r="470160" spans="4:4">
      <c r="D470160" s="48"/>
    </row>
    <row r="470161" spans="4:4">
      <c r="D470161" s="48"/>
    </row>
    <row r="470162" spans="4:4">
      <c r="D470162" s="48"/>
    </row>
    <row r="470163" spans="4:4">
      <c r="D470163" s="48"/>
    </row>
    <row r="470164" spans="4:4">
      <c r="D470164" s="48"/>
    </row>
    <row r="470165" spans="4:4">
      <c r="D470165" s="48"/>
    </row>
    <row r="470166" spans="4:4">
      <c r="D470166" s="48"/>
    </row>
    <row r="470167" spans="4:4">
      <c r="D470167" s="48"/>
    </row>
    <row r="470168" spans="4:4">
      <c r="D470168" s="48"/>
    </row>
    <row r="470169" spans="4:4">
      <c r="D470169" s="48"/>
    </row>
    <row r="470170" spans="4:4">
      <c r="D470170" s="48"/>
    </row>
    <row r="470171" spans="4:4">
      <c r="D470171" s="48"/>
    </row>
    <row r="470172" spans="4:4">
      <c r="D470172" s="48"/>
    </row>
    <row r="470173" spans="4:4">
      <c r="D470173" s="48"/>
    </row>
    <row r="470174" spans="4:4">
      <c r="D470174" s="48"/>
    </row>
    <row r="470175" spans="4:4">
      <c r="D470175" s="48"/>
    </row>
    <row r="470176" spans="4:4">
      <c r="D470176" s="48"/>
    </row>
    <row r="470177" spans="4:4">
      <c r="D470177" s="48"/>
    </row>
    <row r="470178" spans="4:4">
      <c r="D470178" s="48"/>
    </row>
    <row r="470179" spans="4:4">
      <c r="D470179" s="48"/>
    </row>
    <row r="470180" spans="4:4">
      <c r="D470180" s="48"/>
    </row>
    <row r="470181" spans="4:4">
      <c r="D470181" s="48"/>
    </row>
    <row r="470182" spans="4:4">
      <c r="D470182" s="48"/>
    </row>
    <row r="470183" spans="4:4">
      <c r="D470183" s="48"/>
    </row>
    <row r="470184" spans="4:4">
      <c r="D470184" s="48"/>
    </row>
    <row r="470185" spans="4:4">
      <c r="D470185" s="48"/>
    </row>
    <row r="470186" spans="4:4">
      <c r="D470186" s="48"/>
    </row>
    <row r="470187" spans="4:4">
      <c r="D470187" s="48"/>
    </row>
    <row r="470188" spans="4:4">
      <c r="D470188" s="48"/>
    </row>
    <row r="470189" spans="4:4">
      <c r="D470189" s="48"/>
    </row>
    <row r="470190" spans="4:4">
      <c r="D470190" s="48"/>
    </row>
    <row r="470191" spans="4:4">
      <c r="D470191" s="48"/>
    </row>
    <row r="470192" spans="4:4">
      <c r="D470192" s="48"/>
    </row>
    <row r="470193" spans="4:4">
      <c r="D470193" s="48"/>
    </row>
    <row r="470194" spans="4:4">
      <c r="D470194" s="48"/>
    </row>
    <row r="470195" spans="4:4">
      <c r="D470195" s="48"/>
    </row>
    <row r="470196" spans="4:4">
      <c r="D470196" s="48"/>
    </row>
    <row r="470197" spans="4:4">
      <c r="D470197" s="48"/>
    </row>
    <row r="470198" spans="4:4">
      <c r="D470198" s="48"/>
    </row>
    <row r="470199" spans="4:4">
      <c r="D470199" s="48"/>
    </row>
    <row r="470200" spans="4:4">
      <c r="D470200" s="48"/>
    </row>
    <row r="470201" spans="4:4">
      <c r="D470201" s="48"/>
    </row>
    <row r="470202" spans="4:4">
      <c r="D470202" s="48"/>
    </row>
    <row r="470203" spans="4:4">
      <c r="D470203" s="48"/>
    </row>
    <row r="470204" spans="4:4">
      <c r="D470204" s="48"/>
    </row>
    <row r="470205" spans="4:4">
      <c r="D470205" s="48"/>
    </row>
    <row r="470206" spans="4:4">
      <c r="D470206" s="48"/>
    </row>
    <row r="470207" spans="4:4">
      <c r="D470207" s="48"/>
    </row>
    <row r="470208" spans="4:4">
      <c r="D470208" s="48"/>
    </row>
    <row r="470209" spans="4:4">
      <c r="D470209" s="48"/>
    </row>
    <row r="470210" spans="4:4">
      <c r="D470210" s="48"/>
    </row>
    <row r="470211" spans="4:4">
      <c r="D470211" s="48"/>
    </row>
    <row r="470212" spans="4:4">
      <c r="D470212" s="48"/>
    </row>
    <row r="470213" spans="4:4">
      <c r="D470213" s="48"/>
    </row>
    <row r="470214" spans="4:4">
      <c r="D470214" s="48"/>
    </row>
    <row r="470215" spans="4:4">
      <c r="D470215" s="48"/>
    </row>
    <row r="470216" spans="4:4">
      <c r="D470216" s="48"/>
    </row>
    <row r="470217" spans="4:4">
      <c r="D470217" s="48"/>
    </row>
    <row r="470218" spans="4:4">
      <c r="D470218" s="48"/>
    </row>
    <row r="470219" spans="4:4">
      <c r="D470219" s="48"/>
    </row>
    <row r="470220" spans="4:4">
      <c r="D470220" s="48"/>
    </row>
    <row r="470221" spans="4:4">
      <c r="D470221" s="48"/>
    </row>
    <row r="470222" spans="4:4">
      <c r="D470222" s="48"/>
    </row>
    <row r="470223" spans="4:4">
      <c r="D470223" s="48"/>
    </row>
    <row r="470224" spans="4:4">
      <c r="D470224" s="48"/>
    </row>
    <row r="470225" spans="4:4">
      <c r="D470225" s="48"/>
    </row>
    <row r="470226" spans="4:4">
      <c r="D470226" s="48"/>
    </row>
    <row r="470227" spans="4:4">
      <c r="D470227" s="48"/>
    </row>
    <row r="470228" spans="4:4">
      <c r="D470228" s="48"/>
    </row>
    <row r="470229" spans="4:4">
      <c r="D470229" s="48"/>
    </row>
    <row r="470230" spans="4:4">
      <c r="D470230" s="48"/>
    </row>
    <row r="470231" spans="4:4">
      <c r="D470231" s="48"/>
    </row>
    <row r="470232" spans="4:4">
      <c r="D470232" s="48"/>
    </row>
    <row r="470233" spans="4:4">
      <c r="D470233" s="48"/>
    </row>
    <row r="470234" spans="4:4">
      <c r="D470234" s="48"/>
    </row>
    <row r="470235" spans="4:4">
      <c r="D470235" s="48"/>
    </row>
    <row r="470236" spans="4:4">
      <c r="D470236" s="48"/>
    </row>
    <row r="470237" spans="4:4">
      <c r="D470237" s="48"/>
    </row>
    <row r="470238" spans="4:4">
      <c r="D470238" s="48"/>
    </row>
    <row r="470239" spans="4:4">
      <c r="D470239" s="48"/>
    </row>
    <row r="470240" spans="4:4">
      <c r="D470240" s="48"/>
    </row>
    <row r="470241" spans="4:4">
      <c r="D470241" s="48"/>
    </row>
    <row r="470242" spans="4:4">
      <c r="D470242" s="48"/>
    </row>
    <row r="470243" spans="4:4">
      <c r="D470243" s="48"/>
    </row>
    <row r="470244" spans="4:4">
      <c r="D470244" s="48"/>
    </row>
    <row r="470245" spans="4:4">
      <c r="D470245" s="48"/>
    </row>
    <row r="470246" spans="4:4">
      <c r="D470246" s="48"/>
    </row>
    <row r="470247" spans="4:4">
      <c r="D470247" s="48"/>
    </row>
    <row r="470248" spans="4:4">
      <c r="D470248" s="48"/>
    </row>
    <row r="470249" spans="4:4">
      <c r="D470249" s="48"/>
    </row>
    <row r="470250" spans="4:4">
      <c r="D470250" s="48"/>
    </row>
    <row r="470251" spans="4:4">
      <c r="D470251" s="48"/>
    </row>
    <row r="470252" spans="4:4">
      <c r="D470252" s="48"/>
    </row>
    <row r="470253" spans="4:4">
      <c r="D470253" s="48"/>
    </row>
    <row r="470254" spans="4:4">
      <c r="D470254" s="48"/>
    </row>
    <row r="470255" spans="4:4">
      <c r="D470255" s="48"/>
    </row>
    <row r="470256" spans="4:4">
      <c r="D470256" s="48"/>
    </row>
    <row r="470257" spans="4:4">
      <c r="D470257" s="48"/>
    </row>
    <row r="470258" spans="4:4">
      <c r="D470258" s="48"/>
    </row>
    <row r="470259" spans="4:4">
      <c r="D470259" s="48"/>
    </row>
    <row r="470260" spans="4:4">
      <c r="D470260" s="48"/>
    </row>
    <row r="470261" spans="4:4">
      <c r="D470261" s="48"/>
    </row>
    <row r="470262" spans="4:4">
      <c r="D470262" s="48"/>
    </row>
    <row r="470263" spans="4:4">
      <c r="D470263" s="48"/>
    </row>
    <row r="470264" spans="4:4">
      <c r="D470264" s="48"/>
    </row>
    <row r="470265" spans="4:4">
      <c r="D470265" s="48"/>
    </row>
    <row r="470266" spans="4:4">
      <c r="D470266" s="48"/>
    </row>
    <row r="470267" spans="4:4">
      <c r="D470267" s="48"/>
    </row>
    <row r="470268" spans="4:4">
      <c r="D470268" s="48"/>
    </row>
    <row r="470269" spans="4:4">
      <c r="D470269" s="48"/>
    </row>
    <row r="470270" spans="4:4">
      <c r="D470270" s="48"/>
    </row>
    <row r="470271" spans="4:4">
      <c r="D470271" s="48"/>
    </row>
    <row r="470272" spans="4:4">
      <c r="D470272" s="48"/>
    </row>
    <row r="470273" spans="4:4">
      <c r="D470273" s="48"/>
    </row>
    <row r="470274" spans="4:4">
      <c r="D470274" s="48"/>
    </row>
    <row r="470275" spans="4:4">
      <c r="D470275" s="48"/>
    </row>
    <row r="470276" spans="4:4">
      <c r="D470276" s="48"/>
    </row>
    <row r="470277" spans="4:4">
      <c r="D470277" s="48"/>
    </row>
    <row r="470278" spans="4:4">
      <c r="D470278" s="48"/>
    </row>
    <row r="470279" spans="4:4">
      <c r="D470279" s="48"/>
    </row>
    <row r="470280" spans="4:4">
      <c r="D470280" s="48"/>
    </row>
    <row r="470281" spans="4:4">
      <c r="D470281" s="48"/>
    </row>
    <row r="470282" spans="4:4">
      <c r="D470282" s="48"/>
    </row>
    <row r="470283" spans="4:4">
      <c r="D470283" s="48"/>
    </row>
    <row r="470284" spans="4:4">
      <c r="D470284" s="48"/>
    </row>
    <row r="470285" spans="4:4">
      <c r="D470285" s="48"/>
    </row>
    <row r="470286" spans="4:4">
      <c r="D470286" s="48"/>
    </row>
    <row r="470287" spans="4:4">
      <c r="D470287" s="48"/>
    </row>
    <row r="470288" spans="4:4">
      <c r="D470288" s="48"/>
    </row>
    <row r="470289" spans="4:4">
      <c r="D470289" s="48"/>
    </row>
    <row r="470290" spans="4:4">
      <c r="D470290" s="48"/>
    </row>
    <row r="470291" spans="4:4">
      <c r="D470291" s="48"/>
    </row>
    <row r="470292" spans="4:4">
      <c r="D470292" s="48"/>
    </row>
    <row r="470293" spans="4:4">
      <c r="D470293" s="48"/>
    </row>
    <row r="470294" spans="4:4">
      <c r="D470294" s="48"/>
    </row>
    <row r="470295" spans="4:4">
      <c r="D470295" s="48"/>
    </row>
    <row r="470296" spans="4:4">
      <c r="D470296" s="48"/>
    </row>
    <row r="470297" spans="4:4">
      <c r="D470297" s="48"/>
    </row>
    <row r="470298" spans="4:4">
      <c r="D470298" s="48"/>
    </row>
    <row r="470299" spans="4:4">
      <c r="D470299" s="48"/>
    </row>
    <row r="470300" spans="4:4">
      <c r="D470300" s="48"/>
    </row>
    <row r="470301" spans="4:4">
      <c r="D470301" s="48"/>
    </row>
    <row r="470302" spans="4:4">
      <c r="D470302" s="48"/>
    </row>
    <row r="470303" spans="4:4">
      <c r="D470303" s="48"/>
    </row>
    <row r="470304" spans="4:4">
      <c r="D470304" s="48"/>
    </row>
    <row r="470305" spans="4:4">
      <c r="D470305" s="48"/>
    </row>
    <row r="470306" spans="4:4">
      <c r="D470306" s="48"/>
    </row>
    <row r="470307" spans="4:4">
      <c r="D470307" s="48"/>
    </row>
    <row r="470308" spans="4:4">
      <c r="D470308" s="48"/>
    </row>
    <row r="470309" spans="4:4">
      <c r="D470309" s="48"/>
    </row>
    <row r="470310" spans="4:4">
      <c r="D470310" s="48"/>
    </row>
    <row r="470311" spans="4:4">
      <c r="D470311" s="48"/>
    </row>
    <row r="470312" spans="4:4">
      <c r="D470312" s="48"/>
    </row>
    <row r="470313" spans="4:4">
      <c r="D470313" s="48"/>
    </row>
    <row r="470314" spans="4:4">
      <c r="D470314" s="48"/>
    </row>
    <row r="470315" spans="4:4">
      <c r="D470315" s="48"/>
    </row>
    <row r="470316" spans="4:4">
      <c r="D470316" s="48"/>
    </row>
    <row r="470317" spans="4:4">
      <c r="D470317" s="48"/>
    </row>
    <row r="470318" spans="4:4">
      <c r="D470318" s="48"/>
    </row>
    <row r="470319" spans="4:4">
      <c r="D470319" s="48"/>
    </row>
    <row r="470320" spans="4:4">
      <c r="D470320" s="48"/>
    </row>
    <row r="470321" spans="4:4">
      <c r="D470321" s="48"/>
    </row>
    <row r="470322" spans="4:4">
      <c r="D470322" s="48"/>
    </row>
    <row r="470323" spans="4:4">
      <c r="D470323" s="48"/>
    </row>
    <row r="470324" spans="4:4">
      <c r="D470324" s="48"/>
    </row>
    <row r="470325" spans="4:4">
      <c r="D470325" s="48"/>
    </row>
    <row r="470326" spans="4:4">
      <c r="D470326" s="48"/>
    </row>
    <row r="470327" spans="4:4">
      <c r="D470327" s="48"/>
    </row>
    <row r="470328" spans="4:4">
      <c r="D470328" s="48"/>
    </row>
    <row r="470329" spans="4:4">
      <c r="D470329" s="48"/>
    </row>
    <row r="470330" spans="4:4">
      <c r="D470330" s="48"/>
    </row>
    <row r="470331" spans="4:4">
      <c r="D470331" s="48"/>
    </row>
    <row r="470332" spans="4:4">
      <c r="D470332" s="48"/>
    </row>
    <row r="470333" spans="4:4">
      <c r="D470333" s="48"/>
    </row>
    <row r="470334" spans="4:4">
      <c r="D470334" s="48"/>
    </row>
    <row r="470335" spans="4:4">
      <c r="D470335" s="48"/>
    </row>
    <row r="470336" spans="4:4">
      <c r="D470336" s="48"/>
    </row>
    <row r="470337" spans="4:4">
      <c r="D470337" s="48"/>
    </row>
    <row r="470338" spans="4:4">
      <c r="D470338" s="48"/>
    </row>
    <row r="470339" spans="4:4">
      <c r="D470339" s="48"/>
    </row>
    <row r="470340" spans="4:4">
      <c r="D470340" s="48"/>
    </row>
    <row r="470341" spans="4:4">
      <c r="D470341" s="48"/>
    </row>
    <row r="470342" spans="4:4">
      <c r="D470342" s="48"/>
    </row>
    <row r="470343" spans="4:4">
      <c r="D470343" s="48"/>
    </row>
    <row r="470344" spans="4:4">
      <c r="D470344" s="48"/>
    </row>
    <row r="470345" spans="4:4">
      <c r="D470345" s="48"/>
    </row>
    <row r="470346" spans="4:4">
      <c r="D470346" s="48"/>
    </row>
    <row r="470347" spans="4:4">
      <c r="D470347" s="48"/>
    </row>
    <row r="470348" spans="4:4">
      <c r="D470348" s="48"/>
    </row>
    <row r="470349" spans="4:4">
      <c r="D470349" s="48"/>
    </row>
    <row r="470350" spans="4:4">
      <c r="D470350" s="48"/>
    </row>
    <row r="470351" spans="4:4">
      <c r="D470351" s="48"/>
    </row>
    <row r="470352" spans="4:4">
      <c r="D470352" s="48"/>
    </row>
    <row r="470353" spans="4:4">
      <c r="D470353" s="48"/>
    </row>
    <row r="470354" spans="4:4">
      <c r="D470354" s="48"/>
    </row>
    <row r="470355" spans="4:4">
      <c r="D470355" s="48"/>
    </row>
    <row r="470356" spans="4:4">
      <c r="D470356" s="48"/>
    </row>
    <row r="470357" spans="4:4">
      <c r="D470357" s="48"/>
    </row>
    <row r="470358" spans="4:4">
      <c r="D470358" s="48"/>
    </row>
    <row r="470359" spans="4:4">
      <c r="D470359" s="48"/>
    </row>
    <row r="470360" spans="4:4">
      <c r="D470360" s="48"/>
    </row>
    <row r="470361" spans="4:4">
      <c r="D470361" s="48"/>
    </row>
    <row r="470362" spans="4:4">
      <c r="D470362" s="48"/>
    </row>
    <row r="470363" spans="4:4">
      <c r="D470363" s="48"/>
    </row>
    <row r="470364" spans="4:4">
      <c r="D470364" s="48"/>
    </row>
    <row r="470365" spans="4:4">
      <c r="D470365" s="48"/>
    </row>
    <row r="470366" spans="4:4">
      <c r="D470366" s="48"/>
    </row>
    <row r="470367" spans="4:4">
      <c r="D470367" s="48"/>
    </row>
    <row r="470368" spans="4:4">
      <c r="D470368" s="48"/>
    </row>
    <row r="470369" spans="4:4">
      <c r="D470369" s="48"/>
    </row>
    <row r="470370" spans="4:4">
      <c r="D470370" s="48"/>
    </row>
    <row r="470371" spans="4:4">
      <c r="D470371" s="48"/>
    </row>
    <row r="470372" spans="4:4">
      <c r="D470372" s="48"/>
    </row>
    <row r="470373" spans="4:4">
      <c r="D470373" s="48"/>
    </row>
    <row r="470374" spans="4:4">
      <c r="D470374" s="48"/>
    </row>
    <row r="470375" spans="4:4">
      <c r="D470375" s="48"/>
    </row>
    <row r="470376" spans="4:4">
      <c r="D470376" s="48"/>
    </row>
    <row r="470377" spans="4:4">
      <c r="D470377" s="48"/>
    </row>
    <row r="470378" spans="4:4">
      <c r="D470378" s="48"/>
    </row>
    <row r="470379" spans="4:4">
      <c r="D470379" s="48"/>
    </row>
    <row r="470380" spans="4:4">
      <c r="D470380" s="48"/>
    </row>
    <row r="470381" spans="4:4">
      <c r="D470381" s="48"/>
    </row>
    <row r="470382" spans="4:4">
      <c r="D470382" s="48"/>
    </row>
    <row r="470383" spans="4:4">
      <c r="D470383" s="48"/>
    </row>
    <row r="470384" spans="4:4">
      <c r="D470384" s="48"/>
    </row>
    <row r="470385" spans="4:4">
      <c r="D470385" s="48"/>
    </row>
    <row r="470386" spans="4:4">
      <c r="D470386" s="48"/>
    </row>
    <row r="470387" spans="4:4">
      <c r="D470387" s="48"/>
    </row>
    <row r="470388" spans="4:4">
      <c r="D470388" s="48"/>
    </row>
    <row r="470389" spans="4:4">
      <c r="D470389" s="48"/>
    </row>
    <row r="470390" spans="4:4">
      <c r="D470390" s="48"/>
    </row>
    <row r="470391" spans="4:4">
      <c r="D470391" s="48"/>
    </row>
    <row r="470392" spans="4:4">
      <c r="D470392" s="48"/>
    </row>
    <row r="470393" spans="4:4">
      <c r="D470393" s="48"/>
    </row>
    <row r="470394" spans="4:4">
      <c r="D470394" s="48"/>
    </row>
    <row r="470395" spans="4:4">
      <c r="D470395" s="48"/>
    </row>
    <row r="470396" spans="4:4">
      <c r="D470396" s="48"/>
    </row>
    <row r="470397" spans="4:4">
      <c r="D470397" s="48"/>
    </row>
    <row r="470398" spans="4:4">
      <c r="D470398" s="48"/>
    </row>
    <row r="470399" spans="4:4">
      <c r="D470399" s="48"/>
    </row>
    <row r="470400" spans="4:4">
      <c r="D470400" s="48"/>
    </row>
    <row r="470401" spans="4:4">
      <c r="D470401" s="48"/>
    </row>
    <row r="470402" spans="4:4">
      <c r="D470402" s="48"/>
    </row>
    <row r="470403" spans="4:4">
      <c r="D470403" s="48"/>
    </row>
    <row r="470404" spans="4:4">
      <c r="D470404" s="48"/>
    </row>
    <row r="470405" spans="4:4">
      <c r="D470405" s="48"/>
    </row>
    <row r="470406" spans="4:4">
      <c r="D470406" s="48"/>
    </row>
    <row r="470407" spans="4:4">
      <c r="D470407" s="48"/>
    </row>
    <row r="470408" spans="4:4">
      <c r="D470408" s="48"/>
    </row>
    <row r="470409" spans="4:4">
      <c r="D470409" s="48"/>
    </row>
    <row r="470410" spans="4:4">
      <c r="D470410" s="48"/>
    </row>
    <row r="470411" spans="4:4">
      <c r="D470411" s="48"/>
    </row>
    <row r="470412" spans="4:4">
      <c r="D470412" s="48"/>
    </row>
    <row r="470413" spans="4:4">
      <c r="D470413" s="48"/>
    </row>
    <row r="470414" spans="4:4">
      <c r="D470414" s="48"/>
    </row>
    <row r="470415" spans="4:4">
      <c r="D470415" s="48"/>
    </row>
    <row r="470416" spans="4:4">
      <c r="D470416" s="48"/>
    </row>
    <row r="470417" spans="4:4">
      <c r="D470417" s="48"/>
    </row>
    <row r="470418" spans="4:4">
      <c r="D470418" s="48"/>
    </row>
    <row r="470419" spans="4:4">
      <c r="D470419" s="48"/>
    </row>
    <row r="470420" spans="4:4">
      <c r="D470420" s="48"/>
    </row>
    <row r="470421" spans="4:4">
      <c r="D470421" s="48"/>
    </row>
    <row r="470422" spans="4:4">
      <c r="D470422" s="48"/>
    </row>
    <row r="470423" spans="4:4">
      <c r="D470423" s="48"/>
    </row>
    <row r="470424" spans="4:4">
      <c r="D470424" s="48"/>
    </row>
    <row r="470425" spans="4:4">
      <c r="D470425" s="48"/>
    </row>
    <row r="470426" spans="4:4">
      <c r="D470426" s="48"/>
    </row>
    <row r="470427" spans="4:4">
      <c r="D470427" s="48"/>
    </row>
    <row r="470428" spans="4:4">
      <c r="D470428" s="48"/>
    </row>
    <row r="470429" spans="4:4">
      <c r="D470429" s="48"/>
    </row>
    <row r="470430" spans="4:4">
      <c r="D470430" s="48"/>
    </row>
    <row r="470431" spans="4:4">
      <c r="D470431" s="48"/>
    </row>
    <row r="470432" spans="4:4">
      <c r="D470432" s="48"/>
    </row>
    <row r="470433" spans="4:4">
      <c r="D470433" s="48"/>
    </row>
    <row r="470434" spans="4:4">
      <c r="D470434" s="48"/>
    </row>
    <row r="470435" spans="4:4">
      <c r="D470435" s="48"/>
    </row>
    <row r="470436" spans="4:4">
      <c r="D470436" s="48"/>
    </row>
    <row r="470437" spans="4:4">
      <c r="D470437" s="48"/>
    </row>
    <row r="470438" spans="4:4">
      <c r="D470438" s="48"/>
    </row>
    <row r="470439" spans="4:4">
      <c r="D470439" s="48"/>
    </row>
    <row r="470440" spans="4:4">
      <c r="D470440" s="48"/>
    </row>
    <row r="470441" spans="4:4">
      <c r="D470441" s="48"/>
    </row>
    <row r="470442" spans="4:4">
      <c r="D470442" s="48"/>
    </row>
    <row r="470443" spans="4:4">
      <c r="D470443" s="48"/>
    </row>
    <row r="470444" spans="4:4">
      <c r="D470444" s="48"/>
    </row>
    <row r="470445" spans="4:4">
      <c r="D470445" s="48"/>
    </row>
    <row r="470446" spans="4:4">
      <c r="D470446" s="48"/>
    </row>
    <row r="470447" spans="4:4">
      <c r="D470447" s="48"/>
    </row>
    <row r="470448" spans="4:4">
      <c r="D470448" s="48"/>
    </row>
    <row r="470449" spans="4:4">
      <c r="D470449" s="48"/>
    </row>
    <row r="470450" spans="4:4">
      <c r="D470450" s="48"/>
    </row>
    <row r="470451" spans="4:4">
      <c r="D470451" s="48"/>
    </row>
    <row r="470452" spans="4:4">
      <c r="D470452" s="48"/>
    </row>
    <row r="470453" spans="4:4">
      <c r="D470453" s="48"/>
    </row>
    <row r="470454" spans="4:4">
      <c r="D470454" s="48"/>
    </row>
    <row r="470455" spans="4:4">
      <c r="D470455" s="48"/>
    </row>
    <row r="470456" spans="4:4">
      <c r="D470456" s="48"/>
    </row>
    <row r="470457" spans="4:4">
      <c r="D470457" s="48"/>
    </row>
    <row r="470458" spans="4:4">
      <c r="D470458" s="48"/>
    </row>
    <row r="470459" spans="4:4">
      <c r="D470459" s="48"/>
    </row>
    <row r="470460" spans="4:4">
      <c r="D470460" s="48"/>
    </row>
    <row r="470461" spans="4:4">
      <c r="D470461" s="48"/>
    </row>
    <row r="470462" spans="4:4">
      <c r="D470462" s="48"/>
    </row>
    <row r="470463" spans="4:4">
      <c r="D470463" s="48"/>
    </row>
    <row r="470464" spans="4:4">
      <c r="D470464" s="48"/>
    </row>
    <row r="470465" spans="4:4">
      <c r="D470465" s="48"/>
    </row>
    <row r="470466" spans="4:4">
      <c r="D470466" s="48"/>
    </row>
    <row r="470467" spans="4:4">
      <c r="D470467" s="48"/>
    </row>
    <row r="470468" spans="4:4">
      <c r="D470468" s="48"/>
    </row>
    <row r="470469" spans="4:4">
      <c r="D470469" s="48"/>
    </row>
    <row r="470470" spans="4:4">
      <c r="D470470" s="48"/>
    </row>
    <row r="470471" spans="4:4">
      <c r="D470471" s="48"/>
    </row>
    <row r="470472" spans="4:4">
      <c r="D470472" s="48"/>
    </row>
    <row r="470473" spans="4:4">
      <c r="D470473" s="48"/>
    </row>
    <row r="470474" spans="4:4">
      <c r="D470474" s="48"/>
    </row>
    <row r="470475" spans="4:4">
      <c r="D470475" s="48"/>
    </row>
    <row r="470476" spans="4:4">
      <c r="D470476" s="48"/>
    </row>
    <row r="470477" spans="4:4">
      <c r="D470477" s="48"/>
    </row>
    <row r="470478" spans="4:4">
      <c r="D470478" s="48"/>
    </row>
    <row r="470479" spans="4:4">
      <c r="D470479" s="48"/>
    </row>
    <row r="470480" spans="4:4">
      <c r="D470480" s="48"/>
    </row>
    <row r="470481" spans="4:4">
      <c r="D470481" s="48"/>
    </row>
    <row r="470482" spans="4:4">
      <c r="D470482" s="48"/>
    </row>
    <row r="470483" spans="4:4">
      <c r="D470483" s="48"/>
    </row>
    <row r="470484" spans="4:4">
      <c r="D470484" s="48"/>
    </row>
    <row r="470485" spans="4:4">
      <c r="D470485" s="48"/>
    </row>
    <row r="470486" spans="4:4">
      <c r="D470486" s="48"/>
    </row>
    <row r="470487" spans="4:4">
      <c r="D470487" s="48"/>
    </row>
    <row r="470488" spans="4:4">
      <c r="D470488" s="48"/>
    </row>
    <row r="470489" spans="4:4">
      <c r="D470489" s="48"/>
    </row>
    <row r="470490" spans="4:4">
      <c r="D470490" s="48"/>
    </row>
    <row r="470491" spans="4:4">
      <c r="D470491" s="48"/>
    </row>
    <row r="470492" spans="4:4">
      <c r="D470492" s="48"/>
    </row>
    <row r="470493" spans="4:4">
      <c r="D470493" s="48"/>
    </row>
    <row r="470494" spans="4:4">
      <c r="D470494" s="48"/>
    </row>
    <row r="470495" spans="4:4">
      <c r="D470495" s="48"/>
    </row>
    <row r="470496" spans="4:4">
      <c r="D470496" s="48"/>
    </row>
    <row r="470497" spans="4:4">
      <c r="D470497" s="48"/>
    </row>
    <row r="470498" spans="4:4">
      <c r="D470498" s="48"/>
    </row>
    <row r="470499" spans="4:4">
      <c r="D470499" s="48"/>
    </row>
    <row r="470500" spans="4:4">
      <c r="D470500" s="48"/>
    </row>
    <row r="470501" spans="4:4">
      <c r="D470501" s="48"/>
    </row>
    <row r="470502" spans="4:4">
      <c r="D470502" s="48"/>
    </row>
    <row r="470503" spans="4:4">
      <c r="D470503" s="48"/>
    </row>
    <row r="470504" spans="4:4">
      <c r="D470504" s="48"/>
    </row>
    <row r="470505" spans="4:4">
      <c r="D470505" s="48"/>
    </row>
    <row r="470506" spans="4:4">
      <c r="D470506" s="48"/>
    </row>
    <row r="470507" spans="4:4">
      <c r="D470507" s="48"/>
    </row>
    <row r="470508" spans="4:4">
      <c r="D470508" s="48"/>
    </row>
    <row r="470509" spans="4:4">
      <c r="D470509" s="48"/>
    </row>
    <row r="470510" spans="4:4">
      <c r="D470510" s="48"/>
    </row>
    <row r="470511" spans="4:4">
      <c r="D470511" s="48"/>
    </row>
    <row r="470512" spans="4:4">
      <c r="D470512" s="48"/>
    </row>
    <row r="470513" spans="4:4">
      <c r="D470513" s="48"/>
    </row>
    <row r="470514" spans="4:4">
      <c r="D470514" s="48"/>
    </row>
    <row r="470515" spans="4:4">
      <c r="D470515" s="48"/>
    </row>
    <row r="470516" spans="4:4">
      <c r="D470516" s="48"/>
    </row>
    <row r="470517" spans="4:4">
      <c r="D470517" s="48"/>
    </row>
    <row r="470518" spans="4:4">
      <c r="D470518" s="48"/>
    </row>
    <row r="470519" spans="4:4">
      <c r="D470519" s="48"/>
    </row>
    <row r="470520" spans="4:4">
      <c r="D470520" s="48"/>
    </row>
    <row r="470521" spans="4:4">
      <c r="D470521" s="48"/>
    </row>
    <row r="470522" spans="4:4">
      <c r="D470522" s="48"/>
    </row>
    <row r="470523" spans="4:4">
      <c r="D470523" s="48"/>
    </row>
    <row r="470524" spans="4:4">
      <c r="D470524" s="48"/>
    </row>
    <row r="470525" spans="4:4">
      <c r="D470525" s="48"/>
    </row>
    <row r="470526" spans="4:4">
      <c r="D470526" s="48"/>
    </row>
    <row r="470527" spans="4:4">
      <c r="D470527" s="48"/>
    </row>
    <row r="470528" spans="4:4">
      <c r="D470528" s="48"/>
    </row>
    <row r="470529" spans="4:4">
      <c r="D470529" s="48"/>
    </row>
    <row r="470530" spans="4:4">
      <c r="D470530" s="48"/>
    </row>
    <row r="470531" spans="4:4">
      <c r="D470531" s="48"/>
    </row>
    <row r="470532" spans="4:4">
      <c r="D470532" s="48"/>
    </row>
    <row r="470533" spans="4:4">
      <c r="D470533" s="48"/>
    </row>
    <row r="470534" spans="4:4">
      <c r="D470534" s="48"/>
    </row>
    <row r="470535" spans="4:4">
      <c r="D470535" s="48"/>
    </row>
    <row r="470536" spans="4:4">
      <c r="D470536" s="48"/>
    </row>
    <row r="470537" spans="4:4">
      <c r="D470537" s="48"/>
    </row>
    <row r="470538" spans="4:4">
      <c r="D470538" s="48"/>
    </row>
    <row r="470539" spans="4:4">
      <c r="D470539" s="48"/>
    </row>
    <row r="470540" spans="4:4">
      <c r="D470540" s="48"/>
    </row>
    <row r="470541" spans="4:4">
      <c r="D470541" s="48"/>
    </row>
    <row r="470542" spans="4:4">
      <c r="D470542" s="48"/>
    </row>
    <row r="470543" spans="4:4">
      <c r="D470543" s="48"/>
    </row>
    <row r="470544" spans="4:4">
      <c r="D470544" s="48"/>
    </row>
    <row r="470545" spans="4:4">
      <c r="D470545" s="48"/>
    </row>
    <row r="470546" spans="4:4">
      <c r="D470546" s="48"/>
    </row>
    <row r="470547" spans="4:4">
      <c r="D470547" s="48"/>
    </row>
    <row r="470548" spans="4:4">
      <c r="D470548" s="48"/>
    </row>
    <row r="470549" spans="4:4">
      <c r="D470549" s="48"/>
    </row>
    <row r="470550" spans="4:4">
      <c r="D470550" s="48"/>
    </row>
    <row r="470551" spans="4:4">
      <c r="D470551" s="48"/>
    </row>
    <row r="470552" spans="4:4">
      <c r="D470552" s="48"/>
    </row>
    <row r="470553" spans="4:4">
      <c r="D470553" s="48"/>
    </row>
    <row r="470554" spans="4:4">
      <c r="D470554" s="48"/>
    </row>
    <row r="470555" spans="4:4">
      <c r="D470555" s="48"/>
    </row>
    <row r="470556" spans="4:4">
      <c r="D470556" s="48"/>
    </row>
    <row r="470557" spans="4:4">
      <c r="D470557" s="48"/>
    </row>
    <row r="470558" spans="4:4">
      <c r="D470558" s="48"/>
    </row>
    <row r="470559" spans="4:4">
      <c r="D470559" s="48"/>
    </row>
    <row r="470560" spans="4:4">
      <c r="D470560" s="48"/>
    </row>
    <row r="470561" spans="4:4">
      <c r="D470561" s="48"/>
    </row>
    <row r="470562" spans="4:4">
      <c r="D470562" s="48"/>
    </row>
    <row r="470563" spans="4:4">
      <c r="D470563" s="48"/>
    </row>
    <row r="470564" spans="4:4">
      <c r="D470564" s="48"/>
    </row>
    <row r="470565" spans="4:4">
      <c r="D470565" s="48"/>
    </row>
    <row r="470566" spans="4:4">
      <c r="D470566" s="48"/>
    </row>
    <row r="470567" spans="4:4">
      <c r="D470567" s="48"/>
    </row>
    <row r="470568" spans="4:4">
      <c r="D470568" s="48"/>
    </row>
    <row r="470569" spans="4:4">
      <c r="D470569" s="48"/>
    </row>
    <row r="470570" spans="4:4">
      <c r="D470570" s="48"/>
    </row>
    <row r="470571" spans="4:4">
      <c r="D470571" s="48"/>
    </row>
    <row r="470572" spans="4:4">
      <c r="D470572" s="48"/>
    </row>
    <row r="470573" spans="4:4">
      <c r="D470573" s="48"/>
    </row>
    <row r="470574" spans="4:4">
      <c r="D470574" s="48"/>
    </row>
    <row r="470575" spans="4:4">
      <c r="D470575" s="48"/>
    </row>
    <row r="470576" spans="4:4">
      <c r="D470576" s="48"/>
    </row>
    <row r="470577" spans="4:4">
      <c r="D470577" s="48"/>
    </row>
    <row r="470578" spans="4:4">
      <c r="D470578" s="48"/>
    </row>
    <row r="470579" spans="4:4">
      <c r="D470579" s="48"/>
    </row>
    <row r="470580" spans="4:4">
      <c r="D470580" s="48"/>
    </row>
    <row r="470581" spans="4:4">
      <c r="D470581" s="48"/>
    </row>
    <row r="470582" spans="4:4">
      <c r="D470582" s="48"/>
    </row>
    <row r="470583" spans="4:4">
      <c r="D470583" s="48"/>
    </row>
    <row r="470584" spans="4:4">
      <c r="D470584" s="48"/>
    </row>
    <row r="470585" spans="4:4">
      <c r="D470585" s="48"/>
    </row>
    <row r="470586" spans="4:4">
      <c r="D470586" s="48"/>
    </row>
    <row r="470587" spans="4:4">
      <c r="D470587" s="48"/>
    </row>
    <row r="470588" spans="4:4">
      <c r="D470588" s="48"/>
    </row>
    <row r="470589" spans="4:4">
      <c r="D470589" s="48"/>
    </row>
    <row r="470590" spans="4:4">
      <c r="D470590" s="48"/>
    </row>
    <row r="470591" spans="4:4">
      <c r="D470591" s="48"/>
    </row>
    <row r="470592" spans="4:4">
      <c r="D470592" s="48"/>
    </row>
    <row r="470593" spans="4:4">
      <c r="D470593" s="48"/>
    </row>
    <row r="470594" spans="4:4">
      <c r="D470594" s="48"/>
    </row>
    <row r="470595" spans="4:4">
      <c r="D470595" s="48"/>
    </row>
    <row r="470596" spans="4:4">
      <c r="D470596" s="48"/>
    </row>
    <row r="470597" spans="4:4">
      <c r="D470597" s="48"/>
    </row>
    <row r="470598" spans="4:4">
      <c r="D470598" s="48"/>
    </row>
    <row r="470599" spans="4:4">
      <c r="D470599" s="48"/>
    </row>
    <row r="470600" spans="4:4">
      <c r="D470600" s="48"/>
    </row>
    <row r="470601" spans="4:4">
      <c r="D470601" s="48"/>
    </row>
    <row r="470602" spans="4:4">
      <c r="D470602" s="48"/>
    </row>
    <row r="470603" spans="4:4">
      <c r="D470603" s="48"/>
    </row>
    <row r="470604" spans="4:4">
      <c r="D470604" s="48"/>
    </row>
    <row r="470605" spans="4:4">
      <c r="D470605" s="48"/>
    </row>
    <row r="470606" spans="4:4">
      <c r="D470606" s="48"/>
    </row>
    <row r="470607" spans="4:4">
      <c r="D470607" s="48"/>
    </row>
    <row r="470608" spans="4:4">
      <c r="D470608" s="48"/>
    </row>
    <row r="470609" spans="4:4">
      <c r="D470609" s="48"/>
    </row>
    <row r="470610" spans="4:4">
      <c r="D470610" s="48"/>
    </row>
    <row r="470611" spans="4:4">
      <c r="D470611" s="48"/>
    </row>
    <row r="470612" spans="4:4">
      <c r="D470612" s="48"/>
    </row>
    <row r="470613" spans="4:4">
      <c r="D470613" s="48"/>
    </row>
    <row r="470614" spans="4:4">
      <c r="D470614" s="48"/>
    </row>
    <row r="470615" spans="4:4">
      <c r="D470615" s="48"/>
    </row>
    <row r="470616" spans="4:4">
      <c r="D470616" s="48"/>
    </row>
    <row r="470617" spans="4:4">
      <c r="D470617" s="48"/>
    </row>
    <row r="470618" spans="4:4">
      <c r="D470618" s="48"/>
    </row>
    <row r="470619" spans="4:4">
      <c r="D470619" s="48"/>
    </row>
    <row r="470620" spans="4:4">
      <c r="D470620" s="48"/>
    </row>
    <row r="470621" spans="4:4">
      <c r="D470621" s="48"/>
    </row>
    <row r="470622" spans="4:4">
      <c r="D470622" s="48"/>
    </row>
    <row r="470623" spans="4:4">
      <c r="D470623" s="48"/>
    </row>
    <row r="470624" spans="4:4">
      <c r="D470624" s="48"/>
    </row>
    <row r="470625" spans="4:4">
      <c r="D470625" s="48"/>
    </row>
    <row r="470626" spans="4:4">
      <c r="D470626" s="48"/>
    </row>
    <row r="470627" spans="4:4">
      <c r="D470627" s="48"/>
    </row>
    <row r="470628" spans="4:4">
      <c r="D470628" s="48"/>
    </row>
    <row r="470629" spans="4:4">
      <c r="D470629" s="48"/>
    </row>
    <row r="470630" spans="4:4">
      <c r="D470630" s="48"/>
    </row>
    <row r="470631" spans="4:4">
      <c r="D470631" s="48"/>
    </row>
    <row r="470632" spans="4:4">
      <c r="D470632" s="48"/>
    </row>
    <row r="470633" spans="4:4">
      <c r="D470633" s="48"/>
    </row>
    <row r="470634" spans="4:4">
      <c r="D470634" s="48"/>
    </row>
    <row r="470635" spans="4:4">
      <c r="D470635" s="48"/>
    </row>
    <row r="470636" spans="4:4">
      <c r="D470636" s="48"/>
    </row>
    <row r="470637" spans="4:4">
      <c r="D470637" s="48"/>
    </row>
    <row r="470638" spans="4:4">
      <c r="D470638" s="48"/>
    </row>
    <row r="470639" spans="4:4">
      <c r="D470639" s="48"/>
    </row>
    <row r="470640" spans="4:4">
      <c r="D470640" s="48"/>
    </row>
    <row r="470641" spans="4:4">
      <c r="D470641" s="48"/>
    </row>
    <row r="470642" spans="4:4">
      <c r="D470642" s="48"/>
    </row>
    <row r="470643" spans="4:4">
      <c r="D470643" s="48"/>
    </row>
    <row r="470644" spans="4:4">
      <c r="D470644" s="48"/>
    </row>
    <row r="470645" spans="4:4">
      <c r="D470645" s="48"/>
    </row>
    <row r="470646" spans="4:4">
      <c r="D470646" s="48"/>
    </row>
    <row r="470647" spans="4:4">
      <c r="D470647" s="48"/>
    </row>
    <row r="470648" spans="4:4">
      <c r="D470648" s="48"/>
    </row>
    <row r="470649" spans="4:4">
      <c r="D470649" s="48"/>
    </row>
    <row r="470650" spans="4:4">
      <c r="D470650" s="48"/>
    </row>
    <row r="470651" spans="4:4">
      <c r="D470651" s="48"/>
    </row>
    <row r="470652" spans="4:4">
      <c r="D470652" s="48"/>
    </row>
    <row r="470653" spans="4:4">
      <c r="D470653" s="48"/>
    </row>
    <row r="470654" spans="4:4">
      <c r="D470654" s="48"/>
    </row>
    <row r="470655" spans="4:4">
      <c r="D470655" s="48"/>
    </row>
    <row r="470656" spans="4:4">
      <c r="D470656" s="48"/>
    </row>
    <row r="470657" spans="4:4">
      <c r="D470657" s="48"/>
    </row>
    <row r="470658" spans="4:4">
      <c r="D470658" s="48"/>
    </row>
    <row r="470659" spans="4:4">
      <c r="D470659" s="48"/>
    </row>
    <row r="470660" spans="4:4">
      <c r="D470660" s="48"/>
    </row>
    <row r="470661" spans="4:4">
      <c r="D470661" s="48"/>
    </row>
    <row r="470662" spans="4:4">
      <c r="D470662" s="48"/>
    </row>
    <row r="470663" spans="4:4">
      <c r="D470663" s="48"/>
    </row>
    <row r="470664" spans="4:4">
      <c r="D470664" s="48"/>
    </row>
    <row r="470665" spans="4:4">
      <c r="D470665" s="48"/>
    </row>
    <row r="470666" spans="4:4">
      <c r="D470666" s="48"/>
    </row>
    <row r="470667" spans="4:4">
      <c r="D470667" s="48"/>
    </row>
    <row r="470668" spans="4:4">
      <c r="D470668" s="48"/>
    </row>
    <row r="470669" spans="4:4">
      <c r="D470669" s="48"/>
    </row>
    <row r="470670" spans="4:4">
      <c r="D470670" s="48"/>
    </row>
    <row r="470671" spans="4:4">
      <c r="D470671" s="48"/>
    </row>
    <row r="470672" spans="4:4">
      <c r="D470672" s="48"/>
    </row>
    <row r="470673" spans="4:4">
      <c r="D470673" s="48"/>
    </row>
    <row r="470674" spans="4:4">
      <c r="D470674" s="48"/>
    </row>
    <row r="470675" spans="4:4">
      <c r="D470675" s="48"/>
    </row>
    <row r="470676" spans="4:4">
      <c r="D470676" s="48"/>
    </row>
    <row r="470677" spans="4:4">
      <c r="D470677" s="48"/>
    </row>
    <row r="470678" spans="4:4">
      <c r="D470678" s="48"/>
    </row>
    <row r="470679" spans="4:4">
      <c r="D470679" s="48"/>
    </row>
    <row r="470680" spans="4:4">
      <c r="D470680" s="48"/>
    </row>
    <row r="470681" spans="4:4">
      <c r="D470681" s="48"/>
    </row>
    <row r="470682" spans="4:4">
      <c r="D470682" s="48"/>
    </row>
    <row r="470683" spans="4:4">
      <c r="D470683" s="48"/>
    </row>
    <row r="470684" spans="4:4">
      <c r="D470684" s="48"/>
    </row>
    <row r="470685" spans="4:4">
      <c r="D470685" s="48"/>
    </row>
    <row r="470686" spans="4:4">
      <c r="D470686" s="48"/>
    </row>
    <row r="470687" spans="4:4">
      <c r="D470687" s="48"/>
    </row>
    <row r="470688" spans="4:4">
      <c r="D470688" s="48"/>
    </row>
    <row r="470689" spans="4:4">
      <c r="D470689" s="48"/>
    </row>
    <row r="470690" spans="4:4">
      <c r="D470690" s="48"/>
    </row>
    <row r="470691" spans="4:4">
      <c r="D470691" s="48"/>
    </row>
    <row r="470692" spans="4:4">
      <c r="D470692" s="48"/>
    </row>
    <row r="470693" spans="4:4">
      <c r="D470693" s="48"/>
    </row>
    <row r="470694" spans="4:4">
      <c r="D470694" s="48"/>
    </row>
    <row r="470695" spans="4:4">
      <c r="D470695" s="48"/>
    </row>
    <row r="470696" spans="4:4">
      <c r="D470696" s="48"/>
    </row>
    <row r="470697" spans="4:4">
      <c r="D470697" s="48"/>
    </row>
    <row r="470698" spans="4:4">
      <c r="D470698" s="48"/>
    </row>
    <row r="470699" spans="4:4">
      <c r="D470699" s="48"/>
    </row>
    <row r="470700" spans="4:4">
      <c r="D470700" s="48"/>
    </row>
    <row r="470701" spans="4:4">
      <c r="D470701" s="48"/>
    </row>
    <row r="470702" spans="4:4">
      <c r="D470702" s="48"/>
    </row>
    <row r="470703" spans="4:4">
      <c r="D470703" s="48"/>
    </row>
    <row r="470704" spans="4:4">
      <c r="D470704" s="48"/>
    </row>
    <row r="470705" spans="4:4">
      <c r="D470705" s="48"/>
    </row>
    <row r="470706" spans="4:4">
      <c r="D470706" s="48"/>
    </row>
    <row r="470707" spans="4:4">
      <c r="D470707" s="48"/>
    </row>
    <row r="470708" spans="4:4">
      <c r="D470708" s="48"/>
    </row>
    <row r="470709" spans="4:4">
      <c r="D470709" s="48"/>
    </row>
    <row r="470710" spans="4:4">
      <c r="D470710" s="48"/>
    </row>
    <row r="470711" spans="4:4">
      <c r="D470711" s="48"/>
    </row>
    <row r="470712" spans="4:4">
      <c r="D470712" s="48"/>
    </row>
    <row r="470713" spans="4:4">
      <c r="D470713" s="48"/>
    </row>
    <row r="470714" spans="4:4">
      <c r="D470714" s="48"/>
    </row>
    <row r="470715" spans="4:4">
      <c r="D470715" s="48"/>
    </row>
    <row r="470716" spans="4:4">
      <c r="D470716" s="48"/>
    </row>
    <row r="470717" spans="4:4">
      <c r="D470717" s="48"/>
    </row>
    <row r="470718" spans="4:4">
      <c r="D470718" s="48"/>
    </row>
    <row r="470719" spans="4:4">
      <c r="D470719" s="48"/>
    </row>
    <row r="470720" spans="4:4">
      <c r="D470720" s="48"/>
    </row>
    <row r="470721" spans="4:4">
      <c r="D470721" s="48"/>
    </row>
    <row r="470722" spans="4:4">
      <c r="D470722" s="48"/>
    </row>
    <row r="470723" spans="4:4">
      <c r="D470723" s="48"/>
    </row>
    <row r="470724" spans="4:4">
      <c r="D470724" s="48"/>
    </row>
    <row r="470725" spans="4:4">
      <c r="D470725" s="48"/>
    </row>
    <row r="470726" spans="4:4">
      <c r="D470726" s="48"/>
    </row>
    <row r="470727" spans="4:4">
      <c r="D470727" s="48"/>
    </row>
    <row r="470728" spans="4:4">
      <c r="D470728" s="48"/>
    </row>
    <row r="470729" spans="4:4">
      <c r="D470729" s="48"/>
    </row>
    <row r="470730" spans="4:4">
      <c r="D470730" s="48"/>
    </row>
    <row r="470731" spans="4:4">
      <c r="D470731" s="48"/>
    </row>
    <row r="470732" spans="4:4">
      <c r="D470732" s="48"/>
    </row>
    <row r="470733" spans="4:4">
      <c r="D470733" s="48"/>
    </row>
    <row r="470734" spans="4:4">
      <c r="D470734" s="48"/>
    </row>
    <row r="470735" spans="4:4">
      <c r="D470735" s="48"/>
    </row>
    <row r="470736" spans="4:4">
      <c r="D470736" s="48"/>
    </row>
    <row r="470737" spans="4:4">
      <c r="D470737" s="48"/>
    </row>
    <row r="470738" spans="4:4">
      <c r="D470738" s="48"/>
    </row>
    <row r="470739" spans="4:4">
      <c r="D470739" s="48"/>
    </row>
    <row r="470740" spans="4:4">
      <c r="D470740" s="48"/>
    </row>
    <row r="470741" spans="4:4">
      <c r="D470741" s="48"/>
    </row>
    <row r="470742" spans="4:4">
      <c r="D470742" s="48"/>
    </row>
    <row r="470743" spans="4:4">
      <c r="D470743" s="48"/>
    </row>
    <row r="470744" spans="4:4">
      <c r="D470744" s="48"/>
    </row>
    <row r="470745" spans="4:4">
      <c r="D470745" s="48"/>
    </row>
    <row r="470746" spans="4:4">
      <c r="D470746" s="48"/>
    </row>
    <row r="470747" spans="4:4">
      <c r="D470747" s="48"/>
    </row>
    <row r="470748" spans="4:4">
      <c r="D470748" s="48"/>
    </row>
    <row r="470749" spans="4:4">
      <c r="D470749" s="48"/>
    </row>
    <row r="470750" spans="4:4">
      <c r="D470750" s="48"/>
    </row>
    <row r="470751" spans="4:4">
      <c r="D470751" s="48"/>
    </row>
    <row r="470752" spans="4:4">
      <c r="D470752" s="48"/>
    </row>
    <row r="470753" spans="4:4">
      <c r="D470753" s="48"/>
    </row>
    <row r="470754" spans="4:4">
      <c r="D470754" s="48"/>
    </row>
    <row r="470755" spans="4:4">
      <c r="D470755" s="48"/>
    </row>
    <row r="470756" spans="4:4">
      <c r="D470756" s="48"/>
    </row>
    <row r="470757" spans="4:4">
      <c r="D470757" s="48"/>
    </row>
    <row r="470758" spans="4:4">
      <c r="D470758" s="48"/>
    </row>
    <row r="470759" spans="4:4">
      <c r="D470759" s="48"/>
    </row>
    <row r="470760" spans="4:4">
      <c r="D470760" s="48"/>
    </row>
    <row r="470761" spans="4:4">
      <c r="D470761" s="48"/>
    </row>
    <row r="470762" spans="4:4">
      <c r="D470762" s="48"/>
    </row>
    <row r="470763" spans="4:4">
      <c r="D470763" s="48"/>
    </row>
    <row r="470764" spans="4:4">
      <c r="D470764" s="48"/>
    </row>
    <row r="470765" spans="4:4">
      <c r="D470765" s="48"/>
    </row>
    <row r="470766" spans="4:4">
      <c r="D470766" s="48"/>
    </row>
    <row r="470767" spans="4:4">
      <c r="D470767" s="48"/>
    </row>
    <row r="470768" spans="4:4">
      <c r="D470768" s="48"/>
    </row>
    <row r="470769" spans="4:4">
      <c r="D470769" s="48"/>
    </row>
    <row r="470770" spans="4:4">
      <c r="D470770" s="48"/>
    </row>
    <row r="470771" spans="4:4">
      <c r="D470771" s="48"/>
    </row>
    <row r="470772" spans="4:4">
      <c r="D470772" s="48"/>
    </row>
    <row r="470773" spans="4:4">
      <c r="D470773" s="48"/>
    </row>
    <row r="470774" spans="4:4">
      <c r="D470774" s="48"/>
    </row>
    <row r="470775" spans="4:4">
      <c r="D470775" s="48"/>
    </row>
    <row r="470776" spans="4:4">
      <c r="D470776" s="48"/>
    </row>
    <row r="470777" spans="4:4">
      <c r="D470777" s="48"/>
    </row>
    <row r="470778" spans="4:4">
      <c r="D470778" s="48"/>
    </row>
    <row r="470779" spans="4:4">
      <c r="D470779" s="48"/>
    </row>
    <row r="470780" spans="4:4">
      <c r="D470780" s="48"/>
    </row>
    <row r="470781" spans="4:4">
      <c r="D470781" s="48"/>
    </row>
    <row r="470782" spans="4:4">
      <c r="D470782" s="48"/>
    </row>
    <row r="470783" spans="4:4">
      <c r="D470783" s="48"/>
    </row>
    <row r="470784" spans="4:4">
      <c r="D470784" s="48"/>
    </row>
    <row r="470785" spans="4:4">
      <c r="D470785" s="48"/>
    </row>
    <row r="470786" spans="4:4">
      <c r="D470786" s="48"/>
    </row>
    <row r="470787" spans="4:4">
      <c r="D470787" s="48"/>
    </row>
    <row r="470788" spans="4:4">
      <c r="D470788" s="48"/>
    </row>
    <row r="470789" spans="4:4">
      <c r="D470789" s="48"/>
    </row>
    <row r="470790" spans="4:4">
      <c r="D470790" s="48"/>
    </row>
    <row r="470791" spans="4:4">
      <c r="D470791" s="48"/>
    </row>
    <row r="470792" spans="4:4">
      <c r="D470792" s="48"/>
    </row>
    <row r="470793" spans="4:4">
      <c r="D470793" s="48"/>
    </row>
    <row r="470794" spans="4:4">
      <c r="D470794" s="48"/>
    </row>
    <row r="470795" spans="4:4">
      <c r="D470795" s="48"/>
    </row>
    <row r="470796" spans="4:4">
      <c r="D470796" s="48"/>
    </row>
    <row r="470797" spans="4:4">
      <c r="D470797" s="48"/>
    </row>
    <row r="470798" spans="4:4">
      <c r="D470798" s="48"/>
    </row>
    <row r="470799" spans="4:4">
      <c r="D470799" s="48"/>
    </row>
    <row r="470800" spans="4:4">
      <c r="D470800" s="48"/>
    </row>
    <row r="470801" spans="4:4">
      <c r="D470801" s="48"/>
    </row>
    <row r="470802" spans="4:4">
      <c r="D470802" s="48"/>
    </row>
    <row r="470803" spans="4:4">
      <c r="D470803" s="48"/>
    </row>
    <row r="470804" spans="4:4">
      <c r="D470804" s="48"/>
    </row>
    <row r="470805" spans="4:4">
      <c r="D470805" s="48"/>
    </row>
    <row r="470806" spans="4:4">
      <c r="D470806" s="48"/>
    </row>
    <row r="470807" spans="4:4">
      <c r="D470807" s="48"/>
    </row>
    <row r="470808" spans="4:4">
      <c r="D470808" s="48"/>
    </row>
    <row r="470809" spans="4:4">
      <c r="D470809" s="48"/>
    </row>
    <row r="470810" spans="4:4">
      <c r="D470810" s="48"/>
    </row>
    <row r="470811" spans="4:4">
      <c r="D470811" s="48"/>
    </row>
    <row r="470812" spans="4:4">
      <c r="D470812" s="48"/>
    </row>
    <row r="470813" spans="4:4">
      <c r="D470813" s="48"/>
    </row>
    <row r="470814" spans="4:4">
      <c r="D470814" s="48"/>
    </row>
    <row r="470815" spans="4:4">
      <c r="D470815" s="48"/>
    </row>
    <row r="470816" spans="4:4">
      <c r="D470816" s="48"/>
    </row>
    <row r="470817" spans="4:4">
      <c r="D470817" s="48"/>
    </row>
    <row r="470818" spans="4:4">
      <c r="D470818" s="48"/>
    </row>
    <row r="470819" spans="4:4">
      <c r="D470819" s="48"/>
    </row>
    <row r="470820" spans="4:4">
      <c r="D470820" s="48"/>
    </row>
    <row r="470821" spans="4:4">
      <c r="D470821" s="48"/>
    </row>
    <row r="470822" spans="4:4">
      <c r="D470822" s="48"/>
    </row>
    <row r="470823" spans="4:4">
      <c r="D470823" s="48"/>
    </row>
    <row r="470824" spans="4:4">
      <c r="D470824" s="48"/>
    </row>
    <row r="470825" spans="4:4">
      <c r="D470825" s="48"/>
    </row>
    <row r="470826" spans="4:4">
      <c r="D470826" s="48"/>
    </row>
    <row r="470827" spans="4:4">
      <c r="D470827" s="48"/>
    </row>
    <row r="470828" spans="4:4">
      <c r="D470828" s="48"/>
    </row>
    <row r="470829" spans="4:4">
      <c r="D470829" s="48"/>
    </row>
    <row r="470830" spans="4:4">
      <c r="D470830" s="48"/>
    </row>
    <row r="470831" spans="4:4">
      <c r="D470831" s="48"/>
    </row>
    <row r="470832" spans="4:4">
      <c r="D470832" s="48"/>
    </row>
    <row r="470833" spans="4:4">
      <c r="D470833" s="48"/>
    </row>
    <row r="470834" spans="4:4">
      <c r="D470834" s="48"/>
    </row>
    <row r="470835" spans="4:4">
      <c r="D470835" s="48"/>
    </row>
    <row r="470836" spans="4:4">
      <c r="D470836" s="48"/>
    </row>
    <row r="470837" spans="4:4">
      <c r="D470837" s="48"/>
    </row>
    <row r="470838" spans="4:4">
      <c r="D470838" s="48"/>
    </row>
    <row r="470839" spans="4:4">
      <c r="D470839" s="48"/>
    </row>
    <row r="470840" spans="4:4">
      <c r="D470840" s="48"/>
    </row>
    <row r="470841" spans="4:4">
      <c r="D470841" s="48"/>
    </row>
    <row r="470842" spans="4:4">
      <c r="D470842" s="48"/>
    </row>
    <row r="470843" spans="4:4">
      <c r="D470843" s="48"/>
    </row>
    <row r="470844" spans="4:4">
      <c r="D470844" s="48"/>
    </row>
    <row r="470845" spans="4:4">
      <c r="D470845" s="48"/>
    </row>
    <row r="470846" spans="4:4">
      <c r="D470846" s="48"/>
    </row>
    <row r="470847" spans="4:4">
      <c r="D470847" s="48"/>
    </row>
    <row r="470848" spans="4:4">
      <c r="D470848" s="48"/>
    </row>
    <row r="470849" spans="4:4">
      <c r="D470849" s="48"/>
    </row>
    <row r="470850" spans="4:4">
      <c r="D470850" s="48"/>
    </row>
    <row r="470851" spans="4:4">
      <c r="D470851" s="48"/>
    </row>
    <row r="470852" spans="4:4">
      <c r="D470852" s="48"/>
    </row>
    <row r="470853" spans="4:4">
      <c r="D470853" s="48"/>
    </row>
    <row r="470854" spans="4:4">
      <c r="D470854" s="48"/>
    </row>
    <row r="470855" spans="4:4">
      <c r="D470855" s="48"/>
    </row>
    <row r="470856" spans="4:4">
      <c r="D470856" s="48"/>
    </row>
    <row r="470857" spans="4:4">
      <c r="D470857" s="48"/>
    </row>
    <row r="470858" spans="4:4">
      <c r="D470858" s="48"/>
    </row>
    <row r="470859" spans="4:4">
      <c r="D470859" s="48"/>
    </row>
    <row r="470860" spans="4:4">
      <c r="D470860" s="48"/>
    </row>
    <row r="470861" spans="4:4">
      <c r="D470861" s="48"/>
    </row>
    <row r="470862" spans="4:4">
      <c r="D470862" s="48"/>
    </row>
    <row r="470863" spans="4:4">
      <c r="D470863" s="48"/>
    </row>
    <row r="470864" spans="4:4">
      <c r="D470864" s="48"/>
    </row>
    <row r="470865" spans="4:4">
      <c r="D470865" s="48"/>
    </row>
    <row r="470866" spans="4:4">
      <c r="D470866" s="48"/>
    </row>
    <row r="470867" spans="4:4">
      <c r="D470867" s="48"/>
    </row>
    <row r="470868" spans="4:4">
      <c r="D470868" s="48"/>
    </row>
    <row r="470869" spans="4:4">
      <c r="D470869" s="48"/>
    </row>
    <row r="470870" spans="4:4">
      <c r="D470870" s="48"/>
    </row>
    <row r="470871" spans="4:4">
      <c r="D470871" s="48"/>
    </row>
    <row r="470872" spans="4:4">
      <c r="D470872" s="48"/>
    </row>
    <row r="470873" spans="4:4">
      <c r="D470873" s="48"/>
    </row>
    <row r="470874" spans="4:4">
      <c r="D470874" s="48"/>
    </row>
    <row r="470875" spans="4:4">
      <c r="D470875" s="48"/>
    </row>
    <row r="470876" spans="4:4">
      <c r="D470876" s="48"/>
    </row>
    <row r="470877" spans="4:4">
      <c r="D470877" s="48"/>
    </row>
    <row r="470878" spans="4:4">
      <c r="D470878" s="48"/>
    </row>
    <row r="470879" spans="4:4">
      <c r="D470879" s="48"/>
    </row>
    <row r="470880" spans="4:4">
      <c r="D470880" s="48"/>
    </row>
    <row r="470881" spans="4:4">
      <c r="D470881" s="48"/>
    </row>
    <row r="470882" spans="4:4">
      <c r="D470882" s="48"/>
    </row>
    <row r="470883" spans="4:4">
      <c r="D470883" s="48"/>
    </row>
    <row r="470884" spans="4:4">
      <c r="D470884" s="48"/>
    </row>
    <row r="470885" spans="4:4">
      <c r="D470885" s="48"/>
    </row>
    <row r="470886" spans="4:4">
      <c r="D470886" s="48"/>
    </row>
    <row r="470887" spans="4:4">
      <c r="D470887" s="48"/>
    </row>
    <row r="470888" spans="4:4">
      <c r="D470888" s="48"/>
    </row>
    <row r="470889" spans="4:4">
      <c r="D470889" s="48"/>
    </row>
    <row r="470890" spans="4:4">
      <c r="D470890" s="48"/>
    </row>
    <row r="470891" spans="4:4">
      <c r="D470891" s="48"/>
    </row>
    <row r="470892" spans="4:4">
      <c r="D470892" s="48"/>
    </row>
    <row r="470893" spans="4:4">
      <c r="D470893" s="48"/>
    </row>
    <row r="470894" spans="4:4">
      <c r="D470894" s="48"/>
    </row>
    <row r="470895" spans="4:4">
      <c r="D470895" s="48"/>
    </row>
    <row r="470896" spans="4:4">
      <c r="D470896" s="48"/>
    </row>
    <row r="470897" spans="4:4">
      <c r="D470897" s="48"/>
    </row>
    <row r="470898" spans="4:4">
      <c r="D470898" s="48"/>
    </row>
    <row r="470899" spans="4:4">
      <c r="D470899" s="48"/>
    </row>
    <row r="470900" spans="4:4">
      <c r="D470900" s="48"/>
    </row>
    <row r="470901" spans="4:4">
      <c r="D470901" s="48"/>
    </row>
    <row r="470902" spans="4:4">
      <c r="D470902" s="48"/>
    </row>
    <row r="470903" spans="4:4">
      <c r="D470903" s="48"/>
    </row>
    <row r="470904" spans="4:4">
      <c r="D470904" s="48"/>
    </row>
    <row r="470905" spans="4:4">
      <c r="D470905" s="48"/>
    </row>
    <row r="470906" spans="4:4">
      <c r="D470906" s="48"/>
    </row>
    <row r="470907" spans="4:4">
      <c r="D470907" s="48"/>
    </row>
    <row r="470908" spans="4:4">
      <c r="D470908" s="48"/>
    </row>
    <row r="470909" spans="4:4">
      <c r="D470909" s="48"/>
    </row>
    <row r="470910" spans="4:4">
      <c r="D470910" s="48"/>
    </row>
    <row r="470911" spans="4:4">
      <c r="D470911" s="48"/>
    </row>
    <row r="470912" spans="4:4">
      <c r="D470912" s="48"/>
    </row>
    <row r="470913" spans="4:4">
      <c r="D470913" s="48"/>
    </row>
    <row r="470914" spans="4:4">
      <c r="D470914" s="48"/>
    </row>
    <row r="470915" spans="4:4">
      <c r="D470915" s="48"/>
    </row>
    <row r="470916" spans="4:4">
      <c r="D470916" s="48"/>
    </row>
    <row r="470917" spans="4:4">
      <c r="D470917" s="48"/>
    </row>
    <row r="470918" spans="4:4">
      <c r="D470918" s="48"/>
    </row>
    <row r="470919" spans="4:4">
      <c r="D470919" s="48"/>
    </row>
    <row r="470920" spans="4:4">
      <c r="D470920" s="48"/>
    </row>
    <row r="470921" spans="4:4">
      <c r="D470921" s="48"/>
    </row>
    <row r="470922" spans="4:4">
      <c r="D470922" s="48"/>
    </row>
    <row r="470923" spans="4:4">
      <c r="D470923" s="48"/>
    </row>
    <row r="470924" spans="4:4">
      <c r="D470924" s="48"/>
    </row>
    <row r="470925" spans="4:4">
      <c r="D470925" s="48"/>
    </row>
    <row r="470926" spans="4:4">
      <c r="D470926" s="48"/>
    </row>
    <row r="470927" spans="4:4">
      <c r="D470927" s="48"/>
    </row>
    <row r="470928" spans="4:4">
      <c r="D470928" s="48"/>
    </row>
    <row r="470929" spans="4:4">
      <c r="D470929" s="48"/>
    </row>
    <row r="470930" spans="4:4">
      <c r="D470930" s="48"/>
    </row>
    <row r="470931" spans="4:4">
      <c r="D470931" s="48"/>
    </row>
    <row r="470932" spans="4:4">
      <c r="D470932" s="48"/>
    </row>
    <row r="470933" spans="4:4">
      <c r="D470933" s="48"/>
    </row>
    <row r="470934" spans="4:4">
      <c r="D470934" s="48"/>
    </row>
    <row r="470935" spans="4:4">
      <c r="D470935" s="48"/>
    </row>
    <row r="470936" spans="4:4">
      <c r="D470936" s="48"/>
    </row>
    <row r="470937" spans="4:4">
      <c r="D470937" s="48"/>
    </row>
    <row r="470938" spans="4:4">
      <c r="D470938" s="48"/>
    </row>
    <row r="470939" spans="4:4">
      <c r="D470939" s="48"/>
    </row>
    <row r="470940" spans="4:4">
      <c r="D470940" s="48"/>
    </row>
    <row r="470941" spans="4:4">
      <c r="D470941" s="48"/>
    </row>
    <row r="470942" spans="4:4">
      <c r="D470942" s="48"/>
    </row>
    <row r="470943" spans="4:4">
      <c r="D470943" s="48"/>
    </row>
    <row r="470944" spans="4:4">
      <c r="D470944" s="48"/>
    </row>
    <row r="470945" spans="4:4">
      <c r="D470945" s="48"/>
    </row>
    <row r="470946" spans="4:4">
      <c r="D470946" s="48"/>
    </row>
    <row r="470947" spans="4:4">
      <c r="D470947" s="48"/>
    </row>
    <row r="470948" spans="4:4">
      <c r="D470948" s="48"/>
    </row>
    <row r="470949" spans="4:4">
      <c r="D470949" s="48"/>
    </row>
    <row r="470950" spans="4:4">
      <c r="D470950" s="48"/>
    </row>
    <row r="470951" spans="4:4">
      <c r="D470951" s="48"/>
    </row>
    <row r="470952" spans="4:4">
      <c r="D470952" s="48"/>
    </row>
    <row r="470953" spans="4:4">
      <c r="D470953" s="48"/>
    </row>
    <row r="470954" spans="4:4">
      <c r="D470954" s="48"/>
    </row>
    <row r="470955" spans="4:4">
      <c r="D470955" s="48"/>
    </row>
    <row r="470956" spans="4:4">
      <c r="D470956" s="48"/>
    </row>
    <row r="470957" spans="4:4">
      <c r="D470957" s="48"/>
    </row>
    <row r="470958" spans="4:4">
      <c r="D470958" s="48"/>
    </row>
    <row r="470959" spans="4:4">
      <c r="D470959" s="48"/>
    </row>
    <row r="470960" spans="4:4">
      <c r="D470960" s="48"/>
    </row>
    <row r="470961" spans="4:4">
      <c r="D470961" s="48"/>
    </row>
    <row r="470962" spans="4:4">
      <c r="D470962" s="48"/>
    </row>
    <row r="470963" spans="4:4">
      <c r="D470963" s="48"/>
    </row>
    <row r="470964" spans="4:4">
      <c r="D470964" s="48"/>
    </row>
    <row r="470965" spans="4:4">
      <c r="D470965" s="48"/>
    </row>
    <row r="470966" spans="4:4">
      <c r="D470966" s="48"/>
    </row>
    <row r="470967" spans="4:4">
      <c r="D470967" s="48"/>
    </row>
    <row r="470968" spans="4:4">
      <c r="D470968" s="48"/>
    </row>
    <row r="470969" spans="4:4">
      <c r="D470969" s="48"/>
    </row>
    <row r="470970" spans="4:4">
      <c r="D470970" s="48"/>
    </row>
    <row r="470971" spans="4:4">
      <c r="D470971" s="48"/>
    </row>
    <row r="470972" spans="4:4">
      <c r="D470972" s="48"/>
    </row>
    <row r="470973" spans="4:4">
      <c r="D470973" s="48"/>
    </row>
    <row r="470974" spans="4:4">
      <c r="D470974" s="48"/>
    </row>
    <row r="470975" spans="4:4">
      <c r="D470975" s="48"/>
    </row>
    <row r="470976" spans="4:4">
      <c r="D470976" s="48"/>
    </row>
    <row r="470977" spans="4:4">
      <c r="D470977" s="48"/>
    </row>
    <row r="470978" spans="4:4">
      <c r="D470978" s="48"/>
    </row>
    <row r="470979" spans="4:4">
      <c r="D470979" s="48"/>
    </row>
    <row r="470980" spans="4:4">
      <c r="D470980" s="48"/>
    </row>
    <row r="470981" spans="4:4">
      <c r="D470981" s="48"/>
    </row>
    <row r="470982" spans="4:4">
      <c r="D470982" s="48"/>
    </row>
    <row r="470983" spans="4:4">
      <c r="D470983" s="48"/>
    </row>
    <row r="470984" spans="4:4">
      <c r="D470984" s="48"/>
    </row>
    <row r="470985" spans="4:4">
      <c r="D470985" s="48"/>
    </row>
    <row r="470986" spans="4:4">
      <c r="D470986" s="48"/>
    </row>
    <row r="470987" spans="4:4">
      <c r="D470987" s="48"/>
    </row>
    <row r="470988" spans="4:4">
      <c r="D470988" s="48"/>
    </row>
    <row r="470989" spans="4:4">
      <c r="D470989" s="48"/>
    </row>
    <row r="470990" spans="4:4">
      <c r="D470990" s="48"/>
    </row>
    <row r="470991" spans="4:4">
      <c r="D470991" s="48"/>
    </row>
    <row r="470992" spans="4:4">
      <c r="D470992" s="48"/>
    </row>
    <row r="470993" spans="4:4">
      <c r="D470993" s="48"/>
    </row>
    <row r="470994" spans="4:4">
      <c r="D470994" s="48"/>
    </row>
    <row r="470995" spans="4:4">
      <c r="D470995" s="48"/>
    </row>
    <row r="470996" spans="4:4">
      <c r="D470996" s="48"/>
    </row>
    <row r="470997" spans="4:4">
      <c r="D470997" s="48"/>
    </row>
    <row r="470998" spans="4:4">
      <c r="D470998" s="48"/>
    </row>
    <row r="470999" spans="4:4">
      <c r="D470999" s="48"/>
    </row>
    <row r="471000" spans="4:4">
      <c r="D471000" s="48"/>
    </row>
    <row r="471001" spans="4:4">
      <c r="D471001" s="48"/>
    </row>
    <row r="471002" spans="4:4">
      <c r="D471002" s="48"/>
    </row>
    <row r="471003" spans="4:4">
      <c r="D471003" s="48"/>
    </row>
    <row r="471004" spans="4:4">
      <c r="D471004" s="48"/>
    </row>
    <row r="471005" spans="4:4">
      <c r="D471005" s="48"/>
    </row>
    <row r="471006" spans="4:4">
      <c r="D471006" s="48"/>
    </row>
    <row r="471007" spans="4:4">
      <c r="D471007" s="48"/>
    </row>
    <row r="471008" spans="4:4">
      <c r="D471008" s="48"/>
    </row>
    <row r="471009" spans="4:4">
      <c r="D471009" s="48"/>
    </row>
    <row r="471010" spans="4:4">
      <c r="D471010" s="48"/>
    </row>
    <row r="471011" spans="4:4">
      <c r="D471011" s="48"/>
    </row>
    <row r="471012" spans="4:4">
      <c r="D471012" s="48"/>
    </row>
    <row r="471013" spans="4:4">
      <c r="D471013" s="48"/>
    </row>
    <row r="471014" spans="4:4">
      <c r="D471014" s="48"/>
    </row>
    <row r="471015" spans="4:4">
      <c r="D471015" s="48"/>
    </row>
    <row r="471016" spans="4:4">
      <c r="D471016" s="48"/>
    </row>
    <row r="471017" spans="4:4">
      <c r="D471017" s="48"/>
    </row>
    <row r="471018" spans="4:4">
      <c r="D471018" s="48"/>
    </row>
    <row r="471019" spans="4:4">
      <c r="D471019" s="48"/>
    </row>
    <row r="471020" spans="4:4">
      <c r="D471020" s="48"/>
    </row>
    <row r="471021" spans="4:4">
      <c r="D471021" s="48"/>
    </row>
    <row r="471022" spans="4:4">
      <c r="D471022" s="48"/>
    </row>
    <row r="471023" spans="4:4">
      <c r="D471023" s="48"/>
    </row>
    <row r="471024" spans="4:4">
      <c r="D471024" s="48"/>
    </row>
    <row r="471025" spans="4:4">
      <c r="D471025" s="48"/>
    </row>
    <row r="471026" spans="4:4">
      <c r="D471026" s="48"/>
    </row>
    <row r="471027" spans="4:4">
      <c r="D471027" s="48"/>
    </row>
    <row r="471028" spans="4:4">
      <c r="D471028" s="48"/>
    </row>
    <row r="471029" spans="4:4">
      <c r="D471029" s="48"/>
    </row>
    <row r="471030" spans="4:4">
      <c r="D471030" s="48"/>
    </row>
    <row r="471031" spans="4:4">
      <c r="D471031" s="48"/>
    </row>
    <row r="471032" spans="4:4">
      <c r="D471032" s="48"/>
    </row>
    <row r="471033" spans="4:4">
      <c r="D471033" s="48"/>
    </row>
    <row r="471034" spans="4:4">
      <c r="D471034" s="48"/>
    </row>
    <row r="471035" spans="4:4">
      <c r="D471035" s="48"/>
    </row>
    <row r="471036" spans="4:4">
      <c r="D471036" s="48"/>
    </row>
    <row r="471037" spans="4:4">
      <c r="D471037" s="48"/>
    </row>
    <row r="471038" spans="4:4">
      <c r="D471038" s="48"/>
    </row>
    <row r="471039" spans="4:4">
      <c r="D471039" s="48"/>
    </row>
    <row r="471040" spans="4:4">
      <c r="D471040" s="48"/>
    </row>
    <row r="471041" spans="4:4">
      <c r="D471041" s="48"/>
    </row>
    <row r="471042" spans="4:4">
      <c r="D471042" s="48"/>
    </row>
    <row r="471043" spans="4:4">
      <c r="D471043" s="48"/>
    </row>
    <row r="471044" spans="4:4">
      <c r="D471044" s="48"/>
    </row>
    <row r="471045" spans="4:4">
      <c r="D471045" s="48"/>
    </row>
    <row r="471046" spans="4:4">
      <c r="D471046" s="48"/>
    </row>
    <row r="471047" spans="4:4">
      <c r="D471047" s="48"/>
    </row>
    <row r="471048" spans="4:4">
      <c r="D471048" s="48"/>
    </row>
    <row r="471049" spans="4:4">
      <c r="D471049" s="48"/>
    </row>
    <row r="471050" spans="4:4">
      <c r="D471050" s="48"/>
    </row>
    <row r="471051" spans="4:4">
      <c r="D471051" s="48"/>
    </row>
    <row r="471052" spans="4:4">
      <c r="D471052" s="48"/>
    </row>
    <row r="471053" spans="4:4">
      <c r="D471053" s="48"/>
    </row>
    <row r="471054" spans="4:4">
      <c r="D471054" s="48"/>
    </row>
    <row r="471055" spans="4:4">
      <c r="D471055" s="48"/>
    </row>
    <row r="471056" spans="4:4">
      <c r="D471056" s="48"/>
    </row>
    <row r="471057" spans="4:4">
      <c r="D471057" s="48"/>
    </row>
    <row r="471058" spans="4:4">
      <c r="D471058" s="48"/>
    </row>
    <row r="471059" spans="4:4">
      <c r="D471059" s="48"/>
    </row>
    <row r="471060" spans="4:4">
      <c r="D471060" s="48"/>
    </row>
    <row r="471061" spans="4:4">
      <c r="D471061" s="48"/>
    </row>
    <row r="471062" spans="4:4">
      <c r="D471062" s="48"/>
    </row>
    <row r="471063" spans="4:4">
      <c r="D471063" s="48"/>
    </row>
    <row r="471064" spans="4:4">
      <c r="D471064" s="48"/>
    </row>
    <row r="471065" spans="4:4">
      <c r="D471065" s="48"/>
    </row>
    <row r="471066" spans="4:4">
      <c r="D471066" s="48"/>
    </row>
    <row r="471067" spans="4:4">
      <c r="D471067" s="48"/>
    </row>
    <row r="471068" spans="4:4">
      <c r="D471068" s="48"/>
    </row>
    <row r="471069" spans="4:4">
      <c r="D471069" s="48"/>
    </row>
    <row r="471070" spans="4:4">
      <c r="D471070" s="48"/>
    </row>
    <row r="471071" spans="4:4">
      <c r="D471071" s="48"/>
    </row>
    <row r="471072" spans="4:4">
      <c r="D471072" s="48"/>
    </row>
    <row r="471073" spans="4:4">
      <c r="D471073" s="48"/>
    </row>
    <row r="471074" spans="4:4">
      <c r="D471074" s="48"/>
    </row>
    <row r="471075" spans="4:4">
      <c r="D471075" s="48"/>
    </row>
    <row r="471076" spans="4:4">
      <c r="D471076" s="48"/>
    </row>
    <row r="471077" spans="4:4">
      <c r="D471077" s="48"/>
    </row>
    <row r="471078" spans="4:4">
      <c r="D471078" s="48"/>
    </row>
    <row r="471079" spans="4:4">
      <c r="D471079" s="48"/>
    </row>
    <row r="471080" spans="4:4">
      <c r="D471080" s="48"/>
    </row>
    <row r="471081" spans="4:4">
      <c r="D471081" s="48"/>
    </row>
    <row r="471082" spans="4:4">
      <c r="D471082" s="48"/>
    </row>
    <row r="471083" spans="4:4">
      <c r="D471083" s="48"/>
    </row>
    <row r="471084" spans="4:4">
      <c r="D471084" s="48"/>
    </row>
    <row r="471085" spans="4:4">
      <c r="D471085" s="48"/>
    </row>
    <row r="471086" spans="4:4">
      <c r="D471086" s="48"/>
    </row>
    <row r="471087" spans="4:4">
      <c r="D471087" s="48"/>
    </row>
    <row r="471088" spans="4:4">
      <c r="D471088" s="48"/>
    </row>
    <row r="471089" spans="4:4">
      <c r="D471089" s="48"/>
    </row>
    <row r="471090" spans="4:4">
      <c r="D471090" s="48"/>
    </row>
    <row r="471091" spans="4:4">
      <c r="D471091" s="48"/>
    </row>
    <row r="471092" spans="4:4">
      <c r="D471092" s="48"/>
    </row>
    <row r="471093" spans="4:4">
      <c r="D471093" s="48"/>
    </row>
    <row r="471094" spans="4:4">
      <c r="D471094" s="48"/>
    </row>
    <row r="471095" spans="4:4">
      <c r="D471095" s="48"/>
    </row>
    <row r="471096" spans="4:4">
      <c r="D471096" s="48"/>
    </row>
    <row r="471097" spans="4:4">
      <c r="D471097" s="48"/>
    </row>
    <row r="471098" spans="4:4">
      <c r="D471098" s="48"/>
    </row>
    <row r="471099" spans="4:4">
      <c r="D471099" s="48"/>
    </row>
    <row r="471100" spans="4:4">
      <c r="D471100" s="48"/>
    </row>
    <row r="471101" spans="4:4">
      <c r="D471101" s="48"/>
    </row>
    <row r="471102" spans="4:4">
      <c r="D471102" s="48"/>
    </row>
    <row r="471103" spans="4:4">
      <c r="D471103" s="48"/>
    </row>
    <row r="471104" spans="4:4">
      <c r="D471104" s="48"/>
    </row>
    <row r="471105" spans="4:4">
      <c r="D471105" s="48"/>
    </row>
    <row r="471106" spans="4:4">
      <c r="D471106" s="48"/>
    </row>
    <row r="471107" spans="4:4">
      <c r="D471107" s="48"/>
    </row>
    <row r="471108" spans="4:4">
      <c r="D471108" s="48"/>
    </row>
    <row r="471109" spans="4:4">
      <c r="D471109" s="48"/>
    </row>
    <row r="471110" spans="4:4">
      <c r="D471110" s="48"/>
    </row>
    <row r="471111" spans="4:4">
      <c r="D471111" s="48"/>
    </row>
    <row r="471112" spans="4:4">
      <c r="D471112" s="48"/>
    </row>
    <row r="471113" spans="4:4">
      <c r="D471113" s="48"/>
    </row>
    <row r="471114" spans="4:4">
      <c r="D471114" s="48"/>
    </row>
    <row r="471115" spans="4:4">
      <c r="D471115" s="48"/>
    </row>
    <row r="471116" spans="4:4">
      <c r="D471116" s="48"/>
    </row>
    <row r="471117" spans="4:4">
      <c r="D471117" s="48"/>
    </row>
    <row r="471118" spans="4:4">
      <c r="D471118" s="48"/>
    </row>
    <row r="471119" spans="4:4">
      <c r="D471119" s="48"/>
    </row>
    <row r="471120" spans="4:4">
      <c r="D471120" s="48"/>
    </row>
    <row r="471121" spans="4:4">
      <c r="D471121" s="48"/>
    </row>
    <row r="471122" spans="4:4">
      <c r="D471122" s="48"/>
    </row>
    <row r="471123" spans="4:4">
      <c r="D471123" s="48"/>
    </row>
    <row r="471124" spans="4:4">
      <c r="D471124" s="48"/>
    </row>
    <row r="471125" spans="4:4">
      <c r="D471125" s="48"/>
    </row>
    <row r="471126" spans="4:4">
      <c r="D471126" s="48"/>
    </row>
    <row r="471127" spans="4:4">
      <c r="D471127" s="48"/>
    </row>
    <row r="471128" spans="4:4">
      <c r="D471128" s="48"/>
    </row>
    <row r="471129" spans="4:4">
      <c r="D471129" s="48"/>
    </row>
    <row r="471130" spans="4:4">
      <c r="D471130" s="48"/>
    </row>
    <row r="471131" spans="4:4">
      <c r="D471131" s="48"/>
    </row>
    <row r="471132" spans="4:4">
      <c r="D471132" s="48"/>
    </row>
    <row r="471133" spans="4:4">
      <c r="D471133" s="48"/>
    </row>
    <row r="471134" spans="4:4">
      <c r="D471134" s="48"/>
    </row>
    <row r="471135" spans="4:4">
      <c r="D471135" s="48"/>
    </row>
    <row r="471136" spans="4:4">
      <c r="D471136" s="48"/>
    </row>
    <row r="471137" spans="4:4">
      <c r="D471137" s="48"/>
    </row>
    <row r="471138" spans="4:4">
      <c r="D471138" s="48"/>
    </row>
    <row r="471139" spans="4:4">
      <c r="D471139" s="48"/>
    </row>
    <row r="471140" spans="4:4">
      <c r="D471140" s="48"/>
    </row>
    <row r="471141" spans="4:4">
      <c r="D471141" s="48"/>
    </row>
    <row r="471142" spans="4:4">
      <c r="D471142" s="48"/>
    </row>
    <row r="471143" spans="4:4">
      <c r="D471143" s="48"/>
    </row>
    <row r="471144" spans="4:4">
      <c r="D471144" s="48"/>
    </row>
    <row r="471145" spans="4:4">
      <c r="D471145" s="48"/>
    </row>
    <row r="471146" spans="4:4">
      <c r="D471146" s="48"/>
    </row>
    <row r="471147" spans="4:4">
      <c r="D471147" s="48"/>
    </row>
    <row r="471148" spans="4:4">
      <c r="D471148" s="48"/>
    </row>
    <row r="471149" spans="4:4">
      <c r="D471149" s="48"/>
    </row>
    <row r="471150" spans="4:4">
      <c r="D471150" s="48"/>
    </row>
    <row r="471151" spans="4:4">
      <c r="D471151" s="48"/>
    </row>
    <row r="471152" spans="4:4">
      <c r="D471152" s="48"/>
    </row>
    <row r="471153" spans="4:4">
      <c r="D471153" s="48"/>
    </row>
    <row r="471154" spans="4:4">
      <c r="D471154" s="48"/>
    </row>
    <row r="471155" spans="4:4">
      <c r="D471155" s="48"/>
    </row>
    <row r="471156" spans="4:4">
      <c r="D471156" s="48"/>
    </row>
    <row r="471157" spans="4:4">
      <c r="D471157" s="48"/>
    </row>
    <row r="471158" spans="4:4">
      <c r="D471158" s="48"/>
    </row>
    <row r="471159" spans="4:4">
      <c r="D471159" s="48"/>
    </row>
    <row r="471160" spans="4:4">
      <c r="D471160" s="48"/>
    </row>
    <row r="471161" spans="4:4">
      <c r="D471161" s="48"/>
    </row>
    <row r="471162" spans="4:4">
      <c r="D471162" s="48"/>
    </row>
    <row r="471163" spans="4:4">
      <c r="D471163" s="48"/>
    </row>
    <row r="471164" spans="4:4">
      <c r="D471164" s="48"/>
    </row>
    <row r="471165" spans="4:4">
      <c r="D471165" s="48"/>
    </row>
    <row r="471166" spans="4:4">
      <c r="D471166" s="48"/>
    </row>
    <row r="471167" spans="4:4">
      <c r="D471167" s="48"/>
    </row>
    <row r="471168" spans="4:4">
      <c r="D471168" s="48"/>
    </row>
    <row r="471169" spans="4:4">
      <c r="D471169" s="48"/>
    </row>
    <row r="471170" spans="4:4">
      <c r="D471170" s="48"/>
    </row>
    <row r="471171" spans="4:4">
      <c r="D471171" s="48"/>
    </row>
    <row r="471172" spans="4:4">
      <c r="D471172" s="48"/>
    </row>
    <row r="471173" spans="4:4">
      <c r="D471173" s="48"/>
    </row>
    <row r="471174" spans="4:4">
      <c r="D471174" s="48"/>
    </row>
    <row r="471175" spans="4:4">
      <c r="D471175" s="48"/>
    </row>
    <row r="471176" spans="4:4">
      <c r="D471176" s="48"/>
    </row>
    <row r="471177" spans="4:4">
      <c r="D471177" s="48"/>
    </row>
    <row r="471178" spans="4:4">
      <c r="D471178" s="48"/>
    </row>
    <row r="471179" spans="4:4">
      <c r="D471179" s="48"/>
    </row>
    <row r="471180" spans="4:4">
      <c r="D471180" s="48"/>
    </row>
    <row r="471181" spans="4:4">
      <c r="D471181" s="48"/>
    </row>
    <row r="471182" spans="4:4">
      <c r="D471182" s="48"/>
    </row>
    <row r="471183" spans="4:4">
      <c r="D471183" s="48"/>
    </row>
    <row r="471184" spans="4:4">
      <c r="D471184" s="48"/>
    </row>
    <row r="471185" spans="4:4">
      <c r="D471185" s="48"/>
    </row>
    <row r="471186" spans="4:4">
      <c r="D471186" s="48"/>
    </row>
    <row r="471187" spans="4:4">
      <c r="D471187" s="48"/>
    </row>
    <row r="471188" spans="4:4">
      <c r="D471188" s="48"/>
    </row>
    <row r="471189" spans="4:4">
      <c r="D471189" s="48"/>
    </row>
    <row r="471190" spans="4:4">
      <c r="D471190" s="48"/>
    </row>
    <row r="471191" spans="4:4">
      <c r="D471191" s="48"/>
    </row>
    <row r="471192" spans="4:4">
      <c r="D471192" s="48"/>
    </row>
    <row r="471193" spans="4:4">
      <c r="D471193" s="48"/>
    </row>
    <row r="471194" spans="4:4">
      <c r="D471194" s="48"/>
    </row>
    <row r="471195" spans="4:4">
      <c r="D471195" s="48"/>
    </row>
    <row r="471196" spans="4:4">
      <c r="D471196" s="48"/>
    </row>
    <row r="471197" spans="4:4">
      <c r="D471197" s="48"/>
    </row>
    <row r="471198" spans="4:4">
      <c r="D471198" s="48"/>
    </row>
    <row r="471199" spans="4:4">
      <c r="D471199" s="48"/>
    </row>
    <row r="471200" spans="4:4">
      <c r="D471200" s="48"/>
    </row>
    <row r="471201" spans="4:4">
      <c r="D471201" s="48"/>
    </row>
    <row r="471202" spans="4:4">
      <c r="D471202" s="48"/>
    </row>
    <row r="471203" spans="4:4">
      <c r="D471203" s="48"/>
    </row>
    <row r="471204" spans="4:4">
      <c r="D471204" s="48"/>
    </row>
    <row r="471205" spans="4:4">
      <c r="D471205" s="48"/>
    </row>
    <row r="471206" spans="4:4">
      <c r="D471206" s="48"/>
    </row>
    <row r="471207" spans="4:4">
      <c r="D471207" s="48"/>
    </row>
    <row r="471208" spans="4:4">
      <c r="D471208" s="48"/>
    </row>
    <row r="471209" spans="4:4">
      <c r="D471209" s="48"/>
    </row>
    <row r="471210" spans="4:4">
      <c r="D471210" s="48"/>
    </row>
    <row r="471211" spans="4:4">
      <c r="D471211" s="48"/>
    </row>
    <row r="471212" spans="4:4">
      <c r="D471212" s="48"/>
    </row>
    <row r="471213" spans="4:4">
      <c r="D471213" s="48"/>
    </row>
    <row r="471214" spans="4:4">
      <c r="D471214" s="48"/>
    </row>
    <row r="471215" spans="4:4">
      <c r="D471215" s="48"/>
    </row>
    <row r="471216" spans="4:4">
      <c r="D471216" s="48"/>
    </row>
    <row r="471217" spans="4:4">
      <c r="D471217" s="48"/>
    </row>
    <row r="471218" spans="4:4">
      <c r="D471218" s="48"/>
    </row>
    <row r="471219" spans="4:4">
      <c r="D471219" s="48"/>
    </row>
    <row r="471220" spans="4:4">
      <c r="D471220" s="48"/>
    </row>
    <row r="471221" spans="4:4">
      <c r="D471221" s="48"/>
    </row>
    <row r="471222" spans="4:4">
      <c r="D471222" s="48"/>
    </row>
    <row r="471223" spans="4:4">
      <c r="D471223" s="48"/>
    </row>
    <row r="471224" spans="4:4">
      <c r="D471224" s="48"/>
    </row>
    <row r="471225" spans="4:4">
      <c r="D471225" s="48"/>
    </row>
    <row r="471226" spans="4:4">
      <c r="D471226" s="48"/>
    </row>
    <row r="471227" spans="4:4">
      <c r="D471227" s="48"/>
    </row>
    <row r="471228" spans="4:4">
      <c r="D471228" s="48"/>
    </row>
    <row r="471229" spans="4:4">
      <c r="D471229" s="48"/>
    </row>
    <row r="471230" spans="4:4">
      <c r="D471230" s="48"/>
    </row>
    <row r="471231" spans="4:4">
      <c r="D471231" s="48"/>
    </row>
    <row r="471232" spans="4:4">
      <c r="D471232" s="48"/>
    </row>
    <row r="471233" spans="4:4">
      <c r="D471233" s="48"/>
    </row>
    <row r="471234" spans="4:4">
      <c r="D471234" s="48"/>
    </row>
    <row r="471235" spans="4:4">
      <c r="D471235" s="48"/>
    </row>
    <row r="471236" spans="4:4">
      <c r="D471236" s="48"/>
    </row>
    <row r="471237" spans="4:4">
      <c r="D471237" s="48"/>
    </row>
    <row r="471238" spans="4:4">
      <c r="D471238" s="48"/>
    </row>
    <row r="471239" spans="4:4">
      <c r="D471239" s="48"/>
    </row>
    <row r="471240" spans="4:4">
      <c r="D471240" s="48"/>
    </row>
    <row r="471241" spans="4:4">
      <c r="D471241" s="48"/>
    </row>
    <row r="471242" spans="4:4">
      <c r="D471242" s="48"/>
    </row>
    <row r="471243" spans="4:4">
      <c r="D471243" s="48"/>
    </row>
    <row r="471244" spans="4:4">
      <c r="D471244" s="48"/>
    </row>
    <row r="471245" spans="4:4">
      <c r="D471245" s="48"/>
    </row>
    <row r="471246" spans="4:4">
      <c r="D471246" s="48"/>
    </row>
    <row r="471247" spans="4:4">
      <c r="D471247" s="48"/>
    </row>
    <row r="471248" spans="4:4">
      <c r="D471248" s="48"/>
    </row>
    <row r="471249" spans="4:4">
      <c r="D471249" s="48"/>
    </row>
    <row r="471250" spans="4:4">
      <c r="D471250" s="48"/>
    </row>
    <row r="471251" spans="4:4">
      <c r="D471251" s="48"/>
    </row>
    <row r="471252" spans="4:4">
      <c r="D471252" s="48"/>
    </row>
    <row r="471253" spans="4:4">
      <c r="D471253" s="48"/>
    </row>
    <row r="471254" spans="4:4">
      <c r="D471254" s="48"/>
    </row>
    <row r="471255" spans="4:4">
      <c r="D471255" s="48"/>
    </row>
    <row r="471256" spans="4:4">
      <c r="D471256" s="48"/>
    </row>
    <row r="471257" spans="4:4">
      <c r="D471257" s="48"/>
    </row>
    <row r="471258" spans="4:4">
      <c r="D471258" s="48"/>
    </row>
    <row r="471259" spans="4:4">
      <c r="D471259" s="48"/>
    </row>
    <row r="471260" spans="4:4">
      <c r="D471260" s="48"/>
    </row>
    <row r="471261" spans="4:4">
      <c r="D471261" s="48"/>
    </row>
    <row r="471262" spans="4:4">
      <c r="D471262" s="48"/>
    </row>
    <row r="471263" spans="4:4">
      <c r="D471263" s="48"/>
    </row>
    <row r="471264" spans="4:4">
      <c r="D471264" s="48"/>
    </row>
    <row r="471265" spans="4:4">
      <c r="D471265" s="48"/>
    </row>
    <row r="471266" spans="4:4">
      <c r="D471266" s="48"/>
    </row>
    <row r="471267" spans="4:4">
      <c r="D471267" s="48"/>
    </row>
    <row r="471268" spans="4:4">
      <c r="D471268" s="48"/>
    </row>
    <row r="471269" spans="4:4">
      <c r="D471269" s="48"/>
    </row>
    <row r="471270" spans="4:4">
      <c r="D471270" s="48"/>
    </row>
    <row r="471271" spans="4:4">
      <c r="D471271" s="48"/>
    </row>
    <row r="471272" spans="4:4">
      <c r="D471272" s="48"/>
    </row>
    <row r="471273" spans="4:4">
      <c r="D471273" s="48"/>
    </row>
    <row r="471274" spans="4:4">
      <c r="D471274" s="48"/>
    </row>
    <row r="471275" spans="4:4">
      <c r="D471275" s="48"/>
    </row>
    <row r="471276" spans="4:4">
      <c r="D471276" s="48"/>
    </row>
    <row r="471277" spans="4:4">
      <c r="D471277" s="48"/>
    </row>
    <row r="471278" spans="4:4">
      <c r="D471278" s="48"/>
    </row>
    <row r="471279" spans="4:4">
      <c r="D471279" s="48"/>
    </row>
    <row r="471280" spans="4:4">
      <c r="D471280" s="48"/>
    </row>
    <row r="471281" spans="4:4">
      <c r="D471281" s="48"/>
    </row>
    <row r="471282" spans="4:4">
      <c r="D471282" s="48"/>
    </row>
    <row r="471283" spans="4:4">
      <c r="D471283" s="48"/>
    </row>
    <row r="471284" spans="4:4">
      <c r="D471284" s="48"/>
    </row>
    <row r="471285" spans="4:4">
      <c r="D471285" s="48"/>
    </row>
    <row r="471286" spans="4:4">
      <c r="D471286" s="48"/>
    </row>
    <row r="471287" spans="4:4">
      <c r="D471287" s="48"/>
    </row>
    <row r="471288" spans="4:4">
      <c r="D471288" s="48"/>
    </row>
    <row r="471289" spans="4:4">
      <c r="D471289" s="48"/>
    </row>
    <row r="471290" spans="4:4">
      <c r="D471290" s="48"/>
    </row>
    <row r="471291" spans="4:4">
      <c r="D471291" s="48"/>
    </row>
    <row r="471292" spans="4:4">
      <c r="D471292" s="48"/>
    </row>
    <row r="471293" spans="4:4">
      <c r="D471293" s="48"/>
    </row>
    <row r="471294" spans="4:4">
      <c r="D471294" s="48"/>
    </row>
    <row r="471295" spans="4:4">
      <c r="D471295" s="48"/>
    </row>
    <row r="471296" spans="4:4">
      <c r="D471296" s="48"/>
    </row>
    <row r="471297" spans="4:4">
      <c r="D471297" s="48"/>
    </row>
    <row r="471298" spans="4:4">
      <c r="D471298" s="48"/>
    </row>
    <row r="471299" spans="4:4">
      <c r="D471299" s="48"/>
    </row>
    <row r="471300" spans="4:4">
      <c r="D471300" s="48"/>
    </row>
    <row r="471301" spans="4:4">
      <c r="D471301" s="48"/>
    </row>
    <row r="471302" spans="4:4">
      <c r="D471302" s="48"/>
    </row>
    <row r="471303" spans="4:4">
      <c r="D471303" s="48"/>
    </row>
    <row r="471304" spans="4:4">
      <c r="D471304" s="48"/>
    </row>
    <row r="471305" spans="4:4">
      <c r="D471305" s="48"/>
    </row>
    <row r="471306" spans="4:4">
      <c r="D471306" s="48"/>
    </row>
    <row r="471307" spans="4:4">
      <c r="D471307" s="48"/>
    </row>
    <row r="471308" spans="4:4">
      <c r="D471308" s="48"/>
    </row>
    <row r="471309" spans="4:4">
      <c r="D471309" s="48"/>
    </row>
    <row r="471310" spans="4:4">
      <c r="D471310" s="48"/>
    </row>
    <row r="471311" spans="4:4">
      <c r="D471311" s="48"/>
    </row>
    <row r="471312" spans="4:4">
      <c r="D471312" s="48"/>
    </row>
    <row r="471313" spans="4:4">
      <c r="D471313" s="48"/>
    </row>
    <row r="471314" spans="4:4">
      <c r="D471314" s="48"/>
    </row>
    <row r="471315" spans="4:4">
      <c r="D471315" s="48"/>
    </row>
    <row r="471316" spans="4:4">
      <c r="D471316" s="48"/>
    </row>
    <row r="471317" spans="4:4">
      <c r="D471317" s="48"/>
    </row>
    <row r="471318" spans="4:4">
      <c r="D471318" s="48"/>
    </row>
    <row r="471319" spans="4:4">
      <c r="D471319" s="48"/>
    </row>
    <row r="471320" spans="4:4">
      <c r="D471320" s="48"/>
    </row>
    <row r="471321" spans="4:4">
      <c r="D471321" s="48"/>
    </row>
    <row r="471322" spans="4:4">
      <c r="D471322" s="48"/>
    </row>
    <row r="471323" spans="4:4">
      <c r="D471323" s="48"/>
    </row>
    <row r="471324" spans="4:4">
      <c r="D471324" s="48"/>
    </row>
    <row r="471325" spans="4:4">
      <c r="D471325" s="48"/>
    </row>
    <row r="471326" spans="4:4">
      <c r="D471326" s="48"/>
    </row>
    <row r="471327" spans="4:4">
      <c r="D471327" s="48"/>
    </row>
    <row r="471328" spans="4:4">
      <c r="D471328" s="48"/>
    </row>
    <row r="471329" spans="4:4">
      <c r="D471329" s="48"/>
    </row>
    <row r="471330" spans="4:4">
      <c r="D471330" s="48"/>
    </row>
    <row r="471331" spans="4:4">
      <c r="D471331" s="48"/>
    </row>
    <row r="471332" spans="4:4">
      <c r="D471332" s="48"/>
    </row>
    <row r="471333" spans="4:4">
      <c r="D471333" s="48"/>
    </row>
    <row r="471334" spans="4:4">
      <c r="D471334" s="48"/>
    </row>
    <row r="471335" spans="4:4">
      <c r="D471335" s="48"/>
    </row>
    <row r="471336" spans="4:4">
      <c r="D471336" s="48"/>
    </row>
    <row r="471337" spans="4:4">
      <c r="D471337" s="48"/>
    </row>
    <row r="471338" spans="4:4">
      <c r="D471338" s="48"/>
    </row>
    <row r="471339" spans="4:4">
      <c r="D471339" s="48"/>
    </row>
    <row r="471340" spans="4:4">
      <c r="D471340" s="48"/>
    </row>
    <row r="471341" spans="4:4">
      <c r="D471341" s="48"/>
    </row>
    <row r="471342" spans="4:4">
      <c r="D471342" s="48"/>
    </row>
    <row r="471343" spans="4:4">
      <c r="D471343" s="48"/>
    </row>
    <row r="471344" spans="4:4">
      <c r="D471344" s="48"/>
    </row>
    <row r="471345" spans="4:4">
      <c r="D471345" s="48"/>
    </row>
    <row r="471346" spans="4:4">
      <c r="D471346" s="48"/>
    </row>
    <row r="471347" spans="4:4">
      <c r="D471347" s="48"/>
    </row>
    <row r="471348" spans="4:4">
      <c r="D471348" s="48"/>
    </row>
    <row r="471349" spans="4:4">
      <c r="D471349" s="48"/>
    </row>
    <row r="471350" spans="4:4">
      <c r="D471350" s="48"/>
    </row>
    <row r="471351" spans="4:4">
      <c r="D471351" s="48"/>
    </row>
    <row r="471352" spans="4:4">
      <c r="D471352" s="48"/>
    </row>
    <row r="471353" spans="4:4">
      <c r="D471353" s="48"/>
    </row>
    <row r="471354" spans="4:4">
      <c r="D471354" s="48"/>
    </row>
    <row r="471355" spans="4:4">
      <c r="D471355" s="48"/>
    </row>
    <row r="471356" spans="4:4">
      <c r="D471356" s="48"/>
    </row>
    <row r="471357" spans="4:4">
      <c r="D471357" s="48"/>
    </row>
    <row r="471358" spans="4:4">
      <c r="D471358" s="48"/>
    </row>
    <row r="471359" spans="4:4">
      <c r="D471359" s="48"/>
    </row>
    <row r="471360" spans="4:4">
      <c r="D471360" s="48"/>
    </row>
    <row r="471361" spans="4:4">
      <c r="D471361" s="48"/>
    </row>
    <row r="471362" spans="4:4">
      <c r="D471362" s="48"/>
    </row>
    <row r="471363" spans="4:4">
      <c r="D471363" s="48"/>
    </row>
    <row r="471364" spans="4:4">
      <c r="D471364" s="48"/>
    </row>
    <row r="471365" spans="4:4">
      <c r="D471365" s="48"/>
    </row>
    <row r="471366" spans="4:4">
      <c r="D471366" s="48"/>
    </row>
    <row r="471367" spans="4:4">
      <c r="D471367" s="48"/>
    </row>
    <row r="471368" spans="4:4">
      <c r="D471368" s="48"/>
    </row>
    <row r="471369" spans="4:4">
      <c r="D471369" s="48"/>
    </row>
    <row r="471370" spans="4:4">
      <c r="D471370" s="48"/>
    </row>
    <row r="471371" spans="4:4">
      <c r="D471371" s="48"/>
    </row>
    <row r="471372" spans="4:4">
      <c r="D471372" s="48"/>
    </row>
    <row r="471373" spans="4:4">
      <c r="D471373" s="48"/>
    </row>
    <row r="471374" spans="4:4">
      <c r="D471374" s="48"/>
    </row>
    <row r="471375" spans="4:4">
      <c r="D471375" s="48"/>
    </row>
    <row r="471376" spans="4:4">
      <c r="D471376" s="48"/>
    </row>
    <row r="471377" spans="4:4">
      <c r="D471377" s="48"/>
    </row>
    <row r="471378" spans="4:4">
      <c r="D471378" s="48"/>
    </row>
    <row r="471379" spans="4:4">
      <c r="D471379" s="48"/>
    </row>
    <row r="471380" spans="4:4">
      <c r="D471380" s="48"/>
    </row>
    <row r="471381" spans="4:4">
      <c r="D471381" s="48"/>
    </row>
    <row r="471382" spans="4:4">
      <c r="D471382" s="48"/>
    </row>
    <row r="471383" spans="4:4">
      <c r="D471383" s="48"/>
    </row>
    <row r="471384" spans="4:4">
      <c r="D471384" s="48"/>
    </row>
    <row r="471385" spans="4:4">
      <c r="D471385" s="48"/>
    </row>
    <row r="471386" spans="4:4">
      <c r="D471386" s="48"/>
    </row>
    <row r="471387" spans="4:4">
      <c r="D471387" s="48"/>
    </row>
    <row r="471388" spans="4:4">
      <c r="D471388" s="48"/>
    </row>
    <row r="471389" spans="4:4">
      <c r="D471389" s="48"/>
    </row>
    <row r="471390" spans="4:4">
      <c r="D471390" s="48"/>
    </row>
    <row r="471391" spans="4:4">
      <c r="D471391" s="48"/>
    </row>
    <row r="471392" spans="4:4">
      <c r="D471392" s="48"/>
    </row>
    <row r="471393" spans="4:4">
      <c r="D471393" s="48"/>
    </row>
    <row r="471394" spans="4:4">
      <c r="D471394" s="48"/>
    </row>
    <row r="471395" spans="4:4">
      <c r="D471395" s="48"/>
    </row>
    <row r="471396" spans="4:4">
      <c r="D471396" s="48"/>
    </row>
    <row r="471397" spans="4:4">
      <c r="D471397" s="48"/>
    </row>
    <row r="471398" spans="4:4">
      <c r="D471398" s="48"/>
    </row>
    <row r="471399" spans="4:4">
      <c r="D471399" s="48"/>
    </row>
    <row r="471400" spans="4:4">
      <c r="D471400" s="48"/>
    </row>
    <row r="471401" spans="4:4">
      <c r="D471401" s="48"/>
    </row>
    <row r="471402" spans="4:4">
      <c r="D471402" s="48"/>
    </row>
    <row r="471403" spans="4:4">
      <c r="D471403" s="48"/>
    </row>
    <row r="471404" spans="4:4">
      <c r="D471404" s="48"/>
    </row>
    <row r="471405" spans="4:4">
      <c r="D471405" s="48"/>
    </row>
    <row r="471406" spans="4:4">
      <c r="D471406" s="48"/>
    </row>
    <row r="471407" spans="4:4">
      <c r="D471407" s="48"/>
    </row>
    <row r="471408" spans="4:4">
      <c r="D471408" s="48"/>
    </row>
    <row r="471409" spans="4:4">
      <c r="D471409" s="48"/>
    </row>
    <row r="471410" spans="4:4">
      <c r="D471410" s="48"/>
    </row>
    <row r="471411" spans="4:4">
      <c r="D471411" s="48"/>
    </row>
    <row r="471412" spans="4:4">
      <c r="D471412" s="48"/>
    </row>
    <row r="471413" spans="4:4">
      <c r="D471413" s="48"/>
    </row>
    <row r="471414" spans="4:4">
      <c r="D471414" s="48"/>
    </row>
    <row r="471415" spans="4:4">
      <c r="D471415" s="48"/>
    </row>
    <row r="471416" spans="4:4">
      <c r="D471416" s="48"/>
    </row>
    <row r="471417" spans="4:4">
      <c r="D471417" s="48"/>
    </row>
    <row r="471418" spans="4:4">
      <c r="D471418" s="48"/>
    </row>
    <row r="471419" spans="4:4">
      <c r="D471419" s="48"/>
    </row>
    <row r="471420" spans="4:4">
      <c r="D471420" s="48"/>
    </row>
    <row r="471421" spans="4:4">
      <c r="D471421" s="48"/>
    </row>
    <row r="471422" spans="4:4">
      <c r="D471422" s="48"/>
    </row>
    <row r="471423" spans="4:4">
      <c r="D471423" s="48"/>
    </row>
    <row r="471424" spans="4:4">
      <c r="D471424" s="48"/>
    </row>
    <row r="471425" spans="4:4">
      <c r="D471425" s="48"/>
    </row>
    <row r="471426" spans="4:4">
      <c r="D471426" s="48"/>
    </row>
    <row r="471427" spans="4:4">
      <c r="D471427" s="48"/>
    </row>
    <row r="471428" spans="4:4">
      <c r="D471428" s="48"/>
    </row>
    <row r="471429" spans="4:4">
      <c r="D471429" s="48"/>
    </row>
    <row r="471430" spans="4:4">
      <c r="D471430" s="48"/>
    </row>
    <row r="471431" spans="4:4">
      <c r="D471431" s="48"/>
    </row>
    <row r="471432" spans="4:4">
      <c r="D471432" s="48"/>
    </row>
    <row r="471433" spans="4:4">
      <c r="D471433" s="48"/>
    </row>
    <row r="471434" spans="4:4">
      <c r="D471434" s="48"/>
    </row>
    <row r="471435" spans="4:4">
      <c r="D471435" s="48"/>
    </row>
    <row r="471436" spans="4:4">
      <c r="D471436" s="48"/>
    </row>
    <row r="471437" spans="4:4">
      <c r="D471437" s="48"/>
    </row>
    <row r="471438" spans="4:4">
      <c r="D471438" s="48"/>
    </row>
    <row r="471439" spans="4:4">
      <c r="D471439" s="48"/>
    </row>
    <row r="471440" spans="4:4">
      <c r="D471440" s="48"/>
    </row>
    <row r="471441" spans="4:4">
      <c r="D471441" s="48"/>
    </row>
    <row r="471442" spans="4:4">
      <c r="D471442" s="48"/>
    </row>
    <row r="471443" spans="4:4">
      <c r="D471443" s="48"/>
    </row>
    <row r="471444" spans="4:4">
      <c r="D471444" s="48"/>
    </row>
    <row r="471445" spans="4:4">
      <c r="D471445" s="48"/>
    </row>
    <row r="471446" spans="4:4">
      <c r="D471446" s="48"/>
    </row>
    <row r="471447" spans="4:4">
      <c r="D471447" s="48"/>
    </row>
    <row r="471448" spans="4:4">
      <c r="D471448" s="48"/>
    </row>
    <row r="471449" spans="4:4">
      <c r="D471449" s="48"/>
    </row>
    <row r="471450" spans="4:4">
      <c r="D471450" s="48"/>
    </row>
    <row r="471451" spans="4:4">
      <c r="D471451" s="48"/>
    </row>
    <row r="471452" spans="4:4">
      <c r="D471452" s="48"/>
    </row>
    <row r="471453" spans="4:4">
      <c r="D471453" s="48"/>
    </row>
    <row r="471454" spans="4:4">
      <c r="D471454" s="48"/>
    </row>
    <row r="471455" spans="4:4">
      <c r="D471455" s="48"/>
    </row>
    <row r="471456" spans="4:4">
      <c r="D471456" s="48"/>
    </row>
    <row r="471457" spans="4:4">
      <c r="D471457" s="48"/>
    </row>
    <row r="471458" spans="4:4">
      <c r="D471458" s="48"/>
    </row>
    <row r="471459" spans="4:4">
      <c r="D471459" s="48"/>
    </row>
    <row r="471460" spans="4:4">
      <c r="D471460" s="48"/>
    </row>
    <row r="471461" spans="4:4">
      <c r="D471461" s="48"/>
    </row>
    <row r="471462" spans="4:4">
      <c r="D471462" s="48"/>
    </row>
    <row r="471463" spans="4:4">
      <c r="D471463" s="48"/>
    </row>
    <row r="471464" spans="4:4">
      <c r="D471464" s="48"/>
    </row>
    <row r="471465" spans="4:4">
      <c r="D471465" s="48"/>
    </row>
    <row r="471466" spans="4:4">
      <c r="D471466" s="48"/>
    </row>
    <row r="471467" spans="4:4">
      <c r="D471467" s="48"/>
    </row>
    <row r="471468" spans="4:4">
      <c r="D471468" s="48"/>
    </row>
    <row r="471469" spans="4:4">
      <c r="D471469" s="48"/>
    </row>
    <row r="471470" spans="4:4">
      <c r="D471470" s="48"/>
    </row>
    <row r="471471" spans="4:4">
      <c r="D471471" s="48"/>
    </row>
    <row r="471472" spans="4:4">
      <c r="D471472" s="48"/>
    </row>
    <row r="471473" spans="4:4">
      <c r="D471473" s="48"/>
    </row>
    <row r="471474" spans="4:4">
      <c r="D471474" s="48"/>
    </row>
    <row r="471475" spans="4:4">
      <c r="D471475" s="48"/>
    </row>
    <row r="471476" spans="4:4">
      <c r="D471476" s="48"/>
    </row>
    <row r="471477" spans="4:4">
      <c r="D471477" s="48"/>
    </row>
    <row r="471478" spans="4:4">
      <c r="D471478" s="48"/>
    </row>
    <row r="471479" spans="4:4">
      <c r="D471479" s="48"/>
    </row>
    <row r="471480" spans="4:4">
      <c r="D471480" s="48"/>
    </row>
    <row r="471481" spans="4:4">
      <c r="D471481" s="48"/>
    </row>
    <row r="471482" spans="4:4">
      <c r="D471482" s="48"/>
    </row>
    <row r="471483" spans="4:4">
      <c r="D471483" s="48"/>
    </row>
    <row r="471484" spans="4:4">
      <c r="D471484" s="48"/>
    </row>
    <row r="471485" spans="4:4">
      <c r="D471485" s="48"/>
    </row>
    <row r="471486" spans="4:4">
      <c r="D471486" s="48"/>
    </row>
    <row r="471487" spans="4:4">
      <c r="D471487" s="48"/>
    </row>
    <row r="471488" spans="4:4">
      <c r="D471488" s="48"/>
    </row>
    <row r="471489" spans="4:4">
      <c r="D471489" s="48"/>
    </row>
    <row r="471490" spans="4:4">
      <c r="D471490" s="48"/>
    </row>
    <row r="471491" spans="4:4">
      <c r="D471491" s="48"/>
    </row>
    <row r="471492" spans="4:4">
      <c r="D471492" s="48"/>
    </row>
    <row r="471493" spans="4:4">
      <c r="D471493" s="48"/>
    </row>
    <row r="471494" spans="4:4">
      <c r="D471494" s="48"/>
    </row>
    <row r="471495" spans="4:4">
      <c r="D471495" s="48"/>
    </row>
    <row r="471496" spans="4:4">
      <c r="D471496" s="48"/>
    </row>
    <row r="471497" spans="4:4">
      <c r="D471497" s="48"/>
    </row>
    <row r="471498" spans="4:4">
      <c r="D471498" s="48"/>
    </row>
    <row r="471499" spans="4:4">
      <c r="D471499" s="48"/>
    </row>
    <row r="471500" spans="4:4">
      <c r="D471500" s="48"/>
    </row>
    <row r="471501" spans="4:4">
      <c r="D471501" s="48"/>
    </row>
    <row r="471502" spans="4:4">
      <c r="D471502" s="48"/>
    </row>
    <row r="471503" spans="4:4">
      <c r="D471503" s="48"/>
    </row>
    <row r="471504" spans="4:4">
      <c r="D471504" s="48"/>
    </row>
    <row r="471505" spans="4:4">
      <c r="D471505" s="48"/>
    </row>
    <row r="471506" spans="4:4">
      <c r="D471506" s="48"/>
    </row>
    <row r="471507" spans="4:4">
      <c r="D471507" s="48"/>
    </row>
    <row r="471508" spans="4:4">
      <c r="D471508" s="48"/>
    </row>
    <row r="471509" spans="4:4">
      <c r="D471509" s="48"/>
    </row>
    <row r="471510" spans="4:4">
      <c r="D471510" s="48"/>
    </row>
    <row r="471511" spans="4:4">
      <c r="D471511" s="48"/>
    </row>
    <row r="471512" spans="4:4">
      <c r="D471512" s="48"/>
    </row>
    <row r="471513" spans="4:4">
      <c r="D471513" s="48"/>
    </row>
    <row r="471514" spans="4:4">
      <c r="D471514" s="48"/>
    </row>
    <row r="471515" spans="4:4">
      <c r="D471515" s="48"/>
    </row>
    <row r="471516" spans="4:4">
      <c r="D471516" s="48"/>
    </row>
    <row r="471517" spans="4:4">
      <c r="D471517" s="48"/>
    </row>
    <row r="471518" spans="4:4">
      <c r="D471518" s="48"/>
    </row>
    <row r="471519" spans="4:4">
      <c r="D471519" s="48"/>
    </row>
    <row r="471520" spans="4:4">
      <c r="D471520" s="48"/>
    </row>
    <row r="471521" spans="4:4">
      <c r="D471521" s="48"/>
    </row>
    <row r="471522" spans="4:4">
      <c r="D471522" s="48"/>
    </row>
    <row r="471523" spans="4:4">
      <c r="D471523" s="48"/>
    </row>
    <row r="471524" spans="4:4">
      <c r="D471524" s="48"/>
    </row>
    <row r="471525" spans="4:4">
      <c r="D471525" s="48"/>
    </row>
    <row r="471526" spans="4:4">
      <c r="D471526" s="48"/>
    </row>
    <row r="471527" spans="4:4">
      <c r="D471527" s="48"/>
    </row>
    <row r="471528" spans="4:4">
      <c r="D471528" s="48"/>
    </row>
    <row r="471529" spans="4:4">
      <c r="D471529" s="48"/>
    </row>
    <row r="471530" spans="4:4">
      <c r="D471530" s="48"/>
    </row>
    <row r="471531" spans="4:4">
      <c r="D471531" s="48"/>
    </row>
    <row r="471532" spans="4:4">
      <c r="D471532" s="48"/>
    </row>
    <row r="471533" spans="4:4">
      <c r="D471533" s="48"/>
    </row>
    <row r="471534" spans="4:4">
      <c r="D471534" s="48"/>
    </row>
    <row r="471535" spans="4:4">
      <c r="D471535" s="48"/>
    </row>
    <row r="471536" spans="4:4">
      <c r="D471536" s="48"/>
    </row>
    <row r="471537" spans="4:4">
      <c r="D471537" s="48"/>
    </row>
    <row r="471538" spans="4:4">
      <c r="D471538" s="48"/>
    </row>
    <row r="471539" spans="4:4">
      <c r="D471539" s="48"/>
    </row>
    <row r="471540" spans="4:4">
      <c r="D471540" s="48"/>
    </row>
    <row r="471541" spans="4:4">
      <c r="D471541" s="48"/>
    </row>
    <row r="471542" spans="4:4">
      <c r="D471542" s="48"/>
    </row>
    <row r="471543" spans="4:4">
      <c r="D471543" s="48"/>
    </row>
    <row r="471544" spans="4:4">
      <c r="D471544" s="48"/>
    </row>
    <row r="471545" spans="4:4">
      <c r="D471545" s="48"/>
    </row>
    <row r="471546" spans="4:4">
      <c r="D471546" s="48"/>
    </row>
    <row r="471547" spans="4:4">
      <c r="D471547" s="48"/>
    </row>
    <row r="471548" spans="4:4">
      <c r="D471548" s="48"/>
    </row>
    <row r="471549" spans="4:4">
      <c r="D471549" s="48"/>
    </row>
    <row r="471550" spans="4:4">
      <c r="D471550" s="48"/>
    </row>
    <row r="471551" spans="4:4">
      <c r="D471551" s="48"/>
    </row>
    <row r="471552" spans="4:4">
      <c r="D471552" s="48"/>
    </row>
    <row r="471553" spans="4:4">
      <c r="D471553" s="48"/>
    </row>
    <row r="471554" spans="4:4">
      <c r="D471554" s="48"/>
    </row>
    <row r="471555" spans="4:4">
      <c r="D471555" s="48"/>
    </row>
    <row r="471556" spans="4:4">
      <c r="D471556" s="48"/>
    </row>
    <row r="471557" spans="4:4">
      <c r="D471557" s="48"/>
    </row>
    <row r="471558" spans="4:4">
      <c r="D471558" s="48"/>
    </row>
    <row r="471559" spans="4:4">
      <c r="D471559" s="48"/>
    </row>
    <row r="471560" spans="4:4">
      <c r="D471560" s="48"/>
    </row>
    <row r="471561" spans="4:4">
      <c r="D471561" s="48"/>
    </row>
    <row r="471562" spans="4:4">
      <c r="D471562" s="48"/>
    </row>
    <row r="471563" spans="4:4">
      <c r="D471563" s="48"/>
    </row>
    <row r="471564" spans="4:4">
      <c r="D471564" s="48"/>
    </row>
    <row r="471565" spans="4:4">
      <c r="D471565" s="48"/>
    </row>
    <row r="471566" spans="4:4">
      <c r="D471566" s="48"/>
    </row>
    <row r="471567" spans="4:4">
      <c r="D471567" s="48"/>
    </row>
    <row r="471568" spans="4:4">
      <c r="D471568" s="48"/>
    </row>
    <row r="471569" spans="4:4">
      <c r="D471569" s="48"/>
    </row>
    <row r="471570" spans="4:4">
      <c r="D471570" s="48"/>
    </row>
    <row r="471571" spans="4:4">
      <c r="D471571" s="48"/>
    </row>
    <row r="471572" spans="4:4">
      <c r="D471572" s="48"/>
    </row>
    <row r="471573" spans="4:4">
      <c r="D471573" s="48"/>
    </row>
    <row r="471574" spans="4:4">
      <c r="D471574" s="48"/>
    </row>
    <row r="471575" spans="4:4">
      <c r="D471575" s="48"/>
    </row>
    <row r="471576" spans="4:4">
      <c r="D471576" s="48"/>
    </row>
    <row r="471577" spans="4:4">
      <c r="D471577" s="48"/>
    </row>
    <row r="471578" spans="4:4">
      <c r="D471578" s="48"/>
    </row>
    <row r="471579" spans="4:4">
      <c r="D471579" s="48"/>
    </row>
    <row r="471580" spans="4:4">
      <c r="D471580" s="48"/>
    </row>
    <row r="471581" spans="4:4">
      <c r="D471581" s="48"/>
    </row>
    <row r="471582" spans="4:4">
      <c r="D471582" s="48"/>
    </row>
    <row r="471583" spans="4:4">
      <c r="D471583" s="48"/>
    </row>
    <row r="471584" spans="4:4">
      <c r="D471584" s="48"/>
    </row>
    <row r="471585" spans="4:4">
      <c r="D471585" s="48"/>
    </row>
    <row r="471586" spans="4:4">
      <c r="D471586" s="48"/>
    </row>
    <row r="471587" spans="4:4">
      <c r="D471587" s="48"/>
    </row>
    <row r="471588" spans="4:4">
      <c r="D471588" s="48"/>
    </row>
    <row r="471589" spans="4:4">
      <c r="D471589" s="48"/>
    </row>
    <row r="471590" spans="4:4">
      <c r="D471590" s="48"/>
    </row>
    <row r="471591" spans="4:4">
      <c r="D471591" s="48"/>
    </row>
    <row r="471592" spans="4:4">
      <c r="D471592" s="48"/>
    </row>
    <row r="471593" spans="4:4">
      <c r="D471593" s="48"/>
    </row>
    <row r="471594" spans="4:4">
      <c r="D471594" s="48"/>
    </row>
    <row r="471595" spans="4:4">
      <c r="D471595" s="48"/>
    </row>
    <row r="471596" spans="4:4">
      <c r="D471596" s="48"/>
    </row>
    <row r="471597" spans="4:4">
      <c r="D471597" s="48"/>
    </row>
    <row r="471598" spans="4:4">
      <c r="D471598" s="48"/>
    </row>
    <row r="471599" spans="4:4">
      <c r="D471599" s="48"/>
    </row>
    <row r="471600" spans="4:4">
      <c r="D471600" s="48"/>
    </row>
    <row r="471601" spans="4:4">
      <c r="D471601" s="48"/>
    </row>
    <row r="471602" spans="4:4">
      <c r="D471602" s="48"/>
    </row>
    <row r="471603" spans="4:4">
      <c r="D471603" s="48"/>
    </row>
    <row r="471604" spans="4:4">
      <c r="D471604" s="48"/>
    </row>
    <row r="471605" spans="4:4">
      <c r="D471605" s="48"/>
    </row>
    <row r="471606" spans="4:4">
      <c r="D471606" s="48"/>
    </row>
    <row r="471607" spans="4:4">
      <c r="D471607" s="48"/>
    </row>
    <row r="471608" spans="4:4">
      <c r="D471608" s="48"/>
    </row>
    <row r="471609" spans="4:4">
      <c r="D471609" s="48"/>
    </row>
    <row r="471610" spans="4:4">
      <c r="D471610" s="48"/>
    </row>
    <row r="471611" spans="4:4">
      <c r="D471611" s="48"/>
    </row>
    <row r="471612" spans="4:4">
      <c r="D471612" s="48"/>
    </row>
    <row r="471613" spans="4:4">
      <c r="D471613" s="48"/>
    </row>
    <row r="471614" spans="4:4">
      <c r="D471614" s="48"/>
    </row>
    <row r="471615" spans="4:4">
      <c r="D471615" s="48"/>
    </row>
    <row r="471616" spans="4:4">
      <c r="D471616" s="48"/>
    </row>
    <row r="471617" spans="4:4">
      <c r="D471617" s="48"/>
    </row>
    <row r="471618" spans="4:4">
      <c r="D471618" s="48"/>
    </row>
    <row r="471619" spans="4:4">
      <c r="D471619" s="48"/>
    </row>
    <row r="471620" spans="4:4">
      <c r="D471620" s="48"/>
    </row>
    <row r="471621" spans="4:4">
      <c r="D471621" s="48"/>
    </row>
    <row r="471622" spans="4:4">
      <c r="D471622" s="48"/>
    </row>
    <row r="471623" spans="4:4">
      <c r="D471623" s="48"/>
    </row>
    <row r="471624" spans="4:4">
      <c r="D471624" s="48"/>
    </row>
    <row r="471625" spans="4:4">
      <c r="D471625" s="48"/>
    </row>
    <row r="471626" spans="4:4">
      <c r="D471626" s="48"/>
    </row>
    <row r="471627" spans="4:4">
      <c r="D471627" s="48"/>
    </row>
    <row r="471628" spans="4:4">
      <c r="D471628" s="48"/>
    </row>
    <row r="471629" spans="4:4">
      <c r="D471629" s="48"/>
    </row>
    <row r="471630" spans="4:4">
      <c r="D471630" s="48"/>
    </row>
    <row r="471631" spans="4:4">
      <c r="D471631" s="48"/>
    </row>
    <row r="471632" spans="4:4">
      <c r="D471632" s="48"/>
    </row>
    <row r="471633" spans="4:4">
      <c r="D471633" s="48"/>
    </row>
    <row r="471634" spans="4:4">
      <c r="D471634" s="48"/>
    </row>
    <row r="471635" spans="4:4">
      <c r="D471635" s="48"/>
    </row>
    <row r="471636" spans="4:4">
      <c r="D471636" s="48"/>
    </row>
    <row r="471637" spans="4:4">
      <c r="D471637" s="48"/>
    </row>
    <row r="471638" spans="4:4">
      <c r="D471638" s="48"/>
    </row>
    <row r="471639" spans="4:4">
      <c r="D471639" s="48"/>
    </row>
    <row r="471640" spans="4:4">
      <c r="D471640" s="48"/>
    </row>
    <row r="471641" spans="4:4">
      <c r="D471641" s="48"/>
    </row>
    <row r="471642" spans="4:4">
      <c r="D471642" s="48"/>
    </row>
    <row r="471643" spans="4:4">
      <c r="D471643" s="48"/>
    </row>
    <row r="471644" spans="4:4">
      <c r="D471644" s="48"/>
    </row>
    <row r="471645" spans="4:4">
      <c r="D471645" s="48"/>
    </row>
    <row r="471646" spans="4:4">
      <c r="D471646" s="48"/>
    </row>
    <row r="471647" spans="4:4">
      <c r="D471647" s="48"/>
    </row>
    <row r="471648" spans="4:4">
      <c r="D471648" s="48"/>
    </row>
    <row r="471649" spans="4:4">
      <c r="D471649" s="48"/>
    </row>
    <row r="471650" spans="4:4">
      <c r="D471650" s="48"/>
    </row>
    <row r="471651" spans="4:4">
      <c r="D471651" s="48"/>
    </row>
    <row r="471652" spans="4:4">
      <c r="D471652" s="48"/>
    </row>
    <row r="471653" spans="4:4">
      <c r="D471653" s="48"/>
    </row>
    <row r="471654" spans="4:4">
      <c r="D471654" s="48"/>
    </row>
    <row r="471655" spans="4:4">
      <c r="D471655" s="48"/>
    </row>
    <row r="471656" spans="4:4">
      <c r="D471656" s="48"/>
    </row>
    <row r="471657" spans="4:4">
      <c r="D471657" s="48"/>
    </row>
    <row r="471658" spans="4:4">
      <c r="D471658" s="48"/>
    </row>
    <row r="471659" spans="4:4">
      <c r="D471659" s="48"/>
    </row>
    <row r="471660" spans="4:4">
      <c r="D471660" s="48"/>
    </row>
    <row r="471661" spans="4:4">
      <c r="D471661" s="48"/>
    </row>
    <row r="471662" spans="4:4">
      <c r="D471662" s="48"/>
    </row>
    <row r="471663" spans="4:4">
      <c r="D471663" s="48"/>
    </row>
    <row r="471664" spans="4:4">
      <c r="D471664" s="48"/>
    </row>
    <row r="471665" spans="4:4">
      <c r="D471665" s="48"/>
    </row>
    <row r="471666" spans="4:4">
      <c r="D471666" s="48"/>
    </row>
    <row r="471667" spans="4:4">
      <c r="D471667" s="48"/>
    </row>
    <row r="471668" spans="4:4">
      <c r="D471668" s="48"/>
    </row>
    <row r="471669" spans="4:4">
      <c r="D471669" s="48"/>
    </row>
    <row r="471670" spans="4:4">
      <c r="D471670" s="48"/>
    </row>
    <row r="471671" spans="4:4">
      <c r="D471671" s="48"/>
    </row>
    <row r="471672" spans="4:4">
      <c r="D471672" s="48"/>
    </row>
    <row r="471673" spans="4:4">
      <c r="D471673" s="48"/>
    </row>
    <row r="471674" spans="4:4">
      <c r="D471674" s="48"/>
    </row>
    <row r="471675" spans="4:4">
      <c r="D471675" s="48"/>
    </row>
    <row r="471676" spans="4:4">
      <c r="D471676" s="48"/>
    </row>
    <row r="471677" spans="4:4">
      <c r="D471677" s="48"/>
    </row>
    <row r="471678" spans="4:4">
      <c r="D471678" s="48"/>
    </row>
    <row r="471679" spans="4:4">
      <c r="D471679" s="48"/>
    </row>
    <row r="471680" spans="4:4">
      <c r="D471680" s="48"/>
    </row>
    <row r="471681" spans="4:4">
      <c r="D471681" s="48"/>
    </row>
    <row r="471682" spans="4:4">
      <c r="D471682" s="48"/>
    </row>
    <row r="471683" spans="4:4">
      <c r="D471683" s="48"/>
    </row>
    <row r="471684" spans="4:4">
      <c r="D471684" s="48"/>
    </row>
    <row r="471685" spans="4:4">
      <c r="D471685" s="48"/>
    </row>
    <row r="471686" spans="4:4">
      <c r="D471686" s="48"/>
    </row>
    <row r="471687" spans="4:4">
      <c r="D471687" s="48"/>
    </row>
    <row r="471688" spans="4:4">
      <c r="D471688" s="48"/>
    </row>
    <row r="471689" spans="4:4">
      <c r="D471689" s="48"/>
    </row>
    <row r="471690" spans="4:4">
      <c r="D471690" s="48"/>
    </row>
    <row r="471691" spans="4:4">
      <c r="D471691" s="48"/>
    </row>
    <row r="471692" spans="4:4">
      <c r="D471692" s="48"/>
    </row>
    <row r="471693" spans="4:4">
      <c r="D471693" s="48"/>
    </row>
    <row r="471694" spans="4:4">
      <c r="D471694" s="48"/>
    </row>
    <row r="471695" spans="4:4">
      <c r="D471695" s="48"/>
    </row>
    <row r="471696" spans="4:4">
      <c r="D471696" s="48"/>
    </row>
    <row r="471697" spans="4:4">
      <c r="D471697" s="48"/>
    </row>
    <row r="471698" spans="4:4">
      <c r="D471698" s="48"/>
    </row>
    <row r="471699" spans="4:4">
      <c r="D471699" s="48"/>
    </row>
    <row r="471700" spans="4:4">
      <c r="D471700" s="48"/>
    </row>
    <row r="471701" spans="4:4">
      <c r="D471701" s="48"/>
    </row>
    <row r="471702" spans="4:4">
      <c r="D471702" s="48"/>
    </row>
    <row r="471703" spans="4:4">
      <c r="D471703" s="48"/>
    </row>
    <row r="471704" spans="4:4">
      <c r="D471704" s="48"/>
    </row>
    <row r="471705" spans="4:4">
      <c r="D471705" s="48"/>
    </row>
    <row r="471706" spans="4:4">
      <c r="D471706" s="48"/>
    </row>
    <row r="471707" spans="4:4">
      <c r="D471707" s="48"/>
    </row>
    <row r="471708" spans="4:4">
      <c r="D471708" s="48"/>
    </row>
    <row r="471709" spans="4:4">
      <c r="D471709" s="48"/>
    </row>
    <row r="471710" spans="4:4">
      <c r="D471710" s="48"/>
    </row>
    <row r="471711" spans="4:4">
      <c r="D471711" s="48"/>
    </row>
    <row r="471712" spans="4:4">
      <c r="D471712" s="48"/>
    </row>
    <row r="471713" spans="4:4">
      <c r="D471713" s="48"/>
    </row>
    <row r="471714" spans="4:4">
      <c r="D471714" s="48"/>
    </row>
    <row r="471715" spans="4:4">
      <c r="D471715" s="48"/>
    </row>
    <row r="471716" spans="4:4">
      <c r="D471716" s="48"/>
    </row>
    <row r="471717" spans="4:4">
      <c r="D471717" s="48"/>
    </row>
    <row r="471718" spans="4:4">
      <c r="D471718" s="48"/>
    </row>
    <row r="471719" spans="4:4">
      <c r="D471719" s="48"/>
    </row>
    <row r="471720" spans="4:4">
      <c r="D471720" s="48"/>
    </row>
    <row r="471721" spans="4:4">
      <c r="D471721" s="48"/>
    </row>
    <row r="471722" spans="4:4">
      <c r="D471722" s="48"/>
    </row>
    <row r="471723" spans="4:4">
      <c r="D471723" s="48"/>
    </row>
    <row r="471724" spans="4:4">
      <c r="D471724" s="48"/>
    </row>
    <row r="471725" spans="4:4">
      <c r="D471725" s="48"/>
    </row>
    <row r="471726" spans="4:4">
      <c r="D471726" s="48"/>
    </row>
    <row r="471727" spans="4:4">
      <c r="D471727" s="48"/>
    </row>
    <row r="471728" spans="4:4">
      <c r="D471728" s="48"/>
    </row>
    <row r="471729" spans="4:4">
      <c r="D471729" s="48"/>
    </row>
    <row r="471730" spans="4:4">
      <c r="D471730" s="48"/>
    </row>
    <row r="471731" spans="4:4">
      <c r="D471731" s="48"/>
    </row>
    <row r="471732" spans="4:4">
      <c r="D471732" s="48"/>
    </row>
    <row r="471733" spans="4:4">
      <c r="D471733" s="48"/>
    </row>
    <row r="471734" spans="4:4">
      <c r="D471734" s="48"/>
    </row>
    <row r="471735" spans="4:4">
      <c r="D471735" s="48"/>
    </row>
    <row r="471736" spans="4:4">
      <c r="D471736" s="48"/>
    </row>
    <row r="471737" spans="4:4">
      <c r="D471737" s="48"/>
    </row>
    <row r="471738" spans="4:4">
      <c r="D471738" s="48"/>
    </row>
    <row r="471739" spans="4:4">
      <c r="D471739" s="48"/>
    </row>
    <row r="471740" spans="4:4">
      <c r="D471740" s="48"/>
    </row>
    <row r="471741" spans="4:4">
      <c r="D471741" s="48"/>
    </row>
    <row r="471742" spans="4:4">
      <c r="D471742" s="48"/>
    </row>
    <row r="471743" spans="4:4">
      <c r="D471743" s="48"/>
    </row>
    <row r="471744" spans="4:4">
      <c r="D471744" s="48"/>
    </row>
    <row r="471745" spans="4:4">
      <c r="D471745" s="48"/>
    </row>
    <row r="471746" spans="4:4">
      <c r="D471746" s="48"/>
    </row>
    <row r="471747" spans="4:4">
      <c r="D471747" s="48"/>
    </row>
    <row r="471748" spans="4:4">
      <c r="D471748" s="48"/>
    </row>
    <row r="471749" spans="4:4">
      <c r="D471749" s="48"/>
    </row>
    <row r="471750" spans="4:4">
      <c r="D471750" s="48"/>
    </row>
    <row r="471751" spans="4:4">
      <c r="D471751" s="48"/>
    </row>
    <row r="471752" spans="4:4">
      <c r="D471752" s="48"/>
    </row>
    <row r="471753" spans="4:4">
      <c r="D471753" s="48"/>
    </row>
    <row r="471754" spans="4:4">
      <c r="D471754" s="48"/>
    </row>
    <row r="471755" spans="4:4">
      <c r="D471755" s="48"/>
    </row>
    <row r="471756" spans="4:4">
      <c r="D471756" s="48"/>
    </row>
    <row r="471757" spans="4:4">
      <c r="D471757" s="48"/>
    </row>
    <row r="471758" spans="4:4">
      <c r="D471758" s="48"/>
    </row>
    <row r="471759" spans="4:4">
      <c r="D471759" s="48"/>
    </row>
    <row r="471760" spans="4:4">
      <c r="D471760" s="48"/>
    </row>
    <row r="471761" spans="4:4">
      <c r="D471761" s="48"/>
    </row>
    <row r="471762" spans="4:4">
      <c r="D471762" s="48"/>
    </row>
    <row r="471763" spans="4:4">
      <c r="D471763" s="48"/>
    </row>
    <row r="471764" spans="4:4">
      <c r="D471764" s="48"/>
    </row>
    <row r="471765" spans="4:4">
      <c r="D471765" s="48"/>
    </row>
    <row r="471766" spans="4:4">
      <c r="D471766" s="48"/>
    </row>
    <row r="471767" spans="4:4">
      <c r="D471767" s="48"/>
    </row>
    <row r="471768" spans="4:4">
      <c r="D471768" s="48"/>
    </row>
    <row r="471769" spans="4:4">
      <c r="D471769" s="48"/>
    </row>
    <row r="471770" spans="4:4">
      <c r="D471770" s="48"/>
    </row>
    <row r="471771" spans="4:4">
      <c r="D471771" s="48"/>
    </row>
    <row r="471772" spans="4:4">
      <c r="D471772" s="48"/>
    </row>
    <row r="471773" spans="4:4">
      <c r="D471773" s="48"/>
    </row>
    <row r="471774" spans="4:4">
      <c r="D471774" s="48"/>
    </row>
    <row r="471775" spans="4:4">
      <c r="D471775" s="48"/>
    </row>
    <row r="471776" spans="4:4">
      <c r="D471776" s="48"/>
    </row>
    <row r="471777" spans="4:4">
      <c r="D471777" s="48"/>
    </row>
    <row r="471778" spans="4:4">
      <c r="D471778" s="48"/>
    </row>
    <row r="471779" spans="4:4">
      <c r="D471779" s="48"/>
    </row>
    <row r="471780" spans="4:4">
      <c r="D471780" s="48"/>
    </row>
    <row r="471781" spans="4:4">
      <c r="D471781" s="48"/>
    </row>
    <row r="471782" spans="4:4">
      <c r="D471782" s="48"/>
    </row>
    <row r="471783" spans="4:4">
      <c r="D471783" s="48"/>
    </row>
    <row r="471784" spans="4:4">
      <c r="D471784" s="48"/>
    </row>
    <row r="471785" spans="4:4">
      <c r="D471785" s="48"/>
    </row>
    <row r="471786" spans="4:4">
      <c r="D471786" s="48"/>
    </row>
    <row r="471787" spans="4:4">
      <c r="D471787" s="48"/>
    </row>
    <row r="471788" spans="4:4">
      <c r="D471788" s="48"/>
    </row>
    <row r="471789" spans="4:4">
      <c r="D471789" s="48"/>
    </row>
    <row r="471790" spans="4:4">
      <c r="D471790" s="48"/>
    </row>
    <row r="471791" spans="4:4">
      <c r="D471791" s="48"/>
    </row>
    <row r="471792" spans="4:4">
      <c r="D471792" s="48"/>
    </row>
    <row r="471793" spans="4:4">
      <c r="D471793" s="48"/>
    </row>
    <row r="471794" spans="4:4">
      <c r="D471794" s="48"/>
    </row>
    <row r="471795" spans="4:4">
      <c r="D471795" s="48"/>
    </row>
    <row r="471796" spans="4:4">
      <c r="D471796" s="48"/>
    </row>
    <row r="471797" spans="4:4">
      <c r="D471797" s="48"/>
    </row>
    <row r="471798" spans="4:4">
      <c r="D471798" s="48"/>
    </row>
    <row r="471799" spans="4:4">
      <c r="D471799" s="48"/>
    </row>
    <row r="471800" spans="4:4">
      <c r="D471800" s="48"/>
    </row>
    <row r="471801" spans="4:4">
      <c r="D471801" s="48"/>
    </row>
    <row r="471802" spans="4:4">
      <c r="D471802" s="48"/>
    </row>
    <row r="471803" spans="4:4">
      <c r="D471803" s="48"/>
    </row>
    <row r="471804" spans="4:4">
      <c r="D471804" s="48"/>
    </row>
    <row r="471805" spans="4:4">
      <c r="D471805" s="48"/>
    </row>
    <row r="471806" spans="4:4">
      <c r="D471806" s="48"/>
    </row>
    <row r="471807" spans="4:4">
      <c r="D471807" s="48"/>
    </row>
    <row r="471808" spans="4:4">
      <c r="D471808" s="48"/>
    </row>
    <row r="471809" spans="4:4">
      <c r="D471809" s="48"/>
    </row>
    <row r="471810" spans="4:4">
      <c r="D471810" s="48"/>
    </row>
    <row r="471811" spans="4:4">
      <c r="D471811" s="48"/>
    </row>
    <row r="471812" spans="4:4">
      <c r="D471812" s="48"/>
    </row>
    <row r="471813" spans="4:4">
      <c r="D471813" s="48"/>
    </row>
    <row r="471814" spans="4:4">
      <c r="D471814" s="48"/>
    </row>
    <row r="471815" spans="4:4">
      <c r="D471815" s="48"/>
    </row>
    <row r="471816" spans="4:4">
      <c r="D471816" s="48"/>
    </row>
    <row r="471817" spans="4:4">
      <c r="D471817" s="48"/>
    </row>
    <row r="471818" spans="4:4">
      <c r="D471818" s="48"/>
    </row>
    <row r="471819" spans="4:4">
      <c r="D471819" s="48"/>
    </row>
    <row r="471820" spans="4:4">
      <c r="D471820" s="48"/>
    </row>
    <row r="471821" spans="4:4">
      <c r="D471821" s="48"/>
    </row>
    <row r="471822" spans="4:4">
      <c r="D471822" s="48"/>
    </row>
    <row r="471823" spans="4:4">
      <c r="D471823" s="48"/>
    </row>
    <row r="471824" spans="4:4">
      <c r="D471824" s="48"/>
    </row>
    <row r="471825" spans="4:4">
      <c r="D471825" s="48"/>
    </row>
    <row r="471826" spans="4:4">
      <c r="D471826" s="48"/>
    </row>
    <row r="471827" spans="4:4">
      <c r="D471827" s="48"/>
    </row>
    <row r="471828" spans="4:4">
      <c r="D471828" s="48"/>
    </row>
    <row r="471829" spans="4:4">
      <c r="D471829" s="48"/>
    </row>
    <row r="471830" spans="4:4">
      <c r="D471830" s="48"/>
    </row>
    <row r="471831" spans="4:4">
      <c r="D471831" s="48"/>
    </row>
    <row r="471832" spans="4:4">
      <c r="D471832" s="48"/>
    </row>
    <row r="471833" spans="4:4">
      <c r="D471833" s="48"/>
    </row>
    <row r="471834" spans="4:4">
      <c r="D471834" s="48"/>
    </row>
    <row r="471835" spans="4:4">
      <c r="D471835" s="48"/>
    </row>
    <row r="471836" spans="4:4">
      <c r="D471836" s="48"/>
    </row>
    <row r="471837" spans="4:4">
      <c r="D471837" s="48"/>
    </row>
    <row r="471838" spans="4:4">
      <c r="D471838" s="48"/>
    </row>
    <row r="471839" spans="4:4">
      <c r="D471839" s="48"/>
    </row>
    <row r="471840" spans="4:4">
      <c r="D471840" s="48"/>
    </row>
    <row r="471841" spans="4:4">
      <c r="D471841" s="48"/>
    </row>
    <row r="471842" spans="4:4">
      <c r="D471842" s="48"/>
    </row>
    <row r="471843" spans="4:4">
      <c r="D471843" s="48"/>
    </row>
    <row r="471844" spans="4:4">
      <c r="D471844" s="48"/>
    </row>
    <row r="471845" spans="4:4">
      <c r="D471845" s="48"/>
    </row>
    <row r="471846" spans="4:4">
      <c r="D471846" s="48"/>
    </row>
    <row r="471847" spans="4:4">
      <c r="D471847" s="48"/>
    </row>
    <row r="471848" spans="4:4">
      <c r="D471848" s="48"/>
    </row>
    <row r="471849" spans="4:4">
      <c r="D471849" s="48"/>
    </row>
    <row r="471850" spans="4:4">
      <c r="D471850" s="48"/>
    </row>
    <row r="471851" spans="4:4">
      <c r="D471851" s="48"/>
    </row>
    <row r="471852" spans="4:4">
      <c r="D471852" s="48"/>
    </row>
    <row r="471853" spans="4:4">
      <c r="D471853" s="48"/>
    </row>
    <row r="471854" spans="4:4">
      <c r="D471854" s="48"/>
    </row>
    <row r="471855" spans="4:4">
      <c r="D471855" s="48"/>
    </row>
    <row r="471856" spans="4:4">
      <c r="D471856" s="48"/>
    </row>
    <row r="471857" spans="4:4">
      <c r="D471857" s="48"/>
    </row>
    <row r="471858" spans="4:4">
      <c r="D471858" s="48"/>
    </row>
    <row r="471859" spans="4:4">
      <c r="D471859" s="48"/>
    </row>
    <row r="471860" spans="4:4">
      <c r="D471860" s="48"/>
    </row>
    <row r="471861" spans="4:4">
      <c r="D471861" s="48"/>
    </row>
    <row r="471862" spans="4:4">
      <c r="D471862" s="48"/>
    </row>
    <row r="471863" spans="4:4">
      <c r="D471863" s="48"/>
    </row>
    <row r="471864" spans="4:4">
      <c r="D471864" s="48"/>
    </row>
    <row r="471865" spans="4:4">
      <c r="D471865" s="48"/>
    </row>
    <row r="471866" spans="4:4">
      <c r="D471866" s="48"/>
    </row>
    <row r="471867" spans="4:4">
      <c r="D471867" s="48"/>
    </row>
    <row r="471868" spans="4:4">
      <c r="D471868" s="48"/>
    </row>
    <row r="471869" spans="4:4">
      <c r="D471869" s="48"/>
    </row>
    <row r="471870" spans="4:4">
      <c r="D471870" s="48"/>
    </row>
    <row r="471871" spans="4:4">
      <c r="D471871" s="48"/>
    </row>
    <row r="471872" spans="4:4">
      <c r="D471872" s="48"/>
    </row>
    <row r="471873" spans="4:4">
      <c r="D471873" s="48"/>
    </row>
    <row r="471874" spans="4:4">
      <c r="D471874" s="48"/>
    </row>
    <row r="471875" spans="4:4">
      <c r="D471875" s="48"/>
    </row>
    <row r="471876" spans="4:4">
      <c r="D471876" s="48"/>
    </row>
    <row r="471877" spans="4:4">
      <c r="D471877" s="48"/>
    </row>
    <row r="471878" spans="4:4">
      <c r="D471878" s="48"/>
    </row>
    <row r="471879" spans="4:4">
      <c r="D471879" s="48"/>
    </row>
    <row r="471880" spans="4:4">
      <c r="D471880" s="48"/>
    </row>
    <row r="471881" spans="4:4">
      <c r="D471881" s="48"/>
    </row>
    <row r="471882" spans="4:4">
      <c r="D471882" s="48"/>
    </row>
    <row r="471883" spans="4:4">
      <c r="D471883" s="48"/>
    </row>
    <row r="471884" spans="4:4">
      <c r="D471884" s="48"/>
    </row>
    <row r="471885" spans="4:4">
      <c r="D471885" s="48"/>
    </row>
    <row r="471886" spans="4:4">
      <c r="D471886" s="48"/>
    </row>
    <row r="471887" spans="4:4">
      <c r="D471887" s="48"/>
    </row>
    <row r="471888" spans="4:4">
      <c r="D471888" s="48"/>
    </row>
    <row r="471889" spans="4:4">
      <c r="D471889" s="48"/>
    </row>
    <row r="471890" spans="4:4">
      <c r="D471890" s="48"/>
    </row>
    <row r="471891" spans="4:4">
      <c r="D471891" s="48"/>
    </row>
    <row r="471892" spans="4:4">
      <c r="D471892" s="48"/>
    </row>
    <row r="471893" spans="4:4">
      <c r="D471893" s="48"/>
    </row>
    <row r="471894" spans="4:4">
      <c r="D471894" s="48"/>
    </row>
    <row r="471895" spans="4:4">
      <c r="D471895" s="48"/>
    </row>
    <row r="471896" spans="4:4">
      <c r="D471896" s="48"/>
    </row>
    <row r="471897" spans="4:4">
      <c r="D471897" s="48"/>
    </row>
    <row r="471898" spans="4:4">
      <c r="D471898" s="48"/>
    </row>
    <row r="471899" spans="4:4">
      <c r="D471899" s="48"/>
    </row>
    <row r="471900" spans="4:4">
      <c r="D471900" s="48"/>
    </row>
    <row r="471901" spans="4:4">
      <c r="D471901" s="48"/>
    </row>
    <row r="471902" spans="4:4">
      <c r="D471902" s="48"/>
    </row>
    <row r="471903" spans="4:4">
      <c r="D471903" s="48"/>
    </row>
    <row r="471904" spans="4:4">
      <c r="D471904" s="48"/>
    </row>
    <row r="471905" spans="4:4">
      <c r="D471905" s="48"/>
    </row>
    <row r="471906" spans="4:4">
      <c r="D471906" s="48"/>
    </row>
    <row r="471907" spans="4:4">
      <c r="D471907" s="48"/>
    </row>
    <row r="471908" spans="4:4">
      <c r="D471908" s="48"/>
    </row>
    <row r="471909" spans="4:4">
      <c r="D471909" s="48"/>
    </row>
    <row r="471910" spans="4:4">
      <c r="D471910" s="48"/>
    </row>
    <row r="471911" spans="4:4">
      <c r="D471911" s="48"/>
    </row>
    <row r="471912" spans="4:4">
      <c r="D471912" s="48"/>
    </row>
    <row r="471913" spans="4:4">
      <c r="D471913" s="48"/>
    </row>
    <row r="471914" spans="4:4">
      <c r="D471914" s="48"/>
    </row>
    <row r="471915" spans="4:4">
      <c r="D471915" s="48"/>
    </row>
    <row r="471916" spans="4:4">
      <c r="D471916" s="48"/>
    </row>
    <row r="471917" spans="4:4">
      <c r="D471917" s="48"/>
    </row>
    <row r="471918" spans="4:4">
      <c r="D471918" s="48"/>
    </row>
    <row r="471919" spans="4:4">
      <c r="D471919" s="48"/>
    </row>
    <row r="471920" spans="4:4">
      <c r="D471920" s="48"/>
    </row>
    <row r="471921" spans="4:4">
      <c r="D471921" s="48"/>
    </row>
    <row r="471922" spans="4:4">
      <c r="D471922" s="48"/>
    </row>
    <row r="471923" spans="4:4">
      <c r="D471923" s="48"/>
    </row>
    <row r="471924" spans="4:4">
      <c r="D471924" s="48"/>
    </row>
    <row r="471925" spans="4:4">
      <c r="D471925" s="48"/>
    </row>
    <row r="471926" spans="4:4">
      <c r="D471926" s="48"/>
    </row>
    <row r="471927" spans="4:4">
      <c r="D471927" s="48"/>
    </row>
    <row r="471928" spans="4:4">
      <c r="D471928" s="48"/>
    </row>
    <row r="471929" spans="4:4">
      <c r="D471929" s="48"/>
    </row>
    <row r="471930" spans="4:4">
      <c r="D471930" s="48"/>
    </row>
    <row r="471931" spans="4:4">
      <c r="D471931" s="48"/>
    </row>
    <row r="471932" spans="4:4">
      <c r="D471932" s="48"/>
    </row>
    <row r="471933" spans="4:4">
      <c r="D471933" s="48"/>
    </row>
    <row r="471934" spans="4:4">
      <c r="D471934" s="48"/>
    </row>
    <row r="471935" spans="4:4">
      <c r="D471935" s="48"/>
    </row>
    <row r="471936" spans="4:4">
      <c r="D471936" s="48"/>
    </row>
    <row r="471937" spans="4:4">
      <c r="D471937" s="48"/>
    </row>
    <row r="471938" spans="4:4">
      <c r="D471938" s="48"/>
    </row>
    <row r="471939" spans="4:4">
      <c r="D471939" s="48"/>
    </row>
    <row r="471940" spans="4:4">
      <c r="D471940" s="48"/>
    </row>
    <row r="471941" spans="4:4">
      <c r="D471941" s="48"/>
    </row>
    <row r="471942" spans="4:4">
      <c r="D471942" s="48"/>
    </row>
    <row r="471943" spans="4:4">
      <c r="D471943" s="48"/>
    </row>
    <row r="471944" spans="4:4">
      <c r="D471944" s="48"/>
    </row>
    <row r="471945" spans="4:4">
      <c r="D471945" s="48"/>
    </row>
    <row r="471946" spans="4:4">
      <c r="D471946" s="48"/>
    </row>
    <row r="471947" spans="4:4">
      <c r="D471947" s="48"/>
    </row>
    <row r="471948" spans="4:4">
      <c r="D471948" s="48"/>
    </row>
    <row r="471949" spans="4:4">
      <c r="D471949" s="48"/>
    </row>
    <row r="471950" spans="4:4">
      <c r="D471950" s="48"/>
    </row>
    <row r="471951" spans="4:4">
      <c r="D471951" s="48"/>
    </row>
    <row r="471952" spans="4:4">
      <c r="D471952" s="48"/>
    </row>
    <row r="471953" spans="4:4">
      <c r="D471953" s="48"/>
    </row>
    <row r="471954" spans="4:4">
      <c r="D471954" s="48"/>
    </row>
    <row r="471955" spans="4:4">
      <c r="D471955" s="48"/>
    </row>
    <row r="471956" spans="4:4">
      <c r="D471956" s="48"/>
    </row>
    <row r="471957" spans="4:4">
      <c r="D471957" s="48"/>
    </row>
    <row r="471958" spans="4:4">
      <c r="D471958" s="48"/>
    </row>
    <row r="471959" spans="4:4">
      <c r="D471959" s="48"/>
    </row>
    <row r="471960" spans="4:4">
      <c r="D471960" s="48"/>
    </row>
    <row r="471961" spans="4:4">
      <c r="D471961" s="48"/>
    </row>
    <row r="471962" spans="4:4">
      <c r="D471962" s="48"/>
    </row>
    <row r="471963" spans="4:4">
      <c r="D471963" s="48"/>
    </row>
    <row r="471964" spans="4:4">
      <c r="D471964" s="48"/>
    </row>
    <row r="471965" spans="4:4">
      <c r="D471965" s="48"/>
    </row>
    <row r="471966" spans="4:4">
      <c r="D471966" s="48"/>
    </row>
    <row r="471967" spans="4:4">
      <c r="D471967" s="48"/>
    </row>
    <row r="471968" spans="4:4">
      <c r="D471968" s="48"/>
    </row>
    <row r="471969" spans="4:4">
      <c r="D471969" s="48"/>
    </row>
    <row r="471970" spans="4:4">
      <c r="D471970" s="48"/>
    </row>
    <row r="471971" spans="4:4">
      <c r="D471971" s="48"/>
    </row>
    <row r="471972" spans="4:4">
      <c r="D471972" s="48"/>
    </row>
    <row r="471973" spans="4:4">
      <c r="D471973" s="48"/>
    </row>
    <row r="471974" spans="4:4">
      <c r="D471974" s="48"/>
    </row>
    <row r="471975" spans="4:4">
      <c r="D471975" s="48"/>
    </row>
    <row r="471976" spans="4:4">
      <c r="D471976" s="48"/>
    </row>
    <row r="471977" spans="4:4">
      <c r="D471977" s="48"/>
    </row>
    <row r="471978" spans="4:4">
      <c r="D471978" s="48"/>
    </row>
    <row r="471979" spans="4:4">
      <c r="D471979" s="48"/>
    </row>
    <row r="471980" spans="4:4">
      <c r="D471980" s="48"/>
    </row>
    <row r="471981" spans="4:4">
      <c r="D471981" s="48"/>
    </row>
    <row r="471982" spans="4:4">
      <c r="D471982" s="48"/>
    </row>
    <row r="471983" spans="4:4">
      <c r="D471983" s="48"/>
    </row>
    <row r="471984" spans="4:4">
      <c r="D471984" s="48"/>
    </row>
    <row r="471985" spans="4:4">
      <c r="D471985" s="48"/>
    </row>
    <row r="471986" spans="4:4">
      <c r="D471986" s="48"/>
    </row>
    <row r="471987" spans="4:4">
      <c r="D471987" s="48"/>
    </row>
    <row r="471988" spans="4:4">
      <c r="D471988" s="48"/>
    </row>
    <row r="471989" spans="4:4">
      <c r="D471989" s="48"/>
    </row>
    <row r="471990" spans="4:4">
      <c r="D471990" s="48"/>
    </row>
    <row r="471991" spans="4:4">
      <c r="D471991" s="48"/>
    </row>
    <row r="471992" spans="4:4">
      <c r="D471992" s="48"/>
    </row>
    <row r="471993" spans="4:4">
      <c r="D471993" s="48"/>
    </row>
    <row r="471994" spans="4:4">
      <c r="D471994" s="48"/>
    </row>
    <row r="471995" spans="4:4">
      <c r="D471995" s="48"/>
    </row>
    <row r="471996" spans="4:4">
      <c r="D471996" s="48"/>
    </row>
    <row r="471997" spans="4:4">
      <c r="D471997" s="48"/>
    </row>
    <row r="471998" spans="4:4">
      <c r="D471998" s="48"/>
    </row>
    <row r="471999" spans="4:4">
      <c r="D471999" s="48"/>
    </row>
    <row r="472000" spans="4:4">
      <c r="D472000" s="48"/>
    </row>
    <row r="472001" spans="4:4">
      <c r="D472001" s="48"/>
    </row>
    <row r="472002" spans="4:4">
      <c r="D472002" s="48"/>
    </row>
    <row r="472003" spans="4:4">
      <c r="D472003" s="48"/>
    </row>
    <row r="472004" spans="4:4">
      <c r="D472004" s="48"/>
    </row>
    <row r="472005" spans="4:4">
      <c r="D472005" s="48"/>
    </row>
    <row r="472006" spans="4:4">
      <c r="D472006" s="48"/>
    </row>
    <row r="472007" spans="4:4">
      <c r="D472007" s="48"/>
    </row>
    <row r="472008" spans="4:4">
      <c r="D472008" s="48"/>
    </row>
    <row r="472009" spans="4:4">
      <c r="D472009" s="48"/>
    </row>
    <row r="472010" spans="4:4">
      <c r="D472010" s="48"/>
    </row>
    <row r="472011" spans="4:4">
      <c r="D472011" s="48"/>
    </row>
    <row r="472012" spans="4:4">
      <c r="D472012" s="48"/>
    </row>
    <row r="472013" spans="4:4">
      <c r="D472013" s="48"/>
    </row>
    <row r="472014" spans="4:4">
      <c r="D472014" s="48"/>
    </row>
    <row r="472015" spans="4:4">
      <c r="D472015" s="48"/>
    </row>
    <row r="472016" spans="4:4">
      <c r="D472016" s="48"/>
    </row>
    <row r="472017" spans="4:4">
      <c r="D472017" s="48"/>
    </row>
    <row r="472018" spans="4:4">
      <c r="D472018" s="48"/>
    </row>
    <row r="472019" spans="4:4">
      <c r="D472019" s="48"/>
    </row>
    <row r="472020" spans="4:4">
      <c r="D472020" s="48"/>
    </row>
    <row r="472021" spans="4:4">
      <c r="D472021" s="48"/>
    </row>
    <row r="472022" spans="4:4">
      <c r="D472022" s="48"/>
    </row>
    <row r="472023" spans="4:4">
      <c r="D472023" s="48"/>
    </row>
    <row r="472024" spans="4:4">
      <c r="D472024" s="48"/>
    </row>
    <row r="472025" spans="4:4">
      <c r="D472025" s="48"/>
    </row>
    <row r="472026" spans="4:4">
      <c r="D472026" s="48"/>
    </row>
    <row r="472027" spans="4:4">
      <c r="D472027" s="48"/>
    </row>
    <row r="472028" spans="4:4">
      <c r="D472028" s="48"/>
    </row>
    <row r="472029" spans="4:4">
      <c r="D472029" s="48"/>
    </row>
    <row r="472030" spans="4:4">
      <c r="D472030" s="48"/>
    </row>
    <row r="472031" spans="4:4">
      <c r="D472031" s="48"/>
    </row>
    <row r="472032" spans="4:4">
      <c r="D472032" s="48"/>
    </row>
    <row r="472033" spans="4:4">
      <c r="D472033" s="48"/>
    </row>
    <row r="472034" spans="4:4">
      <c r="D472034" s="48"/>
    </row>
    <row r="472035" spans="4:4">
      <c r="D472035" s="48"/>
    </row>
    <row r="472036" spans="4:4">
      <c r="D472036" s="48"/>
    </row>
    <row r="472037" spans="4:4">
      <c r="D472037" s="48"/>
    </row>
    <row r="472038" spans="4:4">
      <c r="D472038" s="48"/>
    </row>
    <row r="472039" spans="4:4">
      <c r="D472039" s="48"/>
    </row>
    <row r="472040" spans="4:4">
      <c r="D472040" s="48"/>
    </row>
    <row r="472041" spans="4:4">
      <c r="D472041" s="48"/>
    </row>
    <row r="472042" spans="4:4">
      <c r="D472042" s="48"/>
    </row>
    <row r="472043" spans="4:4">
      <c r="D472043" s="48"/>
    </row>
    <row r="472044" spans="4:4">
      <c r="D472044" s="48"/>
    </row>
    <row r="472045" spans="4:4">
      <c r="D472045" s="48"/>
    </row>
    <row r="472046" spans="4:4">
      <c r="D472046" s="48"/>
    </row>
    <row r="472047" spans="4:4">
      <c r="D472047" s="48"/>
    </row>
    <row r="472048" spans="4:4">
      <c r="D472048" s="48"/>
    </row>
    <row r="472049" spans="4:4">
      <c r="D472049" s="48"/>
    </row>
    <row r="472050" spans="4:4">
      <c r="D472050" s="48"/>
    </row>
    <row r="472051" spans="4:4">
      <c r="D472051" s="48"/>
    </row>
    <row r="472052" spans="4:4">
      <c r="D472052" s="48"/>
    </row>
    <row r="472053" spans="4:4">
      <c r="D472053" s="48"/>
    </row>
    <row r="472054" spans="4:4">
      <c r="D472054" s="48"/>
    </row>
    <row r="472055" spans="4:4">
      <c r="D472055" s="48"/>
    </row>
    <row r="472056" spans="4:4">
      <c r="D472056" s="48"/>
    </row>
    <row r="472057" spans="4:4">
      <c r="D472057" s="48"/>
    </row>
    <row r="472058" spans="4:4">
      <c r="D472058" s="48"/>
    </row>
    <row r="472059" spans="4:4">
      <c r="D472059" s="48"/>
    </row>
    <row r="472060" spans="4:4">
      <c r="D472060" s="48"/>
    </row>
    <row r="472061" spans="4:4">
      <c r="D472061" s="48"/>
    </row>
    <row r="472062" spans="4:4">
      <c r="D472062" s="48"/>
    </row>
    <row r="472063" spans="4:4">
      <c r="D472063" s="48"/>
    </row>
    <row r="472064" spans="4:4">
      <c r="D472064" s="48"/>
    </row>
    <row r="472065" spans="4:4">
      <c r="D472065" s="48"/>
    </row>
    <row r="472066" spans="4:4">
      <c r="D472066" s="48"/>
    </row>
    <row r="472067" spans="4:4">
      <c r="D472067" s="48"/>
    </row>
    <row r="472068" spans="4:4">
      <c r="D472068" s="48"/>
    </row>
    <row r="472069" spans="4:4">
      <c r="D472069" s="48"/>
    </row>
    <row r="472070" spans="4:4">
      <c r="D472070" s="48"/>
    </row>
    <row r="472071" spans="4:4">
      <c r="D472071" s="48"/>
    </row>
    <row r="472072" spans="4:4">
      <c r="D472072" s="48"/>
    </row>
    <row r="472073" spans="4:4">
      <c r="D472073" s="48"/>
    </row>
    <row r="472074" spans="4:4">
      <c r="D472074" s="48"/>
    </row>
    <row r="472075" spans="4:4">
      <c r="D472075" s="48"/>
    </row>
    <row r="472076" spans="4:4">
      <c r="D472076" s="48"/>
    </row>
    <row r="472077" spans="4:4">
      <c r="D472077" s="48"/>
    </row>
    <row r="472078" spans="4:4">
      <c r="D472078" s="48"/>
    </row>
    <row r="472079" spans="4:4">
      <c r="D472079" s="48"/>
    </row>
    <row r="472080" spans="4:4">
      <c r="D472080" s="48"/>
    </row>
    <row r="472081" spans="4:4">
      <c r="D472081" s="48"/>
    </row>
    <row r="472082" spans="4:4">
      <c r="D472082" s="48"/>
    </row>
    <row r="472083" spans="4:4">
      <c r="D472083" s="48"/>
    </row>
    <row r="472084" spans="4:4">
      <c r="D472084" s="48"/>
    </row>
    <row r="472085" spans="4:4">
      <c r="D472085" s="48"/>
    </row>
    <row r="472086" spans="4:4">
      <c r="D472086" s="48"/>
    </row>
    <row r="472087" spans="4:4">
      <c r="D472087" s="48"/>
    </row>
    <row r="472088" spans="4:4">
      <c r="D472088" s="48"/>
    </row>
    <row r="472089" spans="4:4">
      <c r="D472089" s="48"/>
    </row>
    <row r="472090" spans="4:4">
      <c r="D472090" s="48"/>
    </row>
    <row r="472091" spans="4:4">
      <c r="D472091" s="48"/>
    </row>
    <row r="472092" spans="4:4">
      <c r="D472092" s="48"/>
    </row>
    <row r="472093" spans="4:4">
      <c r="D472093" s="48"/>
    </row>
    <row r="472094" spans="4:4">
      <c r="D472094" s="48"/>
    </row>
    <row r="472095" spans="4:4">
      <c r="D472095" s="48"/>
    </row>
    <row r="472096" spans="4:4">
      <c r="D472096" s="48"/>
    </row>
    <row r="472097" spans="4:4">
      <c r="D472097" s="48"/>
    </row>
    <row r="472098" spans="4:4">
      <c r="D472098" s="48"/>
    </row>
    <row r="472099" spans="4:4">
      <c r="D472099" s="48"/>
    </row>
    <row r="472100" spans="4:4">
      <c r="D472100" s="48"/>
    </row>
    <row r="472101" spans="4:4">
      <c r="D472101" s="48"/>
    </row>
    <row r="472102" spans="4:4">
      <c r="D472102" s="48"/>
    </row>
    <row r="472103" spans="4:4">
      <c r="D472103" s="48"/>
    </row>
    <row r="472104" spans="4:4">
      <c r="D472104" s="48"/>
    </row>
    <row r="472105" spans="4:4">
      <c r="D472105" s="48"/>
    </row>
    <row r="472106" spans="4:4">
      <c r="D472106" s="48"/>
    </row>
    <row r="472107" spans="4:4">
      <c r="D472107" s="48"/>
    </row>
    <row r="472108" spans="4:4">
      <c r="D472108" s="48"/>
    </row>
    <row r="472109" spans="4:4">
      <c r="D472109" s="48"/>
    </row>
    <row r="472110" spans="4:4">
      <c r="D472110" s="48"/>
    </row>
    <row r="472111" spans="4:4">
      <c r="D472111" s="48"/>
    </row>
    <row r="472112" spans="4:4">
      <c r="D472112" s="48"/>
    </row>
    <row r="472113" spans="4:4">
      <c r="D472113" s="48"/>
    </row>
    <row r="472114" spans="4:4">
      <c r="D472114" s="48"/>
    </row>
    <row r="472115" spans="4:4">
      <c r="D472115" s="48"/>
    </row>
    <row r="472116" spans="4:4">
      <c r="D472116" s="48"/>
    </row>
    <row r="472117" spans="4:4">
      <c r="D472117" s="48"/>
    </row>
    <row r="472118" spans="4:4">
      <c r="D472118" s="48"/>
    </row>
    <row r="472119" spans="4:4">
      <c r="D472119" s="48"/>
    </row>
    <row r="472120" spans="4:4">
      <c r="D472120" s="48"/>
    </row>
    <row r="472121" spans="4:4">
      <c r="D472121" s="48"/>
    </row>
    <row r="472122" spans="4:4">
      <c r="D472122" s="48"/>
    </row>
    <row r="472123" spans="4:4">
      <c r="D472123" s="48"/>
    </row>
    <row r="472124" spans="4:4">
      <c r="D472124" s="48"/>
    </row>
    <row r="472125" spans="4:4">
      <c r="D472125" s="48"/>
    </row>
    <row r="472126" spans="4:4">
      <c r="D472126" s="48"/>
    </row>
    <row r="472127" spans="4:4">
      <c r="D472127" s="48"/>
    </row>
    <row r="472128" spans="4:4">
      <c r="D472128" s="48"/>
    </row>
    <row r="472129" spans="4:4">
      <c r="D472129" s="48"/>
    </row>
    <row r="472130" spans="4:4">
      <c r="D472130" s="48"/>
    </row>
    <row r="472131" spans="4:4">
      <c r="D472131" s="48"/>
    </row>
    <row r="472132" spans="4:4">
      <c r="D472132" s="48"/>
    </row>
    <row r="472133" spans="4:4">
      <c r="D472133" s="48"/>
    </row>
    <row r="472134" spans="4:4">
      <c r="D472134" s="48"/>
    </row>
    <row r="472135" spans="4:4">
      <c r="D472135" s="48"/>
    </row>
    <row r="472136" spans="4:4">
      <c r="D472136" s="48"/>
    </row>
    <row r="472137" spans="4:4">
      <c r="D472137" s="48"/>
    </row>
    <row r="472138" spans="4:4">
      <c r="D472138" s="48"/>
    </row>
    <row r="472139" spans="4:4">
      <c r="D472139" s="48"/>
    </row>
    <row r="472140" spans="4:4">
      <c r="D472140" s="48"/>
    </row>
    <row r="472141" spans="4:4">
      <c r="D472141" s="48"/>
    </row>
    <row r="472142" spans="4:4">
      <c r="D472142" s="48"/>
    </row>
    <row r="472143" spans="4:4">
      <c r="D472143" s="48"/>
    </row>
    <row r="472144" spans="4:4">
      <c r="D472144" s="48"/>
    </row>
    <row r="472145" spans="4:4">
      <c r="D472145" s="48"/>
    </row>
    <row r="472146" spans="4:4">
      <c r="D472146" s="48"/>
    </row>
    <row r="472147" spans="4:4">
      <c r="D472147" s="48"/>
    </row>
    <row r="472148" spans="4:4">
      <c r="D472148" s="48"/>
    </row>
    <row r="472149" spans="4:4">
      <c r="D472149" s="48"/>
    </row>
    <row r="472150" spans="4:4">
      <c r="D472150" s="48"/>
    </row>
    <row r="472151" spans="4:4">
      <c r="D472151" s="48"/>
    </row>
    <row r="472152" spans="4:4">
      <c r="D472152" s="48"/>
    </row>
    <row r="472153" spans="4:4">
      <c r="D472153" s="48"/>
    </row>
    <row r="472154" spans="4:4">
      <c r="D472154" s="48"/>
    </row>
    <row r="472155" spans="4:4">
      <c r="D472155" s="48"/>
    </row>
    <row r="472156" spans="4:4">
      <c r="D472156" s="48"/>
    </row>
    <row r="472157" spans="4:4">
      <c r="D472157" s="48"/>
    </row>
    <row r="472158" spans="4:4">
      <c r="D472158" s="48"/>
    </row>
    <row r="472159" spans="4:4">
      <c r="D472159" s="48"/>
    </row>
    <row r="472160" spans="4:4">
      <c r="D472160" s="48"/>
    </row>
    <row r="472161" spans="4:4">
      <c r="D472161" s="48"/>
    </row>
    <row r="472162" spans="4:4">
      <c r="D472162" s="48"/>
    </row>
    <row r="472163" spans="4:4">
      <c r="D472163" s="48"/>
    </row>
    <row r="472164" spans="4:4">
      <c r="D472164" s="48"/>
    </row>
    <row r="472165" spans="4:4">
      <c r="D472165" s="48"/>
    </row>
    <row r="472166" spans="4:4">
      <c r="D472166" s="48"/>
    </row>
    <row r="472167" spans="4:4">
      <c r="D472167" s="48"/>
    </row>
    <row r="472168" spans="4:4">
      <c r="D472168" s="48"/>
    </row>
    <row r="472169" spans="4:4">
      <c r="D472169" s="48"/>
    </row>
    <row r="472170" spans="4:4">
      <c r="D472170" s="48"/>
    </row>
    <row r="472171" spans="4:4">
      <c r="D472171" s="48"/>
    </row>
    <row r="472172" spans="4:4">
      <c r="D472172" s="48"/>
    </row>
    <row r="472173" spans="4:4">
      <c r="D472173" s="48"/>
    </row>
    <row r="472174" spans="4:4">
      <c r="D472174" s="48"/>
    </row>
    <row r="472175" spans="4:4">
      <c r="D472175" s="48"/>
    </row>
    <row r="472176" spans="4:4">
      <c r="D472176" s="48"/>
    </row>
    <row r="472177" spans="4:4">
      <c r="D472177" s="48"/>
    </row>
    <row r="472178" spans="4:4">
      <c r="D472178" s="48"/>
    </row>
    <row r="472179" spans="4:4">
      <c r="D472179" s="48"/>
    </row>
    <row r="472180" spans="4:4">
      <c r="D472180" s="48"/>
    </row>
    <row r="472181" spans="4:4">
      <c r="D472181" s="48"/>
    </row>
    <row r="472182" spans="4:4">
      <c r="D472182" s="48"/>
    </row>
    <row r="472183" spans="4:4">
      <c r="D472183" s="48"/>
    </row>
    <row r="472184" spans="4:4">
      <c r="D472184" s="48"/>
    </row>
    <row r="472185" spans="4:4">
      <c r="D472185" s="48"/>
    </row>
    <row r="472186" spans="4:4">
      <c r="D472186" s="48"/>
    </row>
    <row r="472187" spans="4:4">
      <c r="D472187" s="48"/>
    </row>
    <row r="472188" spans="4:4">
      <c r="D472188" s="48"/>
    </row>
    <row r="472189" spans="4:4">
      <c r="D472189" s="48"/>
    </row>
    <row r="472190" spans="4:4">
      <c r="D472190" s="48"/>
    </row>
    <row r="472191" spans="4:4">
      <c r="D472191" s="48"/>
    </row>
    <row r="472192" spans="4:4">
      <c r="D472192" s="48"/>
    </row>
    <row r="472193" spans="4:4">
      <c r="D472193" s="48"/>
    </row>
    <row r="472194" spans="4:4">
      <c r="D472194" s="48"/>
    </row>
    <row r="472195" spans="4:4">
      <c r="D472195" s="48"/>
    </row>
    <row r="472196" spans="4:4">
      <c r="D472196" s="48"/>
    </row>
    <row r="472197" spans="4:4">
      <c r="D472197" s="48"/>
    </row>
    <row r="472198" spans="4:4">
      <c r="D472198" s="48"/>
    </row>
    <row r="472199" spans="4:4">
      <c r="D472199" s="48"/>
    </row>
    <row r="472200" spans="4:4">
      <c r="D472200" s="48"/>
    </row>
    <row r="472201" spans="4:4">
      <c r="D472201" s="48"/>
    </row>
    <row r="472202" spans="4:4">
      <c r="D472202" s="48"/>
    </row>
    <row r="472203" spans="4:4">
      <c r="D472203" s="48"/>
    </row>
    <row r="472204" spans="4:4">
      <c r="D472204" s="48"/>
    </row>
    <row r="472205" spans="4:4">
      <c r="D472205" s="48"/>
    </row>
    <row r="472206" spans="4:4">
      <c r="D472206" s="48"/>
    </row>
    <row r="472207" spans="4:4">
      <c r="D472207" s="48"/>
    </row>
    <row r="472208" spans="4:4">
      <c r="D472208" s="48"/>
    </row>
    <row r="472209" spans="4:4">
      <c r="D472209" s="48"/>
    </row>
    <row r="472210" spans="4:4">
      <c r="D472210" s="48"/>
    </row>
    <row r="472211" spans="4:4">
      <c r="D472211" s="48"/>
    </row>
    <row r="472212" spans="4:4">
      <c r="D472212" s="48"/>
    </row>
    <row r="472213" spans="4:4">
      <c r="D472213" s="48"/>
    </row>
    <row r="472214" spans="4:4">
      <c r="D472214" s="48"/>
    </row>
    <row r="472215" spans="4:4">
      <c r="D472215" s="48"/>
    </row>
    <row r="472216" spans="4:4">
      <c r="D472216" s="48"/>
    </row>
    <row r="472217" spans="4:4">
      <c r="D472217" s="48"/>
    </row>
    <row r="472218" spans="4:4">
      <c r="D472218" s="48"/>
    </row>
    <row r="472219" spans="4:4">
      <c r="D472219" s="48"/>
    </row>
    <row r="472220" spans="4:4">
      <c r="D472220" s="48"/>
    </row>
    <row r="472221" spans="4:4">
      <c r="D472221" s="48"/>
    </row>
    <row r="472222" spans="4:4">
      <c r="D472222" s="48"/>
    </row>
    <row r="472223" spans="4:4">
      <c r="D472223" s="48"/>
    </row>
    <row r="472224" spans="4:4">
      <c r="D472224" s="48"/>
    </row>
    <row r="472225" spans="4:4">
      <c r="D472225" s="48"/>
    </row>
    <row r="472226" spans="4:4">
      <c r="D472226" s="48"/>
    </row>
    <row r="472227" spans="4:4">
      <c r="D472227" s="48"/>
    </row>
    <row r="472228" spans="4:4">
      <c r="D472228" s="48"/>
    </row>
    <row r="472229" spans="4:4">
      <c r="D472229" s="48"/>
    </row>
    <row r="472230" spans="4:4">
      <c r="D472230" s="48"/>
    </row>
    <row r="472231" spans="4:4">
      <c r="D472231" s="48"/>
    </row>
    <row r="472232" spans="4:4">
      <c r="D472232" s="48"/>
    </row>
    <row r="472233" spans="4:4">
      <c r="D472233" s="48"/>
    </row>
    <row r="472234" spans="4:4">
      <c r="D472234" s="48"/>
    </row>
    <row r="472235" spans="4:4">
      <c r="D472235" s="48"/>
    </row>
    <row r="472236" spans="4:4">
      <c r="D472236" s="48"/>
    </row>
    <row r="472237" spans="4:4">
      <c r="D472237" s="48"/>
    </row>
    <row r="472238" spans="4:4">
      <c r="D472238" s="48"/>
    </row>
    <row r="472239" spans="4:4">
      <c r="D472239" s="48"/>
    </row>
    <row r="472240" spans="4:4">
      <c r="D472240" s="48"/>
    </row>
    <row r="472241" spans="4:4">
      <c r="D472241" s="48"/>
    </row>
    <row r="472242" spans="4:4">
      <c r="D472242" s="48"/>
    </row>
    <row r="472243" spans="4:4">
      <c r="D472243" s="48"/>
    </row>
    <row r="472244" spans="4:4">
      <c r="D472244" s="48"/>
    </row>
    <row r="472245" spans="4:4">
      <c r="D472245" s="48"/>
    </row>
    <row r="472246" spans="4:4">
      <c r="D472246" s="48"/>
    </row>
    <row r="472247" spans="4:4">
      <c r="D472247" s="48"/>
    </row>
    <row r="472248" spans="4:4">
      <c r="D472248" s="48"/>
    </row>
    <row r="472249" spans="4:4">
      <c r="D472249" s="48"/>
    </row>
    <row r="472250" spans="4:4">
      <c r="D472250" s="48"/>
    </row>
    <row r="472251" spans="4:4">
      <c r="D472251" s="48"/>
    </row>
    <row r="472252" spans="4:4">
      <c r="D472252" s="48"/>
    </row>
    <row r="472253" spans="4:4">
      <c r="D472253" s="48"/>
    </row>
    <row r="472254" spans="4:4">
      <c r="D472254" s="48"/>
    </row>
    <row r="472255" spans="4:4">
      <c r="D472255" s="48"/>
    </row>
    <row r="472256" spans="4:4">
      <c r="D472256" s="48"/>
    </row>
    <row r="472257" spans="4:4">
      <c r="D472257" s="48"/>
    </row>
    <row r="472258" spans="4:4">
      <c r="D472258" s="48"/>
    </row>
    <row r="472259" spans="4:4">
      <c r="D472259" s="48"/>
    </row>
    <row r="472260" spans="4:4">
      <c r="D472260" s="48"/>
    </row>
    <row r="472261" spans="4:4">
      <c r="D472261" s="48"/>
    </row>
    <row r="472262" spans="4:4">
      <c r="D472262" s="48"/>
    </row>
    <row r="472263" spans="4:4">
      <c r="D472263" s="48"/>
    </row>
    <row r="472264" spans="4:4">
      <c r="D472264" s="48"/>
    </row>
    <row r="472265" spans="4:4">
      <c r="D472265" s="48"/>
    </row>
    <row r="472266" spans="4:4">
      <c r="D472266" s="48"/>
    </row>
    <row r="472267" spans="4:4">
      <c r="D472267" s="48"/>
    </row>
    <row r="472268" spans="4:4">
      <c r="D472268" s="48"/>
    </row>
    <row r="472269" spans="4:4">
      <c r="D472269" s="48"/>
    </row>
    <row r="472270" spans="4:4">
      <c r="D472270" s="48"/>
    </row>
    <row r="472271" spans="4:4">
      <c r="D472271" s="48"/>
    </row>
    <row r="472272" spans="4:4">
      <c r="D472272" s="48"/>
    </row>
    <row r="472273" spans="4:4">
      <c r="D472273" s="48"/>
    </row>
    <row r="472274" spans="4:4">
      <c r="D472274" s="48"/>
    </row>
    <row r="472275" spans="4:4">
      <c r="D472275" s="48"/>
    </row>
    <row r="472276" spans="4:4">
      <c r="D472276" s="48"/>
    </row>
    <row r="472277" spans="4:4">
      <c r="D472277" s="48"/>
    </row>
    <row r="472278" spans="4:4">
      <c r="D472278" s="48"/>
    </row>
    <row r="472279" spans="4:4">
      <c r="D472279" s="48"/>
    </row>
    <row r="472280" spans="4:4">
      <c r="D472280" s="48"/>
    </row>
    <row r="472281" spans="4:4">
      <c r="D472281" s="48"/>
    </row>
    <row r="472282" spans="4:4">
      <c r="D472282" s="48"/>
    </row>
    <row r="472283" spans="4:4">
      <c r="D472283" s="48"/>
    </row>
    <row r="472284" spans="4:4">
      <c r="D472284" s="48"/>
    </row>
    <row r="472285" spans="4:4">
      <c r="D472285" s="48"/>
    </row>
    <row r="472286" spans="4:4">
      <c r="D472286" s="48"/>
    </row>
    <row r="472287" spans="4:4">
      <c r="D472287" s="48"/>
    </row>
    <row r="472288" spans="4:4">
      <c r="D472288" s="48"/>
    </row>
    <row r="472289" spans="4:4">
      <c r="D472289" s="48"/>
    </row>
    <row r="472290" spans="4:4">
      <c r="D472290" s="48"/>
    </row>
    <row r="472291" spans="4:4">
      <c r="D472291" s="48"/>
    </row>
    <row r="472292" spans="4:4">
      <c r="D472292" s="48"/>
    </row>
    <row r="472293" spans="4:4">
      <c r="D472293" s="48"/>
    </row>
    <row r="472294" spans="4:4">
      <c r="D472294" s="48"/>
    </row>
    <row r="472295" spans="4:4">
      <c r="D472295" s="48"/>
    </row>
    <row r="472296" spans="4:4">
      <c r="D472296" s="48"/>
    </row>
    <row r="472297" spans="4:4">
      <c r="D472297" s="48"/>
    </row>
    <row r="472298" spans="4:4">
      <c r="D472298" s="48"/>
    </row>
    <row r="472299" spans="4:4">
      <c r="D472299" s="48"/>
    </row>
    <row r="472300" spans="4:4">
      <c r="D472300" s="48"/>
    </row>
    <row r="472301" spans="4:4">
      <c r="D472301" s="48"/>
    </row>
    <row r="472302" spans="4:4">
      <c r="D472302" s="48"/>
    </row>
    <row r="472303" spans="4:4">
      <c r="D472303" s="48"/>
    </row>
    <row r="472304" spans="4:4">
      <c r="D472304" s="48"/>
    </row>
    <row r="472305" spans="4:4">
      <c r="D472305" s="48"/>
    </row>
    <row r="472306" spans="4:4">
      <c r="D472306" s="48"/>
    </row>
    <row r="472307" spans="4:4">
      <c r="D472307" s="48"/>
    </row>
    <row r="472308" spans="4:4">
      <c r="D472308" s="48"/>
    </row>
    <row r="472309" spans="4:4">
      <c r="D472309" s="48"/>
    </row>
    <row r="472310" spans="4:4">
      <c r="D472310" s="48"/>
    </row>
    <row r="472311" spans="4:4">
      <c r="D472311" s="48"/>
    </row>
    <row r="472312" spans="4:4">
      <c r="D472312" s="48"/>
    </row>
    <row r="472313" spans="4:4">
      <c r="D472313" s="48"/>
    </row>
    <row r="472314" spans="4:4">
      <c r="D472314" s="48"/>
    </row>
    <row r="472315" spans="4:4">
      <c r="D472315" s="48"/>
    </row>
    <row r="472316" spans="4:4">
      <c r="D472316" s="48"/>
    </row>
    <row r="472317" spans="4:4">
      <c r="D472317" s="48"/>
    </row>
    <row r="472318" spans="4:4">
      <c r="D472318" s="48"/>
    </row>
    <row r="472319" spans="4:4">
      <c r="D472319" s="48"/>
    </row>
    <row r="472320" spans="4:4">
      <c r="D472320" s="48"/>
    </row>
    <row r="472321" spans="4:4">
      <c r="D472321" s="48"/>
    </row>
    <row r="472322" spans="4:4">
      <c r="D472322" s="48"/>
    </row>
    <row r="472323" spans="4:4">
      <c r="D472323" s="48"/>
    </row>
    <row r="472324" spans="4:4">
      <c r="D472324" s="48"/>
    </row>
    <row r="472325" spans="4:4">
      <c r="D472325" s="48"/>
    </row>
    <row r="472326" spans="4:4">
      <c r="D472326" s="48"/>
    </row>
    <row r="472327" spans="4:4">
      <c r="D472327" s="48"/>
    </row>
    <row r="472328" spans="4:4">
      <c r="D472328" s="48"/>
    </row>
    <row r="472329" spans="4:4">
      <c r="D472329" s="48"/>
    </row>
    <row r="472330" spans="4:4">
      <c r="D472330" s="48"/>
    </row>
    <row r="472331" spans="4:4">
      <c r="D472331" s="48"/>
    </row>
    <row r="472332" spans="4:4">
      <c r="D472332" s="48"/>
    </row>
    <row r="472333" spans="4:4">
      <c r="D472333" s="48"/>
    </row>
    <row r="472334" spans="4:4">
      <c r="D472334" s="48"/>
    </row>
    <row r="472335" spans="4:4">
      <c r="D472335" s="48"/>
    </row>
    <row r="472336" spans="4:4">
      <c r="D472336" s="48"/>
    </row>
    <row r="472337" spans="4:4">
      <c r="D472337" s="48"/>
    </row>
    <row r="472338" spans="4:4">
      <c r="D472338" s="48"/>
    </row>
    <row r="472339" spans="4:4">
      <c r="D472339" s="48"/>
    </row>
    <row r="472340" spans="4:4">
      <c r="D472340" s="48"/>
    </row>
    <row r="472341" spans="4:4">
      <c r="D472341" s="48"/>
    </row>
    <row r="472342" spans="4:4">
      <c r="D472342" s="48"/>
    </row>
    <row r="472343" spans="4:4">
      <c r="D472343" s="48"/>
    </row>
    <row r="472344" spans="4:4">
      <c r="D472344" s="48"/>
    </row>
    <row r="472345" spans="4:4">
      <c r="D472345" s="48"/>
    </row>
    <row r="472346" spans="4:4">
      <c r="D472346" s="48"/>
    </row>
    <row r="472347" spans="4:4">
      <c r="D472347" s="48"/>
    </row>
    <row r="472348" spans="4:4">
      <c r="D472348" s="48"/>
    </row>
    <row r="472349" spans="4:4">
      <c r="D472349" s="48"/>
    </row>
    <row r="472350" spans="4:4">
      <c r="D472350" s="48"/>
    </row>
    <row r="472351" spans="4:4">
      <c r="D472351" s="48"/>
    </row>
    <row r="472352" spans="4:4">
      <c r="D472352" s="48"/>
    </row>
    <row r="472353" spans="4:4">
      <c r="D472353" s="48"/>
    </row>
    <row r="472354" spans="4:4">
      <c r="D472354" s="48"/>
    </row>
    <row r="472355" spans="4:4">
      <c r="D472355" s="48"/>
    </row>
    <row r="472356" spans="4:4">
      <c r="D472356" s="48"/>
    </row>
    <row r="472357" spans="4:4">
      <c r="D472357" s="48"/>
    </row>
    <row r="472358" spans="4:4">
      <c r="D472358" s="48"/>
    </row>
    <row r="472359" spans="4:4">
      <c r="D472359" s="48"/>
    </row>
    <row r="472360" spans="4:4">
      <c r="D472360" s="48"/>
    </row>
    <row r="472361" spans="4:4">
      <c r="D472361" s="48"/>
    </row>
    <row r="472362" spans="4:4">
      <c r="D472362" s="48"/>
    </row>
    <row r="472363" spans="4:4">
      <c r="D472363" s="48"/>
    </row>
    <row r="472364" spans="4:4">
      <c r="D472364" s="48"/>
    </row>
    <row r="472365" spans="4:4">
      <c r="D472365" s="48"/>
    </row>
    <row r="472366" spans="4:4">
      <c r="D472366" s="48"/>
    </row>
    <row r="472367" spans="4:4">
      <c r="D472367" s="48"/>
    </row>
    <row r="472368" spans="4:4">
      <c r="D472368" s="48"/>
    </row>
    <row r="472369" spans="4:4">
      <c r="D472369" s="48"/>
    </row>
    <row r="472370" spans="4:4">
      <c r="D472370" s="48"/>
    </row>
    <row r="472371" spans="4:4">
      <c r="D472371" s="48"/>
    </row>
    <row r="472372" spans="4:4">
      <c r="D472372" s="48"/>
    </row>
    <row r="472373" spans="4:4">
      <c r="D472373" s="48"/>
    </row>
    <row r="472374" spans="4:4">
      <c r="D472374" s="48"/>
    </row>
    <row r="472375" spans="4:4">
      <c r="D472375" s="48"/>
    </row>
    <row r="472376" spans="4:4">
      <c r="D472376" s="48"/>
    </row>
    <row r="472377" spans="4:4">
      <c r="D472377" s="48"/>
    </row>
    <row r="472378" spans="4:4">
      <c r="D472378" s="48"/>
    </row>
    <row r="472379" spans="4:4">
      <c r="D472379" s="48"/>
    </row>
    <row r="472380" spans="4:4">
      <c r="D472380" s="48"/>
    </row>
    <row r="472381" spans="4:4">
      <c r="D472381" s="48"/>
    </row>
    <row r="472382" spans="4:4">
      <c r="D472382" s="48"/>
    </row>
    <row r="472383" spans="4:4">
      <c r="D472383" s="48"/>
    </row>
    <row r="472384" spans="4:4">
      <c r="D472384" s="48"/>
    </row>
    <row r="472385" spans="4:4">
      <c r="D472385" s="48"/>
    </row>
    <row r="472386" spans="4:4">
      <c r="D472386" s="48"/>
    </row>
    <row r="472387" spans="4:4">
      <c r="D472387" s="48"/>
    </row>
    <row r="472388" spans="4:4">
      <c r="D472388" s="48"/>
    </row>
    <row r="472389" spans="4:4">
      <c r="D472389" s="48"/>
    </row>
    <row r="472390" spans="4:4">
      <c r="D472390" s="48"/>
    </row>
    <row r="472391" spans="4:4">
      <c r="D472391" s="48"/>
    </row>
    <row r="472392" spans="4:4">
      <c r="D472392" s="48"/>
    </row>
    <row r="472393" spans="4:4">
      <c r="D472393" s="48"/>
    </row>
    <row r="472394" spans="4:4">
      <c r="D472394" s="48"/>
    </row>
    <row r="472395" spans="4:4">
      <c r="D472395" s="48"/>
    </row>
    <row r="472396" spans="4:4">
      <c r="D472396" s="48"/>
    </row>
    <row r="472397" spans="4:4">
      <c r="D472397" s="48"/>
    </row>
    <row r="472398" spans="4:4">
      <c r="D472398" s="48"/>
    </row>
    <row r="472399" spans="4:4">
      <c r="D472399" s="48"/>
    </row>
    <row r="472400" spans="4:4">
      <c r="D472400" s="48"/>
    </row>
    <row r="472401" spans="4:4">
      <c r="D472401" s="48"/>
    </row>
    <row r="472402" spans="4:4">
      <c r="D472402" s="48"/>
    </row>
    <row r="472403" spans="4:4">
      <c r="D472403" s="48"/>
    </row>
    <row r="472404" spans="4:4">
      <c r="D472404" s="48"/>
    </row>
    <row r="472405" spans="4:4">
      <c r="D472405" s="48"/>
    </row>
    <row r="472406" spans="4:4">
      <c r="D472406" s="48"/>
    </row>
    <row r="472407" spans="4:4">
      <c r="D472407" s="48"/>
    </row>
    <row r="472408" spans="4:4">
      <c r="D472408" s="48"/>
    </row>
    <row r="472409" spans="4:4">
      <c r="D472409" s="48"/>
    </row>
    <row r="472410" spans="4:4">
      <c r="D472410" s="48"/>
    </row>
    <row r="472411" spans="4:4">
      <c r="D472411" s="48"/>
    </row>
    <row r="472412" spans="4:4">
      <c r="D472412" s="48"/>
    </row>
    <row r="472413" spans="4:4">
      <c r="D472413" s="48"/>
    </row>
    <row r="472414" spans="4:4">
      <c r="D472414" s="48"/>
    </row>
    <row r="472415" spans="4:4">
      <c r="D472415" s="48"/>
    </row>
    <row r="472416" spans="4:4">
      <c r="D472416" s="48"/>
    </row>
    <row r="472417" spans="4:4">
      <c r="D472417" s="48"/>
    </row>
    <row r="472418" spans="4:4">
      <c r="D472418" s="48"/>
    </row>
    <row r="472419" spans="4:4">
      <c r="D472419" s="48"/>
    </row>
    <row r="472420" spans="4:4">
      <c r="D472420" s="48"/>
    </row>
    <row r="472421" spans="4:4">
      <c r="D472421" s="48"/>
    </row>
    <row r="472422" spans="4:4">
      <c r="D472422" s="48"/>
    </row>
    <row r="472423" spans="4:4">
      <c r="D472423" s="48"/>
    </row>
    <row r="472424" spans="4:4">
      <c r="D472424" s="48"/>
    </row>
    <row r="472425" spans="4:4">
      <c r="D472425" s="48"/>
    </row>
    <row r="472426" spans="4:4">
      <c r="D472426" s="48"/>
    </row>
    <row r="472427" spans="4:4">
      <c r="D472427" s="48"/>
    </row>
    <row r="472428" spans="4:4">
      <c r="D472428" s="48"/>
    </row>
    <row r="472429" spans="4:4">
      <c r="D472429" s="48"/>
    </row>
    <row r="472430" spans="4:4">
      <c r="D472430" s="48"/>
    </row>
    <row r="472431" spans="4:4">
      <c r="D472431" s="48"/>
    </row>
    <row r="472432" spans="4:4">
      <c r="D472432" s="48"/>
    </row>
    <row r="472433" spans="4:4">
      <c r="D472433" s="48"/>
    </row>
    <row r="472434" spans="4:4">
      <c r="D472434" s="48"/>
    </row>
    <row r="472435" spans="4:4">
      <c r="D472435" s="48"/>
    </row>
    <row r="472436" spans="4:4">
      <c r="D472436" s="48"/>
    </row>
    <row r="472437" spans="4:4">
      <c r="D472437" s="48"/>
    </row>
    <row r="472438" spans="4:4">
      <c r="D472438" s="48"/>
    </row>
    <row r="472439" spans="4:4">
      <c r="D472439" s="48"/>
    </row>
    <row r="472440" spans="4:4">
      <c r="D472440" s="48"/>
    </row>
    <row r="472441" spans="4:4">
      <c r="D472441" s="48"/>
    </row>
    <row r="472442" spans="4:4">
      <c r="D472442" s="48"/>
    </row>
    <row r="472443" spans="4:4">
      <c r="D472443" s="48"/>
    </row>
    <row r="472444" spans="4:4">
      <c r="D472444" s="48"/>
    </row>
    <row r="472445" spans="4:4">
      <c r="D472445" s="48"/>
    </row>
    <row r="472446" spans="4:4">
      <c r="D472446" s="48"/>
    </row>
    <row r="472447" spans="4:4">
      <c r="D472447" s="48"/>
    </row>
    <row r="472448" spans="4:4">
      <c r="D472448" s="48"/>
    </row>
    <row r="472449" spans="4:4">
      <c r="D472449" s="48"/>
    </row>
    <row r="472450" spans="4:4">
      <c r="D472450" s="48"/>
    </row>
    <row r="472451" spans="4:4">
      <c r="D472451" s="48"/>
    </row>
    <row r="472452" spans="4:4">
      <c r="D472452" s="48"/>
    </row>
    <row r="472453" spans="4:4">
      <c r="D472453" s="48"/>
    </row>
    <row r="472454" spans="4:4">
      <c r="D472454" s="48"/>
    </row>
    <row r="472455" spans="4:4">
      <c r="D472455" s="48"/>
    </row>
    <row r="472456" spans="4:4">
      <c r="D472456" s="48"/>
    </row>
    <row r="472457" spans="4:4">
      <c r="D472457" s="48"/>
    </row>
    <row r="472458" spans="4:4">
      <c r="D472458" s="48"/>
    </row>
    <row r="472459" spans="4:4">
      <c r="D472459" s="48"/>
    </row>
    <row r="472460" spans="4:4">
      <c r="D472460" s="48"/>
    </row>
    <row r="472461" spans="4:4">
      <c r="D472461" s="48"/>
    </row>
    <row r="472462" spans="4:4">
      <c r="D472462" s="48"/>
    </row>
    <row r="472463" spans="4:4">
      <c r="D472463" s="48"/>
    </row>
    <row r="472464" spans="4:4">
      <c r="D472464" s="48"/>
    </row>
    <row r="472465" spans="4:4">
      <c r="D472465" s="48"/>
    </row>
    <row r="472466" spans="4:4">
      <c r="D472466" s="48"/>
    </row>
    <row r="472467" spans="4:4">
      <c r="D472467" s="48"/>
    </row>
    <row r="472468" spans="4:4">
      <c r="D472468" s="48"/>
    </row>
    <row r="472469" spans="4:4">
      <c r="D472469" s="48"/>
    </row>
    <row r="472470" spans="4:4">
      <c r="D472470" s="48"/>
    </row>
    <row r="472471" spans="4:4">
      <c r="D472471" s="48"/>
    </row>
    <row r="472472" spans="4:4">
      <c r="D472472" s="48"/>
    </row>
    <row r="472473" spans="4:4">
      <c r="D472473" s="48"/>
    </row>
    <row r="472474" spans="4:4">
      <c r="D472474" s="48"/>
    </row>
    <row r="472475" spans="4:4">
      <c r="D472475" s="48"/>
    </row>
    <row r="472476" spans="4:4">
      <c r="D472476" s="48"/>
    </row>
    <row r="472477" spans="4:4">
      <c r="D472477" s="48"/>
    </row>
    <row r="472478" spans="4:4">
      <c r="D472478" s="48"/>
    </row>
    <row r="472479" spans="4:4">
      <c r="D472479" s="48"/>
    </row>
    <row r="472480" spans="4:4">
      <c r="D472480" s="48"/>
    </row>
    <row r="472481" spans="4:4">
      <c r="D472481" s="48"/>
    </row>
    <row r="472482" spans="4:4">
      <c r="D472482" s="48"/>
    </row>
    <row r="472483" spans="4:4">
      <c r="D472483" s="48"/>
    </row>
    <row r="472484" spans="4:4">
      <c r="D472484" s="48"/>
    </row>
    <row r="472485" spans="4:4">
      <c r="D472485" s="48"/>
    </row>
    <row r="472486" spans="4:4">
      <c r="D472486" s="48"/>
    </row>
    <row r="472487" spans="4:4">
      <c r="D472487" s="48"/>
    </row>
    <row r="472488" spans="4:4">
      <c r="D472488" s="48"/>
    </row>
    <row r="472489" spans="4:4">
      <c r="D472489" s="48"/>
    </row>
    <row r="472490" spans="4:4">
      <c r="D472490" s="48"/>
    </row>
    <row r="472491" spans="4:4">
      <c r="D472491" s="48"/>
    </row>
    <row r="472492" spans="4:4">
      <c r="D472492" s="48"/>
    </row>
    <row r="472493" spans="4:4">
      <c r="D472493" s="48"/>
    </row>
    <row r="472494" spans="4:4">
      <c r="D472494" s="48"/>
    </row>
    <row r="472495" spans="4:4">
      <c r="D472495" s="48"/>
    </row>
    <row r="472496" spans="4:4">
      <c r="D472496" s="48"/>
    </row>
    <row r="472497" spans="4:4">
      <c r="D472497" s="48"/>
    </row>
    <row r="472498" spans="4:4">
      <c r="D472498" s="48"/>
    </row>
    <row r="472499" spans="4:4">
      <c r="D472499" s="48"/>
    </row>
    <row r="472500" spans="4:4">
      <c r="D472500" s="48"/>
    </row>
    <row r="472501" spans="4:4">
      <c r="D472501" s="48"/>
    </row>
    <row r="472502" spans="4:4">
      <c r="D472502" s="48"/>
    </row>
    <row r="472503" spans="4:4">
      <c r="D472503" s="48"/>
    </row>
    <row r="472504" spans="4:4">
      <c r="D472504" s="48"/>
    </row>
    <row r="472505" spans="4:4">
      <c r="D472505" s="48"/>
    </row>
    <row r="472506" spans="4:4">
      <c r="D472506" s="48"/>
    </row>
    <row r="472507" spans="4:4">
      <c r="D472507" s="48"/>
    </row>
    <row r="472508" spans="4:4">
      <c r="D472508" s="48"/>
    </row>
    <row r="472509" spans="4:4">
      <c r="D472509" s="48"/>
    </row>
    <row r="472510" spans="4:4">
      <c r="D472510" s="48"/>
    </row>
    <row r="472511" spans="4:4">
      <c r="D472511" s="48"/>
    </row>
    <row r="472512" spans="4:4">
      <c r="D472512" s="48"/>
    </row>
    <row r="472513" spans="4:4">
      <c r="D472513" s="48"/>
    </row>
    <row r="472514" spans="4:4">
      <c r="D472514" s="48"/>
    </row>
    <row r="472515" spans="4:4">
      <c r="D472515" s="48"/>
    </row>
    <row r="472516" spans="4:4">
      <c r="D472516" s="48"/>
    </row>
    <row r="472517" spans="4:4">
      <c r="D472517" s="48"/>
    </row>
    <row r="472518" spans="4:4">
      <c r="D472518" s="48"/>
    </row>
    <row r="472519" spans="4:4">
      <c r="D472519" s="48"/>
    </row>
    <row r="472520" spans="4:4">
      <c r="D472520" s="48"/>
    </row>
    <row r="472521" spans="4:4">
      <c r="D472521" s="48"/>
    </row>
    <row r="472522" spans="4:4">
      <c r="D472522" s="48"/>
    </row>
    <row r="472523" spans="4:4">
      <c r="D472523" s="48"/>
    </row>
    <row r="472524" spans="4:4">
      <c r="D472524" s="48"/>
    </row>
    <row r="472525" spans="4:4">
      <c r="D472525" s="48"/>
    </row>
    <row r="472526" spans="4:4">
      <c r="D472526" s="48"/>
    </row>
    <row r="472527" spans="4:4">
      <c r="D472527" s="48"/>
    </row>
    <row r="472528" spans="4:4">
      <c r="D472528" s="48"/>
    </row>
    <row r="472529" spans="4:4">
      <c r="D472529" s="48"/>
    </row>
    <row r="472530" spans="4:4">
      <c r="D472530" s="48"/>
    </row>
    <row r="472531" spans="4:4">
      <c r="D472531" s="48"/>
    </row>
    <row r="472532" spans="4:4">
      <c r="D472532" s="48"/>
    </row>
    <row r="472533" spans="4:4">
      <c r="D472533" s="48"/>
    </row>
    <row r="472534" spans="4:4">
      <c r="D472534" s="48"/>
    </row>
    <row r="472535" spans="4:4">
      <c r="D472535" s="48"/>
    </row>
    <row r="472536" spans="4:4">
      <c r="D472536" s="48"/>
    </row>
    <row r="472537" spans="4:4">
      <c r="D472537" s="48"/>
    </row>
    <row r="472538" spans="4:4">
      <c r="D472538" s="48"/>
    </row>
    <row r="472539" spans="4:4">
      <c r="D472539" s="48"/>
    </row>
    <row r="472540" spans="4:4">
      <c r="D472540" s="48"/>
    </row>
    <row r="472541" spans="4:4">
      <c r="D472541" s="48"/>
    </row>
    <row r="472542" spans="4:4">
      <c r="D472542" s="48"/>
    </row>
    <row r="472543" spans="4:4">
      <c r="D472543" s="48"/>
    </row>
    <row r="472544" spans="4:4">
      <c r="D472544" s="48"/>
    </row>
    <row r="472545" spans="4:4">
      <c r="D472545" s="48"/>
    </row>
    <row r="472546" spans="4:4">
      <c r="D472546" s="48"/>
    </row>
    <row r="472547" spans="4:4">
      <c r="D472547" s="48"/>
    </row>
    <row r="472548" spans="4:4">
      <c r="D472548" s="48"/>
    </row>
    <row r="472549" spans="4:4">
      <c r="D472549" s="48"/>
    </row>
    <row r="472550" spans="4:4">
      <c r="D472550" s="48"/>
    </row>
    <row r="472551" spans="4:4">
      <c r="D472551" s="48"/>
    </row>
    <row r="472552" spans="4:4">
      <c r="D472552" s="48"/>
    </row>
    <row r="472553" spans="4:4">
      <c r="D472553" s="48"/>
    </row>
    <row r="472554" spans="4:4">
      <c r="D472554" s="48"/>
    </row>
    <row r="472555" spans="4:4">
      <c r="D472555" s="48"/>
    </row>
    <row r="472556" spans="4:4">
      <c r="D472556" s="48"/>
    </row>
    <row r="472557" spans="4:4">
      <c r="D472557" s="48"/>
    </row>
    <row r="472558" spans="4:4">
      <c r="D472558" s="48"/>
    </row>
    <row r="472559" spans="4:4">
      <c r="D472559" s="48"/>
    </row>
    <row r="472560" spans="4:4">
      <c r="D472560" s="48"/>
    </row>
    <row r="472561" spans="4:4">
      <c r="D472561" s="48"/>
    </row>
    <row r="472562" spans="4:4">
      <c r="D472562" s="48"/>
    </row>
    <row r="472563" spans="4:4">
      <c r="D472563" s="48"/>
    </row>
    <row r="472564" spans="4:4">
      <c r="D472564" s="48"/>
    </row>
    <row r="472565" spans="4:4">
      <c r="D472565" s="48"/>
    </row>
    <row r="472566" spans="4:4">
      <c r="D472566" s="48"/>
    </row>
    <row r="472567" spans="4:4">
      <c r="D472567" s="48"/>
    </row>
    <row r="472568" spans="4:4">
      <c r="D472568" s="48"/>
    </row>
    <row r="472569" spans="4:4">
      <c r="D472569" s="48"/>
    </row>
    <row r="472570" spans="4:4">
      <c r="D472570" s="48"/>
    </row>
    <row r="472571" spans="4:4">
      <c r="D472571" s="48"/>
    </row>
    <row r="472572" spans="4:4">
      <c r="D472572" s="48"/>
    </row>
    <row r="472573" spans="4:4">
      <c r="D472573" s="48"/>
    </row>
    <row r="472574" spans="4:4">
      <c r="D472574" s="48"/>
    </row>
    <row r="472575" spans="4:4">
      <c r="D472575" s="48"/>
    </row>
    <row r="472576" spans="4:4">
      <c r="D472576" s="48"/>
    </row>
    <row r="472577" spans="4:4">
      <c r="D472577" s="48"/>
    </row>
    <row r="472578" spans="4:4">
      <c r="D472578" s="48"/>
    </row>
    <row r="472579" spans="4:4">
      <c r="D472579" s="48"/>
    </row>
    <row r="472580" spans="4:4">
      <c r="D472580" s="48"/>
    </row>
    <row r="472581" spans="4:4">
      <c r="D472581" s="48"/>
    </row>
    <row r="472582" spans="4:4">
      <c r="D472582" s="48"/>
    </row>
    <row r="472583" spans="4:4">
      <c r="D472583" s="48"/>
    </row>
    <row r="472584" spans="4:4">
      <c r="D472584" s="48"/>
    </row>
    <row r="472585" spans="4:4">
      <c r="D472585" s="48"/>
    </row>
    <row r="472586" spans="4:4">
      <c r="D472586" s="48"/>
    </row>
    <row r="472587" spans="4:4">
      <c r="D472587" s="48"/>
    </row>
    <row r="472588" spans="4:4">
      <c r="D472588" s="48"/>
    </row>
    <row r="472589" spans="4:4">
      <c r="D472589" s="48"/>
    </row>
    <row r="472590" spans="4:4">
      <c r="D472590" s="48"/>
    </row>
    <row r="472591" spans="4:4">
      <c r="D472591" s="48"/>
    </row>
    <row r="472592" spans="4:4">
      <c r="D472592" s="48"/>
    </row>
    <row r="472593" spans="4:4">
      <c r="D472593" s="48"/>
    </row>
    <row r="472594" spans="4:4">
      <c r="D472594" s="48"/>
    </row>
    <row r="472595" spans="4:4">
      <c r="D472595" s="48"/>
    </row>
    <row r="472596" spans="4:4">
      <c r="D472596" s="48"/>
    </row>
    <row r="472597" spans="4:4">
      <c r="D472597" s="48"/>
    </row>
    <row r="472598" spans="4:4">
      <c r="D472598" s="48"/>
    </row>
    <row r="472599" spans="4:4">
      <c r="D472599" s="48"/>
    </row>
    <row r="472600" spans="4:4">
      <c r="D472600" s="48"/>
    </row>
    <row r="472601" spans="4:4">
      <c r="D472601" s="48"/>
    </row>
    <row r="472602" spans="4:4">
      <c r="D472602" s="48"/>
    </row>
    <row r="472603" spans="4:4">
      <c r="D472603" s="48"/>
    </row>
    <row r="472604" spans="4:4">
      <c r="D472604" s="48"/>
    </row>
    <row r="472605" spans="4:4">
      <c r="D472605" s="48"/>
    </row>
    <row r="472606" spans="4:4">
      <c r="D472606" s="48"/>
    </row>
    <row r="472607" spans="4:4">
      <c r="D472607" s="48"/>
    </row>
    <row r="472608" spans="4:4">
      <c r="D472608" s="48"/>
    </row>
    <row r="472609" spans="4:4">
      <c r="D472609" s="48"/>
    </row>
    <row r="472610" spans="4:4">
      <c r="D472610" s="48"/>
    </row>
    <row r="472611" spans="4:4">
      <c r="D472611" s="48"/>
    </row>
    <row r="472612" spans="4:4">
      <c r="D472612" s="48"/>
    </row>
    <row r="472613" spans="4:4">
      <c r="D472613" s="48"/>
    </row>
    <row r="472614" spans="4:4">
      <c r="D472614" s="48"/>
    </row>
    <row r="472615" spans="4:4">
      <c r="D472615" s="48"/>
    </row>
    <row r="472616" spans="4:4">
      <c r="D472616" s="48"/>
    </row>
    <row r="472617" spans="4:4">
      <c r="D472617" s="48"/>
    </row>
    <row r="472618" spans="4:4">
      <c r="D472618" s="48"/>
    </row>
    <row r="472619" spans="4:4">
      <c r="D472619" s="48"/>
    </row>
    <row r="472620" spans="4:4">
      <c r="D472620" s="48"/>
    </row>
    <row r="472621" spans="4:4">
      <c r="D472621" s="48"/>
    </row>
    <row r="472622" spans="4:4">
      <c r="D472622" s="48"/>
    </row>
    <row r="472623" spans="4:4">
      <c r="D472623" s="48"/>
    </row>
    <row r="472624" spans="4:4">
      <c r="D472624" s="48"/>
    </row>
    <row r="472625" spans="4:4">
      <c r="D472625" s="48"/>
    </row>
    <row r="472626" spans="4:4">
      <c r="D472626" s="48"/>
    </row>
    <row r="472627" spans="4:4">
      <c r="D472627" s="48"/>
    </row>
    <row r="472628" spans="4:4">
      <c r="D472628" s="48"/>
    </row>
    <row r="472629" spans="4:4">
      <c r="D472629" s="48"/>
    </row>
    <row r="472630" spans="4:4">
      <c r="D472630" s="48"/>
    </row>
    <row r="472631" spans="4:4">
      <c r="D472631" s="48"/>
    </row>
    <row r="472632" spans="4:4">
      <c r="D472632" s="48"/>
    </row>
    <row r="472633" spans="4:4">
      <c r="D472633" s="48"/>
    </row>
    <row r="472634" spans="4:4">
      <c r="D472634" s="48"/>
    </row>
    <row r="472635" spans="4:4">
      <c r="D472635" s="48"/>
    </row>
    <row r="472636" spans="4:4">
      <c r="D472636" s="48"/>
    </row>
    <row r="472637" spans="4:4">
      <c r="D472637" s="48"/>
    </row>
    <row r="472638" spans="4:4">
      <c r="D472638" s="48"/>
    </row>
    <row r="472639" spans="4:4">
      <c r="D472639" s="48"/>
    </row>
    <row r="472640" spans="4:4">
      <c r="D472640" s="48"/>
    </row>
    <row r="472641" spans="4:4">
      <c r="D472641" s="48"/>
    </row>
    <row r="472642" spans="4:4">
      <c r="D472642" s="48"/>
    </row>
    <row r="472643" spans="4:4">
      <c r="D472643" s="48"/>
    </row>
    <row r="472644" spans="4:4">
      <c r="D472644" s="48"/>
    </row>
    <row r="472645" spans="4:4">
      <c r="D472645" s="48"/>
    </row>
    <row r="472646" spans="4:4">
      <c r="D472646" s="48"/>
    </row>
    <row r="472647" spans="4:4">
      <c r="D472647" s="48"/>
    </row>
    <row r="472648" spans="4:4">
      <c r="D472648" s="48"/>
    </row>
    <row r="472649" spans="4:4">
      <c r="D472649" s="48"/>
    </row>
    <row r="472650" spans="4:4">
      <c r="D472650" s="48"/>
    </row>
    <row r="472651" spans="4:4">
      <c r="D472651" s="48"/>
    </row>
    <row r="472652" spans="4:4">
      <c r="D472652" s="48"/>
    </row>
    <row r="472653" spans="4:4">
      <c r="D472653" s="48"/>
    </row>
    <row r="472654" spans="4:4">
      <c r="D472654" s="48"/>
    </row>
    <row r="472655" spans="4:4">
      <c r="D472655" s="48"/>
    </row>
    <row r="472656" spans="4:4">
      <c r="D472656" s="48"/>
    </row>
    <row r="472657" spans="4:4">
      <c r="D472657" s="48"/>
    </row>
    <row r="472658" spans="4:4">
      <c r="D472658" s="48"/>
    </row>
    <row r="472659" spans="4:4">
      <c r="D472659" s="48"/>
    </row>
    <row r="472660" spans="4:4">
      <c r="D472660" s="48"/>
    </row>
    <row r="472661" spans="4:4">
      <c r="D472661" s="48"/>
    </row>
    <row r="472662" spans="4:4">
      <c r="D472662" s="48"/>
    </row>
    <row r="472663" spans="4:4">
      <c r="D472663" s="48"/>
    </row>
    <row r="472664" spans="4:4">
      <c r="D472664" s="48"/>
    </row>
    <row r="472665" spans="4:4">
      <c r="D472665" s="48"/>
    </row>
    <row r="472666" spans="4:4">
      <c r="D472666" s="48"/>
    </row>
    <row r="472667" spans="4:4">
      <c r="D472667" s="48"/>
    </row>
    <row r="472668" spans="4:4">
      <c r="D472668" s="48"/>
    </row>
    <row r="472669" spans="4:4">
      <c r="D472669" s="48"/>
    </row>
    <row r="472670" spans="4:4">
      <c r="D472670" s="48"/>
    </row>
    <row r="472671" spans="4:4">
      <c r="D472671" s="48"/>
    </row>
    <row r="472672" spans="4:4">
      <c r="D472672" s="48"/>
    </row>
    <row r="472673" spans="4:4">
      <c r="D472673" s="48"/>
    </row>
    <row r="472674" spans="4:4">
      <c r="D472674" s="48"/>
    </row>
    <row r="472675" spans="4:4">
      <c r="D472675" s="48"/>
    </row>
    <row r="472676" spans="4:4">
      <c r="D472676" s="48"/>
    </row>
    <row r="472677" spans="4:4">
      <c r="D472677" s="48"/>
    </row>
    <row r="472678" spans="4:4">
      <c r="D472678" s="48"/>
    </row>
    <row r="472679" spans="4:4">
      <c r="D472679" s="48"/>
    </row>
    <row r="472680" spans="4:4">
      <c r="D472680" s="48"/>
    </row>
    <row r="472681" spans="4:4">
      <c r="D472681" s="48"/>
    </row>
    <row r="472682" spans="4:4">
      <c r="D472682" s="48"/>
    </row>
    <row r="472683" spans="4:4">
      <c r="D472683" s="48"/>
    </row>
    <row r="472684" spans="4:4">
      <c r="D472684" s="48"/>
    </row>
    <row r="472685" spans="4:4">
      <c r="D472685" s="48"/>
    </row>
    <row r="472686" spans="4:4">
      <c r="D472686" s="48"/>
    </row>
    <row r="472687" spans="4:4">
      <c r="D472687" s="48"/>
    </row>
    <row r="472688" spans="4:4">
      <c r="D472688" s="48"/>
    </row>
    <row r="472689" spans="4:4">
      <c r="D472689" s="48"/>
    </row>
    <row r="472690" spans="4:4">
      <c r="D472690" s="48"/>
    </row>
    <row r="472691" spans="4:4">
      <c r="D472691" s="48"/>
    </row>
    <row r="472692" spans="4:4">
      <c r="D472692" s="48"/>
    </row>
    <row r="472693" spans="4:4">
      <c r="D472693" s="48"/>
    </row>
    <row r="472694" spans="4:4">
      <c r="D472694" s="48"/>
    </row>
    <row r="472695" spans="4:4">
      <c r="D472695" s="48"/>
    </row>
    <row r="472696" spans="4:4">
      <c r="D472696" s="48"/>
    </row>
    <row r="472697" spans="4:4">
      <c r="D472697" s="48"/>
    </row>
    <row r="472698" spans="4:4">
      <c r="D472698" s="48"/>
    </row>
    <row r="472699" spans="4:4">
      <c r="D472699" s="48"/>
    </row>
    <row r="472700" spans="4:4">
      <c r="D472700" s="48"/>
    </row>
    <row r="472701" spans="4:4">
      <c r="D472701" s="48"/>
    </row>
    <row r="472702" spans="4:4">
      <c r="D472702" s="48"/>
    </row>
    <row r="472703" spans="4:4">
      <c r="D472703" s="48"/>
    </row>
    <row r="472704" spans="4:4">
      <c r="D472704" s="48"/>
    </row>
    <row r="472705" spans="4:4">
      <c r="D472705" s="48"/>
    </row>
    <row r="472706" spans="4:4">
      <c r="D472706" s="48"/>
    </row>
    <row r="472707" spans="4:4">
      <c r="D472707" s="48"/>
    </row>
    <row r="472708" spans="4:4">
      <c r="D472708" s="48"/>
    </row>
    <row r="472709" spans="4:4">
      <c r="D472709" s="48"/>
    </row>
    <row r="472710" spans="4:4">
      <c r="D472710" s="48"/>
    </row>
    <row r="472711" spans="4:4">
      <c r="D472711" s="48"/>
    </row>
    <row r="472712" spans="4:4">
      <c r="D472712" s="48"/>
    </row>
    <row r="472713" spans="4:4">
      <c r="D472713" s="48"/>
    </row>
    <row r="472714" spans="4:4">
      <c r="D472714" s="48"/>
    </row>
    <row r="472715" spans="4:4">
      <c r="D472715" s="48"/>
    </row>
    <row r="472716" spans="4:4">
      <c r="D472716" s="48"/>
    </row>
    <row r="472717" spans="4:4">
      <c r="D472717" s="48"/>
    </row>
    <row r="472718" spans="4:4">
      <c r="D472718" s="48"/>
    </row>
    <row r="472719" spans="4:4">
      <c r="D472719" s="48"/>
    </row>
    <row r="472720" spans="4:4">
      <c r="D472720" s="48"/>
    </row>
    <row r="472721" spans="4:4">
      <c r="D472721" s="48"/>
    </row>
    <row r="472722" spans="4:4">
      <c r="D472722" s="48"/>
    </row>
    <row r="472723" spans="4:4">
      <c r="D472723" s="48"/>
    </row>
    <row r="472724" spans="4:4">
      <c r="D472724" s="48"/>
    </row>
    <row r="472725" spans="4:4">
      <c r="D472725" s="48"/>
    </row>
    <row r="472726" spans="4:4">
      <c r="D472726" s="48"/>
    </row>
    <row r="472727" spans="4:4">
      <c r="D472727" s="48"/>
    </row>
    <row r="472728" spans="4:4">
      <c r="D472728" s="48"/>
    </row>
    <row r="472729" spans="4:4">
      <c r="D472729" s="48"/>
    </row>
    <row r="472730" spans="4:4">
      <c r="D472730" s="48"/>
    </row>
    <row r="472731" spans="4:4">
      <c r="D472731" s="48"/>
    </row>
    <row r="472732" spans="4:4">
      <c r="D472732" s="48"/>
    </row>
    <row r="472733" spans="4:4">
      <c r="D472733" s="48"/>
    </row>
    <row r="472734" spans="4:4">
      <c r="D472734" s="48"/>
    </row>
    <row r="472735" spans="4:4">
      <c r="D472735" s="48"/>
    </row>
    <row r="472736" spans="4:4">
      <c r="D472736" s="48"/>
    </row>
    <row r="472737" spans="4:4">
      <c r="D472737" s="48"/>
    </row>
    <row r="472738" spans="4:4">
      <c r="D472738" s="48"/>
    </row>
    <row r="472739" spans="4:4">
      <c r="D472739" s="48"/>
    </row>
    <row r="472740" spans="4:4">
      <c r="D472740" s="48"/>
    </row>
    <row r="472741" spans="4:4">
      <c r="D472741" s="48"/>
    </row>
    <row r="472742" spans="4:4">
      <c r="D472742" s="48"/>
    </row>
    <row r="472743" spans="4:4">
      <c r="D472743" s="48"/>
    </row>
    <row r="472744" spans="4:4">
      <c r="D472744" s="48"/>
    </row>
    <row r="472745" spans="4:4">
      <c r="D472745" s="48"/>
    </row>
    <row r="472746" spans="4:4">
      <c r="D472746" s="48"/>
    </row>
    <row r="472747" spans="4:4">
      <c r="D472747" s="48"/>
    </row>
    <row r="472748" spans="4:4">
      <c r="D472748" s="48"/>
    </row>
    <row r="472749" spans="4:4">
      <c r="D472749" s="48"/>
    </row>
    <row r="472750" spans="4:4">
      <c r="D472750" s="48"/>
    </row>
    <row r="472751" spans="4:4">
      <c r="D472751" s="48"/>
    </row>
    <row r="472752" spans="4:4">
      <c r="D472752" s="48"/>
    </row>
    <row r="472753" spans="4:4">
      <c r="D472753" s="48"/>
    </row>
    <row r="472754" spans="4:4">
      <c r="D472754" s="48"/>
    </row>
    <row r="472755" spans="4:4">
      <c r="D472755" s="48"/>
    </row>
    <row r="472756" spans="4:4">
      <c r="D472756" s="48"/>
    </row>
    <row r="472757" spans="4:4">
      <c r="D472757" s="48"/>
    </row>
    <row r="472758" spans="4:4">
      <c r="D472758" s="48"/>
    </row>
    <row r="472759" spans="4:4">
      <c r="D472759" s="48"/>
    </row>
    <row r="472760" spans="4:4">
      <c r="D472760" s="48"/>
    </row>
    <row r="472761" spans="4:4">
      <c r="D472761" s="48"/>
    </row>
    <row r="472762" spans="4:4">
      <c r="D472762" s="48"/>
    </row>
    <row r="472763" spans="4:4">
      <c r="D472763" s="48"/>
    </row>
    <row r="472764" spans="4:4">
      <c r="D472764" s="48"/>
    </row>
    <row r="472765" spans="4:4">
      <c r="D472765" s="48"/>
    </row>
    <row r="472766" spans="4:4">
      <c r="D472766" s="48"/>
    </row>
    <row r="472767" spans="4:4">
      <c r="D472767" s="48"/>
    </row>
    <row r="472768" spans="4:4">
      <c r="D472768" s="48"/>
    </row>
    <row r="472769" spans="4:4">
      <c r="D472769" s="48"/>
    </row>
    <row r="472770" spans="4:4">
      <c r="D472770" s="48"/>
    </row>
    <row r="472771" spans="4:4">
      <c r="D472771" s="48"/>
    </row>
    <row r="472772" spans="4:4">
      <c r="D472772" s="48"/>
    </row>
    <row r="472773" spans="4:4">
      <c r="D472773" s="48"/>
    </row>
    <row r="472774" spans="4:4">
      <c r="D472774" s="48"/>
    </row>
    <row r="472775" spans="4:4">
      <c r="D472775" s="48"/>
    </row>
    <row r="472776" spans="4:4">
      <c r="D472776" s="48"/>
    </row>
    <row r="472777" spans="4:4">
      <c r="D472777" s="48"/>
    </row>
    <row r="472778" spans="4:4">
      <c r="D472778" s="48"/>
    </row>
    <row r="472779" spans="4:4">
      <c r="D472779" s="48"/>
    </row>
    <row r="472780" spans="4:4">
      <c r="D472780" s="48"/>
    </row>
    <row r="472781" spans="4:4">
      <c r="D472781" s="48"/>
    </row>
    <row r="472782" spans="4:4">
      <c r="D472782" s="48"/>
    </row>
    <row r="472783" spans="4:4">
      <c r="D472783" s="48"/>
    </row>
    <row r="472784" spans="4:4">
      <c r="D472784" s="48"/>
    </row>
    <row r="472785" spans="4:4">
      <c r="D472785" s="48"/>
    </row>
    <row r="472786" spans="4:4">
      <c r="D472786" s="48"/>
    </row>
    <row r="472787" spans="4:4">
      <c r="D472787" s="48"/>
    </row>
    <row r="472788" spans="4:4">
      <c r="D472788" s="48"/>
    </row>
    <row r="472789" spans="4:4">
      <c r="D472789" s="48"/>
    </row>
    <row r="472790" spans="4:4">
      <c r="D472790" s="48"/>
    </row>
    <row r="472791" spans="4:4">
      <c r="D472791" s="48"/>
    </row>
    <row r="472792" spans="4:4">
      <c r="D472792" s="48"/>
    </row>
    <row r="472793" spans="4:4">
      <c r="D472793" s="48"/>
    </row>
    <row r="472794" spans="4:4">
      <c r="D472794" s="48"/>
    </row>
    <row r="472795" spans="4:4">
      <c r="D472795" s="48"/>
    </row>
    <row r="472796" spans="4:4">
      <c r="D472796" s="48"/>
    </row>
    <row r="472797" spans="4:4">
      <c r="D472797" s="48"/>
    </row>
    <row r="472798" spans="4:4">
      <c r="D472798" s="48"/>
    </row>
    <row r="472799" spans="4:4">
      <c r="D472799" s="48"/>
    </row>
    <row r="472800" spans="4:4">
      <c r="D472800" s="48"/>
    </row>
    <row r="472801" spans="4:4">
      <c r="D472801" s="48"/>
    </row>
    <row r="472802" spans="4:4">
      <c r="D472802" s="48"/>
    </row>
    <row r="472803" spans="4:4">
      <c r="D472803" s="48"/>
    </row>
    <row r="472804" spans="4:4">
      <c r="D472804" s="48"/>
    </row>
    <row r="472805" spans="4:4">
      <c r="D472805" s="48"/>
    </row>
    <row r="472806" spans="4:4">
      <c r="D472806" s="48"/>
    </row>
    <row r="472807" spans="4:4">
      <c r="D472807" s="48"/>
    </row>
    <row r="472808" spans="4:4">
      <c r="D472808" s="48"/>
    </row>
    <row r="472809" spans="4:4">
      <c r="D472809" s="48"/>
    </row>
    <row r="472810" spans="4:4">
      <c r="D472810" s="48"/>
    </row>
    <row r="472811" spans="4:4">
      <c r="D472811" s="48"/>
    </row>
    <row r="472812" spans="4:4">
      <c r="D472812" s="48"/>
    </row>
    <row r="472813" spans="4:4">
      <c r="D472813" s="48"/>
    </row>
    <row r="472814" spans="4:4">
      <c r="D472814" s="48"/>
    </row>
    <row r="472815" spans="4:4">
      <c r="D472815" s="48"/>
    </row>
    <row r="472816" spans="4:4">
      <c r="D472816" s="48"/>
    </row>
    <row r="472817" spans="4:4">
      <c r="D472817" s="48"/>
    </row>
    <row r="472818" spans="4:4">
      <c r="D472818" s="48"/>
    </row>
    <row r="472819" spans="4:4">
      <c r="D472819" s="48"/>
    </row>
    <row r="472820" spans="4:4">
      <c r="D472820" s="48"/>
    </row>
    <row r="472821" spans="4:4">
      <c r="D472821" s="48"/>
    </row>
    <row r="472822" spans="4:4">
      <c r="D472822" s="48"/>
    </row>
    <row r="472823" spans="4:4">
      <c r="D472823" s="48"/>
    </row>
    <row r="472824" spans="4:4">
      <c r="D472824" s="48"/>
    </row>
    <row r="472825" spans="4:4">
      <c r="D472825" s="48"/>
    </row>
    <row r="472826" spans="4:4">
      <c r="D472826" s="48"/>
    </row>
    <row r="472827" spans="4:4">
      <c r="D472827" s="48"/>
    </row>
    <row r="472828" spans="4:4">
      <c r="D472828" s="48"/>
    </row>
    <row r="472829" spans="4:4">
      <c r="D472829" s="48"/>
    </row>
    <row r="472830" spans="4:4">
      <c r="D472830" s="48"/>
    </row>
    <row r="472831" spans="4:4">
      <c r="D472831" s="48"/>
    </row>
    <row r="472832" spans="4:4">
      <c r="D472832" s="48"/>
    </row>
    <row r="472833" spans="4:4">
      <c r="D472833" s="48"/>
    </row>
    <row r="472834" spans="4:4">
      <c r="D472834" s="48"/>
    </row>
    <row r="472835" spans="4:4">
      <c r="D472835" s="48"/>
    </row>
    <row r="472836" spans="4:4">
      <c r="D472836" s="48"/>
    </row>
    <row r="472837" spans="4:4">
      <c r="D472837" s="48"/>
    </row>
    <row r="472838" spans="4:4">
      <c r="D472838" s="48"/>
    </row>
    <row r="472839" spans="4:4">
      <c r="D472839" s="48"/>
    </row>
    <row r="472840" spans="4:4">
      <c r="D472840" s="48"/>
    </row>
    <row r="472841" spans="4:4">
      <c r="D472841" s="48"/>
    </row>
    <row r="472842" spans="4:4">
      <c r="D472842" s="48"/>
    </row>
    <row r="472843" spans="4:4">
      <c r="D472843" s="48"/>
    </row>
    <row r="472844" spans="4:4">
      <c r="D472844" s="48"/>
    </row>
    <row r="472845" spans="4:4">
      <c r="D472845" s="48"/>
    </row>
    <row r="472846" spans="4:4">
      <c r="D472846" s="48"/>
    </row>
    <row r="472847" spans="4:4">
      <c r="D472847" s="48"/>
    </row>
    <row r="472848" spans="4:4">
      <c r="D472848" s="48"/>
    </row>
    <row r="472849" spans="4:4">
      <c r="D472849" s="48"/>
    </row>
    <row r="472850" spans="4:4">
      <c r="D472850" s="48"/>
    </row>
    <row r="472851" spans="4:4">
      <c r="D472851" s="48"/>
    </row>
    <row r="472852" spans="4:4">
      <c r="D472852" s="48"/>
    </row>
    <row r="472853" spans="4:4">
      <c r="D472853" s="48"/>
    </row>
    <row r="472854" spans="4:4">
      <c r="D472854" s="48"/>
    </row>
    <row r="472855" spans="4:4">
      <c r="D472855" s="48"/>
    </row>
    <row r="472856" spans="4:4">
      <c r="D472856" s="48"/>
    </row>
    <row r="472857" spans="4:4">
      <c r="D472857" s="48"/>
    </row>
    <row r="472858" spans="4:4">
      <c r="D472858" s="48"/>
    </row>
    <row r="472859" spans="4:4">
      <c r="D472859" s="48"/>
    </row>
    <row r="472860" spans="4:4">
      <c r="D472860" s="48"/>
    </row>
    <row r="472861" spans="4:4">
      <c r="D472861" s="48"/>
    </row>
    <row r="472862" spans="4:4">
      <c r="D472862" s="48"/>
    </row>
    <row r="472863" spans="4:4">
      <c r="D472863" s="48"/>
    </row>
    <row r="472864" spans="4:4">
      <c r="D472864" s="48"/>
    </row>
    <row r="472865" spans="4:4">
      <c r="D472865" s="48"/>
    </row>
    <row r="472866" spans="4:4">
      <c r="D472866" s="48"/>
    </row>
    <row r="472867" spans="4:4">
      <c r="D472867" s="48"/>
    </row>
    <row r="472868" spans="4:4">
      <c r="D472868" s="48"/>
    </row>
    <row r="472869" spans="4:4">
      <c r="D472869" s="48"/>
    </row>
    <row r="472870" spans="4:4">
      <c r="D472870" s="48"/>
    </row>
    <row r="472871" spans="4:4">
      <c r="D472871" s="48"/>
    </row>
    <row r="472872" spans="4:4">
      <c r="D472872" s="48"/>
    </row>
    <row r="472873" spans="4:4">
      <c r="D472873" s="48"/>
    </row>
    <row r="472874" spans="4:4">
      <c r="D472874" s="48"/>
    </row>
    <row r="472875" spans="4:4">
      <c r="D472875" s="48"/>
    </row>
    <row r="472876" spans="4:4">
      <c r="D472876" s="48"/>
    </row>
    <row r="472877" spans="4:4">
      <c r="D472877" s="48"/>
    </row>
    <row r="472878" spans="4:4">
      <c r="D472878" s="48"/>
    </row>
    <row r="472879" spans="4:4">
      <c r="D472879" s="48"/>
    </row>
    <row r="472880" spans="4:4">
      <c r="D472880" s="48"/>
    </row>
    <row r="472881" spans="4:4">
      <c r="D472881" s="48"/>
    </row>
    <row r="472882" spans="4:4">
      <c r="D472882" s="48"/>
    </row>
    <row r="472883" spans="4:4">
      <c r="D472883" s="48"/>
    </row>
    <row r="472884" spans="4:4">
      <c r="D472884" s="48"/>
    </row>
    <row r="472885" spans="4:4">
      <c r="D472885" s="48"/>
    </row>
    <row r="472886" spans="4:4">
      <c r="D472886" s="48"/>
    </row>
    <row r="472887" spans="4:4">
      <c r="D472887" s="48"/>
    </row>
    <row r="472888" spans="4:4">
      <c r="D472888" s="48"/>
    </row>
    <row r="472889" spans="4:4">
      <c r="D472889" s="48"/>
    </row>
    <row r="472890" spans="4:4">
      <c r="D472890" s="48"/>
    </row>
    <row r="472891" spans="4:4">
      <c r="D472891" s="48"/>
    </row>
    <row r="472892" spans="4:4">
      <c r="D472892" s="48"/>
    </row>
    <row r="472893" spans="4:4">
      <c r="D472893" s="48"/>
    </row>
    <row r="472894" spans="4:4">
      <c r="D472894" s="48"/>
    </row>
    <row r="472895" spans="4:4">
      <c r="D472895" s="48"/>
    </row>
    <row r="472896" spans="4:4">
      <c r="D472896" s="48"/>
    </row>
    <row r="472897" spans="4:4">
      <c r="D472897" s="48"/>
    </row>
    <row r="472898" spans="4:4">
      <c r="D472898" s="48"/>
    </row>
    <row r="472899" spans="4:4">
      <c r="D472899" s="48"/>
    </row>
    <row r="472900" spans="4:4">
      <c r="D472900" s="48"/>
    </row>
    <row r="472901" spans="4:4">
      <c r="D472901" s="48"/>
    </row>
    <row r="472902" spans="4:4">
      <c r="D472902" s="48"/>
    </row>
    <row r="472903" spans="4:4">
      <c r="D472903" s="48"/>
    </row>
    <row r="472904" spans="4:4">
      <c r="D472904" s="48"/>
    </row>
    <row r="472905" spans="4:4">
      <c r="D472905" s="48"/>
    </row>
    <row r="472906" spans="4:4">
      <c r="D472906" s="48"/>
    </row>
    <row r="472907" spans="4:4">
      <c r="D472907" s="48"/>
    </row>
    <row r="472908" spans="4:4">
      <c r="D472908" s="48"/>
    </row>
    <row r="472909" spans="4:4">
      <c r="D472909" s="48"/>
    </row>
    <row r="472910" spans="4:4">
      <c r="D472910" s="48"/>
    </row>
    <row r="472911" spans="4:4">
      <c r="D472911" s="48"/>
    </row>
    <row r="472912" spans="4:4">
      <c r="D472912" s="48"/>
    </row>
    <row r="472913" spans="4:4">
      <c r="D472913" s="48"/>
    </row>
    <row r="472914" spans="4:4">
      <c r="D472914" s="48"/>
    </row>
    <row r="472915" spans="4:4">
      <c r="D472915" s="48"/>
    </row>
    <row r="472916" spans="4:4">
      <c r="D472916" s="48"/>
    </row>
    <row r="472917" spans="4:4">
      <c r="D472917" s="48"/>
    </row>
    <row r="472918" spans="4:4">
      <c r="D472918" s="48"/>
    </row>
    <row r="472919" spans="4:4">
      <c r="D472919" s="48"/>
    </row>
    <row r="472920" spans="4:4">
      <c r="D472920" s="48"/>
    </row>
    <row r="472921" spans="4:4">
      <c r="D472921" s="48"/>
    </row>
    <row r="472922" spans="4:4">
      <c r="D472922" s="48"/>
    </row>
    <row r="472923" spans="4:4">
      <c r="D472923" s="48"/>
    </row>
    <row r="472924" spans="4:4">
      <c r="D472924" s="48"/>
    </row>
    <row r="472925" spans="4:4">
      <c r="D472925" s="48"/>
    </row>
    <row r="472926" spans="4:4">
      <c r="D472926" s="48"/>
    </row>
    <row r="472927" spans="4:4">
      <c r="D472927" s="48"/>
    </row>
    <row r="472928" spans="4:4">
      <c r="D472928" s="48"/>
    </row>
    <row r="472929" spans="4:4">
      <c r="D472929" s="48"/>
    </row>
    <row r="472930" spans="4:4">
      <c r="D472930" s="48"/>
    </row>
    <row r="472931" spans="4:4">
      <c r="D472931" s="48"/>
    </row>
    <row r="472932" spans="4:4">
      <c r="D472932" s="48"/>
    </row>
    <row r="472933" spans="4:4">
      <c r="D472933" s="48"/>
    </row>
    <row r="472934" spans="4:4">
      <c r="D472934" s="48"/>
    </row>
    <row r="472935" spans="4:4">
      <c r="D472935" s="48"/>
    </row>
    <row r="472936" spans="4:4">
      <c r="D472936" s="48"/>
    </row>
    <row r="472937" spans="4:4">
      <c r="D472937" s="48"/>
    </row>
    <row r="472938" spans="4:4">
      <c r="D472938" s="48"/>
    </row>
    <row r="472939" spans="4:4">
      <c r="D472939" s="48"/>
    </row>
    <row r="472940" spans="4:4">
      <c r="D472940" s="48"/>
    </row>
    <row r="472941" spans="4:4">
      <c r="D472941" s="48"/>
    </row>
    <row r="472942" spans="4:4">
      <c r="D472942" s="48"/>
    </row>
    <row r="472943" spans="4:4">
      <c r="D472943" s="48"/>
    </row>
    <row r="472944" spans="4:4">
      <c r="D472944" s="48"/>
    </row>
    <row r="472945" spans="4:4">
      <c r="D472945" s="48"/>
    </row>
    <row r="472946" spans="4:4">
      <c r="D472946" s="48"/>
    </row>
    <row r="472947" spans="4:4">
      <c r="D472947" s="48"/>
    </row>
    <row r="472948" spans="4:4">
      <c r="D472948" s="48"/>
    </row>
    <row r="472949" spans="4:4">
      <c r="D472949" s="48"/>
    </row>
    <row r="472950" spans="4:4">
      <c r="D472950" s="48"/>
    </row>
    <row r="472951" spans="4:4">
      <c r="D472951" s="48"/>
    </row>
    <row r="472952" spans="4:4">
      <c r="D472952" s="48"/>
    </row>
    <row r="472953" spans="4:4">
      <c r="D472953" s="48"/>
    </row>
    <row r="472954" spans="4:4">
      <c r="D472954" s="48"/>
    </row>
    <row r="472955" spans="4:4">
      <c r="D472955" s="48"/>
    </row>
    <row r="472956" spans="4:4">
      <c r="D472956" s="48"/>
    </row>
    <row r="472957" spans="4:4">
      <c r="D472957" s="48"/>
    </row>
    <row r="472958" spans="4:4">
      <c r="D472958" s="48"/>
    </row>
    <row r="472959" spans="4:4">
      <c r="D472959" s="48"/>
    </row>
    <row r="472960" spans="4:4">
      <c r="D472960" s="48"/>
    </row>
    <row r="472961" spans="4:4">
      <c r="D472961" s="48"/>
    </row>
    <row r="472962" spans="4:4">
      <c r="D472962" s="48"/>
    </row>
    <row r="472963" spans="4:4">
      <c r="D472963" s="48"/>
    </row>
    <row r="472964" spans="4:4">
      <c r="D472964" s="48"/>
    </row>
    <row r="472965" spans="4:4">
      <c r="D472965" s="48"/>
    </row>
    <row r="472966" spans="4:4">
      <c r="D472966" s="48"/>
    </row>
    <row r="472967" spans="4:4">
      <c r="D472967" s="48"/>
    </row>
    <row r="472968" spans="4:4">
      <c r="D472968" s="48"/>
    </row>
    <row r="472969" spans="4:4">
      <c r="D472969" s="48"/>
    </row>
    <row r="472970" spans="4:4">
      <c r="D472970" s="48"/>
    </row>
    <row r="472971" spans="4:4">
      <c r="D472971" s="48"/>
    </row>
    <row r="472972" spans="4:4">
      <c r="D472972" s="48"/>
    </row>
    <row r="472973" spans="4:4">
      <c r="D472973" s="48"/>
    </row>
    <row r="472974" spans="4:4">
      <c r="D472974" s="48"/>
    </row>
    <row r="472975" spans="4:4">
      <c r="D472975" s="48"/>
    </row>
    <row r="472976" spans="4:4">
      <c r="D472976" s="48"/>
    </row>
    <row r="472977" spans="4:4">
      <c r="D472977" s="48"/>
    </row>
    <row r="472978" spans="4:4">
      <c r="D472978" s="48"/>
    </row>
    <row r="472979" spans="4:4">
      <c r="D472979" s="48"/>
    </row>
    <row r="472980" spans="4:4">
      <c r="D472980" s="48"/>
    </row>
    <row r="472981" spans="4:4">
      <c r="D472981" s="48"/>
    </row>
    <row r="472982" spans="4:4">
      <c r="D472982" s="48"/>
    </row>
    <row r="472983" spans="4:4">
      <c r="D472983" s="48"/>
    </row>
    <row r="472984" spans="4:4">
      <c r="D472984" s="48"/>
    </row>
    <row r="472985" spans="4:4">
      <c r="D472985" s="48"/>
    </row>
    <row r="472986" spans="4:4">
      <c r="D472986" s="48"/>
    </row>
    <row r="472987" spans="4:4">
      <c r="D472987" s="48"/>
    </row>
    <row r="472988" spans="4:4">
      <c r="D472988" s="48"/>
    </row>
    <row r="472989" spans="4:4">
      <c r="D472989" s="48"/>
    </row>
    <row r="472990" spans="4:4">
      <c r="D472990" s="48"/>
    </row>
    <row r="472991" spans="4:4">
      <c r="D472991" s="48"/>
    </row>
    <row r="472992" spans="4:4">
      <c r="D472992" s="48"/>
    </row>
    <row r="472993" spans="4:4">
      <c r="D472993" s="48"/>
    </row>
    <row r="472994" spans="4:4">
      <c r="D472994" s="48"/>
    </row>
    <row r="472995" spans="4:4">
      <c r="D472995" s="48"/>
    </row>
    <row r="472996" spans="4:4">
      <c r="D472996" s="48"/>
    </row>
    <row r="472997" spans="4:4">
      <c r="D472997" s="48"/>
    </row>
    <row r="472998" spans="4:4">
      <c r="D472998" s="48"/>
    </row>
    <row r="472999" spans="4:4">
      <c r="D472999" s="48"/>
    </row>
    <row r="473000" spans="4:4">
      <c r="D473000" s="48"/>
    </row>
    <row r="473001" spans="4:4">
      <c r="D473001" s="48"/>
    </row>
    <row r="473002" spans="4:4">
      <c r="D473002" s="48"/>
    </row>
    <row r="473003" spans="4:4">
      <c r="D473003" s="48"/>
    </row>
    <row r="473004" spans="4:4">
      <c r="D473004" s="48"/>
    </row>
    <row r="473005" spans="4:4">
      <c r="D473005" s="48"/>
    </row>
    <row r="473006" spans="4:4">
      <c r="D473006" s="48"/>
    </row>
    <row r="473007" spans="4:4">
      <c r="D473007" s="48"/>
    </row>
    <row r="473008" spans="4:4">
      <c r="D473008" s="48"/>
    </row>
    <row r="473009" spans="4:4">
      <c r="D473009" s="48"/>
    </row>
    <row r="473010" spans="4:4">
      <c r="D473010" s="48"/>
    </row>
    <row r="473011" spans="4:4">
      <c r="D473011" s="48"/>
    </row>
    <row r="473012" spans="4:4">
      <c r="D473012" s="48"/>
    </row>
    <row r="473013" spans="4:4">
      <c r="D473013" s="48"/>
    </row>
    <row r="473014" spans="4:4">
      <c r="D473014" s="48"/>
    </row>
    <row r="473015" spans="4:4">
      <c r="D473015" s="48"/>
    </row>
    <row r="473016" spans="4:4">
      <c r="D473016" s="48"/>
    </row>
    <row r="473017" spans="4:4">
      <c r="D473017" s="48"/>
    </row>
    <row r="473018" spans="4:4">
      <c r="D473018" s="48"/>
    </row>
    <row r="473019" spans="4:4">
      <c r="D473019" s="48"/>
    </row>
    <row r="473020" spans="4:4">
      <c r="D473020" s="48"/>
    </row>
    <row r="473021" spans="4:4">
      <c r="D473021" s="48"/>
    </row>
    <row r="473022" spans="4:4">
      <c r="D473022" s="48"/>
    </row>
    <row r="473023" spans="4:4">
      <c r="D473023" s="48"/>
    </row>
    <row r="473024" spans="4:4">
      <c r="D473024" s="48"/>
    </row>
    <row r="473025" spans="4:4">
      <c r="D473025" s="48"/>
    </row>
    <row r="473026" spans="4:4">
      <c r="D473026" s="48"/>
    </row>
    <row r="473027" spans="4:4">
      <c r="D473027" s="48"/>
    </row>
    <row r="473028" spans="4:4">
      <c r="D473028" s="48"/>
    </row>
    <row r="473029" spans="4:4">
      <c r="D473029" s="48"/>
    </row>
    <row r="473030" spans="4:4">
      <c r="D473030" s="48"/>
    </row>
    <row r="473031" spans="4:4">
      <c r="D473031" s="48"/>
    </row>
    <row r="473032" spans="4:4">
      <c r="D473032" s="48"/>
    </row>
    <row r="473033" spans="4:4">
      <c r="D473033" s="48"/>
    </row>
    <row r="473034" spans="4:4">
      <c r="D473034" s="48"/>
    </row>
    <row r="473035" spans="4:4">
      <c r="D473035" s="48"/>
    </row>
    <row r="473036" spans="4:4">
      <c r="D473036" s="48"/>
    </row>
    <row r="473037" spans="4:4">
      <c r="D473037" s="48"/>
    </row>
    <row r="473038" spans="4:4">
      <c r="D473038" s="48"/>
    </row>
    <row r="473039" spans="4:4">
      <c r="D473039" s="48"/>
    </row>
    <row r="473040" spans="4:4">
      <c r="D473040" s="48"/>
    </row>
    <row r="473041" spans="4:4">
      <c r="D473041" s="48"/>
    </row>
    <row r="473042" spans="4:4">
      <c r="D473042" s="48"/>
    </row>
    <row r="473043" spans="4:4">
      <c r="D473043" s="48"/>
    </row>
    <row r="473044" spans="4:4">
      <c r="D473044" s="48"/>
    </row>
    <row r="473045" spans="4:4">
      <c r="D473045" s="48"/>
    </row>
    <row r="473046" spans="4:4">
      <c r="D473046" s="48"/>
    </row>
    <row r="473047" spans="4:4">
      <c r="D473047" s="48"/>
    </row>
    <row r="473048" spans="4:4">
      <c r="D473048" s="48"/>
    </row>
    <row r="473049" spans="4:4">
      <c r="D473049" s="48"/>
    </row>
    <row r="473050" spans="4:4">
      <c r="D473050" s="48"/>
    </row>
    <row r="473051" spans="4:4">
      <c r="D473051" s="48"/>
    </row>
    <row r="473052" spans="4:4">
      <c r="D473052" s="48"/>
    </row>
    <row r="473053" spans="4:4">
      <c r="D473053" s="48"/>
    </row>
    <row r="473054" spans="4:4">
      <c r="D473054" s="48"/>
    </row>
    <row r="473055" spans="4:4">
      <c r="D473055" s="48"/>
    </row>
    <row r="473056" spans="4:4">
      <c r="D473056" s="48"/>
    </row>
    <row r="473057" spans="4:4">
      <c r="D473057" s="48"/>
    </row>
    <row r="473058" spans="4:4">
      <c r="D473058" s="48"/>
    </row>
    <row r="473059" spans="4:4">
      <c r="D473059" s="48"/>
    </row>
    <row r="473060" spans="4:4">
      <c r="D473060" s="48"/>
    </row>
    <row r="473061" spans="4:4">
      <c r="D473061" s="48"/>
    </row>
    <row r="473062" spans="4:4">
      <c r="D473062" s="48"/>
    </row>
    <row r="473063" spans="4:4">
      <c r="D473063" s="48"/>
    </row>
    <row r="473064" spans="4:4">
      <c r="D473064" s="48"/>
    </row>
    <row r="473065" spans="4:4">
      <c r="D473065" s="48"/>
    </row>
    <row r="473066" spans="4:4">
      <c r="D473066" s="48"/>
    </row>
    <row r="473067" spans="4:4">
      <c r="D473067" s="48"/>
    </row>
    <row r="473068" spans="4:4">
      <c r="D473068" s="48"/>
    </row>
    <row r="473069" spans="4:4">
      <c r="D473069" s="48"/>
    </row>
    <row r="473070" spans="4:4">
      <c r="D473070" s="48"/>
    </row>
    <row r="473071" spans="4:4">
      <c r="D473071" s="48"/>
    </row>
    <row r="473072" spans="4:4">
      <c r="D473072" s="48"/>
    </row>
    <row r="473073" spans="4:4">
      <c r="D473073" s="48"/>
    </row>
    <row r="473074" spans="4:4">
      <c r="D473074" s="48"/>
    </row>
    <row r="473075" spans="4:4">
      <c r="D473075" s="48"/>
    </row>
    <row r="473076" spans="4:4">
      <c r="D473076" s="48"/>
    </row>
    <row r="473077" spans="4:4">
      <c r="D473077" s="48"/>
    </row>
    <row r="473078" spans="4:4">
      <c r="D473078" s="48"/>
    </row>
    <row r="473079" spans="4:4">
      <c r="D473079" s="48"/>
    </row>
    <row r="473080" spans="4:4">
      <c r="D473080" s="48"/>
    </row>
    <row r="473081" spans="4:4">
      <c r="D473081" s="48"/>
    </row>
    <row r="473082" spans="4:4">
      <c r="D473082" s="48"/>
    </row>
    <row r="473083" spans="4:4">
      <c r="D473083" s="48"/>
    </row>
    <row r="473084" spans="4:4">
      <c r="D473084" s="48"/>
    </row>
    <row r="473085" spans="4:4">
      <c r="D473085" s="48"/>
    </row>
    <row r="473086" spans="4:4">
      <c r="D473086" s="48"/>
    </row>
    <row r="473087" spans="4:4">
      <c r="D473087" s="48"/>
    </row>
    <row r="473088" spans="4:4">
      <c r="D473088" s="48"/>
    </row>
    <row r="473089" spans="4:4">
      <c r="D473089" s="48"/>
    </row>
    <row r="473090" spans="4:4">
      <c r="D473090" s="48"/>
    </row>
    <row r="473091" spans="4:4">
      <c r="D473091" s="48"/>
    </row>
    <row r="473092" spans="4:4">
      <c r="D473092" s="48"/>
    </row>
    <row r="473093" spans="4:4">
      <c r="D473093" s="48"/>
    </row>
    <row r="473094" spans="4:4">
      <c r="D473094" s="48"/>
    </row>
    <row r="473095" spans="4:4">
      <c r="D473095" s="48"/>
    </row>
    <row r="473096" spans="4:4">
      <c r="D473096" s="48"/>
    </row>
    <row r="473097" spans="4:4">
      <c r="D473097" s="48"/>
    </row>
    <row r="473098" spans="4:4">
      <c r="D473098" s="48"/>
    </row>
    <row r="473099" spans="4:4">
      <c r="D473099" s="48"/>
    </row>
    <row r="473100" spans="4:4">
      <c r="D473100" s="48"/>
    </row>
    <row r="473101" spans="4:4">
      <c r="D473101" s="48"/>
    </row>
    <row r="473102" spans="4:4">
      <c r="D473102" s="48"/>
    </row>
    <row r="473103" spans="4:4">
      <c r="D473103" s="48"/>
    </row>
    <row r="473104" spans="4:4">
      <c r="D473104" s="48"/>
    </row>
    <row r="473105" spans="4:4">
      <c r="D473105" s="48"/>
    </row>
    <row r="473106" spans="4:4">
      <c r="D473106" s="48"/>
    </row>
    <row r="473107" spans="4:4">
      <c r="D473107" s="48"/>
    </row>
    <row r="473108" spans="4:4">
      <c r="D473108" s="48"/>
    </row>
    <row r="473109" spans="4:4">
      <c r="D473109" s="48"/>
    </row>
    <row r="473110" spans="4:4">
      <c r="D473110" s="48"/>
    </row>
    <row r="473111" spans="4:4">
      <c r="D473111" s="48"/>
    </row>
    <row r="473112" spans="4:4">
      <c r="D473112" s="48"/>
    </row>
    <row r="473113" spans="4:4">
      <c r="D473113" s="48"/>
    </row>
    <row r="473114" spans="4:4">
      <c r="D473114" s="48"/>
    </row>
    <row r="473115" spans="4:4">
      <c r="D473115" s="48"/>
    </row>
    <row r="473116" spans="4:4">
      <c r="D473116" s="48"/>
    </row>
    <row r="473117" spans="4:4">
      <c r="D473117" s="48"/>
    </row>
    <row r="473118" spans="4:4">
      <c r="D473118" s="48"/>
    </row>
    <row r="473119" spans="4:4">
      <c r="D473119" s="48"/>
    </row>
    <row r="473120" spans="4:4">
      <c r="D473120" s="48"/>
    </row>
    <row r="473121" spans="4:4">
      <c r="D473121" s="48"/>
    </row>
    <row r="473122" spans="4:4">
      <c r="D473122" s="48"/>
    </row>
    <row r="473123" spans="4:4">
      <c r="D473123" s="48"/>
    </row>
    <row r="473124" spans="4:4">
      <c r="D473124" s="48"/>
    </row>
    <row r="473125" spans="4:4">
      <c r="D473125" s="48"/>
    </row>
    <row r="473126" spans="4:4">
      <c r="D473126" s="48"/>
    </row>
    <row r="473127" spans="4:4">
      <c r="D473127" s="48"/>
    </row>
    <row r="473128" spans="4:4">
      <c r="D473128" s="48"/>
    </row>
    <row r="473129" spans="4:4">
      <c r="D473129" s="48"/>
    </row>
    <row r="473130" spans="4:4">
      <c r="D473130" s="48"/>
    </row>
    <row r="473131" spans="4:4">
      <c r="D473131" s="48"/>
    </row>
    <row r="473132" spans="4:4">
      <c r="D473132" s="48"/>
    </row>
    <row r="473133" spans="4:4">
      <c r="D473133" s="48"/>
    </row>
    <row r="473134" spans="4:4">
      <c r="D473134" s="48"/>
    </row>
    <row r="473135" spans="4:4">
      <c r="D473135" s="48"/>
    </row>
    <row r="473136" spans="4:4">
      <c r="D473136" s="48"/>
    </row>
    <row r="473137" spans="4:4">
      <c r="D473137" s="48"/>
    </row>
    <row r="473138" spans="4:4">
      <c r="D473138" s="48"/>
    </row>
    <row r="473139" spans="4:4">
      <c r="D473139" s="48"/>
    </row>
    <row r="473140" spans="4:4">
      <c r="D473140" s="48"/>
    </row>
    <row r="473141" spans="4:4">
      <c r="D473141" s="48"/>
    </row>
    <row r="473142" spans="4:4">
      <c r="D473142" s="48"/>
    </row>
    <row r="473143" spans="4:4">
      <c r="D473143" s="48"/>
    </row>
    <row r="473144" spans="4:4">
      <c r="D473144" s="48"/>
    </row>
    <row r="473145" spans="4:4">
      <c r="D473145" s="48"/>
    </row>
    <row r="473146" spans="4:4">
      <c r="D473146" s="48"/>
    </row>
    <row r="473147" spans="4:4">
      <c r="D473147" s="48"/>
    </row>
    <row r="473148" spans="4:4">
      <c r="D473148" s="48"/>
    </row>
    <row r="473149" spans="4:4">
      <c r="D473149" s="48"/>
    </row>
    <row r="473150" spans="4:4">
      <c r="D473150" s="48"/>
    </row>
    <row r="473151" spans="4:4">
      <c r="D473151" s="48"/>
    </row>
    <row r="473152" spans="4:4">
      <c r="D473152" s="48"/>
    </row>
    <row r="473153" spans="4:4">
      <c r="D473153" s="48"/>
    </row>
    <row r="473154" spans="4:4">
      <c r="D473154" s="48"/>
    </row>
    <row r="473155" spans="4:4">
      <c r="D473155" s="48"/>
    </row>
    <row r="473156" spans="4:4">
      <c r="D473156" s="48"/>
    </row>
    <row r="473157" spans="4:4">
      <c r="D473157" s="48"/>
    </row>
    <row r="473158" spans="4:4">
      <c r="D473158" s="48"/>
    </row>
    <row r="473159" spans="4:4">
      <c r="D473159" s="48"/>
    </row>
    <row r="473160" spans="4:4">
      <c r="D473160" s="48"/>
    </row>
    <row r="473161" spans="4:4">
      <c r="D473161" s="48"/>
    </row>
    <row r="473162" spans="4:4">
      <c r="D473162" s="48"/>
    </row>
    <row r="473163" spans="4:4">
      <c r="D473163" s="48"/>
    </row>
    <row r="473164" spans="4:4">
      <c r="D473164" s="48"/>
    </row>
    <row r="473165" spans="4:4">
      <c r="D473165" s="48"/>
    </row>
    <row r="473166" spans="4:4">
      <c r="D473166" s="48"/>
    </row>
    <row r="473167" spans="4:4">
      <c r="D473167" s="48"/>
    </row>
    <row r="473168" spans="4:4">
      <c r="D473168" s="48"/>
    </row>
    <row r="473169" spans="4:4">
      <c r="D473169" s="48"/>
    </row>
    <row r="473170" spans="4:4">
      <c r="D473170" s="48"/>
    </row>
    <row r="473171" spans="4:4">
      <c r="D473171" s="48"/>
    </row>
    <row r="473172" spans="4:4">
      <c r="D473172" s="48"/>
    </row>
    <row r="473173" spans="4:4">
      <c r="D473173" s="48"/>
    </row>
    <row r="473174" spans="4:4">
      <c r="D473174" s="48"/>
    </row>
    <row r="473175" spans="4:4">
      <c r="D473175" s="48"/>
    </row>
    <row r="473176" spans="4:4">
      <c r="D473176" s="48"/>
    </row>
    <row r="473177" spans="4:4">
      <c r="D473177" s="48"/>
    </row>
    <row r="473178" spans="4:4">
      <c r="D473178" s="48"/>
    </row>
    <row r="473179" spans="4:4">
      <c r="D473179" s="48"/>
    </row>
    <row r="473180" spans="4:4">
      <c r="D473180" s="48"/>
    </row>
    <row r="473181" spans="4:4">
      <c r="D473181" s="48"/>
    </row>
    <row r="473182" spans="4:4">
      <c r="D473182" s="48"/>
    </row>
    <row r="473183" spans="4:4">
      <c r="D473183" s="48"/>
    </row>
    <row r="473184" spans="4:4">
      <c r="D473184" s="48"/>
    </row>
    <row r="473185" spans="4:4">
      <c r="D473185" s="48"/>
    </row>
    <row r="473186" spans="4:4">
      <c r="D473186" s="48"/>
    </row>
    <row r="473187" spans="4:4">
      <c r="D473187" s="48"/>
    </row>
    <row r="473188" spans="4:4">
      <c r="D473188" s="48"/>
    </row>
    <row r="473189" spans="4:4">
      <c r="D473189" s="48"/>
    </row>
    <row r="473190" spans="4:4">
      <c r="D473190" s="48"/>
    </row>
    <row r="473191" spans="4:4">
      <c r="D473191" s="48"/>
    </row>
    <row r="473192" spans="4:4">
      <c r="D473192" s="48"/>
    </row>
    <row r="473193" spans="4:4">
      <c r="D473193" s="48"/>
    </row>
    <row r="473194" spans="4:4">
      <c r="D473194" s="48"/>
    </row>
    <row r="473195" spans="4:4">
      <c r="D473195" s="48"/>
    </row>
    <row r="473196" spans="4:4">
      <c r="D473196" s="48"/>
    </row>
    <row r="473197" spans="4:4">
      <c r="D473197" s="48"/>
    </row>
    <row r="473198" spans="4:4">
      <c r="D473198" s="48"/>
    </row>
    <row r="473199" spans="4:4">
      <c r="D473199" s="48"/>
    </row>
    <row r="473200" spans="4:4">
      <c r="D473200" s="48"/>
    </row>
    <row r="473201" spans="4:4">
      <c r="D473201" s="48"/>
    </row>
    <row r="473202" spans="4:4">
      <c r="D473202" s="48"/>
    </row>
    <row r="473203" spans="4:4">
      <c r="D473203" s="48"/>
    </row>
    <row r="473204" spans="4:4">
      <c r="D473204" s="48"/>
    </row>
    <row r="473205" spans="4:4">
      <c r="D473205" s="48"/>
    </row>
    <row r="473206" spans="4:4">
      <c r="D473206" s="48"/>
    </row>
    <row r="473207" spans="4:4">
      <c r="D473207" s="48"/>
    </row>
    <row r="473208" spans="4:4">
      <c r="D473208" s="48"/>
    </row>
    <row r="473209" spans="4:4">
      <c r="D473209" s="48"/>
    </row>
    <row r="473210" spans="4:4">
      <c r="D473210" s="48"/>
    </row>
    <row r="473211" spans="4:4">
      <c r="D473211" s="48"/>
    </row>
    <row r="473212" spans="4:4">
      <c r="D473212" s="48"/>
    </row>
    <row r="473213" spans="4:4">
      <c r="D473213" s="48"/>
    </row>
    <row r="473214" spans="4:4">
      <c r="D473214" s="48"/>
    </row>
    <row r="473215" spans="4:4">
      <c r="D473215" s="48"/>
    </row>
    <row r="473216" spans="4:4">
      <c r="D473216" s="48"/>
    </row>
    <row r="473217" spans="4:4">
      <c r="D473217" s="48"/>
    </row>
    <row r="473218" spans="4:4">
      <c r="D473218" s="48"/>
    </row>
    <row r="473219" spans="4:4">
      <c r="D473219" s="48"/>
    </row>
    <row r="473220" spans="4:4">
      <c r="D473220" s="48"/>
    </row>
    <row r="473221" spans="4:4">
      <c r="D473221" s="48"/>
    </row>
    <row r="473222" spans="4:4">
      <c r="D473222" s="48"/>
    </row>
    <row r="473223" spans="4:4">
      <c r="D473223" s="48"/>
    </row>
    <row r="473224" spans="4:4">
      <c r="D473224" s="48"/>
    </row>
    <row r="473225" spans="4:4">
      <c r="D473225" s="48"/>
    </row>
    <row r="473226" spans="4:4">
      <c r="D473226" s="48"/>
    </row>
    <row r="473227" spans="4:4">
      <c r="D473227" s="48"/>
    </row>
    <row r="473228" spans="4:4">
      <c r="D473228" s="48"/>
    </row>
    <row r="473229" spans="4:4">
      <c r="D473229" s="48"/>
    </row>
    <row r="473230" spans="4:4">
      <c r="D473230" s="48"/>
    </row>
    <row r="473231" spans="4:4">
      <c r="D473231" s="48"/>
    </row>
    <row r="473232" spans="4:4">
      <c r="D473232" s="48"/>
    </row>
    <row r="473233" spans="4:4">
      <c r="D473233" s="48"/>
    </row>
    <row r="473234" spans="4:4">
      <c r="D473234" s="48"/>
    </row>
    <row r="473235" spans="4:4">
      <c r="D473235" s="48"/>
    </row>
    <row r="473236" spans="4:4">
      <c r="D473236" s="48"/>
    </row>
    <row r="473237" spans="4:4">
      <c r="D473237" s="48"/>
    </row>
    <row r="473238" spans="4:4">
      <c r="D473238" s="48"/>
    </row>
    <row r="473239" spans="4:4">
      <c r="D473239" s="48"/>
    </row>
    <row r="473240" spans="4:4">
      <c r="D473240" s="48"/>
    </row>
    <row r="473241" spans="4:4">
      <c r="D473241" s="48"/>
    </row>
    <row r="473242" spans="4:4">
      <c r="D473242" s="48"/>
    </row>
    <row r="473243" spans="4:4">
      <c r="D473243" s="48"/>
    </row>
    <row r="473244" spans="4:4">
      <c r="D473244" s="48"/>
    </row>
    <row r="473245" spans="4:4">
      <c r="D473245" s="48"/>
    </row>
    <row r="473246" spans="4:4">
      <c r="D473246" s="48"/>
    </row>
    <row r="473247" spans="4:4">
      <c r="D473247" s="48"/>
    </row>
    <row r="473248" spans="4:4">
      <c r="D473248" s="48"/>
    </row>
    <row r="473249" spans="4:4">
      <c r="D473249" s="48"/>
    </row>
    <row r="473250" spans="4:4">
      <c r="D473250" s="48"/>
    </row>
    <row r="473251" spans="4:4">
      <c r="D473251" s="48"/>
    </row>
    <row r="473252" spans="4:4">
      <c r="D473252" s="48"/>
    </row>
    <row r="473253" spans="4:4">
      <c r="D473253" s="48"/>
    </row>
    <row r="473254" spans="4:4">
      <c r="D473254" s="48"/>
    </row>
    <row r="473255" spans="4:4">
      <c r="D473255" s="48"/>
    </row>
    <row r="473256" spans="4:4">
      <c r="D473256" s="48"/>
    </row>
    <row r="473257" spans="4:4">
      <c r="D473257" s="48"/>
    </row>
    <row r="473258" spans="4:4">
      <c r="D473258" s="48"/>
    </row>
    <row r="473259" spans="4:4">
      <c r="D473259" s="48"/>
    </row>
    <row r="473260" spans="4:4">
      <c r="D473260" s="48"/>
    </row>
    <row r="473261" spans="4:4">
      <c r="D473261" s="48"/>
    </row>
    <row r="473262" spans="4:4">
      <c r="D473262" s="48"/>
    </row>
    <row r="473263" spans="4:4">
      <c r="D473263" s="48"/>
    </row>
    <row r="473264" spans="4:4">
      <c r="D473264" s="48"/>
    </row>
    <row r="473265" spans="4:4">
      <c r="D473265" s="48"/>
    </row>
    <row r="473266" spans="4:4">
      <c r="D473266" s="48"/>
    </row>
    <row r="473267" spans="4:4">
      <c r="D473267" s="48"/>
    </row>
    <row r="473268" spans="4:4">
      <c r="D473268" s="48"/>
    </row>
    <row r="473269" spans="4:4">
      <c r="D473269" s="48"/>
    </row>
    <row r="473270" spans="4:4">
      <c r="D473270" s="48"/>
    </row>
    <row r="473271" spans="4:4">
      <c r="D473271" s="48"/>
    </row>
    <row r="473272" spans="4:4">
      <c r="D473272" s="48"/>
    </row>
    <row r="473273" spans="4:4">
      <c r="D473273" s="48"/>
    </row>
    <row r="473274" spans="4:4">
      <c r="D473274" s="48"/>
    </row>
    <row r="473275" spans="4:4">
      <c r="D473275" s="48"/>
    </row>
    <row r="473276" spans="4:4">
      <c r="D473276" s="48"/>
    </row>
    <row r="473277" spans="4:4">
      <c r="D473277" s="48"/>
    </row>
    <row r="473278" spans="4:4">
      <c r="D473278" s="48"/>
    </row>
    <row r="473279" spans="4:4">
      <c r="D473279" s="48"/>
    </row>
    <row r="473280" spans="4:4">
      <c r="D473280" s="48"/>
    </row>
    <row r="473281" spans="4:4">
      <c r="D473281" s="48"/>
    </row>
    <row r="473282" spans="4:4">
      <c r="D473282" s="48"/>
    </row>
    <row r="473283" spans="4:4">
      <c r="D473283" s="48"/>
    </row>
    <row r="473284" spans="4:4">
      <c r="D473284" s="48"/>
    </row>
    <row r="473285" spans="4:4">
      <c r="D473285" s="48"/>
    </row>
    <row r="473286" spans="4:4">
      <c r="D473286" s="48"/>
    </row>
    <row r="473287" spans="4:4">
      <c r="D473287" s="48"/>
    </row>
    <row r="473288" spans="4:4">
      <c r="D473288" s="48"/>
    </row>
    <row r="473289" spans="4:4">
      <c r="D473289" s="48"/>
    </row>
    <row r="473290" spans="4:4">
      <c r="D473290" s="48"/>
    </row>
    <row r="473291" spans="4:4">
      <c r="D473291" s="48"/>
    </row>
    <row r="473292" spans="4:4">
      <c r="D473292" s="48"/>
    </row>
    <row r="473293" spans="4:4">
      <c r="D473293" s="48"/>
    </row>
    <row r="473294" spans="4:4">
      <c r="D473294" s="48"/>
    </row>
    <row r="473295" spans="4:4">
      <c r="D473295" s="48"/>
    </row>
    <row r="473296" spans="4:4">
      <c r="D473296" s="48"/>
    </row>
    <row r="473297" spans="4:4">
      <c r="D473297" s="48"/>
    </row>
    <row r="473298" spans="4:4">
      <c r="D473298" s="48"/>
    </row>
    <row r="473299" spans="4:4">
      <c r="D473299" s="48"/>
    </row>
    <row r="473300" spans="4:4">
      <c r="D473300" s="48"/>
    </row>
    <row r="473301" spans="4:4">
      <c r="D473301" s="48"/>
    </row>
    <row r="473302" spans="4:4">
      <c r="D473302" s="48"/>
    </row>
    <row r="473303" spans="4:4">
      <c r="D473303" s="48"/>
    </row>
    <row r="473304" spans="4:4">
      <c r="D473304" s="48"/>
    </row>
    <row r="473305" spans="4:4">
      <c r="D473305" s="48"/>
    </row>
    <row r="473306" spans="4:4">
      <c r="D473306" s="48"/>
    </row>
    <row r="473307" spans="4:4">
      <c r="D473307" s="48"/>
    </row>
    <row r="473308" spans="4:4">
      <c r="D473308" s="48"/>
    </row>
    <row r="473309" spans="4:4">
      <c r="D473309" s="48"/>
    </row>
    <row r="473310" spans="4:4">
      <c r="D473310" s="48"/>
    </row>
    <row r="473311" spans="4:4">
      <c r="D473311" s="48"/>
    </row>
    <row r="473312" spans="4:4">
      <c r="D473312" s="48"/>
    </row>
    <row r="473313" spans="4:4">
      <c r="D473313" s="48"/>
    </row>
    <row r="473314" spans="4:4">
      <c r="D473314" s="48"/>
    </row>
    <row r="473315" spans="4:4">
      <c r="D473315" s="48"/>
    </row>
    <row r="473316" spans="4:4">
      <c r="D473316" s="48"/>
    </row>
    <row r="473317" spans="4:4">
      <c r="D473317" s="48"/>
    </row>
    <row r="473318" spans="4:4">
      <c r="D473318" s="48"/>
    </row>
    <row r="473319" spans="4:4">
      <c r="D473319" s="48"/>
    </row>
    <row r="473320" spans="4:4">
      <c r="D473320" s="48"/>
    </row>
    <row r="473321" spans="4:4">
      <c r="D473321" s="48"/>
    </row>
    <row r="473322" spans="4:4">
      <c r="D473322" s="48"/>
    </row>
    <row r="473323" spans="4:4">
      <c r="D473323" s="48"/>
    </row>
    <row r="473324" spans="4:4">
      <c r="D473324" s="48"/>
    </row>
    <row r="473325" spans="4:4">
      <c r="D473325" s="48"/>
    </row>
    <row r="473326" spans="4:4">
      <c r="D473326" s="48"/>
    </row>
    <row r="473327" spans="4:4">
      <c r="D473327" s="48"/>
    </row>
    <row r="473328" spans="4:4">
      <c r="D473328" s="48"/>
    </row>
    <row r="473329" spans="4:4">
      <c r="D473329" s="48"/>
    </row>
    <row r="473330" spans="4:4">
      <c r="D473330" s="48"/>
    </row>
    <row r="473331" spans="4:4">
      <c r="D473331" s="48"/>
    </row>
    <row r="473332" spans="4:4">
      <c r="D473332" s="48"/>
    </row>
    <row r="473333" spans="4:4">
      <c r="D473333" s="48"/>
    </row>
    <row r="473334" spans="4:4">
      <c r="D473334" s="48"/>
    </row>
    <row r="473335" spans="4:4">
      <c r="D473335" s="48"/>
    </row>
    <row r="473336" spans="4:4">
      <c r="D473336" s="48"/>
    </row>
    <row r="473337" spans="4:4">
      <c r="D473337" s="48"/>
    </row>
    <row r="473338" spans="4:4">
      <c r="D473338" s="48"/>
    </row>
    <row r="473339" spans="4:4">
      <c r="D473339" s="48"/>
    </row>
    <row r="473340" spans="4:4">
      <c r="D473340" s="48"/>
    </row>
    <row r="473341" spans="4:4">
      <c r="D473341" s="48"/>
    </row>
    <row r="473342" spans="4:4">
      <c r="D473342" s="48"/>
    </row>
    <row r="473343" spans="4:4">
      <c r="D473343" s="48"/>
    </row>
    <row r="473344" spans="4:4">
      <c r="D473344" s="48"/>
    </row>
    <row r="473345" spans="4:4">
      <c r="D473345" s="48"/>
    </row>
    <row r="473346" spans="4:4">
      <c r="D473346" s="48"/>
    </row>
    <row r="473347" spans="4:4">
      <c r="D473347" s="48"/>
    </row>
    <row r="473348" spans="4:4">
      <c r="D473348" s="48"/>
    </row>
    <row r="473349" spans="4:4">
      <c r="D473349" s="48"/>
    </row>
    <row r="473350" spans="4:4">
      <c r="D473350" s="48"/>
    </row>
    <row r="473351" spans="4:4">
      <c r="D473351" s="48"/>
    </row>
    <row r="473352" spans="4:4">
      <c r="D473352" s="48"/>
    </row>
    <row r="473353" spans="4:4">
      <c r="D473353" s="48"/>
    </row>
    <row r="473354" spans="4:4">
      <c r="D473354" s="48"/>
    </row>
    <row r="473355" spans="4:4">
      <c r="D473355" s="48"/>
    </row>
    <row r="473356" spans="4:4">
      <c r="D473356" s="48"/>
    </row>
    <row r="473357" spans="4:4">
      <c r="D473357" s="48"/>
    </row>
    <row r="473358" spans="4:4">
      <c r="D473358" s="48"/>
    </row>
    <row r="473359" spans="4:4">
      <c r="D473359" s="48"/>
    </row>
    <row r="473360" spans="4:4">
      <c r="D473360" s="48"/>
    </row>
    <row r="473361" spans="4:4">
      <c r="D473361" s="48"/>
    </row>
    <row r="473362" spans="4:4">
      <c r="D473362" s="48"/>
    </row>
    <row r="473363" spans="4:4">
      <c r="D473363" s="48"/>
    </row>
    <row r="473364" spans="4:4">
      <c r="D473364" s="48"/>
    </row>
    <row r="473365" spans="4:4">
      <c r="D473365" s="48"/>
    </row>
    <row r="473366" spans="4:4">
      <c r="D473366" s="48"/>
    </row>
    <row r="473367" spans="4:4">
      <c r="D473367" s="48"/>
    </row>
    <row r="473368" spans="4:4">
      <c r="D473368" s="48"/>
    </row>
    <row r="473369" spans="4:4">
      <c r="D473369" s="48"/>
    </row>
    <row r="473370" spans="4:4">
      <c r="D473370" s="48"/>
    </row>
    <row r="473371" spans="4:4">
      <c r="D473371" s="48"/>
    </row>
    <row r="473372" spans="4:4">
      <c r="D473372" s="48"/>
    </row>
    <row r="473373" spans="4:4">
      <c r="D473373" s="48"/>
    </row>
    <row r="473374" spans="4:4">
      <c r="D473374" s="48"/>
    </row>
    <row r="473375" spans="4:4">
      <c r="D473375" s="48"/>
    </row>
    <row r="473376" spans="4:4">
      <c r="D473376" s="48"/>
    </row>
    <row r="473377" spans="4:4">
      <c r="D473377" s="48"/>
    </row>
    <row r="473378" spans="4:4">
      <c r="D473378" s="48"/>
    </row>
    <row r="473379" spans="4:4">
      <c r="D473379" s="48"/>
    </row>
    <row r="473380" spans="4:4">
      <c r="D473380" s="48"/>
    </row>
    <row r="473381" spans="4:4">
      <c r="D473381" s="48"/>
    </row>
    <row r="473382" spans="4:4">
      <c r="D473382" s="48"/>
    </row>
    <row r="473383" spans="4:4">
      <c r="D473383" s="48"/>
    </row>
    <row r="473384" spans="4:4">
      <c r="D473384" s="48"/>
    </row>
    <row r="473385" spans="4:4">
      <c r="D473385" s="48"/>
    </row>
    <row r="473386" spans="4:4">
      <c r="D473386" s="48"/>
    </row>
    <row r="473387" spans="4:4">
      <c r="D473387" s="48"/>
    </row>
    <row r="473388" spans="4:4">
      <c r="D473388" s="48"/>
    </row>
    <row r="473389" spans="4:4">
      <c r="D473389" s="48"/>
    </row>
    <row r="473390" spans="4:4">
      <c r="D473390" s="48"/>
    </row>
    <row r="473391" spans="4:4">
      <c r="D473391" s="48"/>
    </row>
    <row r="473392" spans="4:4">
      <c r="D473392" s="48"/>
    </row>
    <row r="473393" spans="4:4">
      <c r="D473393" s="48"/>
    </row>
    <row r="473394" spans="4:4">
      <c r="D473394" s="48"/>
    </row>
    <row r="473395" spans="4:4">
      <c r="D473395" s="48"/>
    </row>
    <row r="473396" spans="4:4">
      <c r="D473396" s="48"/>
    </row>
    <row r="473397" spans="4:4">
      <c r="D473397" s="48"/>
    </row>
    <row r="473398" spans="4:4">
      <c r="D473398" s="48"/>
    </row>
    <row r="473399" spans="4:4">
      <c r="D473399" s="48"/>
    </row>
    <row r="473400" spans="4:4">
      <c r="D473400" s="48"/>
    </row>
    <row r="473401" spans="4:4">
      <c r="D473401" s="48"/>
    </row>
    <row r="473402" spans="4:4">
      <c r="D473402" s="48"/>
    </row>
    <row r="473403" spans="4:4">
      <c r="D473403" s="48"/>
    </row>
    <row r="473404" spans="4:4">
      <c r="D473404" s="48"/>
    </row>
    <row r="473405" spans="4:4">
      <c r="D473405" s="48"/>
    </row>
    <row r="473406" spans="4:4">
      <c r="D473406" s="48"/>
    </row>
    <row r="473407" spans="4:4">
      <c r="D473407" s="48"/>
    </row>
    <row r="473408" spans="4:4">
      <c r="D473408" s="48"/>
    </row>
    <row r="473409" spans="4:4">
      <c r="D473409" s="48"/>
    </row>
    <row r="473410" spans="4:4">
      <c r="D473410" s="48"/>
    </row>
    <row r="473411" spans="4:4">
      <c r="D473411" s="48"/>
    </row>
    <row r="473412" spans="4:4">
      <c r="D473412" s="48"/>
    </row>
    <row r="473413" spans="4:4">
      <c r="D473413" s="48"/>
    </row>
    <row r="473414" spans="4:4">
      <c r="D473414" s="48"/>
    </row>
    <row r="473415" spans="4:4">
      <c r="D473415" s="48"/>
    </row>
    <row r="473416" spans="4:4">
      <c r="D473416" s="48"/>
    </row>
    <row r="473417" spans="4:4">
      <c r="D473417" s="48"/>
    </row>
    <row r="473418" spans="4:4">
      <c r="D473418" s="48"/>
    </row>
    <row r="473419" spans="4:4">
      <c r="D473419" s="48"/>
    </row>
    <row r="473420" spans="4:4">
      <c r="D473420" s="48"/>
    </row>
    <row r="473421" spans="4:4">
      <c r="D473421" s="48"/>
    </row>
    <row r="473422" spans="4:4">
      <c r="D473422" s="48"/>
    </row>
    <row r="473423" spans="4:4">
      <c r="D473423" s="48"/>
    </row>
    <row r="473424" spans="4:4">
      <c r="D473424" s="48"/>
    </row>
    <row r="473425" spans="4:4">
      <c r="D473425" s="48"/>
    </row>
    <row r="473426" spans="4:4">
      <c r="D473426" s="48"/>
    </row>
    <row r="473427" spans="4:4">
      <c r="D473427" s="48"/>
    </row>
    <row r="473428" spans="4:4">
      <c r="D473428" s="48"/>
    </row>
    <row r="473429" spans="4:4">
      <c r="D473429" s="48"/>
    </row>
    <row r="473430" spans="4:4">
      <c r="D473430" s="48"/>
    </row>
    <row r="473431" spans="4:4">
      <c r="D473431" s="48"/>
    </row>
    <row r="473432" spans="4:4">
      <c r="D473432" s="48"/>
    </row>
    <row r="473433" spans="4:4">
      <c r="D473433" s="48"/>
    </row>
    <row r="473434" spans="4:4">
      <c r="D473434" s="48"/>
    </row>
    <row r="473435" spans="4:4">
      <c r="D473435" s="48"/>
    </row>
    <row r="473436" spans="4:4">
      <c r="D473436" s="48"/>
    </row>
    <row r="473437" spans="4:4">
      <c r="D473437" s="48"/>
    </row>
    <row r="473438" spans="4:4">
      <c r="D473438" s="48"/>
    </row>
    <row r="473439" spans="4:4">
      <c r="D473439" s="48"/>
    </row>
    <row r="473440" spans="4:4">
      <c r="D473440" s="48"/>
    </row>
    <row r="473441" spans="4:4">
      <c r="D473441" s="48"/>
    </row>
    <row r="473442" spans="4:4">
      <c r="D473442" s="48"/>
    </row>
    <row r="473443" spans="4:4">
      <c r="D473443" s="48"/>
    </row>
    <row r="473444" spans="4:4">
      <c r="D473444" s="48"/>
    </row>
    <row r="473445" spans="4:4">
      <c r="D473445" s="48"/>
    </row>
    <row r="473446" spans="4:4">
      <c r="D473446" s="48"/>
    </row>
    <row r="473447" spans="4:4">
      <c r="D473447" s="48"/>
    </row>
    <row r="473448" spans="4:4">
      <c r="D473448" s="48"/>
    </row>
    <row r="473449" spans="4:4">
      <c r="D473449" s="48"/>
    </row>
    <row r="473450" spans="4:4">
      <c r="D473450" s="48"/>
    </row>
    <row r="473451" spans="4:4">
      <c r="D473451" s="48"/>
    </row>
    <row r="473452" spans="4:4">
      <c r="D473452" s="48"/>
    </row>
    <row r="473453" spans="4:4">
      <c r="D473453" s="48"/>
    </row>
    <row r="473454" spans="4:4">
      <c r="D473454" s="48"/>
    </row>
    <row r="473455" spans="4:4">
      <c r="D473455" s="48"/>
    </row>
    <row r="473456" spans="4:4">
      <c r="D473456" s="48"/>
    </row>
    <row r="473457" spans="4:4">
      <c r="D473457" s="48"/>
    </row>
    <row r="473458" spans="4:4">
      <c r="D473458" s="48"/>
    </row>
    <row r="473459" spans="4:4">
      <c r="D473459" s="48"/>
    </row>
    <row r="473460" spans="4:4">
      <c r="D473460" s="48"/>
    </row>
    <row r="473461" spans="4:4">
      <c r="D473461" s="48"/>
    </row>
    <row r="473462" spans="4:4">
      <c r="D473462" s="48"/>
    </row>
    <row r="473463" spans="4:4">
      <c r="D473463" s="48"/>
    </row>
    <row r="473464" spans="4:4">
      <c r="D473464" s="48"/>
    </row>
    <row r="473465" spans="4:4">
      <c r="D473465" s="48"/>
    </row>
    <row r="473466" spans="4:4">
      <c r="D473466" s="48"/>
    </row>
    <row r="473467" spans="4:4">
      <c r="D473467" s="48"/>
    </row>
    <row r="473468" spans="4:4">
      <c r="D473468" s="48"/>
    </row>
    <row r="473469" spans="4:4">
      <c r="D473469" s="48"/>
    </row>
    <row r="473470" spans="4:4">
      <c r="D473470" s="48"/>
    </row>
    <row r="473471" spans="4:4">
      <c r="D473471" s="48"/>
    </row>
    <row r="473472" spans="4:4">
      <c r="D473472" s="48"/>
    </row>
    <row r="473473" spans="4:4">
      <c r="D473473" s="48"/>
    </row>
    <row r="473474" spans="4:4">
      <c r="D473474" s="48"/>
    </row>
    <row r="473475" spans="4:4">
      <c r="D473475" s="48"/>
    </row>
    <row r="473476" spans="4:4">
      <c r="D473476" s="48"/>
    </row>
    <row r="473477" spans="4:4">
      <c r="D473477" s="48"/>
    </row>
    <row r="473478" spans="4:4">
      <c r="D473478" s="48"/>
    </row>
    <row r="473479" spans="4:4">
      <c r="D473479" s="48"/>
    </row>
    <row r="473480" spans="4:4">
      <c r="D473480" s="48"/>
    </row>
    <row r="473481" spans="4:4">
      <c r="D473481" s="48"/>
    </row>
    <row r="473482" spans="4:4">
      <c r="D473482" s="48"/>
    </row>
    <row r="473483" spans="4:4">
      <c r="D473483" s="48"/>
    </row>
    <row r="473484" spans="4:4">
      <c r="D473484" s="48"/>
    </row>
    <row r="473485" spans="4:4">
      <c r="D473485" s="48"/>
    </row>
    <row r="473486" spans="4:4">
      <c r="D473486" s="48"/>
    </row>
    <row r="473487" spans="4:4">
      <c r="D473487" s="48"/>
    </row>
    <row r="473488" spans="4:4">
      <c r="D473488" s="48"/>
    </row>
    <row r="473489" spans="4:4">
      <c r="D473489" s="48"/>
    </row>
    <row r="473490" spans="4:4">
      <c r="D473490" s="48"/>
    </row>
    <row r="473491" spans="4:4">
      <c r="D473491" s="48"/>
    </row>
    <row r="473492" spans="4:4">
      <c r="D473492" s="48"/>
    </row>
    <row r="473493" spans="4:4">
      <c r="D473493" s="48"/>
    </row>
    <row r="473494" spans="4:4">
      <c r="D473494" s="48"/>
    </row>
    <row r="473495" spans="4:4">
      <c r="D473495" s="48"/>
    </row>
    <row r="473496" spans="4:4">
      <c r="D473496" s="48"/>
    </row>
    <row r="473497" spans="4:4">
      <c r="D473497" s="48"/>
    </row>
    <row r="473498" spans="4:4">
      <c r="D473498" s="48"/>
    </row>
    <row r="473499" spans="4:4">
      <c r="D473499" s="48"/>
    </row>
    <row r="473500" spans="4:4">
      <c r="D473500" s="48"/>
    </row>
    <row r="473501" spans="4:4">
      <c r="D473501" s="48"/>
    </row>
    <row r="473502" spans="4:4">
      <c r="D473502" s="48"/>
    </row>
    <row r="473503" spans="4:4">
      <c r="D473503" s="48"/>
    </row>
    <row r="473504" spans="4:4">
      <c r="D473504" s="48"/>
    </row>
    <row r="473505" spans="4:4">
      <c r="D473505" s="48"/>
    </row>
    <row r="473506" spans="4:4">
      <c r="D473506" s="48"/>
    </row>
    <row r="473507" spans="4:4">
      <c r="D473507" s="48"/>
    </row>
    <row r="473508" spans="4:4">
      <c r="D473508" s="48"/>
    </row>
    <row r="473509" spans="4:4">
      <c r="D473509" s="48"/>
    </row>
    <row r="473510" spans="4:4">
      <c r="D473510" s="48"/>
    </row>
    <row r="473511" spans="4:4">
      <c r="D473511" s="48"/>
    </row>
    <row r="473512" spans="4:4">
      <c r="D473512" s="48"/>
    </row>
    <row r="473513" spans="4:4">
      <c r="D473513" s="48"/>
    </row>
    <row r="473514" spans="4:4">
      <c r="D473514" s="48"/>
    </row>
    <row r="473515" spans="4:4">
      <c r="D473515" s="48"/>
    </row>
    <row r="473516" spans="4:4">
      <c r="D473516" s="48"/>
    </row>
    <row r="473517" spans="4:4">
      <c r="D473517" s="48"/>
    </row>
    <row r="473518" spans="4:4">
      <c r="D473518" s="48"/>
    </row>
    <row r="473519" spans="4:4">
      <c r="D473519" s="48"/>
    </row>
    <row r="473520" spans="4:4">
      <c r="D473520" s="48"/>
    </row>
    <row r="473521" spans="4:4">
      <c r="D473521" s="48"/>
    </row>
    <row r="473522" spans="4:4">
      <c r="D473522" s="48"/>
    </row>
    <row r="473523" spans="4:4">
      <c r="D473523" s="48"/>
    </row>
    <row r="473524" spans="4:4">
      <c r="D473524" s="48"/>
    </row>
    <row r="473525" spans="4:4">
      <c r="D473525" s="48"/>
    </row>
    <row r="473526" spans="4:4">
      <c r="D473526" s="48"/>
    </row>
    <row r="473527" spans="4:4">
      <c r="D473527" s="48"/>
    </row>
    <row r="473528" spans="4:4">
      <c r="D473528" s="48"/>
    </row>
    <row r="473529" spans="4:4">
      <c r="D473529" s="48"/>
    </row>
    <row r="473530" spans="4:4">
      <c r="D473530" s="48"/>
    </row>
    <row r="473531" spans="4:4">
      <c r="D473531" s="48"/>
    </row>
    <row r="473532" spans="4:4">
      <c r="D473532" s="48"/>
    </row>
    <row r="473533" spans="4:4">
      <c r="D473533" s="48"/>
    </row>
    <row r="473534" spans="4:4">
      <c r="D473534" s="48"/>
    </row>
    <row r="473535" spans="4:4">
      <c r="D473535" s="48"/>
    </row>
    <row r="473536" spans="4:4">
      <c r="D473536" s="48"/>
    </row>
    <row r="473537" spans="4:4">
      <c r="D473537" s="48"/>
    </row>
    <row r="473538" spans="4:4">
      <c r="D473538" s="48"/>
    </row>
    <row r="473539" spans="4:4">
      <c r="D473539" s="48"/>
    </row>
    <row r="473540" spans="4:4">
      <c r="D473540" s="48"/>
    </row>
    <row r="473541" spans="4:4">
      <c r="D473541" s="48"/>
    </row>
    <row r="473542" spans="4:4">
      <c r="D473542" s="48"/>
    </row>
    <row r="473543" spans="4:4">
      <c r="D473543" s="48"/>
    </row>
    <row r="473544" spans="4:4">
      <c r="D473544" s="48"/>
    </row>
    <row r="473545" spans="4:4">
      <c r="D473545" s="48"/>
    </row>
    <row r="473546" spans="4:4">
      <c r="D473546" s="48"/>
    </row>
    <row r="473547" spans="4:4">
      <c r="D473547" s="48"/>
    </row>
    <row r="473548" spans="4:4">
      <c r="D473548" s="48"/>
    </row>
    <row r="473549" spans="4:4">
      <c r="D473549" s="48"/>
    </row>
    <row r="473550" spans="4:4">
      <c r="D473550" s="48"/>
    </row>
    <row r="473551" spans="4:4">
      <c r="D473551" s="48"/>
    </row>
    <row r="473552" spans="4:4">
      <c r="D473552" s="48"/>
    </row>
    <row r="473553" spans="4:4">
      <c r="D473553" s="48"/>
    </row>
    <row r="473554" spans="4:4">
      <c r="D473554" s="48"/>
    </row>
    <row r="473555" spans="4:4">
      <c r="D473555" s="48"/>
    </row>
    <row r="473556" spans="4:4">
      <c r="D473556" s="48"/>
    </row>
    <row r="473557" spans="4:4">
      <c r="D473557" s="48"/>
    </row>
    <row r="473558" spans="4:4">
      <c r="D473558" s="48"/>
    </row>
    <row r="473559" spans="4:4">
      <c r="D473559" s="48"/>
    </row>
    <row r="473560" spans="4:4">
      <c r="D473560" s="48"/>
    </row>
    <row r="473561" spans="4:4">
      <c r="D473561" s="48"/>
    </row>
    <row r="473562" spans="4:4">
      <c r="D473562" s="48"/>
    </row>
    <row r="473563" spans="4:4">
      <c r="D473563" s="48"/>
    </row>
    <row r="473564" spans="4:4">
      <c r="D473564" s="48"/>
    </row>
    <row r="473565" spans="4:4">
      <c r="D473565" s="48"/>
    </row>
    <row r="473566" spans="4:4">
      <c r="D473566" s="48"/>
    </row>
    <row r="473567" spans="4:4">
      <c r="D473567" s="48"/>
    </row>
    <row r="473568" spans="4:4">
      <c r="D473568" s="48"/>
    </row>
    <row r="473569" spans="4:4">
      <c r="D473569" s="48"/>
    </row>
    <row r="473570" spans="4:4">
      <c r="D473570" s="48"/>
    </row>
    <row r="473571" spans="4:4">
      <c r="D473571" s="48"/>
    </row>
    <row r="473572" spans="4:4">
      <c r="D473572" s="48"/>
    </row>
    <row r="473573" spans="4:4">
      <c r="D473573" s="48"/>
    </row>
    <row r="473574" spans="4:4">
      <c r="D473574" s="48"/>
    </row>
    <row r="473575" spans="4:4">
      <c r="D473575" s="48"/>
    </row>
    <row r="473576" spans="4:4">
      <c r="D473576" s="48"/>
    </row>
    <row r="473577" spans="4:4">
      <c r="D473577" s="48"/>
    </row>
    <row r="473578" spans="4:4">
      <c r="D473578" s="48"/>
    </row>
    <row r="473579" spans="4:4">
      <c r="D473579" s="48"/>
    </row>
    <row r="473580" spans="4:4">
      <c r="D473580" s="48"/>
    </row>
    <row r="473581" spans="4:4">
      <c r="D473581" s="48"/>
    </row>
    <row r="473582" spans="4:4">
      <c r="D473582" s="48"/>
    </row>
    <row r="473583" spans="4:4">
      <c r="D473583" s="48"/>
    </row>
    <row r="473584" spans="4:4">
      <c r="D473584" s="48"/>
    </row>
    <row r="473585" spans="4:4">
      <c r="D473585" s="48"/>
    </row>
    <row r="473586" spans="4:4">
      <c r="D473586" s="48"/>
    </row>
    <row r="473587" spans="4:4">
      <c r="D473587" s="48"/>
    </row>
    <row r="473588" spans="4:4">
      <c r="D473588" s="48"/>
    </row>
    <row r="473589" spans="4:4">
      <c r="D473589" s="48"/>
    </row>
    <row r="473590" spans="4:4">
      <c r="D473590" s="48"/>
    </row>
    <row r="473591" spans="4:4">
      <c r="D473591" s="48"/>
    </row>
    <row r="473592" spans="4:4">
      <c r="D473592" s="48"/>
    </row>
    <row r="473593" spans="4:4">
      <c r="D473593" s="48"/>
    </row>
    <row r="473594" spans="4:4">
      <c r="D473594" s="48"/>
    </row>
    <row r="473595" spans="4:4">
      <c r="D473595" s="48"/>
    </row>
    <row r="473596" spans="4:4">
      <c r="D473596" s="48"/>
    </row>
    <row r="473597" spans="4:4">
      <c r="D473597" s="48"/>
    </row>
    <row r="473598" spans="4:4">
      <c r="D473598" s="48"/>
    </row>
    <row r="473599" spans="4:4">
      <c r="D473599" s="48"/>
    </row>
    <row r="473600" spans="4:4">
      <c r="D473600" s="48"/>
    </row>
    <row r="473601" spans="4:4">
      <c r="D473601" s="48"/>
    </row>
    <row r="473602" spans="4:4">
      <c r="D473602" s="48"/>
    </row>
    <row r="473603" spans="4:4">
      <c r="D473603" s="48"/>
    </row>
    <row r="473604" spans="4:4">
      <c r="D473604" s="48"/>
    </row>
    <row r="473605" spans="4:4">
      <c r="D473605" s="48"/>
    </row>
    <row r="473606" spans="4:4">
      <c r="D473606" s="48"/>
    </row>
    <row r="473607" spans="4:4">
      <c r="D473607" s="48"/>
    </row>
    <row r="473608" spans="4:4">
      <c r="D473608" s="48"/>
    </row>
    <row r="473609" spans="4:4">
      <c r="D473609" s="48"/>
    </row>
    <row r="473610" spans="4:4">
      <c r="D473610" s="48"/>
    </row>
    <row r="473611" spans="4:4">
      <c r="D473611" s="48"/>
    </row>
    <row r="473612" spans="4:4">
      <c r="D473612" s="48"/>
    </row>
    <row r="473613" spans="4:4">
      <c r="D473613" s="48"/>
    </row>
    <row r="473614" spans="4:4">
      <c r="D473614" s="48"/>
    </row>
    <row r="473615" spans="4:4">
      <c r="D473615" s="48"/>
    </row>
    <row r="473616" spans="4:4">
      <c r="D473616" s="48"/>
    </row>
    <row r="473617" spans="4:4">
      <c r="D473617" s="48"/>
    </row>
    <row r="473618" spans="4:4">
      <c r="D473618" s="48"/>
    </row>
    <row r="473619" spans="4:4">
      <c r="D473619" s="48"/>
    </row>
    <row r="473620" spans="4:4">
      <c r="D473620" s="48"/>
    </row>
    <row r="473621" spans="4:4">
      <c r="D473621" s="48"/>
    </row>
    <row r="473622" spans="4:4">
      <c r="D473622" s="48"/>
    </row>
    <row r="473623" spans="4:4">
      <c r="D473623" s="48"/>
    </row>
    <row r="473624" spans="4:4">
      <c r="D473624" s="48"/>
    </row>
    <row r="473625" spans="4:4">
      <c r="D473625" s="48"/>
    </row>
    <row r="473626" spans="4:4">
      <c r="D473626" s="48"/>
    </row>
    <row r="473627" spans="4:4">
      <c r="D473627" s="48"/>
    </row>
    <row r="473628" spans="4:4">
      <c r="D473628" s="48"/>
    </row>
    <row r="473629" spans="4:4">
      <c r="D473629" s="48"/>
    </row>
    <row r="473630" spans="4:4">
      <c r="D473630" s="48"/>
    </row>
    <row r="473631" spans="4:4">
      <c r="D473631" s="48"/>
    </row>
    <row r="473632" spans="4:4">
      <c r="D473632" s="48"/>
    </row>
    <row r="473633" spans="4:4">
      <c r="D473633" s="48"/>
    </row>
    <row r="473634" spans="4:4">
      <c r="D473634" s="48"/>
    </row>
    <row r="473635" spans="4:4">
      <c r="D473635" s="48"/>
    </row>
    <row r="473636" spans="4:4">
      <c r="D473636" s="48"/>
    </row>
    <row r="473637" spans="4:4">
      <c r="D473637" s="48"/>
    </row>
    <row r="473638" spans="4:4">
      <c r="D473638" s="48"/>
    </row>
    <row r="473639" spans="4:4">
      <c r="D473639" s="48"/>
    </row>
    <row r="473640" spans="4:4">
      <c r="D473640" s="48"/>
    </row>
    <row r="473641" spans="4:4">
      <c r="D473641" s="48"/>
    </row>
    <row r="473642" spans="4:4">
      <c r="D473642" s="48"/>
    </row>
    <row r="473643" spans="4:4">
      <c r="D473643" s="48"/>
    </row>
    <row r="473644" spans="4:4">
      <c r="D473644" s="48"/>
    </row>
    <row r="473645" spans="4:4">
      <c r="D473645" s="48"/>
    </row>
    <row r="473646" spans="4:4">
      <c r="D473646" s="48"/>
    </row>
    <row r="473647" spans="4:4">
      <c r="D473647" s="48"/>
    </row>
    <row r="473648" spans="4:4">
      <c r="D473648" s="48"/>
    </row>
    <row r="473649" spans="4:4">
      <c r="D473649" s="48"/>
    </row>
    <row r="473650" spans="4:4">
      <c r="D473650" s="48"/>
    </row>
    <row r="473651" spans="4:4">
      <c r="D473651" s="48"/>
    </row>
    <row r="473652" spans="4:4">
      <c r="D473652" s="48"/>
    </row>
    <row r="473653" spans="4:4">
      <c r="D473653" s="48"/>
    </row>
    <row r="473654" spans="4:4">
      <c r="D473654" s="48"/>
    </row>
    <row r="473655" spans="4:4">
      <c r="D473655" s="48"/>
    </row>
    <row r="473656" spans="4:4">
      <c r="D473656" s="48"/>
    </row>
    <row r="473657" spans="4:4">
      <c r="D473657" s="48"/>
    </row>
    <row r="473658" spans="4:4">
      <c r="D473658" s="48"/>
    </row>
    <row r="473659" spans="4:4">
      <c r="D473659" s="48"/>
    </row>
    <row r="473660" spans="4:4">
      <c r="D473660" s="48"/>
    </row>
    <row r="473661" spans="4:4">
      <c r="D473661" s="48"/>
    </row>
    <row r="473662" spans="4:4">
      <c r="D473662" s="48"/>
    </row>
    <row r="473663" spans="4:4">
      <c r="D473663" s="48"/>
    </row>
    <row r="473664" spans="4:4">
      <c r="D473664" s="48"/>
    </row>
    <row r="473665" spans="4:4">
      <c r="D473665" s="48"/>
    </row>
    <row r="473666" spans="4:4">
      <c r="D473666" s="48"/>
    </row>
    <row r="473667" spans="4:4">
      <c r="D473667" s="48"/>
    </row>
    <row r="473668" spans="4:4">
      <c r="D473668" s="48"/>
    </row>
    <row r="473669" spans="4:4">
      <c r="D473669" s="48"/>
    </row>
    <row r="473670" spans="4:4">
      <c r="D473670" s="48"/>
    </row>
    <row r="473671" spans="4:4">
      <c r="D473671" s="48"/>
    </row>
    <row r="473672" spans="4:4">
      <c r="D473672" s="48"/>
    </row>
    <row r="473673" spans="4:4">
      <c r="D473673" s="48"/>
    </row>
    <row r="473674" spans="4:4">
      <c r="D473674" s="48"/>
    </row>
    <row r="473675" spans="4:4">
      <c r="D473675" s="48"/>
    </row>
    <row r="473676" spans="4:4">
      <c r="D473676" s="48"/>
    </row>
    <row r="473677" spans="4:4">
      <c r="D473677" s="48"/>
    </row>
    <row r="473678" spans="4:4">
      <c r="D473678" s="48"/>
    </row>
    <row r="473679" spans="4:4">
      <c r="D473679" s="48"/>
    </row>
    <row r="473680" spans="4:4">
      <c r="D473680" s="48"/>
    </row>
    <row r="473681" spans="4:4">
      <c r="D473681" s="48"/>
    </row>
    <row r="473682" spans="4:4">
      <c r="D473682" s="48"/>
    </row>
    <row r="473683" spans="4:4">
      <c r="D473683" s="48"/>
    </row>
    <row r="473684" spans="4:4">
      <c r="D473684" s="48"/>
    </row>
    <row r="473685" spans="4:4">
      <c r="D473685" s="48"/>
    </row>
    <row r="473686" spans="4:4">
      <c r="D473686" s="48"/>
    </row>
    <row r="473687" spans="4:4">
      <c r="D473687" s="48"/>
    </row>
    <row r="473688" spans="4:4">
      <c r="D473688" s="48"/>
    </row>
    <row r="473689" spans="4:4">
      <c r="D473689" s="48"/>
    </row>
    <row r="473690" spans="4:4">
      <c r="D473690" s="48"/>
    </row>
    <row r="473691" spans="4:4">
      <c r="D473691" s="48"/>
    </row>
    <row r="473692" spans="4:4">
      <c r="D473692" s="48"/>
    </row>
    <row r="473693" spans="4:4">
      <c r="D473693" s="48"/>
    </row>
    <row r="473694" spans="4:4">
      <c r="D473694" s="48"/>
    </row>
    <row r="473695" spans="4:4">
      <c r="D473695" s="48"/>
    </row>
    <row r="473696" spans="4:4">
      <c r="D473696" s="48"/>
    </row>
    <row r="473697" spans="4:4">
      <c r="D473697" s="48"/>
    </row>
    <row r="473698" spans="4:4">
      <c r="D473698" s="48"/>
    </row>
    <row r="473699" spans="4:4">
      <c r="D473699" s="48"/>
    </row>
    <row r="473700" spans="4:4">
      <c r="D473700" s="48"/>
    </row>
    <row r="473701" spans="4:4">
      <c r="D473701" s="48"/>
    </row>
    <row r="473702" spans="4:4">
      <c r="D473702" s="48"/>
    </row>
    <row r="473703" spans="4:4">
      <c r="D473703" s="48"/>
    </row>
    <row r="473704" spans="4:4">
      <c r="D473704" s="48"/>
    </row>
    <row r="473705" spans="4:4">
      <c r="D473705" s="48"/>
    </row>
    <row r="473706" spans="4:4">
      <c r="D473706" s="48"/>
    </row>
    <row r="473707" spans="4:4">
      <c r="D473707" s="48"/>
    </row>
    <row r="473708" spans="4:4">
      <c r="D473708" s="48"/>
    </row>
    <row r="473709" spans="4:4">
      <c r="D473709" s="48"/>
    </row>
    <row r="473710" spans="4:4">
      <c r="D473710" s="48"/>
    </row>
    <row r="473711" spans="4:4">
      <c r="D473711" s="48"/>
    </row>
    <row r="473712" spans="4:4">
      <c r="D473712" s="48"/>
    </row>
    <row r="473713" spans="4:4">
      <c r="D473713" s="48"/>
    </row>
    <row r="473714" spans="4:4">
      <c r="D473714" s="48"/>
    </row>
    <row r="473715" spans="4:4">
      <c r="D473715" s="48"/>
    </row>
    <row r="473716" spans="4:4">
      <c r="D473716" s="48"/>
    </row>
    <row r="473717" spans="4:4">
      <c r="D473717" s="48"/>
    </row>
    <row r="473718" spans="4:4">
      <c r="D473718" s="48"/>
    </row>
    <row r="473719" spans="4:4">
      <c r="D473719" s="48"/>
    </row>
    <row r="473720" spans="4:4">
      <c r="D473720" s="48"/>
    </row>
    <row r="473721" spans="4:4">
      <c r="D473721" s="48"/>
    </row>
    <row r="473722" spans="4:4">
      <c r="D473722" s="48"/>
    </row>
    <row r="473723" spans="4:4">
      <c r="D473723" s="48"/>
    </row>
    <row r="473724" spans="4:4">
      <c r="D473724" s="48"/>
    </row>
    <row r="473725" spans="4:4">
      <c r="D473725" s="48"/>
    </row>
    <row r="473726" spans="4:4">
      <c r="D473726" s="48"/>
    </row>
    <row r="473727" spans="4:4">
      <c r="D473727" s="48"/>
    </row>
    <row r="473728" spans="4:4">
      <c r="D473728" s="48"/>
    </row>
    <row r="473729" spans="4:4">
      <c r="D473729" s="48"/>
    </row>
    <row r="473730" spans="4:4">
      <c r="D473730" s="48"/>
    </row>
    <row r="473731" spans="4:4">
      <c r="D473731" s="48"/>
    </row>
    <row r="473732" spans="4:4">
      <c r="D473732" s="48"/>
    </row>
    <row r="473733" spans="4:4">
      <c r="D473733" s="48"/>
    </row>
    <row r="473734" spans="4:4">
      <c r="D473734" s="48"/>
    </row>
    <row r="473735" spans="4:4">
      <c r="D473735" s="48"/>
    </row>
    <row r="473736" spans="4:4">
      <c r="D473736" s="48"/>
    </row>
    <row r="473737" spans="4:4">
      <c r="D473737" s="48"/>
    </row>
    <row r="473738" spans="4:4">
      <c r="D473738" s="48"/>
    </row>
    <row r="473739" spans="4:4">
      <c r="D473739" s="48"/>
    </row>
    <row r="473740" spans="4:4">
      <c r="D473740" s="48"/>
    </row>
    <row r="473741" spans="4:4">
      <c r="D473741" s="48"/>
    </row>
    <row r="473742" spans="4:4">
      <c r="D473742" s="48"/>
    </row>
    <row r="473743" spans="4:4">
      <c r="D473743" s="48"/>
    </row>
    <row r="473744" spans="4:4">
      <c r="D473744" s="48"/>
    </row>
    <row r="473745" spans="4:4">
      <c r="D473745" s="48"/>
    </row>
    <row r="473746" spans="4:4">
      <c r="D473746" s="48"/>
    </row>
    <row r="473747" spans="4:4">
      <c r="D473747" s="48"/>
    </row>
    <row r="473748" spans="4:4">
      <c r="D473748" s="48"/>
    </row>
    <row r="473749" spans="4:4">
      <c r="D473749" s="48"/>
    </row>
    <row r="473750" spans="4:4">
      <c r="D473750" s="48"/>
    </row>
    <row r="473751" spans="4:4">
      <c r="D473751" s="48"/>
    </row>
    <row r="473752" spans="4:4">
      <c r="D473752" s="48"/>
    </row>
    <row r="473753" spans="4:4">
      <c r="D473753" s="48"/>
    </row>
    <row r="473754" spans="4:4">
      <c r="D473754" s="48"/>
    </row>
    <row r="473755" spans="4:4">
      <c r="D473755" s="48"/>
    </row>
    <row r="473756" spans="4:4">
      <c r="D473756" s="48"/>
    </row>
    <row r="473757" spans="4:4">
      <c r="D473757" s="48"/>
    </row>
    <row r="473758" spans="4:4">
      <c r="D473758" s="48"/>
    </row>
    <row r="473759" spans="4:4">
      <c r="D473759" s="48"/>
    </row>
    <row r="473760" spans="4:4">
      <c r="D473760" s="48"/>
    </row>
    <row r="473761" spans="4:4">
      <c r="D473761" s="48"/>
    </row>
    <row r="473762" spans="4:4">
      <c r="D473762" s="48"/>
    </row>
    <row r="473763" spans="4:4">
      <c r="D473763" s="48"/>
    </row>
    <row r="473764" spans="4:4">
      <c r="D473764" s="48"/>
    </row>
    <row r="473765" spans="4:4">
      <c r="D473765" s="48"/>
    </row>
    <row r="473766" spans="4:4">
      <c r="D473766" s="48"/>
    </row>
    <row r="473767" spans="4:4">
      <c r="D473767" s="48"/>
    </row>
    <row r="473768" spans="4:4">
      <c r="D473768" s="48"/>
    </row>
    <row r="473769" spans="4:4">
      <c r="D473769" s="48"/>
    </row>
    <row r="473770" spans="4:4">
      <c r="D473770" s="48"/>
    </row>
    <row r="473771" spans="4:4">
      <c r="D473771" s="48"/>
    </row>
    <row r="473772" spans="4:4">
      <c r="D473772" s="48"/>
    </row>
    <row r="473773" spans="4:4">
      <c r="D473773" s="48"/>
    </row>
    <row r="473774" spans="4:4">
      <c r="D473774" s="48"/>
    </row>
    <row r="473775" spans="4:4">
      <c r="D473775" s="48"/>
    </row>
    <row r="473776" spans="4:4">
      <c r="D473776" s="48"/>
    </row>
    <row r="473777" spans="4:4">
      <c r="D473777" s="48"/>
    </row>
    <row r="473778" spans="4:4">
      <c r="D473778" s="48"/>
    </row>
    <row r="473779" spans="4:4">
      <c r="D473779" s="48"/>
    </row>
    <row r="473780" spans="4:4">
      <c r="D473780" s="48"/>
    </row>
    <row r="473781" spans="4:4">
      <c r="D473781" s="48"/>
    </row>
    <row r="473782" spans="4:4">
      <c r="D473782" s="48"/>
    </row>
    <row r="473783" spans="4:4">
      <c r="D473783" s="48"/>
    </row>
    <row r="473784" spans="4:4">
      <c r="D473784" s="48"/>
    </row>
    <row r="473785" spans="4:4">
      <c r="D473785" s="48"/>
    </row>
    <row r="473786" spans="4:4">
      <c r="D473786" s="48"/>
    </row>
    <row r="473787" spans="4:4">
      <c r="D473787" s="48"/>
    </row>
    <row r="473788" spans="4:4">
      <c r="D473788" s="48"/>
    </row>
    <row r="473789" spans="4:4">
      <c r="D473789" s="48"/>
    </row>
    <row r="473790" spans="4:4">
      <c r="D473790" s="48"/>
    </row>
    <row r="473791" spans="4:4">
      <c r="D473791" s="48"/>
    </row>
    <row r="473792" spans="4:4">
      <c r="D473792" s="48"/>
    </row>
    <row r="473793" spans="4:4">
      <c r="D473793" s="48"/>
    </row>
    <row r="473794" spans="4:4">
      <c r="D473794" s="48"/>
    </row>
    <row r="473795" spans="4:4">
      <c r="D473795" s="48"/>
    </row>
    <row r="473796" spans="4:4">
      <c r="D473796" s="48"/>
    </row>
    <row r="473797" spans="4:4">
      <c r="D473797" s="48"/>
    </row>
    <row r="473798" spans="4:4">
      <c r="D473798" s="48"/>
    </row>
    <row r="473799" spans="4:4">
      <c r="D473799" s="48"/>
    </row>
    <row r="473800" spans="4:4">
      <c r="D473800" s="48"/>
    </row>
    <row r="473801" spans="4:4">
      <c r="D473801" s="48"/>
    </row>
    <row r="473802" spans="4:4">
      <c r="D473802" s="48"/>
    </row>
    <row r="473803" spans="4:4">
      <c r="D473803" s="48"/>
    </row>
    <row r="473804" spans="4:4">
      <c r="D473804" s="48"/>
    </row>
    <row r="473805" spans="4:4">
      <c r="D473805" s="48"/>
    </row>
    <row r="473806" spans="4:4">
      <c r="D473806" s="48"/>
    </row>
    <row r="473807" spans="4:4">
      <c r="D473807" s="48"/>
    </row>
    <row r="473808" spans="4:4">
      <c r="D473808" s="48"/>
    </row>
    <row r="473809" spans="4:4">
      <c r="D473809" s="48"/>
    </row>
    <row r="473810" spans="4:4">
      <c r="D473810" s="48"/>
    </row>
    <row r="473811" spans="4:4">
      <c r="D473811" s="48"/>
    </row>
    <row r="473812" spans="4:4">
      <c r="D473812" s="48"/>
    </row>
    <row r="473813" spans="4:4">
      <c r="D473813" s="48"/>
    </row>
    <row r="473814" spans="4:4">
      <c r="D473814" s="48"/>
    </row>
    <row r="473815" spans="4:4">
      <c r="D473815" s="48"/>
    </row>
    <row r="473816" spans="4:4">
      <c r="D473816" s="48"/>
    </row>
    <row r="473817" spans="4:4">
      <c r="D473817" s="48"/>
    </row>
    <row r="473818" spans="4:4">
      <c r="D473818" s="48"/>
    </row>
    <row r="473819" spans="4:4">
      <c r="D473819" s="48"/>
    </row>
    <row r="473820" spans="4:4">
      <c r="D473820" s="48"/>
    </row>
    <row r="473821" spans="4:4">
      <c r="D473821" s="48"/>
    </row>
    <row r="473822" spans="4:4">
      <c r="D473822" s="48"/>
    </row>
    <row r="473823" spans="4:4">
      <c r="D473823" s="48"/>
    </row>
    <row r="473824" spans="4:4">
      <c r="D473824" s="48"/>
    </row>
    <row r="473825" spans="4:4">
      <c r="D473825" s="48"/>
    </row>
    <row r="473826" spans="4:4">
      <c r="D473826" s="48"/>
    </row>
    <row r="473827" spans="4:4">
      <c r="D473827" s="48"/>
    </row>
    <row r="473828" spans="4:4">
      <c r="D473828" s="48"/>
    </row>
    <row r="473829" spans="4:4">
      <c r="D473829" s="48"/>
    </row>
    <row r="473830" spans="4:4">
      <c r="D473830" s="48"/>
    </row>
    <row r="473831" spans="4:4">
      <c r="D473831" s="48"/>
    </row>
    <row r="473832" spans="4:4">
      <c r="D473832" s="48"/>
    </row>
    <row r="473833" spans="4:4">
      <c r="D473833" s="48"/>
    </row>
    <row r="473834" spans="4:4">
      <c r="D473834" s="48"/>
    </row>
    <row r="473835" spans="4:4">
      <c r="D473835" s="48"/>
    </row>
    <row r="473836" spans="4:4">
      <c r="D473836" s="48"/>
    </row>
    <row r="473837" spans="4:4">
      <c r="D473837" s="48"/>
    </row>
    <row r="473838" spans="4:4">
      <c r="D473838" s="48"/>
    </row>
    <row r="473839" spans="4:4">
      <c r="D473839" s="48"/>
    </row>
    <row r="473840" spans="4:4">
      <c r="D473840" s="48"/>
    </row>
    <row r="473841" spans="4:4">
      <c r="D473841" s="48"/>
    </row>
    <row r="473842" spans="4:4">
      <c r="D473842" s="48"/>
    </row>
    <row r="473843" spans="4:4">
      <c r="D473843" s="48"/>
    </row>
    <row r="473844" spans="4:4">
      <c r="D473844" s="48"/>
    </row>
    <row r="473845" spans="4:4">
      <c r="D473845" s="48"/>
    </row>
    <row r="473846" spans="4:4">
      <c r="D473846" s="48"/>
    </row>
    <row r="473847" spans="4:4">
      <c r="D473847" s="48"/>
    </row>
    <row r="473848" spans="4:4">
      <c r="D473848" s="48"/>
    </row>
    <row r="473849" spans="4:4">
      <c r="D473849" s="48"/>
    </row>
    <row r="473850" spans="4:4">
      <c r="D473850" s="48"/>
    </row>
    <row r="473851" spans="4:4">
      <c r="D473851" s="48"/>
    </row>
    <row r="473852" spans="4:4">
      <c r="D473852" s="48"/>
    </row>
    <row r="473853" spans="4:4">
      <c r="D473853" s="48"/>
    </row>
    <row r="473854" spans="4:4">
      <c r="D473854" s="48"/>
    </row>
    <row r="473855" spans="4:4">
      <c r="D473855" s="48"/>
    </row>
    <row r="473856" spans="4:4">
      <c r="D473856" s="48"/>
    </row>
    <row r="473857" spans="4:4">
      <c r="D473857" s="48"/>
    </row>
    <row r="473858" spans="4:4">
      <c r="D473858" s="48"/>
    </row>
    <row r="473859" spans="4:4">
      <c r="D473859" s="48"/>
    </row>
    <row r="473860" spans="4:4">
      <c r="D473860" s="48"/>
    </row>
    <row r="473861" spans="4:4">
      <c r="D473861" s="48"/>
    </row>
    <row r="473862" spans="4:4">
      <c r="D473862" s="48"/>
    </row>
    <row r="473863" spans="4:4">
      <c r="D473863" s="48"/>
    </row>
    <row r="473864" spans="4:4">
      <c r="D473864" s="48"/>
    </row>
    <row r="473865" spans="4:4">
      <c r="D473865" s="48"/>
    </row>
    <row r="473866" spans="4:4">
      <c r="D473866" s="48"/>
    </row>
    <row r="473867" spans="4:4">
      <c r="D473867" s="48"/>
    </row>
    <row r="473868" spans="4:4">
      <c r="D473868" s="48"/>
    </row>
    <row r="473869" spans="4:4">
      <c r="D473869" s="48"/>
    </row>
    <row r="473870" spans="4:4">
      <c r="D473870" s="48"/>
    </row>
    <row r="473871" spans="4:4">
      <c r="D473871" s="48"/>
    </row>
    <row r="473872" spans="4:4">
      <c r="D473872" s="48"/>
    </row>
    <row r="473873" spans="4:4">
      <c r="D473873" s="48"/>
    </row>
    <row r="473874" spans="4:4">
      <c r="D473874" s="48"/>
    </row>
    <row r="473875" spans="4:4">
      <c r="D473875" s="48"/>
    </row>
    <row r="473876" spans="4:4">
      <c r="D473876" s="48"/>
    </row>
    <row r="473877" spans="4:4">
      <c r="D473877" s="48"/>
    </row>
    <row r="473878" spans="4:4">
      <c r="D473878" s="48"/>
    </row>
    <row r="473879" spans="4:4">
      <c r="D473879" s="48"/>
    </row>
    <row r="473880" spans="4:4">
      <c r="D473880" s="48"/>
    </row>
    <row r="473881" spans="4:4">
      <c r="D473881" s="48"/>
    </row>
    <row r="473882" spans="4:4">
      <c r="D473882" s="48"/>
    </row>
    <row r="473883" spans="4:4">
      <c r="D473883" s="48"/>
    </row>
    <row r="473884" spans="4:4">
      <c r="D473884" s="48"/>
    </row>
    <row r="473885" spans="4:4">
      <c r="D473885" s="48"/>
    </row>
    <row r="473886" spans="4:4">
      <c r="D473886" s="48"/>
    </row>
    <row r="473887" spans="4:4">
      <c r="D473887" s="48"/>
    </row>
    <row r="473888" spans="4:4">
      <c r="D473888" s="48"/>
    </row>
    <row r="473889" spans="4:4">
      <c r="D473889" s="48"/>
    </row>
    <row r="473890" spans="4:4">
      <c r="D473890" s="48"/>
    </row>
    <row r="473891" spans="4:4">
      <c r="D473891" s="48"/>
    </row>
    <row r="473892" spans="4:4">
      <c r="D473892" s="48"/>
    </row>
    <row r="473893" spans="4:4">
      <c r="D473893" s="48"/>
    </row>
    <row r="473894" spans="4:4">
      <c r="D473894" s="48"/>
    </row>
    <row r="473895" spans="4:4">
      <c r="D473895" s="48"/>
    </row>
    <row r="473896" spans="4:4">
      <c r="D473896" s="48"/>
    </row>
    <row r="473897" spans="4:4">
      <c r="D473897" s="48"/>
    </row>
    <row r="473898" spans="4:4">
      <c r="D473898" s="48"/>
    </row>
    <row r="473899" spans="4:4">
      <c r="D473899" s="48"/>
    </row>
    <row r="473900" spans="4:4">
      <c r="D473900" s="48"/>
    </row>
    <row r="473901" spans="4:4">
      <c r="D473901" s="48"/>
    </row>
    <row r="473902" spans="4:4">
      <c r="D473902" s="48"/>
    </row>
    <row r="473903" spans="4:4">
      <c r="D473903" s="48"/>
    </row>
    <row r="473904" spans="4:4">
      <c r="D473904" s="48"/>
    </row>
    <row r="473905" spans="4:4">
      <c r="D473905" s="48"/>
    </row>
    <row r="473906" spans="4:4">
      <c r="D473906" s="48"/>
    </row>
    <row r="473907" spans="4:4">
      <c r="D473907" s="48"/>
    </row>
    <row r="473908" spans="4:4">
      <c r="D473908" s="48"/>
    </row>
    <row r="473909" spans="4:4">
      <c r="D473909" s="48"/>
    </row>
    <row r="473910" spans="4:4">
      <c r="D473910" s="48"/>
    </row>
    <row r="473911" spans="4:4">
      <c r="D473911" s="48"/>
    </row>
    <row r="473912" spans="4:4">
      <c r="D473912" s="48"/>
    </row>
    <row r="473913" spans="4:4">
      <c r="D473913" s="48"/>
    </row>
    <row r="473914" spans="4:4">
      <c r="D473914" s="48"/>
    </row>
    <row r="473915" spans="4:4">
      <c r="D473915" s="48"/>
    </row>
    <row r="473916" spans="4:4">
      <c r="D473916" s="48"/>
    </row>
    <row r="473917" spans="4:4">
      <c r="D473917" s="48"/>
    </row>
    <row r="473918" spans="4:4">
      <c r="D473918" s="48"/>
    </row>
    <row r="473919" spans="4:4">
      <c r="D473919" s="48"/>
    </row>
    <row r="473920" spans="4:4">
      <c r="D473920" s="48"/>
    </row>
    <row r="473921" spans="4:4">
      <c r="D473921" s="48"/>
    </row>
    <row r="473922" spans="4:4">
      <c r="D473922" s="48"/>
    </row>
    <row r="473923" spans="4:4">
      <c r="D473923" s="48"/>
    </row>
    <row r="473924" spans="4:4">
      <c r="D473924" s="48"/>
    </row>
    <row r="473925" spans="4:4">
      <c r="D473925" s="48"/>
    </row>
    <row r="473926" spans="4:4">
      <c r="D473926" s="48"/>
    </row>
    <row r="473927" spans="4:4">
      <c r="D473927" s="48"/>
    </row>
    <row r="473928" spans="4:4">
      <c r="D473928" s="48"/>
    </row>
    <row r="473929" spans="4:4">
      <c r="D473929" s="48"/>
    </row>
    <row r="473930" spans="4:4">
      <c r="D473930" s="48"/>
    </row>
    <row r="473931" spans="4:4">
      <c r="D473931" s="48"/>
    </row>
    <row r="473932" spans="4:4">
      <c r="D473932" s="48"/>
    </row>
    <row r="473933" spans="4:4">
      <c r="D473933" s="48"/>
    </row>
    <row r="473934" spans="4:4">
      <c r="D473934" s="48"/>
    </row>
    <row r="473935" spans="4:4">
      <c r="D473935" s="48"/>
    </row>
    <row r="473936" spans="4:4">
      <c r="D473936" s="48"/>
    </row>
    <row r="473937" spans="4:4">
      <c r="D473937" s="48"/>
    </row>
    <row r="473938" spans="4:4">
      <c r="D473938" s="48"/>
    </row>
    <row r="473939" spans="4:4">
      <c r="D473939" s="48"/>
    </row>
    <row r="473940" spans="4:4">
      <c r="D473940" s="48"/>
    </row>
    <row r="473941" spans="4:4">
      <c r="D473941" s="48"/>
    </row>
    <row r="473942" spans="4:4">
      <c r="D473942" s="48"/>
    </row>
    <row r="473943" spans="4:4">
      <c r="D473943" s="48"/>
    </row>
    <row r="473944" spans="4:4">
      <c r="D473944" s="48"/>
    </row>
    <row r="473945" spans="4:4">
      <c r="D473945" s="48"/>
    </row>
    <row r="473946" spans="4:4">
      <c r="D473946" s="48"/>
    </row>
    <row r="473947" spans="4:4">
      <c r="D473947" s="48"/>
    </row>
    <row r="473948" spans="4:4">
      <c r="D473948" s="48"/>
    </row>
    <row r="473949" spans="4:4">
      <c r="D473949" s="48"/>
    </row>
    <row r="473950" spans="4:4">
      <c r="D473950" s="48"/>
    </row>
    <row r="473951" spans="4:4">
      <c r="D473951" s="48"/>
    </row>
    <row r="473952" spans="4:4">
      <c r="D473952" s="48"/>
    </row>
    <row r="473953" spans="4:4">
      <c r="D473953" s="48"/>
    </row>
    <row r="473954" spans="4:4">
      <c r="D473954" s="48"/>
    </row>
    <row r="473955" spans="4:4">
      <c r="D473955" s="48"/>
    </row>
    <row r="473956" spans="4:4">
      <c r="D473956" s="48"/>
    </row>
    <row r="473957" spans="4:4">
      <c r="D473957" s="48"/>
    </row>
    <row r="473958" spans="4:4">
      <c r="D473958" s="48"/>
    </row>
    <row r="473959" spans="4:4">
      <c r="D473959" s="48"/>
    </row>
    <row r="473960" spans="4:4">
      <c r="D473960" s="48"/>
    </row>
    <row r="473961" spans="4:4">
      <c r="D473961" s="48"/>
    </row>
    <row r="473962" spans="4:4">
      <c r="D473962" s="48"/>
    </row>
    <row r="473963" spans="4:4">
      <c r="D473963" s="48"/>
    </row>
    <row r="473964" spans="4:4">
      <c r="D473964" s="48"/>
    </row>
    <row r="473965" spans="4:4">
      <c r="D473965" s="48"/>
    </row>
    <row r="473966" spans="4:4">
      <c r="D473966" s="48"/>
    </row>
    <row r="473967" spans="4:4">
      <c r="D473967" s="48"/>
    </row>
    <row r="473968" spans="4:4">
      <c r="D473968" s="48"/>
    </row>
    <row r="473969" spans="4:4">
      <c r="D473969" s="48"/>
    </row>
    <row r="473970" spans="4:4">
      <c r="D473970" s="48"/>
    </row>
    <row r="473971" spans="4:4">
      <c r="D473971" s="48"/>
    </row>
    <row r="473972" spans="4:4">
      <c r="D473972" s="48"/>
    </row>
    <row r="473973" spans="4:4">
      <c r="D473973" s="48"/>
    </row>
    <row r="473974" spans="4:4">
      <c r="D473974" s="48"/>
    </row>
    <row r="473975" spans="4:4">
      <c r="D473975" s="48"/>
    </row>
    <row r="473976" spans="4:4">
      <c r="D473976" s="48"/>
    </row>
    <row r="473977" spans="4:4">
      <c r="D473977" s="48"/>
    </row>
    <row r="473978" spans="4:4">
      <c r="D473978" s="48"/>
    </row>
    <row r="473979" spans="4:4">
      <c r="D473979" s="48"/>
    </row>
    <row r="473980" spans="4:4">
      <c r="D473980" s="48"/>
    </row>
    <row r="473981" spans="4:4">
      <c r="D473981" s="48"/>
    </row>
    <row r="473982" spans="4:4">
      <c r="D473982" s="48"/>
    </row>
    <row r="473983" spans="4:4">
      <c r="D473983" s="48"/>
    </row>
    <row r="473984" spans="4:4">
      <c r="D473984" s="48"/>
    </row>
    <row r="473985" spans="4:4">
      <c r="D473985" s="48"/>
    </row>
    <row r="473986" spans="4:4">
      <c r="D473986" s="48"/>
    </row>
    <row r="473987" spans="4:4">
      <c r="D473987" s="48"/>
    </row>
    <row r="473988" spans="4:4">
      <c r="D473988" s="48"/>
    </row>
    <row r="473989" spans="4:4">
      <c r="D473989" s="48"/>
    </row>
    <row r="473990" spans="4:4">
      <c r="D473990" s="48"/>
    </row>
    <row r="473991" spans="4:4">
      <c r="D473991" s="48"/>
    </row>
    <row r="473992" spans="4:4">
      <c r="D473992" s="48"/>
    </row>
    <row r="473993" spans="4:4">
      <c r="D473993" s="48"/>
    </row>
    <row r="473994" spans="4:4">
      <c r="D473994" s="48"/>
    </row>
    <row r="473995" spans="4:4">
      <c r="D473995" s="48"/>
    </row>
    <row r="473996" spans="4:4">
      <c r="D473996" s="48"/>
    </row>
    <row r="473997" spans="4:4">
      <c r="D473997" s="48"/>
    </row>
    <row r="473998" spans="4:4">
      <c r="D473998" s="48"/>
    </row>
    <row r="473999" spans="4:4">
      <c r="D473999" s="48"/>
    </row>
    <row r="474000" spans="4:4">
      <c r="D474000" s="48"/>
    </row>
    <row r="474001" spans="4:4">
      <c r="D474001" s="48"/>
    </row>
    <row r="474002" spans="4:4">
      <c r="D474002" s="48"/>
    </row>
    <row r="474003" spans="4:4">
      <c r="D474003" s="48"/>
    </row>
    <row r="474004" spans="4:4">
      <c r="D474004" s="48"/>
    </row>
    <row r="474005" spans="4:4">
      <c r="D474005" s="48"/>
    </row>
    <row r="474006" spans="4:4">
      <c r="D474006" s="48"/>
    </row>
    <row r="474007" spans="4:4">
      <c r="D474007" s="48"/>
    </row>
    <row r="474008" spans="4:4">
      <c r="D474008" s="48"/>
    </row>
    <row r="474009" spans="4:4">
      <c r="D474009" s="48"/>
    </row>
    <row r="474010" spans="4:4">
      <c r="D474010" s="48"/>
    </row>
    <row r="474011" spans="4:4">
      <c r="D474011" s="48"/>
    </row>
    <row r="474012" spans="4:4">
      <c r="D474012" s="48"/>
    </row>
    <row r="474013" spans="4:4">
      <c r="D474013" s="48"/>
    </row>
    <row r="474014" spans="4:4">
      <c r="D474014" s="48"/>
    </row>
    <row r="474015" spans="4:4">
      <c r="D474015" s="48"/>
    </row>
    <row r="474016" spans="4:4">
      <c r="D474016" s="48"/>
    </row>
    <row r="474017" spans="4:4">
      <c r="D474017" s="48"/>
    </row>
    <row r="474018" spans="4:4">
      <c r="D474018" s="48"/>
    </row>
    <row r="474019" spans="4:4">
      <c r="D474019" s="48"/>
    </row>
    <row r="474020" spans="4:4">
      <c r="D474020" s="48"/>
    </row>
    <row r="474021" spans="4:4">
      <c r="D474021" s="48"/>
    </row>
    <row r="474022" spans="4:4">
      <c r="D474022" s="48"/>
    </row>
    <row r="474023" spans="4:4">
      <c r="D474023" s="48"/>
    </row>
    <row r="474024" spans="4:4">
      <c r="D474024" s="48"/>
    </row>
    <row r="474025" spans="4:4">
      <c r="D474025" s="48"/>
    </row>
    <row r="474026" spans="4:4">
      <c r="D474026" s="48"/>
    </row>
    <row r="474027" spans="4:4">
      <c r="D474027" s="48"/>
    </row>
    <row r="474028" spans="4:4">
      <c r="D474028" s="48"/>
    </row>
    <row r="474029" spans="4:4">
      <c r="D474029" s="48"/>
    </row>
    <row r="474030" spans="4:4">
      <c r="D474030" s="48"/>
    </row>
    <row r="474031" spans="4:4">
      <c r="D474031" s="48"/>
    </row>
    <row r="474032" spans="4:4">
      <c r="D474032" s="48"/>
    </row>
    <row r="474033" spans="4:4">
      <c r="D474033" s="48"/>
    </row>
    <row r="474034" spans="4:4">
      <c r="D474034" s="48"/>
    </row>
    <row r="474035" spans="4:4">
      <c r="D474035" s="48"/>
    </row>
    <row r="474036" spans="4:4">
      <c r="D474036" s="48"/>
    </row>
    <row r="474037" spans="4:4">
      <c r="D474037" s="48"/>
    </row>
    <row r="474038" spans="4:4">
      <c r="D474038" s="48"/>
    </row>
    <row r="474039" spans="4:4">
      <c r="D474039" s="48"/>
    </row>
    <row r="474040" spans="4:4">
      <c r="D474040" s="48"/>
    </row>
    <row r="474041" spans="4:4">
      <c r="D474041" s="48"/>
    </row>
    <row r="474042" spans="4:4">
      <c r="D474042" s="48"/>
    </row>
    <row r="474043" spans="4:4">
      <c r="D474043" s="48"/>
    </row>
    <row r="474044" spans="4:4">
      <c r="D474044" s="48"/>
    </row>
    <row r="474045" spans="4:4">
      <c r="D474045" s="48"/>
    </row>
    <row r="474046" spans="4:4">
      <c r="D474046" s="48"/>
    </row>
    <row r="474047" spans="4:4">
      <c r="D474047" s="48"/>
    </row>
    <row r="474048" spans="4:4">
      <c r="D474048" s="48"/>
    </row>
    <row r="474049" spans="4:4">
      <c r="D474049" s="48"/>
    </row>
    <row r="474050" spans="4:4">
      <c r="D474050" s="48"/>
    </row>
    <row r="474051" spans="4:4">
      <c r="D474051" s="48"/>
    </row>
    <row r="474052" spans="4:4">
      <c r="D474052" s="48"/>
    </row>
    <row r="474053" spans="4:4">
      <c r="D474053" s="48"/>
    </row>
    <row r="474054" spans="4:4">
      <c r="D474054" s="48"/>
    </row>
    <row r="474055" spans="4:4">
      <c r="D474055" s="48"/>
    </row>
    <row r="474056" spans="4:4">
      <c r="D474056" s="48"/>
    </row>
    <row r="474057" spans="4:4">
      <c r="D474057" s="48"/>
    </row>
    <row r="474058" spans="4:4">
      <c r="D474058" s="48"/>
    </row>
    <row r="474059" spans="4:4">
      <c r="D474059" s="48"/>
    </row>
    <row r="474060" spans="4:4">
      <c r="D474060" s="48"/>
    </row>
    <row r="474061" spans="4:4">
      <c r="D474061" s="48"/>
    </row>
    <row r="474062" spans="4:4">
      <c r="D474062" s="48"/>
    </row>
    <row r="474063" spans="4:4">
      <c r="D474063" s="48"/>
    </row>
    <row r="474064" spans="4:4">
      <c r="D474064" s="48"/>
    </row>
    <row r="474065" spans="4:4">
      <c r="D474065" s="48"/>
    </row>
    <row r="474066" spans="4:4">
      <c r="D474066" s="48"/>
    </row>
    <row r="474067" spans="4:4">
      <c r="D474067" s="48"/>
    </row>
    <row r="474068" spans="4:4">
      <c r="D474068" s="48"/>
    </row>
    <row r="474069" spans="4:4">
      <c r="D474069" s="48"/>
    </row>
    <row r="474070" spans="4:4">
      <c r="D474070" s="48"/>
    </row>
    <row r="474071" spans="4:4">
      <c r="D474071" s="48"/>
    </row>
    <row r="474072" spans="4:4">
      <c r="D474072" s="48"/>
    </row>
    <row r="474073" spans="4:4">
      <c r="D474073" s="48"/>
    </row>
    <row r="474074" spans="4:4">
      <c r="D474074" s="48"/>
    </row>
    <row r="474075" spans="4:4">
      <c r="D474075" s="48"/>
    </row>
    <row r="474076" spans="4:4">
      <c r="D474076" s="48"/>
    </row>
    <row r="474077" spans="4:4">
      <c r="D474077" s="48"/>
    </row>
    <row r="474078" spans="4:4">
      <c r="D474078" s="48"/>
    </row>
    <row r="474079" spans="4:4">
      <c r="D474079" s="48"/>
    </row>
    <row r="474080" spans="4:4">
      <c r="D474080" s="48"/>
    </row>
    <row r="474081" spans="4:4">
      <c r="D474081" s="48"/>
    </row>
    <row r="474082" spans="4:4">
      <c r="D474082" s="48"/>
    </row>
    <row r="474083" spans="4:4">
      <c r="D474083" s="48"/>
    </row>
    <row r="474084" spans="4:4">
      <c r="D474084" s="48"/>
    </row>
    <row r="474085" spans="4:4">
      <c r="D474085" s="48"/>
    </row>
    <row r="474086" spans="4:4">
      <c r="D474086" s="48"/>
    </row>
    <row r="474087" spans="4:4">
      <c r="D474087" s="48"/>
    </row>
    <row r="474088" spans="4:4">
      <c r="D474088" s="48"/>
    </row>
    <row r="474089" spans="4:4">
      <c r="D474089" s="48"/>
    </row>
    <row r="474090" spans="4:4">
      <c r="D474090" s="48"/>
    </row>
    <row r="474091" spans="4:4">
      <c r="D474091" s="48"/>
    </row>
    <row r="474092" spans="4:4">
      <c r="D474092" s="48"/>
    </row>
    <row r="474093" spans="4:4">
      <c r="D474093" s="48"/>
    </row>
    <row r="474094" spans="4:4">
      <c r="D474094" s="48"/>
    </row>
    <row r="474095" spans="4:4">
      <c r="D474095" s="48"/>
    </row>
    <row r="474096" spans="4:4">
      <c r="D474096" s="48"/>
    </row>
    <row r="474097" spans="4:4">
      <c r="D474097" s="48"/>
    </row>
    <row r="474098" spans="4:4">
      <c r="D474098" s="48"/>
    </row>
    <row r="474099" spans="4:4">
      <c r="D474099" s="48"/>
    </row>
    <row r="474100" spans="4:4">
      <c r="D474100" s="48"/>
    </row>
    <row r="474101" spans="4:4">
      <c r="D474101" s="48"/>
    </row>
    <row r="474102" spans="4:4">
      <c r="D474102" s="48"/>
    </row>
    <row r="474103" spans="4:4">
      <c r="D474103" s="48"/>
    </row>
    <row r="474104" spans="4:4">
      <c r="D474104" s="48"/>
    </row>
    <row r="474105" spans="4:4">
      <c r="D474105" s="48"/>
    </row>
    <row r="474106" spans="4:4">
      <c r="D474106" s="48"/>
    </row>
    <row r="474107" spans="4:4">
      <c r="D474107" s="48"/>
    </row>
    <row r="474108" spans="4:4">
      <c r="D474108" s="48"/>
    </row>
    <row r="474109" spans="4:4">
      <c r="D474109" s="48"/>
    </row>
    <row r="474110" spans="4:4">
      <c r="D474110" s="48"/>
    </row>
    <row r="474111" spans="4:4">
      <c r="D474111" s="48"/>
    </row>
    <row r="474112" spans="4:4">
      <c r="D474112" s="48"/>
    </row>
    <row r="474113" spans="4:4">
      <c r="D474113" s="48"/>
    </row>
    <row r="474114" spans="4:4">
      <c r="D474114" s="48"/>
    </row>
    <row r="474115" spans="4:4">
      <c r="D474115" s="48"/>
    </row>
    <row r="474116" spans="4:4">
      <c r="D474116" s="48"/>
    </row>
    <row r="474117" spans="4:4">
      <c r="D474117" s="48"/>
    </row>
    <row r="474118" spans="4:4">
      <c r="D474118" s="48"/>
    </row>
    <row r="474119" spans="4:4">
      <c r="D474119" s="48"/>
    </row>
    <row r="474120" spans="4:4">
      <c r="D474120" s="48"/>
    </row>
    <row r="474121" spans="4:4">
      <c r="D474121" s="48"/>
    </row>
    <row r="474122" spans="4:4">
      <c r="D474122" s="48"/>
    </row>
    <row r="474123" spans="4:4">
      <c r="D474123" s="48"/>
    </row>
    <row r="474124" spans="4:4">
      <c r="D474124" s="48"/>
    </row>
    <row r="474125" spans="4:4">
      <c r="D474125" s="48"/>
    </row>
    <row r="474126" spans="4:4">
      <c r="D474126" s="48"/>
    </row>
    <row r="474127" spans="4:4">
      <c r="D474127" s="48"/>
    </row>
    <row r="474128" spans="4:4">
      <c r="D474128" s="48"/>
    </row>
    <row r="474129" spans="4:4">
      <c r="D474129" s="48"/>
    </row>
    <row r="474130" spans="4:4">
      <c r="D474130" s="48"/>
    </row>
    <row r="474131" spans="4:4">
      <c r="D474131" s="48"/>
    </row>
    <row r="474132" spans="4:4">
      <c r="D474132" s="48"/>
    </row>
    <row r="474133" spans="4:4">
      <c r="D474133" s="48"/>
    </row>
    <row r="474134" spans="4:4">
      <c r="D474134" s="48"/>
    </row>
    <row r="474135" spans="4:4">
      <c r="D474135" s="48"/>
    </row>
    <row r="474136" spans="4:4">
      <c r="D474136" s="48"/>
    </row>
    <row r="474137" spans="4:4">
      <c r="D474137" s="48"/>
    </row>
    <row r="474138" spans="4:4">
      <c r="D474138" s="48"/>
    </row>
    <row r="474139" spans="4:4">
      <c r="D474139" s="48"/>
    </row>
    <row r="474140" spans="4:4">
      <c r="D474140" s="48"/>
    </row>
    <row r="474141" spans="4:4">
      <c r="D474141" s="48"/>
    </row>
    <row r="474142" spans="4:4">
      <c r="D474142" s="48"/>
    </row>
    <row r="474143" spans="4:4">
      <c r="D474143" s="48"/>
    </row>
    <row r="474144" spans="4:4">
      <c r="D474144" s="48"/>
    </row>
    <row r="474145" spans="4:4">
      <c r="D474145" s="48"/>
    </row>
    <row r="474146" spans="4:4">
      <c r="D474146" s="48"/>
    </row>
    <row r="474147" spans="4:4">
      <c r="D474147" s="48"/>
    </row>
    <row r="474148" spans="4:4">
      <c r="D474148" s="48"/>
    </row>
    <row r="474149" spans="4:4">
      <c r="D474149" s="48"/>
    </row>
    <row r="474150" spans="4:4">
      <c r="D474150" s="48"/>
    </row>
    <row r="474151" spans="4:4">
      <c r="D474151" s="48"/>
    </row>
    <row r="474152" spans="4:4">
      <c r="D474152" s="48"/>
    </row>
    <row r="474153" spans="4:4">
      <c r="D474153" s="48"/>
    </row>
    <row r="474154" spans="4:4">
      <c r="D474154" s="48"/>
    </row>
    <row r="474155" spans="4:4">
      <c r="D474155" s="48"/>
    </row>
    <row r="474156" spans="4:4">
      <c r="D474156" s="48"/>
    </row>
    <row r="474157" spans="4:4">
      <c r="D474157" s="48"/>
    </row>
    <row r="474158" spans="4:4">
      <c r="D474158" s="48"/>
    </row>
    <row r="474159" spans="4:4">
      <c r="D474159" s="48"/>
    </row>
    <row r="474160" spans="4:4">
      <c r="D474160" s="48"/>
    </row>
    <row r="474161" spans="4:4">
      <c r="D474161" s="48"/>
    </row>
    <row r="474162" spans="4:4">
      <c r="D474162" s="48"/>
    </row>
    <row r="474163" spans="4:4">
      <c r="D474163" s="48"/>
    </row>
    <row r="474164" spans="4:4">
      <c r="D474164" s="48"/>
    </row>
    <row r="474165" spans="4:4">
      <c r="D474165" s="48"/>
    </row>
    <row r="474166" spans="4:4">
      <c r="D474166" s="48"/>
    </row>
    <row r="474167" spans="4:4">
      <c r="D474167" s="48"/>
    </row>
    <row r="474168" spans="4:4">
      <c r="D474168" s="48"/>
    </row>
    <row r="474169" spans="4:4">
      <c r="D474169" s="48"/>
    </row>
    <row r="474170" spans="4:4">
      <c r="D474170" s="48"/>
    </row>
    <row r="474171" spans="4:4">
      <c r="D474171" s="48"/>
    </row>
    <row r="474172" spans="4:4">
      <c r="D474172" s="48"/>
    </row>
    <row r="474173" spans="4:4">
      <c r="D474173" s="48"/>
    </row>
    <row r="474174" spans="4:4">
      <c r="D474174" s="48"/>
    </row>
    <row r="474175" spans="4:4">
      <c r="D474175" s="48"/>
    </row>
    <row r="474176" spans="4:4">
      <c r="D474176" s="48"/>
    </row>
    <row r="474177" spans="4:4">
      <c r="D474177" s="48"/>
    </row>
    <row r="474178" spans="4:4">
      <c r="D474178" s="48"/>
    </row>
    <row r="474179" spans="4:4">
      <c r="D474179" s="48"/>
    </row>
    <row r="474180" spans="4:4">
      <c r="D474180" s="48"/>
    </row>
    <row r="474181" spans="4:4">
      <c r="D474181" s="48"/>
    </row>
    <row r="474182" spans="4:4">
      <c r="D474182" s="48"/>
    </row>
    <row r="474183" spans="4:4">
      <c r="D474183" s="48"/>
    </row>
    <row r="474184" spans="4:4">
      <c r="D474184" s="48"/>
    </row>
    <row r="474185" spans="4:4">
      <c r="D474185" s="48"/>
    </row>
    <row r="474186" spans="4:4">
      <c r="D474186" s="48"/>
    </row>
    <row r="474187" spans="4:4">
      <c r="D474187" s="48"/>
    </row>
    <row r="474188" spans="4:4">
      <c r="D474188" s="48"/>
    </row>
    <row r="474189" spans="4:4">
      <c r="D474189" s="48"/>
    </row>
    <row r="474190" spans="4:4">
      <c r="D474190" s="48"/>
    </row>
    <row r="474191" spans="4:4">
      <c r="D474191" s="48"/>
    </row>
    <row r="474192" spans="4:4">
      <c r="D474192" s="48"/>
    </row>
    <row r="474193" spans="4:4">
      <c r="D474193" s="48"/>
    </row>
    <row r="474194" spans="4:4">
      <c r="D474194" s="48"/>
    </row>
    <row r="474195" spans="4:4">
      <c r="D474195" s="48"/>
    </row>
    <row r="474196" spans="4:4">
      <c r="D474196" s="48"/>
    </row>
    <row r="474197" spans="4:4">
      <c r="D474197" s="48"/>
    </row>
    <row r="474198" spans="4:4">
      <c r="D474198" s="48"/>
    </row>
    <row r="474199" spans="4:4">
      <c r="D474199" s="48"/>
    </row>
    <row r="474200" spans="4:4">
      <c r="D474200" s="48"/>
    </row>
    <row r="474201" spans="4:4">
      <c r="D474201" s="48"/>
    </row>
    <row r="474202" spans="4:4">
      <c r="D474202" s="48"/>
    </row>
    <row r="474203" spans="4:4">
      <c r="D474203" s="48"/>
    </row>
    <row r="474204" spans="4:4">
      <c r="D474204" s="48"/>
    </row>
    <row r="474205" spans="4:4">
      <c r="D474205" s="48"/>
    </row>
    <row r="474206" spans="4:4">
      <c r="D474206" s="48"/>
    </row>
    <row r="474207" spans="4:4">
      <c r="D474207" s="48"/>
    </row>
    <row r="474208" spans="4:4">
      <c r="D474208" s="48"/>
    </row>
    <row r="474209" spans="4:4">
      <c r="D474209" s="48"/>
    </row>
    <row r="474210" spans="4:4">
      <c r="D474210" s="48"/>
    </row>
    <row r="474211" spans="4:4">
      <c r="D474211" s="48"/>
    </row>
    <row r="474212" spans="4:4">
      <c r="D474212" s="48"/>
    </row>
    <row r="474213" spans="4:4">
      <c r="D474213" s="48"/>
    </row>
    <row r="474214" spans="4:4">
      <c r="D474214" s="48"/>
    </row>
    <row r="474215" spans="4:4">
      <c r="D474215" s="48"/>
    </row>
    <row r="474216" spans="4:4">
      <c r="D474216" s="48"/>
    </row>
    <row r="474217" spans="4:4">
      <c r="D474217" s="48"/>
    </row>
    <row r="474218" spans="4:4">
      <c r="D474218" s="48"/>
    </row>
    <row r="474219" spans="4:4">
      <c r="D474219" s="48"/>
    </row>
    <row r="474220" spans="4:4">
      <c r="D474220" s="48"/>
    </row>
    <row r="474221" spans="4:4">
      <c r="D474221" s="48"/>
    </row>
    <row r="474222" spans="4:4">
      <c r="D474222" s="48"/>
    </row>
    <row r="474223" spans="4:4">
      <c r="D474223" s="48"/>
    </row>
    <row r="474224" spans="4:4">
      <c r="D474224" s="48"/>
    </row>
    <row r="474225" spans="4:4">
      <c r="D474225" s="48"/>
    </row>
    <row r="474226" spans="4:4">
      <c r="D474226" s="48"/>
    </row>
    <row r="474227" spans="4:4">
      <c r="D474227" s="48"/>
    </row>
    <row r="474228" spans="4:4">
      <c r="D474228" s="48"/>
    </row>
    <row r="474229" spans="4:4">
      <c r="D474229" s="48"/>
    </row>
    <row r="474230" spans="4:4">
      <c r="D474230" s="48"/>
    </row>
    <row r="474231" spans="4:4">
      <c r="D474231" s="48"/>
    </row>
    <row r="474232" spans="4:4">
      <c r="D474232" s="48"/>
    </row>
    <row r="474233" spans="4:4">
      <c r="D474233" s="48"/>
    </row>
    <row r="474234" spans="4:4">
      <c r="D474234" s="48"/>
    </row>
    <row r="474235" spans="4:4">
      <c r="D474235" s="48"/>
    </row>
    <row r="474236" spans="4:4">
      <c r="D474236" s="48"/>
    </row>
    <row r="474237" spans="4:4">
      <c r="D474237" s="48"/>
    </row>
    <row r="474238" spans="4:4">
      <c r="D474238" s="48"/>
    </row>
    <row r="474239" spans="4:4">
      <c r="D474239" s="48"/>
    </row>
    <row r="474240" spans="4:4">
      <c r="D474240" s="48"/>
    </row>
    <row r="474241" spans="4:4">
      <c r="D474241" s="48"/>
    </row>
    <row r="474242" spans="4:4">
      <c r="D474242" s="48"/>
    </row>
    <row r="474243" spans="4:4">
      <c r="D474243" s="48"/>
    </row>
    <row r="474244" spans="4:4">
      <c r="D474244" s="48"/>
    </row>
    <row r="474245" spans="4:4">
      <c r="D474245" s="48"/>
    </row>
    <row r="474246" spans="4:4">
      <c r="D474246" s="48"/>
    </row>
    <row r="474247" spans="4:4">
      <c r="D474247" s="48"/>
    </row>
    <row r="474248" spans="4:4">
      <c r="D474248" s="48"/>
    </row>
    <row r="474249" spans="4:4">
      <c r="D474249" s="48"/>
    </row>
    <row r="474250" spans="4:4">
      <c r="D474250" s="48"/>
    </row>
    <row r="474251" spans="4:4">
      <c r="D474251" s="48"/>
    </row>
    <row r="474252" spans="4:4">
      <c r="D474252" s="48"/>
    </row>
    <row r="474253" spans="4:4">
      <c r="D474253" s="48"/>
    </row>
    <row r="474254" spans="4:4">
      <c r="D474254" s="48"/>
    </row>
    <row r="474255" spans="4:4">
      <c r="D474255" s="48"/>
    </row>
    <row r="474256" spans="4:4">
      <c r="D474256" s="48"/>
    </row>
    <row r="474257" spans="4:4">
      <c r="D474257" s="48"/>
    </row>
    <row r="474258" spans="4:4">
      <c r="D474258" s="48"/>
    </row>
    <row r="474259" spans="4:4">
      <c r="D474259" s="48"/>
    </row>
    <row r="474260" spans="4:4">
      <c r="D474260" s="48"/>
    </row>
    <row r="474261" spans="4:4">
      <c r="D474261" s="48"/>
    </row>
    <row r="474262" spans="4:4">
      <c r="D474262" s="48"/>
    </row>
    <row r="474263" spans="4:4">
      <c r="D474263" s="48"/>
    </row>
    <row r="474264" spans="4:4">
      <c r="D474264" s="48"/>
    </row>
    <row r="474265" spans="4:4">
      <c r="D474265" s="48"/>
    </row>
    <row r="474266" spans="4:4">
      <c r="D474266" s="48"/>
    </row>
    <row r="474267" spans="4:4">
      <c r="D474267" s="48"/>
    </row>
    <row r="474268" spans="4:4">
      <c r="D474268" s="48"/>
    </row>
    <row r="474269" spans="4:4">
      <c r="D474269" s="48"/>
    </row>
    <row r="474270" spans="4:4">
      <c r="D474270" s="48"/>
    </row>
    <row r="474271" spans="4:4">
      <c r="D474271" s="48"/>
    </row>
    <row r="474272" spans="4:4">
      <c r="D474272" s="48"/>
    </row>
    <row r="474273" spans="4:4">
      <c r="D474273" s="48"/>
    </row>
    <row r="474274" spans="4:4">
      <c r="D474274" s="48"/>
    </row>
    <row r="474275" spans="4:4">
      <c r="D474275" s="48"/>
    </row>
    <row r="474276" spans="4:4">
      <c r="D474276" s="48"/>
    </row>
    <row r="474277" spans="4:4">
      <c r="D474277" s="48"/>
    </row>
    <row r="474278" spans="4:4">
      <c r="D474278" s="48"/>
    </row>
    <row r="474279" spans="4:4">
      <c r="D474279" s="48"/>
    </row>
    <row r="474280" spans="4:4">
      <c r="D474280" s="48"/>
    </row>
    <row r="474281" spans="4:4">
      <c r="D474281" s="48"/>
    </row>
    <row r="474282" spans="4:4">
      <c r="D474282" s="48"/>
    </row>
    <row r="474283" spans="4:4">
      <c r="D474283" s="48"/>
    </row>
    <row r="474284" spans="4:4">
      <c r="D474284" s="48"/>
    </row>
    <row r="474285" spans="4:4">
      <c r="D474285" s="48"/>
    </row>
    <row r="474286" spans="4:4">
      <c r="D474286" s="48"/>
    </row>
    <row r="474287" spans="4:4">
      <c r="D474287" s="48"/>
    </row>
    <row r="474288" spans="4:4">
      <c r="D474288" s="48"/>
    </row>
    <row r="474289" spans="4:4">
      <c r="D474289" s="48"/>
    </row>
    <row r="474290" spans="4:4">
      <c r="D474290" s="48"/>
    </row>
    <row r="474291" spans="4:4">
      <c r="D474291" s="48"/>
    </row>
    <row r="474292" spans="4:4">
      <c r="D474292" s="48"/>
    </row>
    <row r="474293" spans="4:4">
      <c r="D474293" s="48"/>
    </row>
    <row r="474294" spans="4:4">
      <c r="D474294" s="48"/>
    </row>
    <row r="474295" spans="4:4">
      <c r="D474295" s="48"/>
    </row>
    <row r="474296" spans="4:4">
      <c r="D474296" s="48"/>
    </row>
    <row r="474297" spans="4:4">
      <c r="D474297" s="48"/>
    </row>
    <row r="474298" spans="4:4">
      <c r="D474298" s="48"/>
    </row>
    <row r="474299" spans="4:4">
      <c r="D474299" s="48"/>
    </row>
    <row r="474300" spans="4:4">
      <c r="D474300" s="48"/>
    </row>
    <row r="474301" spans="4:4">
      <c r="D474301" s="48"/>
    </row>
    <row r="474302" spans="4:4">
      <c r="D474302" s="48"/>
    </row>
    <row r="474303" spans="4:4">
      <c r="D474303" s="48"/>
    </row>
    <row r="474304" spans="4:4">
      <c r="D474304" s="48"/>
    </row>
    <row r="474305" spans="4:4">
      <c r="D474305" s="48"/>
    </row>
    <row r="474306" spans="4:4">
      <c r="D474306" s="48"/>
    </row>
    <row r="474307" spans="4:4">
      <c r="D474307" s="48"/>
    </row>
    <row r="474308" spans="4:4">
      <c r="D474308" s="48"/>
    </row>
    <row r="474309" spans="4:4">
      <c r="D474309" s="48"/>
    </row>
    <row r="474310" spans="4:4">
      <c r="D474310" s="48"/>
    </row>
    <row r="474311" spans="4:4">
      <c r="D474311" s="48"/>
    </row>
    <row r="474312" spans="4:4">
      <c r="D474312" s="48"/>
    </row>
    <row r="474313" spans="4:4">
      <c r="D474313" s="48"/>
    </row>
    <row r="474314" spans="4:4">
      <c r="D474314" s="48"/>
    </row>
    <row r="474315" spans="4:4">
      <c r="D474315" s="48"/>
    </row>
    <row r="474316" spans="4:4">
      <c r="D474316" s="48"/>
    </row>
    <row r="474317" spans="4:4">
      <c r="D474317" s="48"/>
    </row>
    <row r="474318" spans="4:4">
      <c r="D474318" s="48"/>
    </row>
    <row r="474319" spans="4:4">
      <c r="D474319" s="48"/>
    </row>
    <row r="474320" spans="4:4">
      <c r="D474320" s="48"/>
    </row>
    <row r="474321" spans="4:4">
      <c r="D474321" s="48"/>
    </row>
    <row r="474322" spans="4:4">
      <c r="D474322" s="48"/>
    </row>
    <row r="474323" spans="4:4">
      <c r="D474323" s="48"/>
    </row>
    <row r="474324" spans="4:4">
      <c r="D474324" s="48"/>
    </row>
    <row r="474325" spans="4:4">
      <c r="D474325" s="48"/>
    </row>
    <row r="474326" spans="4:4">
      <c r="D474326" s="48"/>
    </row>
    <row r="474327" spans="4:4">
      <c r="D474327" s="48"/>
    </row>
    <row r="474328" spans="4:4">
      <c r="D474328" s="48"/>
    </row>
    <row r="474329" spans="4:4">
      <c r="D474329" s="48"/>
    </row>
    <row r="474330" spans="4:4">
      <c r="D474330" s="48"/>
    </row>
    <row r="474331" spans="4:4">
      <c r="D474331" s="48"/>
    </row>
    <row r="474332" spans="4:4">
      <c r="D474332" s="48"/>
    </row>
    <row r="474333" spans="4:4">
      <c r="D474333" s="48"/>
    </row>
    <row r="474334" spans="4:4">
      <c r="D474334" s="48"/>
    </row>
    <row r="474335" spans="4:4">
      <c r="D474335" s="48"/>
    </row>
    <row r="474336" spans="4:4">
      <c r="D474336" s="48"/>
    </row>
    <row r="474337" spans="4:4">
      <c r="D474337" s="48"/>
    </row>
    <row r="474338" spans="4:4">
      <c r="D474338" s="48"/>
    </row>
    <row r="474339" spans="4:4">
      <c r="D474339" s="48"/>
    </row>
    <row r="474340" spans="4:4">
      <c r="D474340" s="48"/>
    </row>
    <row r="474341" spans="4:4">
      <c r="D474341" s="48"/>
    </row>
    <row r="474342" spans="4:4">
      <c r="D474342" s="48"/>
    </row>
    <row r="474343" spans="4:4">
      <c r="D474343" s="48"/>
    </row>
    <row r="474344" spans="4:4">
      <c r="D474344" s="48"/>
    </row>
    <row r="474345" spans="4:4">
      <c r="D474345" s="48"/>
    </row>
    <row r="474346" spans="4:4">
      <c r="D474346" s="48"/>
    </row>
    <row r="474347" spans="4:4">
      <c r="D474347" s="48"/>
    </row>
    <row r="474348" spans="4:4">
      <c r="D474348" s="48"/>
    </row>
    <row r="474349" spans="4:4">
      <c r="D474349" s="48"/>
    </row>
    <row r="474350" spans="4:4">
      <c r="D474350" s="48"/>
    </row>
    <row r="474351" spans="4:4">
      <c r="D474351" s="48"/>
    </row>
    <row r="474352" spans="4:4">
      <c r="D474352" s="48"/>
    </row>
    <row r="474353" spans="4:4">
      <c r="D474353" s="48"/>
    </row>
    <row r="474354" spans="4:4">
      <c r="D474354" s="48"/>
    </row>
    <row r="474355" spans="4:4">
      <c r="D474355" s="48"/>
    </row>
    <row r="474356" spans="4:4">
      <c r="D474356" s="48"/>
    </row>
    <row r="474357" spans="4:4">
      <c r="D474357" s="48"/>
    </row>
    <row r="474358" spans="4:4">
      <c r="D474358" s="48"/>
    </row>
    <row r="474359" spans="4:4">
      <c r="D474359" s="48"/>
    </row>
    <row r="474360" spans="4:4">
      <c r="D474360" s="48"/>
    </row>
    <row r="474361" spans="4:4">
      <c r="D474361" s="48"/>
    </row>
    <row r="474362" spans="4:4">
      <c r="D474362" s="48"/>
    </row>
    <row r="474363" spans="4:4">
      <c r="D474363" s="48"/>
    </row>
    <row r="474364" spans="4:4">
      <c r="D474364" s="48"/>
    </row>
    <row r="474365" spans="4:4">
      <c r="D474365" s="48"/>
    </row>
    <row r="474366" spans="4:4">
      <c r="D474366" s="48"/>
    </row>
    <row r="474367" spans="4:4">
      <c r="D474367" s="48"/>
    </row>
    <row r="474368" spans="4:4">
      <c r="D474368" s="48"/>
    </row>
    <row r="474369" spans="4:4">
      <c r="D474369" s="48"/>
    </row>
    <row r="474370" spans="4:4">
      <c r="D474370" s="48"/>
    </row>
    <row r="474371" spans="4:4">
      <c r="D474371" s="48"/>
    </row>
    <row r="474372" spans="4:4">
      <c r="D474372" s="48"/>
    </row>
    <row r="474373" spans="4:4">
      <c r="D474373" s="48"/>
    </row>
    <row r="474374" spans="4:4">
      <c r="D474374" s="48"/>
    </row>
    <row r="474375" spans="4:4">
      <c r="D474375" s="48"/>
    </row>
    <row r="474376" spans="4:4">
      <c r="D474376" s="48"/>
    </row>
    <row r="474377" spans="4:4">
      <c r="D474377" s="48"/>
    </row>
    <row r="474378" spans="4:4">
      <c r="D474378" s="48"/>
    </row>
    <row r="474379" spans="4:4">
      <c r="D474379" s="48"/>
    </row>
    <row r="474380" spans="4:4">
      <c r="D474380" s="48"/>
    </row>
    <row r="474381" spans="4:4">
      <c r="D474381" s="48"/>
    </row>
    <row r="474382" spans="4:4">
      <c r="D474382" s="48"/>
    </row>
    <row r="474383" spans="4:4">
      <c r="D474383" s="48"/>
    </row>
    <row r="474384" spans="4:4">
      <c r="D474384" s="48"/>
    </row>
    <row r="474385" spans="4:4">
      <c r="D474385" s="48"/>
    </row>
    <row r="474386" spans="4:4">
      <c r="D474386" s="48"/>
    </row>
    <row r="474387" spans="4:4">
      <c r="D474387" s="48"/>
    </row>
    <row r="474388" spans="4:4">
      <c r="D474388" s="48"/>
    </row>
    <row r="474389" spans="4:4">
      <c r="D474389" s="48"/>
    </row>
    <row r="474390" spans="4:4">
      <c r="D474390" s="48"/>
    </row>
    <row r="474391" spans="4:4">
      <c r="D474391" s="48"/>
    </row>
    <row r="474392" spans="4:4">
      <c r="D474392" s="48"/>
    </row>
    <row r="474393" spans="4:4">
      <c r="D474393" s="48"/>
    </row>
    <row r="474394" spans="4:4">
      <c r="D474394" s="48"/>
    </row>
    <row r="474395" spans="4:4">
      <c r="D474395" s="48"/>
    </row>
    <row r="474396" spans="4:4">
      <c r="D474396" s="48"/>
    </row>
    <row r="474397" spans="4:4">
      <c r="D474397" s="48"/>
    </row>
    <row r="474398" spans="4:4">
      <c r="D474398" s="48"/>
    </row>
    <row r="474399" spans="4:4">
      <c r="D474399" s="48"/>
    </row>
    <row r="474400" spans="4:4">
      <c r="D474400" s="48"/>
    </row>
    <row r="474401" spans="4:4">
      <c r="D474401" s="48"/>
    </row>
    <row r="474402" spans="4:4">
      <c r="D474402" s="48"/>
    </row>
    <row r="474403" spans="4:4">
      <c r="D474403" s="48"/>
    </row>
    <row r="474404" spans="4:4">
      <c r="D474404" s="48"/>
    </row>
    <row r="474405" spans="4:4">
      <c r="D474405" s="48"/>
    </row>
    <row r="474406" spans="4:4">
      <c r="D474406" s="48"/>
    </row>
    <row r="474407" spans="4:4">
      <c r="D474407" s="48"/>
    </row>
    <row r="474408" spans="4:4">
      <c r="D474408" s="48"/>
    </row>
    <row r="474409" spans="4:4">
      <c r="D474409" s="48"/>
    </row>
    <row r="474410" spans="4:4">
      <c r="D474410" s="48"/>
    </row>
    <row r="474411" spans="4:4">
      <c r="D474411" s="48"/>
    </row>
    <row r="474412" spans="4:4">
      <c r="D474412" s="48"/>
    </row>
    <row r="474413" spans="4:4">
      <c r="D474413" s="48"/>
    </row>
    <row r="474414" spans="4:4">
      <c r="D474414" s="48"/>
    </row>
    <row r="474415" spans="4:4">
      <c r="D474415" s="48"/>
    </row>
    <row r="474416" spans="4:4">
      <c r="D474416" s="48"/>
    </row>
    <row r="474417" spans="4:4">
      <c r="D474417" s="48"/>
    </row>
    <row r="474418" spans="4:4">
      <c r="D474418" s="48"/>
    </row>
    <row r="474419" spans="4:4">
      <c r="D474419" s="48"/>
    </row>
    <row r="474420" spans="4:4">
      <c r="D474420" s="48"/>
    </row>
    <row r="474421" spans="4:4">
      <c r="D474421" s="48"/>
    </row>
    <row r="474422" spans="4:4">
      <c r="D474422" s="48"/>
    </row>
    <row r="474423" spans="4:4">
      <c r="D474423" s="48"/>
    </row>
    <row r="474424" spans="4:4">
      <c r="D474424" s="48"/>
    </row>
    <row r="474425" spans="4:4">
      <c r="D474425" s="48"/>
    </row>
    <row r="474426" spans="4:4">
      <c r="D474426" s="48"/>
    </row>
    <row r="474427" spans="4:4">
      <c r="D474427" s="48"/>
    </row>
    <row r="474428" spans="4:4">
      <c r="D474428" s="48"/>
    </row>
    <row r="474429" spans="4:4">
      <c r="D474429" s="48"/>
    </row>
    <row r="474430" spans="4:4">
      <c r="D474430" s="48"/>
    </row>
    <row r="474431" spans="4:4">
      <c r="D474431" s="48"/>
    </row>
    <row r="474432" spans="4:4">
      <c r="D474432" s="48"/>
    </row>
    <row r="474433" spans="4:4">
      <c r="D474433" s="48"/>
    </row>
    <row r="474434" spans="4:4">
      <c r="D474434" s="48"/>
    </row>
    <row r="474435" spans="4:4">
      <c r="D474435" s="48"/>
    </row>
    <row r="474436" spans="4:4">
      <c r="D474436" s="48"/>
    </row>
    <row r="474437" spans="4:4">
      <c r="D474437" s="48"/>
    </row>
    <row r="474438" spans="4:4">
      <c r="D474438" s="48"/>
    </row>
    <row r="474439" spans="4:4">
      <c r="D474439" s="48"/>
    </row>
    <row r="474440" spans="4:4">
      <c r="D474440" s="48"/>
    </row>
    <row r="474441" spans="4:4">
      <c r="D474441" s="48"/>
    </row>
    <row r="474442" spans="4:4">
      <c r="D474442" s="48"/>
    </row>
    <row r="474443" spans="4:4">
      <c r="D474443" s="48"/>
    </row>
    <row r="474444" spans="4:4">
      <c r="D474444" s="48"/>
    </row>
    <row r="474445" spans="4:4">
      <c r="D474445" s="48"/>
    </row>
    <row r="474446" spans="4:4">
      <c r="D474446" s="48"/>
    </row>
    <row r="474447" spans="4:4">
      <c r="D474447" s="48"/>
    </row>
    <row r="474448" spans="4:4">
      <c r="D474448" s="48"/>
    </row>
    <row r="474449" spans="4:4">
      <c r="D474449" s="48"/>
    </row>
    <row r="474450" spans="4:4">
      <c r="D474450" s="48"/>
    </row>
    <row r="474451" spans="4:4">
      <c r="D474451" s="48"/>
    </row>
    <row r="474452" spans="4:4">
      <c r="D474452" s="48"/>
    </row>
    <row r="474453" spans="4:4">
      <c r="D474453" s="48"/>
    </row>
    <row r="474454" spans="4:4">
      <c r="D474454" s="48"/>
    </row>
    <row r="474455" spans="4:4">
      <c r="D474455" s="48"/>
    </row>
    <row r="474456" spans="4:4">
      <c r="D474456" s="48"/>
    </row>
    <row r="474457" spans="4:4">
      <c r="D474457" s="48"/>
    </row>
    <row r="474458" spans="4:4">
      <c r="D474458" s="48"/>
    </row>
    <row r="474459" spans="4:4">
      <c r="D474459" s="48"/>
    </row>
    <row r="474460" spans="4:4">
      <c r="D474460" s="48"/>
    </row>
    <row r="474461" spans="4:4">
      <c r="D474461" s="48"/>
    </row>
    <row r="474462" spans="4:4">
      <c r="D474462" s="48"/>
    </row>
    <row r="474463" spans="4:4">
      <c r="D474463" s="48"/>
    </row>
    <row r="474464" spans="4:4">
      <c r="D474464" s="48"/>
    </row>
    <row r="474465" spans="4:4">
      <c r="D474465" s="48"/>
    </row>
    <row r="474466" spans="4:4">
      <c r="D474466" s="48"/>
    </row>
    <row r="474467" spans="4:4">
      <c r="D474467" s="48"/>
    </row>
    <row r="474468" spans="4:4">
      <c r="D474468" s="48"/>
    </row>
    <row r="474469" spans="4:4">
      <c r="D474469" s="48"/>
    </row>
    <row r="474470" spans="4:4">
      <c r="D474470" s="48"/>
    </row>
    <row r="474471" spans="4:4">
      <c r="D474471" s="48"/>
    </row>
    <row r="474472" spans="4:4">
      <c r="D474472" s="48"/>
    </row>
    <row r="474473" spans="4:4">
      <c r="D474473" s="48"/>
    </row>
    <row r="474474" spans="4:4">
      <c r="D474474" s="48"/>
    </row>
    <row r="474475" spans="4:4">
      <c r="D474475" s="48"/>
    </row>
    <row r="474476" spans="4:4">
      <c r="D474476" s="48"/>
    </row>
    <row r="474477" spans="4:4">
      <c r="D474477" s="48"/>
    </row>
    <row r="474478" spans="4:4">
      <c r="D474478" s="48"/>
    </row>
    <row r="474479" spans="4:4">
      <c r="D474479" s="48"/>
    </row>
    <row r="474480" spans="4:4">
      <c r="D474480" s="48"/>
    </row>
    <row r="474481" spans="4:4">
      <c r="D474481" s="48"/>
    </row>
    <row r="474482" spans="4:4">
      <c r="D474482" s="48"/>
    </row>
    <row r="474483" spans="4:4">
      <c r="D474483" s="48"/>
    </row>
    <row r="474484" spans="4:4">
      <c r="D474484" s="48"/>
    </row>
    <row r="474485" spans="4:4">
      <c r="D474485" s="48"/>
    </row>
    <row r="474486" spans="4:4">
      <c r="D474486" s="48"/>
    </row>
    <row r="474487" spans="4:4">
      <c r="D474487" s="48"/>
    </row>
    <row r="474488" spans="4:4">
      <c r="D474488" s="48"/>
    </row>
    <row r="474489" spans="4:4">
      <c r="D474489" s="48"/>
    </row>
    <row r="474490" spans="4:4">
      <c r="D474490" s="48"/>
    </row>
    <row r="474491" spans="4:4">
      <c r="D474491" s="48"/>
    </row>
    <row r="474492" spans="4:4">
      <c r="D474492" s="48"/>
    </row>
    <row r="474493" spans="4:4">
      <c r="D474493" s="48"/>
    </row>
    <row r="474494" spans="4:4">
      <c r="D474494" s="48"/>
    </row>
    <row r="474495" spans="4:4">
      <c r="D474495" s="48"/>
    </row>
    <row r="474496" spans="4:4">
      <c r="D474496" s="48"/>
    </row>
    <row r="474497" spans="4:4">
      <c r="D474497" s="48"/>
    </row>
    <row r="474498" spans="4:4">
      <c r="D474498" s="48"/>
    </row>
    <row r="474499" spans="4:4">
      <c r="D474499" s="48"/>
    </row>
    <row r="474500" spans="4:4">
      <c r="D474500" s="48"/>
    </row>
    <row r="474501" spans="4:4">
      <c r="D474501" s="48"/>
    </row>
    <row r="474502" spans="4:4">
      <c r="D474502" s="48"/>
    </row>
    <row r="474503" spans="4:4">
      <c r="D474503" s="48"/>
    </row>
    <row r="474504" spans="4:4">
      <c r="D474504" s="48"/>
    </row>
    <row r="474505" spans="4:4">
      <c r="D474505" s="48"/>
    </row>
    <row r="474506" spans="4:4">
      <c r="D474506" s="48"/>
    </row>
    <row r="474507" spans="4:4">
      <c r="D474507" s="48"/>
    </row>
    <row r="474508" spans="4:4">
      <c r="D474508" s="48"/>
    </row>
    <row r="474509" spans="4:4">
      <c r="D474509" s="48"/>
    </row>
    <row r="474510" spans="4:4">
      <c r="D474510" s="48"/>
    </row>
    <row r="474511" spans="4:4">
      <c r="D474511" s="48"/>
    </row>
    <row r="474512" spans="4:4">
      <c r="D474512" s="48"/>
    </row>
    <row r="474513" spans="4:4">
      <c r="D474513" s="48"/>
    </row>
    <row r="474514" spans="4:4">
      <c r="D474514" s="48"/>
    </row>
    <row r="474515" spans="4:4">
      <c r="D474515" s="48"/>
    </row>
    <row r="474516" spans="4:4">
      <c r="D474516" s="48"/>
    </row>
    <row r="474517" spans="4:4">
      <c r="D474517" s="48"/>
    </row>
    <row r="474518" spans="4:4">
      <c r="D474518" s="48"/>
    </row>
    <row r="474519" spans="4:4">
      <c r="D474519" s="48"/>
    </row>
    <row r="474520" spans="4:4">
      <c r="D474520" s="48"/>
    </row>
    <row r="474521" spans="4:4">
      <c r="D474521" s="48"/>
    </row>
    <row r="474522" spans="4:4">
      <c r="D474522" s="48"/>
    </row>
    <row r="474523" spans="4:4">
      <c r="D474523" s="48"/>
    </row>
    <row r="474524" spans="4:4">
      <c r="D474524" s="48"/>
    </row>
    <row r="474525" spans="4:4">
      <c r="D474525" s="48"/>
    </row>
    <row r="474526" spans="4:4">
      <c r="D474526" s="48"/>
    </row>
    <row r="474527" spans="4:4">
      <c r="D474527" s="48"/>
    </row>
    <row r="474528" spans="4:4">
      <c r="D474528" s="48"/>
    </row>
    <row r="474529" spans="4:4">
      <c r="D474529" s="48"/>
    </row>
    <row r="474530" spans="4:4">
      <c r="D474530" s="48"/>
    </row>
    <row r="474531" spans="4:4">
      <c r="D474531" s="48"/>
    </row>
    <row r="474532" spans="4:4">
      <c r="D474532" s="48"/>
    </row>
    <row r="474533" spans="4:4">
      <c r="D474533" s="48"/>
    </row>
    <row r="474534" spans="4:4">
      <c r="D474534" s="48"/>
    </row>
    <row r="474535" spans="4:4">
      <c r="D474535" s="48"/>
    </row>
    <row r="474536" spans="4:4">
      <c r="D474536" s="48"/>
    </row>
    <row r="474537" spans="4:4">
      <c r="D474537" s="48"/>
    </row>
    <row r="474538" spans="4:4">
      <c r="D474538" s="48"/>
    </row>
    <row r="474539" spans="4:4">
      <c r="D474539" s="48"/>
    </row>
    <row r="474540" spans="4:4">
      <c r="D474540" s="48"/>
    </row>
    <row r="474541" spans="4:4">
      <c r="D474541" s="48"/>
    </row>
    <row r="474542" spans="4:4">
      <c r="D474542" s="48"/>
    </row>
    <row r="474543" spans="4:4">
      <c r="D474543" s="48"/>
    </row>
    <row r="474544" spans="4:4">
      <c r="D474544" s="48"/>
    </row>
    <row r="474545" spans="4:4">
      <c r="D474545" s="48"/>
    </row>
    <row r="474546" spans="4:4">
      <c r="D474546" s="48"/>
    </row>
    <row r="474547" spans="4:4">
      <c r="D474547" s="48"/>
    </row>
    <row r="474548" spans="4:4">
      <c r="D474548" s="48"/>
    </row>
    <row r="474549" spans="4:4">
      <c r="D474549" s="48"/>
    </row>
    <row r="474550" spans="4:4">
      <c r="D474550" s="48"/>
    </row>
    <row r="474551" spans="4:4">
      <c r="D474551" s="48"/>
    </row>
    <row r="474552" spans="4:4">
      <c r="D474552" s="48"/>
    </row>
    <row r="474553" spans="4:4">
      <c r="D474553" s="48"/>
    </row>
    <row r="474554" spans="4:4">
      <c r="D474554" s="48"/>
    </row>
    <row r="474555" spans="4:4">
      <c r="D474555" s="48"/>
    </row>
    <row r="474556" spans="4:4">
      <c r="D474556" s="48"/>
    </row>
    <row r="474557" spans="4:4">
      <c r="D474557" s="48"/>
    </row>
    <row r="474558" spans="4:4">
      <c r="D474558" s="48"/>
    </row>
    <row r="474559" spans="4:4">
      <c r="D474559" s="48"/>
    </row>
    <row r="474560" spans="4:4">
      <c r="D474560" s="48"/>
    </row>
    <row r="474561" spans="4:4">
      <c r="D474561" s="48"/>
    </row>
    <row r="474562" spans="4:4">
      <c r="D474562" s="48"/>
    </row>
    <row r="474563" spans="4:4">
      <c r="D474563" s="48"/>
    </row>
    <row r="474564" spans="4:4">
      <c r="D474564" s="48"/>
    </row>
    <row r="474565" spans="4:4">
      <c r="D474565" s="48"/>
    </row>
    <row r="474566" spans="4:4">
      <c r="D474566" s="48"/>
    </row>
    <row r="474567" spans="4:4">
      <c r="D474567" s="48"/>
    </row>
    <row r="474568" spans="4:4">
      <c r="D474568" s="48"/>
    </row>
    <row r="474569" spans="4:4">
      <c r="D474569" s="48"/>
    </row>
    <row r="474570" spans="4:4">
      <c r="D474570" s="48"/>
    </row>
    <row r="474571" spans="4:4">
      <c r="D474571" s="48"/>
    </row>
    <row r="474572" spans="4:4">
      <c r="D474572" s="48"/>
    </row>
    <row r="474573" spans="4:4">
      <c r="D474573" s="48"/>
    </row>
    <row r="474574" spans="4:4">
      <c r="D474574" s="48"/>
    </row>
    <row r="474575" spans="4:4">
      <c r="D474575" s="48"/>
    </row>
    <row r="474576" spans="4:4">
      <c r="D474576" s="48"/>
    </row>
    <row r="474577" spans="4:4">
      <c r="D474577" s="48"/>
    </row>
    <row r="474578" spans="4:4">
      <c r="D474578" s="48"/>
    </row>
    <row r="474579" spans="4:4">
      <c r="D474579" s="48"/>
    </row>
    <row r="474580" spans="4:4">
      <c r="D474580" s="48"/>
    </row>
    <row r="474581" spans="4:4">
      <c r="D474581" s="48"/>
    </row>
    <row r="474582" spans="4:4">
      <c r="D474582" s="48"/>
    </row>
    <row r="474583" spans="4:4">
      <c r="D474583" s="48"/>
    </row>
    <row r="474584" spans="4:4">
      <c r="D474584" s="48"/>
    </row>
    <row r="474585" spans="4:4">
      <c r="D474585" s="48"/>
    </row>
    <row r="474586" spans="4:4">
      <c r="D474586" s="48"/>
    </row>
    <row r="474587" spans="4:4">
      <c r="D474587" s="48"/>
    </row>
    <row r="474588" spans="4:4">
      <c r="D474588" s="48"/>
    </row>
    <row r="474589" spans="4:4">
      <c r="D474589" s="48"/>
    </row>
    <row r="474590" spans="4:4">
      <c r="D474590" s="48"/>
    </row>
    <row r="474591" spans="4:4">
      <c r="D474591" s="48"/>
    </row>
    <row r="474592" spans="4:4">
      <c r="D474592" s="48"/>
    </row>
    <row r="474593" spans="4:4">
      <c r="D474593" s="48"/>
    </row>
    <row r="474594" spans="4:4">
      <c r="D474594" s="48"/>
    </row>
    <row r="474595" spans="4:4">
      <c r="D474595" s="48"/>
    </row>
    <row r="474596" spans="4:4">
      <c r="D474596" s="48"/>
    </row>
    <row r="474597" spans="4:4">
      <c r="D474597" s="48"/>
    </row>
    <row r="474598" spans="4:4">
      <c r="D474598" s="48"/>
    </row>
    <row r="474599" spans="4:4">
      <c r="D474599" s="48"/>
    </row>
    <row r="474600" spans="4:4">
      <c r="D474600" s="48"/>
    </row>
    <row r="474601" spans="4:4">
      <c r="D474601" s="48"/>
    </row>
    <row r="474602" spans="4:4">
      <c r="D474602" s="48"/>
    </row>
    <row r="474603" spans="4:4">
      <c r="D474603" s="48"/>
    </row>
    <row r="474604" spans="4:4">
      <c r="D474604" s="48"/>
    </row>
    <row r="474605" spans="4:4">
      <c r="D474605" s="48"/>
    </row>
    <row r="474606" spans="4:4">
      <c r="D474606" s="48"/>
    </row>
    <row r="474607" spans="4:4">
      <c r="D474607" s="48"/>
    </row>
    <row r="474608" spans="4:4">
      <c r="D474608" s="48"/>
    </row>
    <row r="474609" spans="4:4">
      <c r="D474609" s="48"/>
    </row>
    <row r="474610" spans="4:4">
      <c r="D474610" s="48"/>
    </row>
    <row r="474611" spans="4:4">
      <c r="D474611" s="48"/>
    </row>
    <row r="474612" spans="4:4">
      <c r="D474612" s="48"/>
    </row>
    <row r="474613" spans="4:4">
      <c r="D474613" s="48"/>
    </row>
    <row r="474614" spans="4:4">
      <c r="D474614" s="48"/>
    </row>
    <row r="474615" spans="4:4">
      <c r="D474615" s="48"/>
    </row>
    <row r="474616" spans="4:4">
      <c r="D474616" s="48"/>
    </row>
    <row r="474617" spans="4:4">
      <c r="D474617" s="48"/>
    </row>
    <row r="474618" spans="4:4">
      <c r="D474618" s="48"/>
    </row>
    <row r="474619" spans="4:4">
      <c r="D474619" s="48"/>
    </row>
    <row r="474620" spans="4:4">
      <c r="D474620" s="48"/>
    </row>
    <row r="474621" spans="4:4">
      <c r="D474621" s="48"/>
    </row>
    <row r="474622" spans="4:4">
      <c r="D474622" s="48"/>
    </row>
    <row r="474623" spans="4:4">
      <c r="D474623" s="48"/>
    </row>
    <row r="474624" spans="4:4">
      <c r="D474624" s="48"/>
    </row>
    <row r="474625" spans="4:4">
      <c r="D474625" s="48"/>
    </row>
    <row r="474626" spans="4:4">
      <c r="D474626" s="48"/>
    </row>
    <row r="474627" spans="4:4">
      <c r="D474627" s="48"/>
    </row>
    <row r="474628" spans="4:4">
      <c r="D474628" s="48"/>
    </row>
    <row r="474629" spans="4:4">
      <c r="D474629" s="48"/>
    </row>
    <row r="474630" spans="4:4">
      <c r="D474630" s="48"/>
    </row>
    <row r="474631" spans="4:4">
      <c r="D474631" s="48"/>
    </row>
    <row r="474632" spans="4:4">
      <c r="D474632" s="48"/>
    </row>
    <row r="474633" spans="4:4">
      <c r="D474633" s="48"/>
    </row>
    <row r="474634" spans="4:4">
      <c r="D474634" s="48"/>
    </row>
    <row r="474635" spans="4:4">
      <c r="D474635" s="48"/>
    </row>
    <row r="474636" spans="4:4">
      <c r="D474636" s="48"/>
    </row>
    <row r="474637" spans="4:4">
      <c r="D474637" s="48"/>
    </row>
    <row r="474638" spans="4:4">
      <c r="D474638" s="48"/>
    </row>
    <row r="474639" spans="4:4">
      <c r="D474639" s="48"/>
    </row>
    <row r="474640" spans="4:4">
      <c r="D474640" s="48"/>
    </row>
    <row r="474641" spans="4:4">
      <c r="D474641" s="48"/>
    </row>
    <row r="474642" spans="4:4">
      <c r="D474642" s="48"/>
    </row>
    <row r="474643" spans="4:4">
      <c r="D474643" s="48"/>
    </row>
    <row r="474644" spans="4:4">
      <c r="D474644" s="48"/>
    </row>
    <row r="474645" spans="4:4">
      <c r="D474645" s="48"/>
    </row>
    <row r="474646" spans="4:4">
      <c r="D474646" s="48"/>
    </row>
    <row r="474647" spans="4:4">
      <c r="D474647" s="48"/>
    </row>
    <row r="474648" spans="4:4">
      <c r="D474648" s="48"/>
    </row>
    <row r="474649" spans="4:4">
      <c r="D474649" s="48"/>
    </row>
    <row r="474650" spans="4:4">
      <c r="D474650" s="48"/>
    </row>
    <row r="474651" spans="4:4">
      <c r="D474651" s="48"/>
    </row>
    <row r="474652" spans="4:4">
      <c r="D474652" s="48"/>
    </row>
    <row r="474653" spans="4:4">
      <c r="D474653" s="48"/>
    </row>
    <row r="474654" spans="4:4">
      <c r="D474654" s="48"/>
    </row>
    <row r="474655" spans="4:4">
      <c r="D474655" s="48"/>
    </row>
    <row r="474656" spans="4:4">
      <c r="D474656" s="48"/>
    </row>
    <row r="474657" spans="4:4">
      <c r="D474657" s="48"/>
    </row>
    <row r="474658" spans="4:4">
      <c r="D474658" s="48"/>
    </row>
    <row r="474659" spans="4:4">
      <c r="D474659" s="48"/>
    </row>
    <row r="474660" spans="4:4">
      <c r="D474660" s="48"/>
    </row>
    <row r="474661" spans="4:4">
      <c r="D474661" s="48"/>
    </row>
    <row r="474662" spans="4:4">
      <c r="D474662" s="48"/>
    </row>
    <row r="474663" spans="4:4">
      <c r="D474663" s="48"/>
    </row>
    <row r="474664" spans="4:4">
      <c r="D474664" s="48"/>
    </row>
    <row r="474665" spans="4:4">
      <c r="D474665" s="48"/>
    </row>
    <row r="474666" spans="4:4">
      <c r="D474666" s="48"/>
    </row>
    <row r="474667" spans="4:4">
      <c r="D474667" s="48"/>
    </row>
    <row r="474668" spans="4:4">
      <c r="D474668" s="48"/>
    </row>
    <row r="474669" spans="4:4">
      <c r="D474669" s="48"/>
    </row>
    <row r="474670" spans="4:4">
      <c r="D474670" s="48"/>
    </row>
    <row r="474671" spans="4:4">
      <c r="D474671" s="48"/>
    </row>
    <row r="474672" spans="4:4">
      <c r="D474672" s="48"/>
    </row>
    <row r="474673" spans="4:4">
      <c r="D474673" s="48"/>
    </row>
    <row r="474674" spans="4:4">
      <c r="D474674" s="48"/>
    </row>
    <row r="474675" spans="4:4">
      <c r="D474675" s="48"/>
    </row>
    <row r="474676" spans="4:4">
      <c r="D474676" s="48"/>
    </row>
    <row r="474677" spans="4:4">
      <c r="D474677" s="48"/>
    </row>
    <row r="474678" spans="4:4">
      <c r="D474678" s="48"/>
    </row>
    <row r="474679" spans="4:4">
      <c r="D474679" s="48"/>
    </row>
    <row r="474680" spans="4:4">
      <c r="D474680" s="48"/>
    </row>
    <row r="474681" spans="4:4">
      <c r="D474681" s="48"/>
    </row>
    <row r="474682" spans="4:4">
      <c r="D474682" s="48"/>
    </row>
    <row r="474683" spans="4:4">
      <c r="D474683" s="48"/>
    </row>
    <row r="474684" spans="4:4">
      <c r="D474684" s="48"/>
    </row>
    <row r="474685" spans="4:4">
      <c r="D474685" s="48"/>
    </row>
    <row r="474686" spans="4:4">
      <c r="D474686" s="48"/>
    </row>
    <row r="474687" spans="4:4">
      <c r="D474687" s="48"/>
    </row>
    <row r="474688" spans="4:4">
      <c r="D474688" s="48"/>
    </row>
    <row r="474689" spans="4:4">
      <c r="D474689" s="48"/>
    </row>
    <row r="474690" spans="4:4">
      <c r="D474690" s="48"/>
    </row>
    <row r="474691" spans="4:4">
      <c r="D474691" s="48"/>
    </row>
    <row r="474692" spans="4:4">
      <c r="D474692" s="48"/>
    </row>
    <row r="474693" spans="4:4">
      <c r="D474693" s="48"/>
    </row>
    <row r="474694" spans="4:4">
      <c r="D474694" s="48"/>
    </row>
    <row r="474695" spans="4:4">
      <c r="D474695" s="48"/>
    </row>
    <row r="474696" spans="4:4">
      <c r="D474696" s="48"/>
    </row>
    <row r="474697" spans="4:4">
      <c r="D474697" s="48"/>
    </row>
    <row r="474698" spans="4:4">
      <c r="D474698" s="48"/>
    </row>
    <row r="474699" spans="4:4">
      <c r="D474699" s="48"/>
    </row>
    <row r="474700" spans="4:4">
      <c r="D474700" s="48"/>
    </row>
    <row r="474701" spans="4:4">
      <c r="D474701" s="48"/>
    </row>
    <row r="474702" spans="4:4">
      <c r="D474702" s="48"/>
    </row>
    <row r="474703" spans="4:4">
      <c r="D474703" s="48"/>
    </row>
    <row r="474704" spans="4:4">
      <c r="D474704" s="48"/>
    </row>
    <row r="474705" spans="4:4">
      <c r="D474705" s="48"/>
    </row>
    <row r="474706" spans="4:4">
      <c r="D474706" s="48"/>
    </row>
    <row r="474707" spans="4:4">
      <c r="D474707" s="48"/>
    </row>
    <row r="474708" spans="4:4">
      <c r="D474708" s="48"/>
    </row>
    <row r="474709" spans="4:4">
      <c r="D474709" s="48"/>
    </row>
    <row r="474710" spans="4:4">
      <c r="D474710" s="48"/>
    </row>
    <row r="474711" spans="4:4">
      <c r="D474711" s="48"/>
    </row>
    <row r="474712" spans="4:4">
      <c r="D474712" s="48"/>
    </row>
    <row r="474713" spans="4:4">
      <c r="D474713" s="48"/>
    </row>
    <row r="474714" spans="4:4">
      <c r="D474714" s="48"/>
    </row>
    <row r="474715" spans="4:4">
      <c r="D474715" s="48"/>
    </row>
    <row r="474716" spans="4:4">
      <c r="D474716" s="48"/>
    </row>
    <row r="474717" spans="4:4">
      <c r="D474717" s="48"/>
    </row>
    <row r="474718" spans="4:4">
      <c r="D474718" s="48"/>
    </row>
    <row r="474719" spans="4:4">
      <c r="D474719" s="48"/>
    </row>
    <row r="474720" spans="4:4">
      <c r="D474720" s="48"/>
    </row>
    <row r="474721" spans="4:4">
      <c r="D474721" s="48"/>
    </row>
    <row r="474722" spans="4:4">
      <c r="D474722" s="48"/>
    </row>
    <row r="474723" spans="4:4">
      <c r="D474723" s="48"/>
    </row>
    <row r="474724" spans="4:4">
      <c r="D474724" s="48"/>
    </row>
    <row r="474725" spans="4:4">
      <c r="D474725" s="48"/>
    </row>
    <row r="474726" spans="4:4">
      <c r="D474726" s="48"/>
    </row>
    <row r="474727" spans="4:4">
      <c r="D474727" s="48"/>
    </row>
    <row r="474728" spans="4:4">
      <c r="D474728" s="48"/>
    </row>
    <row r="474729" spans="4:4">
      <c r="D474729" s="48"/>
    </row>
    <row r="474730" spans="4:4">
      <c r="D474730" s="48"/>
    </row>
    <row r="474731" spans="4:4">
      <c r="D474731" s="48"/>
    </row>
    <row r="474732" spans="4:4">
      <c r="D474732" s="48"/>
    </row>
    <row r="474733" spans="4:4">
      <c r="D474733" s="48"/>
    </row>
    <row r="474734" spans="4:4">
      <c r="D474734" s="48"/>
    </row>
    <row r="474735" spans="4:4">
      <c r="D474735" s="48"/>
    </row>
    <row r="474736" spans="4:4">
      <c r="D474736" s="48"/>
    </row>
    <row r="474737" spans="4:4">
      <c r="D474737" s="48"/>
    </row>
    <row r="474738" spans="4:4">
      <c r="D474738" s="48"/>
    </row>
    <row r="474739" spans="4:4">
      <c r="D474739" s="48"/>
    </row>
    <row r="474740" spans="4:4">
      <c r="D474740" s="48"/>
    </row>
    <row r="474741" spans="4:4">
      <c r="D474741" s="48"/>
    </row>
    <row r="474742" spans="4:4">
      <c r="D474742" s="48"/>
    </row>
    <row r="474743" spans="4:4">
      <c r="D474743" s="48"/>
    </row>
    <row r="474744" spans="4:4">
      <c r="D474744" s="48"/>
    </row>
    <row r="474745" spans="4:4">
      <c r="D474745" s="48"/>
    </row>
    <row r="474746" spans="4:4">
      <c r="D474746" s="48"/>
    </row>
    <row r="474747" spans="4:4">
      <c r="D474747" s="48"/>
    </row>
    <row r="474748" spans="4:4">
      <c r="D474748" s="48"/>
    </row>
    <row r="474749" spans="4:4">
      <c r="D474749" s="48"/>
    </row>
    <row r="474750" spans="4:4">
      <c r="D474750" s="48"/>
    </row>
    <row r="474751" spans="4:4">
      <c r="D474751" s="48"/>
    </row>
    <row r="474752" spans="4:4">
      <c r="D474752" s="48"/>
    </row>
    <row r="474753" spans="4:4">
      <c r="D474753" s="48"/>
    </row>
    <row r="474754" spans="4:4">
      <c r="D474754" s="48"/>
    </row>
    <row r="474755" spans="4:4">
      <c r="D474755" s="48"/>
    </row>
    <row r="474756" spans="4:4">
      <c r="D474756" s="48"/>
    </row>
    <row r="474757" spans="4:4">
      <c r="D474757" s="48"/>
    </row>
    <row r="474758" spans="4:4">
      <c r="D474758" s="48"/>
    </row>
    <row r="474759" spans="4:4">
      <c r="D474759" s="48"/>
    </row>
    <row r="474760" spans="4:4">
      <c r="D474760" s="48"/>
    </row>
    <row r="474761" spans="4:4">
      <c r="D474761" s="48"/>
    </row>
    <row r="474762" spans="4:4">
      <c r="D474762" s="48"/>
    </row>
    <row r="474763" spans="4:4">
      <c r="D474763" s="48"/>
    </row>
    <row r="474764" spans="4:4">
      <c r="D474764" s="48"/>
    </row>
    <row r="474765" spans="4:4">
      <c r="D474765" s="48"/>
    </row>
    <row r="474766" spans="4:4">
      <c r="D474766" s="48"/>
    </row>
    <row r="474767" spans="4:4">
      <c r="D474767" s="48"/>
    </row>
    <row r="474768" spans="4:4">
      <c r="D474768" s="48"/>
    </row>
    <row r="474769" spans="4:4">
      <c r="D474769" s="48"/>
    </row>
    <row r="474770" spans="4:4">
      <c r="D474770" s="48"/>
    </row>
    <row r="474771" spans="4:4">
      <c r="D474771" s="48"/>
    </row>
    <row r="474772" spans="4:4">
      <c r="D474772" s="48"/>
    </row>
    <row r="474773" spans="4:4">
      <c r="D474773" s="48"/>
    </row>
    <row r="474774" spans="4:4">
      <c r="D474774" s="48"/>
    </row>
    <row r="474775" spans="4:4">
      <c r="D474775" s="48"/>
    </row>
    <row r="474776" spans="4:4">
      <c r="D474776" s="48"/>
    </row>
    <row r="474777" spans="4:4">
      <c r="D474777" s="48"/>
    </row>
    <row r="474778" spans="4:4">
      <c r="D474778" s="48"/>
    </row>
    <row r="474779" spans="4:4">
      <c r="D474779" s="48"/>
    </row>
    <row r="474780" spans="4:4">
      <c r="D474780" s="48"/>
    </row>
    <row r="474781" spans="4:4">
      <c r="D474781" s="48"/>
    </row>
    <row r="474782" spans="4:4">
      <c r="D474782" s="48"/>
    </row>
    <row r="474783" spans="4:4">
      <c r="D474783" s="48"/>
    </row>
    <row r="474784" spans="4:4">
      <c r="D474784" s="48"/>
    </row>
    <row r="474785" spans="4:4">
      <c r="D474785" s="48"/>
    </row>
    <row r="474786" spans="4:4">
      <c r="D474786" s="48"/>
    </row>
    <row r="474787" spans="4:4">
      <c r="D474787" s="48"/>
    </row>
    <row r="474788" spans="4:4">
      <c r="D474788" s="48"/>
    </row>
    <row r="474789" spans="4:4">
      <c r="D474789" s="48"/>
    </row>
    <row r="474790" spans="4:4">
      <c r="D474790" s="48"/>
    </row>
    <row r="474791" spans="4:4">
      <c r="D474791" s="48"/>
    </row>
    <row r="474792" spans="4:4">
      <c r="D474792" s="48"/>
    </row>
    <row r="474793" spans="4:4">
      <c r="D474793" s="48"/>
    </row>
    <row r="474794" spans="4:4">
      <c r="D474794" s="48"/>
    </row>
    <row r="474795" spans="4:4">
      <c r="D474795" s="48"/>
    </row>
    <row r="474796" spans="4:4">
      <c r="D474796" s="48"/>
    </row>
    <row r="474797" spans="4:4">
      <c r="D474797" s="48"/>
    </row>
    <row r="474798" spans="4:4">
      <c r="D474798" s="48"/>
    </row>
    <row r="474799" spans="4:4">
      <c r="D474799" s="48"/>
    </row>
    <row r="474800" spans="4:4">
      <c r="D474800" s="48"/>
    </row>
    <row r="474801" spans="4:4">
      <c r="D474801" s="48"/>
    </row>
    <row r="474802" spans="4:4">
      <c r="D474802" s="48"/>
    </row>
    <row r="474803" spans="4:4">
      <c r="D474803" s="48"/>
    </row>
    <row r="474804" spans="4:4">
      <c r="D474804" s="48"/>
    </row>
    <row r="474805" spans="4:4">
      <c r="D474805" s="48"/>
    </row>
    <row r="474806" spans="4:4">
      <c r="D474806" s="48"/>
    </row>
    <row r="474807" spans="4:4">
      <c r="D474807" s="48"/>
    </row>
    <row r="474808" spans="4:4">
      <c r="D474808" s="48"/>
    </row>
    <row r="474809" spans="4:4">
      <c r="D474809" s="48"/>
    </row>
    <row r="474810" spans="4:4">
      <c r="D474810" s="48"/>
    </row>
    <row r="474811" spans="4:4">
      <c r="D474811" s="48"/>
    </row>
    <row r="474812" spans="4:4">
      <c r="D474812" s="48"/>
    </row>
    <row r="474813" spans="4:4">
      <c r="D474813" s="48"/>
    </row>
    <row r="474814" spans="4:4">
      <c r="D474814" s="48"/>
    </row>
    <row r="474815" spans="4:4">
      <c r="D474815" s="48"/>
    </row>
    <row r="474816" spans="4:4">
      <c r="D474816" s="48"/>
    </row>
    <row r="474817" spans="4:4">
      <c r="D474817" s="48"/>
    </row>
    <row r="474818" spans="4:4">
      <c r="D474818" s="48"/>
    </row>
    <row r="474819" spans="4:4">
      <c r="D474819" s="48"/>
    </row>
    <row r="474820" spans="4:4">
      <c r="D474820" s="48"/>
    </row>
    <row r="474821" spans="4:4">
      <c r="D474821" s="48"/>
    </row>
    <row r="474822" spans="4:4">
      <c r="D474822" s="48"/>
    </row>
    <row r="474823" spans="4:4">
      <c r="D474823" s="48"/>
    </row>
    <row r="474824" spans="4:4">
      <c r="D474824" s="48"/>
    </row>
    <row r="474825" spans="4:4">
      <c r="D474825" s="48"/>
    </row>
    <row r="474826" spans="4:4">
      <c r="D474826" s="48"/>
    </row>
    <row r="474827" spans="4:4">
      <c r="D474827" s="48"/>
    </row>
    <row r="474828" spans="4:4">
      <c r="D474828" s="48"/>
    </row>
    <row r="474829" spans="4:4">
      <c r="D474829" s="48"/>
    </row>
    <row r="474830" spans="4:4">
      <c r="D474830" s="48"/>
    </row>
    <row r="474831" spans="4:4">
      <c r="D474831" s="48"/>
    </row>
    <row r="474832" spans="4:4">
      <c r="D474832" s="48"/>
    </row>
    <row r="474833" spans="4:4">
      <c r="D474833" s="48"/>
    </row>
    <row r="474834" spans="4:4">
      <c r="D474834" s="48"/>
    </row>
    <row r="474835" spans="4:4">
      <c r="D474835" s="48"/>
    </row>
    <row r="474836" spans="4:4">
      <c r="D474836" s="48"/>
    </row>
    <row r="474837" spans="4:4">
      <c r="D474837" s="48"/>
    </row>
    <row r="474838" spans="4:4">
      <c r="D474838" s="48"/>
    </row>
    <row r="474839" spans="4:4">
      <c r="D474839" s="48"/>
    </row>
    <row r="474840" spans="4:4">
      <c r="D474840" s="48"/>
    </row>
    <row r="474841" spans="4:4">
      <c r="D474841" s="48"/>
    </row>
    <row r="474842" spans="4:4">
      <c r="D474842" s="48"/>
    </row>
    <row r="474843" spans="4:4">
      <c r="D474843" s="48"/>
    </row>
    <row r="474844" spans="4:4">
      <c r="D474844" s="48"/>
    </row>
    <row r="474845" spans="4:4">
      <c r="D474845" s="48"/>
    </row>
    <row r="474846" spans="4:4">
      <c r="D474846" s="48"/>
    </row>
    <row r="474847" spans="4:4">
      <c r="D474847" s="48"/>
    </row>
    <row r="474848" spans="4:4">
      <c r="D474848" s="48"/>
    </row>
    <row r="474849" spans="4:4">
      <c r="D474849" s="48"/>
    </row>
    <row r="474850" spans="4:4">
      <c r="D474850" s="48"/>
    </row>
    <row r="474851" spans="4:4">
      <c r="D474851" s="48"/>
    </row>
    <row r="474852" spans="4:4">
      <c r="D474852" s="48"/>
    </row>
    <row r="474853" spans="4:4">
      <c r="D474853" s="48"/>
    </row>
    <row r="474854" spans="4:4">
      <c r="D474854" s="48"/>
    </row>
    <row r="474855" spans="4:4">
      <c r="D474855" s="48"/>
    </row>
    <row r="474856" spans="4:4">
      <c r="D474856" s="48"/>
    </row>
    <row r="474857" spans="4:4">
      <c r="D474857" s="48"/>
    </row>
    <row r="474858" spans="4:4">
      <c r="D474858" s="48"/>
    </row>
    <row r="474859" spans="4:4">
      <c r="D474859" s="48"/>
    </row>
    <row r="474860" spans="4:4">
      <c r="D474860" s="48"/>
    </row>
    <row r="474861" spans="4:4">
      <c r="D474861" s="48"/>
    </row>
    <row r="474862" spans="4:4">
      <c r="D474862" s="48"/>
    </row>
    <row r="474863" spans="4:4">
      <c r="D474863" s="48"/>
    </row>
    <row r="474864" spans="4:4">
      <c r="D474864" s="48"/>
    </row>
    <row r="474865" spans="4:4">
      <c r="D474865" s="48"/>
    </row>
    <row r="474866" spans="4:4">
      <c r="D474866" s="48"/>
    </row>
    <row r="474867" spans="4:4">
      <c r="D474867" s="48"/>
    </row>
    <row r="474868" spans="4:4">
      <c r="D474868" s="48"/>
    </row>
    <row r="474869" spans="4:4">
      <c r="D474869" s="48"/>
    </row>
    <row r="474870" spans="4:4">
      <c r="D474870" s="48"/>
    </row>
    <row r="474871" spans="4:4">
      <c r="D474871" s="48"/>
    </row>
    <row r="474872" spans="4:4">
      <c r="D474872" s="48"/>
    </row>
    <row r="474873" spans="4:4">
      <c r="D474873" s="48"/>
    </row>
    <row r="474874" spans="4:4">
      <c r="D474874" s="48"/>
    </row>
    <row r="474875" spans="4:4">
      <c r="D474875" s="48"/>
    </row>
    <row r="474876" spans="4:4">
      <c r="D474876" s="48"/>
    </row>
    <row r="474877" spans="4:4">
      <c r="D474877" s="48"/>
    </row>
    <row r="474878" spans="4:4">
      <c r="D474878" s="48"/>
    </row>
    <row r="474879" spans="4:4">
      <c r="D474879" s="48"/>
    </row>
    <row r="474880" spans="4:4">
      <c r="D474880" s="48"/>
    </row>
    <row r="474881" spans="4:4">
      <c r="D474881" s="48"/>
    </row>
    <row r="474882" spans="4:4">
      <c r="D474882" s="48"/>
    </row>
    <row r="474883" spans="4:4">
      <c r="D474883" s="48"/>
    </row>
    <row r="474884" spans="4:4">
      <c r="D474884" s="48"/>
    </row>
    <row r="474885" spans="4:4">
      <c r="D474885" s="48"/>
    </row>
    <row r="474886" spans="4:4">
      <c r="D474886" s="48"/>
    </row>
    <row r="474887" spans="4:4">
      <c r="D474887" s="48"/>
    </row>
    <row r="474888" spans="4:4">
      <c r="D474888" s="48"/>
    </row>
    <row r="474889" spans="4:4">
      <c r="D474889" s="48"/>
    </row>
    <row r="474890" spans="4:4">
      <c r="D474890" s="48"/>
    </row>
    <row r="474891" spans="4:4">
      <c r="D474891" s="48"/>
    </row>
    <row r="474892" spans="4:4">
      <c r="D474892" s="48"/>
    </row>
    <row r="474893" spans="4:4">
      <c r="D474893" s="48"/>
    </row>
    <row r="474894" spans="4:4">
      <c r="D474894" s="48"/>
    </row>
    <row r="474895" spans="4:4">
      <c r="D474895" s="48"/>
    </row>
    <row r="474896" spans="4:4">
      <c r="D474896" s="48"/>
    </row>
    <row r="474897" spans="4:4">
      <c r="D474897" s="48"/>
    </row>
    <row r="474898" spans="4:4">
      <c r="D474898" s="48"/>
    </row>
    <row r="474899" spans="4:4">
      <c r="D474899" s="48"/>
    </row>
    <row r="474900" spans="4:4">
      <c r="D474900" s="48"/>
    </row>
    <row r="474901" spans="4:4">
      <c r="D474901" s="48"/>
    </row>
    <row r="474902" spans="4:4">
      <c r="D474902" s="48"/>
    </row>
    <row r="474903" spans="4:4">
      <c r="D474903" s="48"/>
    </row>
    <row r="474904" spans="4:4">
      <c r="D474904" s="48"/>
    </row>
    <row r="474905" spans="4:4">
      <c r="D474905" s="48"/>
    </row>
    <row r="474906" spans="4:4">
      <c r="D474906" s="48"/>
    </row>
    <row r="474907" spans="4:4">
      <c r="D474907" s="48"/>
    </row>
    <row r="474908" spans="4:4">
      <c r="D474908" s="48"/>
    </row>
    <row r="474909" spans="4:4">
      <c r="D474909" s="48"/>
    </row>
    <row r="474910" spans="4:4">
      <c r="D474910" s="48"/>
    </row>
    <row r="474911" spans="4:4">
      <c r="D474911" s="48"/>
    </row>
    <row r="474912" spans="4:4">
      <c r="D474912" s="48"/>
    </row>
    <row r="474913" spans="4:4">
      <c r="D474913" s="48"/>
    </row>
    <row r="474914" spans="4:4">
      <c r="D474914" s="48"/>
    </row>
    <row r="474915" spans="4:4">
      <c r="D474915" s="48"/>
    </row>
    <row r="474916" spans="4:4">
      <c r="D474916" s="48"/>
    </row>
    <row r="474917" spans="4:4">
      <c r="D474917" s="48"/>
    </row>
    <row r="474918" spans="4:4">
      <c r="D474918" s="48"/>
    </row>
    <row r="474919" spans="4:4">
      <c r="D474919" s="48"/>
    </row>
    <row r="474920" spans="4:4">
      <c r="D474920" s="48"/>
    </row>
    <row r="474921" spans="4:4">
      <c r="D474921" s="48"/>
    </row>
    <row r="474922" spans="4:4">
      <c r="D474922" s="48"/>
    </row>
    <row r="474923" spans="4:4">
      <c r="D474923" s="48"/>
    </row>
    <row r="474924" spans="4:4">
      <c r="D474924" s="48"/>
    </row>
    <row r="474925" spans="4:4">
      <c r="D474925" s="48"/>
    </row>
    <row r="474926" spans="4:4">
      <c r="D474926" s="48"/>
    </row>
    <row r="474927" spans="4:4">
      <c r="D474927" s="48"/>
    </row>
    <row r="474928" spans="4:4">
      <c r="D474928" s="48"/>
    </row>
    <row r="474929" spans="4:4">
      <c r="D474929" s="48"/>
    </row>
    <row r="474930" spans="4:4">
      <c r="D474930" s="48"/>
    </row>
    <row r="474931" spans="4:4">
      <c r="D474931" s="48"/>
    </row>
    <row r="474932" spans="4:4">
      <c r="D474932" s="48"/>
    </row>
    <row r="474933" spans="4:4">
      <c r="D474933" s="48"/>
    </row>
    <row r="474934" spans="4:4">
      <c r="D474934" s="48"/>
    </row>
    <row r="474935" spans="4:4">
      <c r="D474935" s="48"/>
    </row>
    <row r="474936" spans="4:4">
      <c r="D474936" s="48"/>
    </row>
    <row r="474937" spans="4:4">
      <c r="D474937" s="48"/>
    </row>
    <row r="474938" spans="4:4">
      <c r="D474938" s="48"/>
    </row>
    <row r="474939" spans="4:4">
      <c r="D474939" s="48"/>
    </row>
    <row r="474940" spans="4:4">
      <c r="D474940" s="48"/>
    </row>
    <row r="474941" spans="4:4">
      <c r="D474941" s="48"/>
    </row>
    <row r="474942" spans="4:4">
      <c r="D474942" s="48"/>
    </row>
    <row r="474943" spans="4:4">
      <c r="D474943" s="48"/>
    </row>
    <row r="474944" spans="4:4">
      <c r="D474944" s="48"/>
    </row>
    <row r="474945" spans="4:4">
      <c r="D474945" s="48"/>
    </row>
    <row r="474946" spans="4:4">
      <c r="D474946" s="48"/>
    </row>
    <row r="474947" spans="4:4">
      <c r="D474947" s="48"/>
    </row>
    <row r="474948" spans="4:4">
      <c r="D474948" s="48"/>
    </row>
    <row r="474949" spans="4:4">
      <c r="D474949" s="48"/>
    </row>
    <row r="474950" spans="4:4">
      <c r="D474950" s="48"/>
    </row>
    <row r="474951" spans="4:4">
      <c r="D474951" s="48"/>
    </row>
    <row r="474952" spans="4:4">
      <c r="D474952" s="48"/>
    </row>
    <row r="474953" spans="4:4">
      <c r="D474953" s="48"/>
    </row>
    <row r="474954" spans="4:4">
      <c r="D474954" s="48"/>
    </row>
    <row r="474955" spans="4:4">
      <c r="D474955" s="48"/>
    </row>
    <row r="474956" spans="4:4">
      <c r="D474956" s="48"/>
    </row>
    <row r="474957" spans="4:4">
      <c r="D474957" s="48"/>
    </row>
    <row r="474958" spans="4:4">
      <c r="D474958" s="48"/>
    </row>
    <row r="474959" spans="4:4">
      <c r="D474959" s="48"/>
    </row>
    <row r="474960" spans="4:4">
      <c r="D474960" s="48"/>
    </row>
    <row r="474961" spans="4:4">
      <c r="D474961" s="48"/>
    </row>
    <row r="474962" spans="4:4">
      <c r="D474962" s="48"/>
    </row>
    <row r="474963" spans="4:4">
      <c r="D474963" s="48"/>
    </row>
    <row r="474964" spans="4:4">
      <c r="D474964" s="48"/>
    </row>
    <row r="474965" spans="4:4">
      <c r="D474965" s="48"/>
    </row>
    <row r="474966" spans="4:4">
      <c r="D474966" s="48"/>
    </row>
    <row r="474967" spans="4:4">
      <c r="D474967" s="48"/>
    </row>
    <row r="474968" spans="4:4">
      <c r="D474968" s="48"/>
    </row>
    <row r="474969" spans="4:4">
      <c r="D474969" s="48"/>
    </row>
    <row r="474970" spans="4:4">
      <c r="D474970" s="48"/>
    </row>
    <row r="474971" spans="4:4">
      <c r="D474971" s="48"/>
    </row>
    <row r="474972" spans="4:4">
      <c r="D474972" s="48"/>
    </row>
    <row r="474973" spans="4:4">
      <c r="D474973" s="48"/>
    </row>
    <row r="474974" spans="4:4">
      <c r="D474974" s="48"/>
    </row>
    <row r="474975" spans="4:4">
      <c r="D474975" s="48"/>
    </row>
    <row r="474976" spans="4:4">
      <c r="D474976" s="48"/>
    </row>
    <row r="474977" spans="4:4">
      <c r="D474977" s="48"/>
    </row>
    <row r="474978" spans="4:4">
      <c r="D474978" s="48"/>
    </row>
    <row r="474979" spans="4:4">
      <c r="D474979" s="48"/>
    </row>
    <row r="474980" spans="4:4">
      <c r="D474980" s="48"/>
    </row>
    <row r="474981" spans="4:4">
      <c r="D474981" s="48"/>
    </row>
    <row r="474982" spans="4:4">
      <c r="D474982" s="48"/>
    </row>
    <row r="474983" spans="4:4">
      <c r="D474983" s="48"/>
    </row>
    <row r="474984" spans="4:4">
      <c r="D474984" s="48"/>
    </row>
    <row r="474985" spans="4:4">
      <c r="D474985" s="48"/>
    </row>
    <row r="474986" spans="4:4">
      <c r="D474986" s="48"/>
    </row>
    <row r="474987" spans="4:4">
      <c r="D474987" s="48"/>
    </row>
    <row r="474988" spans="4:4">
      <c r="D474988" s="48"/>
    </row>
    <row r="474989" spans="4:4">
      <c r="D474989" s="48"/>
    </row>
    <row r="474990" spans="4:4">
      <c r="D474990" s="48"/>
    </row>
    <row r="474991" spans="4:4">
      <c r="D474991" s="48"/>
    </row>
    <row r="474992" spans="4:4">
      <c r="D474992" s="48"/>
    </row>
    <row r="474993" spans="4:4">
      <c r="D474993" s="48"/>
    </row>
    <row r="474994" spans="4:4">
      <c r="D474994" s="48"/>
    </row>
    <row r="474995" spans="4:4">
      <c r="D474995" s="48"/>
    </row>
    <row r="474996" spans="4:4">
      <c r="D474996" s="48"/>
    </row>
    <row r="474997" spans="4:4">
      <c r="D474997" s="48"/>
    </row>
    <row r="474998" spans="4:4">
      <c r="D474998" s="48"/>
    </row>
    <row r="474999" spans="4:4">
      <c r="D474999" s="48"/>
    </row>
    <row r="475000" spans="4:4">
      <c r="D475000" s="48"/>
    </row>
    <row r="475001" spans="4:4">
      <c r="D475001" s="48"/>
    </row>
    <row r="475002" spans="4:4">
      <c r="D475002" s="48"/>
    </row>
    <row r="475003" spans="4:4">
      <c r="D475003" s="48"/>
    </row>
    <row r="475004" spans="4:4">
      <c r="D475004" s="48"/>
    </row>
    <row r="475005" spans="4:4">
      <c r="D475005" s="48"/>
    </row>
    <row r="475006" spans="4:4">
      <c r="D475006" s="48"/>
    </row>
    <row r="475007" spans="4:4">
      <c r="D475007" s="48"/>
    </row>
    <row r="475008" spans="4:4">
      <c r="D475008" s="48"/>
    </row>
    <row r="475009" spans="4:4">
      <c r="D475009" s="48"/>
    </row>
    <row r="475010" spans="4:4">
      <c r="D475010" s="48"/>
    </row>
    <row r="475011" spans="4:4">
      <c r="D475011" s="48"/>
    </row>
    <row r="475012" spans="4:4">
      <c r="D475012" s="48"/>
    </row>
    <row r="475013" spans="4:4">
      <c r="D475013" s="48"/>
    </row>
    <row r="475014" spans="4:4">
      <c r="D475014" s="48"/>
    </row>
    <row r="475015" spans="4:4">
      <c r="D475015" s="48"/>
    </row>
    <row r="475016" spans="4:4">
      <c r="D475016" s="48"/>
    </row>
    <row r="475017" spans="4:4">
      <c r="D475017" s="48"/>
    </row>
    <row r="475018" spans="4:4">
      <c r="D475018" s="48"/>
    </row>
    <row r="475019" spans="4:4">
      <c r="D475019" s="48"/>
    </row>
    <row r="475020" spans="4:4">
      <c r="D475020" s="48"/>
    </row>
    <row r="475021" spans="4:4">
      <c r="D475021" s="48"/>
    </row>
    <row r="475022" spans="4:4">
      <c r="D475022" s="48"/>
    </row>
    <row r="475023" spans="4:4">
      <c r="D475023" s="48"/>
    </row>
    <row r="475024" spans="4:4">
      <c r="D475024" s="48"/>
    </row>
    <row r="475025" spans="4:4">
      <c r="D475025" s="48"/>
    </row>
    <row r="475026" spans="4:4">
      <c r="D475026" s="48"/>
    </row>
    <row r="475027" spans="4:4">
      <c r="D475027" s="48"/>
    </row>
    <row r="475028" spans="4:4">
      <c r="D475028" s="48"/>
    </row>
    <row r="475029" spans="4:4">
      <c r="D475029" s="48"/>
    </row>
    <row r="475030" spans="4:4">
      <c r="D475030" s="48"/>
    </row>
    <row r="475031" spans="4:4">
      <c r="D475031" s="48"/>
    </row>
    <row r="475032" spans="4:4">
      <c r="D475032" s="48"/>
    </row>
    <row r="475033" spans="4:4">
      <c r="D475033" s="48"/>
    </row>
    <row r="475034" spans="4:4">
      <c r="D475034" s="48"/>
    </row>
    <row r="475035" spans="4:4">
      <c r="D475035" s="48"/>
    </row>
    <row r="475036" spans="4:4">
      <c r="D475036" s="48"/>
    </row>
    <row r="475037" spans="4:4">
      <c r="D475037" s="48"/>
    </row>
    <row r="475038" spans="4:4">
      <c r="D475038" s="48"/>
    </row>
    <row r="475039" spans="4:4">
      <c r="D475039" s="48"/>
    </row>
    <row r="475040" spans="4:4">
      <c r="D475040" s="48"/>
    </row>
    <row r="475041" spans="4:4">
      <c r="D475041" s="48"/>
    </row>
    <row r="475042" spans="4:4">
      <c r="D475042" s="48"/>
    </row>
    <row r="475043" spans="4:4">
      <c r="D475043" s="48"/>
    </row>
    <row r="475044" spans="4:4">
      <c r="D475044" s="48"/>
    </row>
    <row r="475045" spans="4:4">
      <c r="D475045" s="48"/>
    </row>
    <row r="475046" spans="4:4">
      <c r="D475046" s="48"/>
    </row>
    <row r="475047" spans="4:4">
      <c r="D475047" s="48"/>
    </row>
    <row r="475048" spans="4:4">
      <c r="D475048" s="48"/>
    </row>
    <row r="475049" spans="4:4">
      <c r="D475049" s="48"/>
    </row>
    <row r="475050" spans="4:4">
      <c r="D475050" s="48"/>
    </row>
    <row r="475051" spans="4:4">
      <c r="D475051" s="48"/>
    </row>
    <row r="475052" spans="4:4">
      <c r="D475052" s="48"/>
    </row>
    <row r="475053" spans="4:4">
      <c r="D475053" s="48"/>
    </row>
    <row r="475054" spans="4:4">
      <c r="D475054" s="48"/>
    </row>
    <row r="475055" spans="4:4">
      <c r="D475055" s="48"/>
    </row>
    <row r="475056" spans="4:4">
      <c r="D475056" s="48"/>
    </row>
    <row r="475057" spans="4:4">
      <c r="D475057" s="48"/>
    </row>
    <row r="475058" spans="4:4">
      <c r="D475058" s="48"/>
    </row>
    <row r="475059" spans="4:4">
      <c r="D475059" s="48"/>
    </row>
    <row r="475060" spans="4:4">
      <c r="D475060" s="48"/>
    </row>
    <row r="475061" spans="4:4">
      <c r="D475061" s="48"/>
    </row>
    <row r="475062" spans="4:4">
      <c r="D475062" s="48"/>
    </row>
    <row r="475063" spans="4:4">
      <c r="D475063" s="48"/>
    </row>
    <row r="475064" spans="4:4">
      <c r="D475064" s="48"/>
    </row>
    <row r="475065" spans="4:4">
      <c r="D475065" s="48"/>
    </row>
    <row r="475066" spans="4:4">
      <c r="D475066" s="48"/>
    </row>
    <row r="475067" spans="4:4">
      <c r="D475067" s="48"/>
    </row>
    <row r="475068" spans="4:4">
      <c r="D475068" s="48"/>
    </row>
    <row r="475069" spans="4:4">
      <c r="D475069" s="48"/>
    </row>
    <row r="475070" spans="4:4">
      <c r="D475070" s="48"/>
    </row>
    <row r="475071" spans="4:4">
      <c r="D475071" s="48"/>
    </row>
    <row r="475072" spans="4:4">
      <c r="D475072" s="48"/>
    </row>
    <row r="475073" spans="4:4">
      <c r="D475073" s="48"/>
    </row>
    <row r="475074" spans="4:4">
      <c r="D475074" s="48"/>
    </row>
    <row r="475075" spans="4:4">
      <c r="D475075" s="48"/>
    </row>
    <row r="475076" spans="4:4">
      <c r="D475076" s="48"/>
    </row>
    <row r="475077" spans="4:4">
      <c r="D475077" s="48"/>
    </row>
    <row r="475078" spans="4:4">
      <c r="D475078" s="48"/>
    </row>
    <row r="475079" spans="4:4">
      <c r="D475079" s="48"/>
    </row>
    <row r="475080" spans="4:4">
      <c r="D475080" s="48"/>
    </row>
    <row r="475081" spans="4:4">
      <c r="D475081" s="48"/>
    </row>
    <row r="475082" spans="4:4">
      <c r="D475082" s="48"/>
    </row>
    <row r="475083" spans="4:4">
      <c r="D475083" s="48"/>
    </row>
    <row r="475084" spans="4:4">
      <c r="D475084" s="48"/>
    </row>
    <row r="475085" spans="4:4">
      <c r="D475085" s="48"/>
    </row>
    <row r="475086" spans="4:4">
      <c r="D475086" s="48"/>
    </row>
    <row r="475087" spans="4:4">
      <c r="D475087" s="48"/>
    </row>
    <row r="475088" spans="4:4">
      <c r="D475088" s="48"/>
    </row>
    <row r="475089" spans="4:4">
      <c r="D475089" s="48"/>
    </row>
    <row r="475090" spans="4:4">
      <c r="D475090" s="48"/>
    </row>
    <row r="475091" spans="4:4">
      <c r="D475091" s="48"/>
    </row>
    <row r="475092" spans="4:4">
      <c r="D475092" s="48"/>
    </row>
    <row r="475093" spans="4:4">
      <c r="D475093" s="48"/>
    </row>
    <row r="475094" spans="4:4">
      <c r="D475094" s="48"/>
    </row>
    <row r="475095" spans="4:4">
      <c r="D475095" s="48"/>
    </row>
    <row r="475096" spans="4:4">
      <c r="D475096" s="48"/>
    </row>
    <row r="475097" spans="4:4">
      <c r="D475097" s="48"/>
    </row>
    <row r="475098" spans="4:4">
      <c r="D475098" s="48"/>
    </row>
    <row r="475099" spans="4:4">
      <c r="D475099" s="48"/>
    </row>
    <row r="475100" spans="4:4">
      <c r="D475100" s="48"/>
    </row>
    <row r="475101" spans="4:4">
      <c r="D475101" s="48"/>
    </row>
    <row r="475102" spans="4:4">
      <c r="D475102" s="48"/>
    </row>
    <row r="475103" spans="4:4">
      <c r="D475103" s="48"/>
    </row>
    <row r="475104" spans="4:4">
      <c r="D475104" s="48"/>
    </row>
    <row r="475105" spans="4:4">
      <c r="D475105" s="48"/>
    </row>
    <row r="475106" spans="4:4">
      <c r="D475106" s="48"/>
    </row>
    <row r="475107" spans="4:4">
      <c r="D475107" s="48"/>
    </row>
    <row r="475108" spans="4:4">
      <c r="D475108" s="48"/>
    </row>
    <row r="475109" spans="4:4">
      <c r="D475109" s="48"/>
    </row>
    <row r="475110" spans="4:4">
      <c r="D475110" s="48"/>
    </row>
    <row r="475111" spans="4:4">
      <c r="D475111" s="48"/>
    </row>
    <row r="475112" spans="4:4">
      <c r="D475112" s="48"/>
    </row>
    <row r="475113" spans="4:4">
      <c r="D475113" s="48"/>
    </row>
    <row r="475114" spans="4:4">
      <c r="D475114" s="48"/>
    </row>
    <row r="475115" spans="4:4">
      <c r="D475115" s="48"/>
    </row>
    <row r="475116" spans="4:4">
      <c r="D475116" s="48"/>
    </row>
    <row r="475117" spans="4:4">
      <c r="D475117" s="48"/>
    </row>
    <row r="475118" spans="4:4">
      <c r="D475118" s="48"/>
    </row>
    <row r="475119" spans="4:4">
      <c r="D475119" s="48"/>
    </row>
    <row r="475120" spans="4:4">
      <c r="D475120" s="48"/>
    </row>
    <row r="475121" spans="4:4">
      <c r="D475121" s="48"/>
    </row>
    <row r="475122" spans="4:4">
      <c r="D475122" s="48"/>
    </row>
    <row r="475123" spans="4:4">
      <c r="D475123" s="48"/>
    </row>
    <row r="475124" spans="4:4">
      <c r="D475124" s="48"/>
    </row>
    <row r="475125" spans="4:4">
      <c r="D475125" s="48"/>
    </row>
    <row r="475126" spans="4:4">
      <c r="D475126" s="48"/>
    </row>
    <row r="475127" spans="4:4">
      <c r="D475127" s="48"/>
    </row>
    <row r="475128" spans="4:4">
      <c r="D475128" s="48"/>
    </row>
    <row r="475129" spans="4:4">
      <c r="D475129" s="48"/>
    </row>
    <row r="475130" spans="4:4">
      <c r="D475130" s="48"/>
    </row>
    <row r="475131" spans="4:4">
      <c r="D475131" s="48"/>
    </row>
    <row r="475132" spans="4:4">
      <c r="D475132" s="48"/>
    </row>
    <row r="475133" spans="4:4">
      <c r="D475133" s="48"/>
    </row>
    <row r="475134" spans="4:4">
      <c r="D475134" s="48"/>
    </row>
    <row r="475135" spans="4:4">
      <c r="D475135" s="48"/>
    </row>
    <row r="475136" spans="4:4">
      <c r="D475136" s="48"/>
    </row>
    <row r="475137" spans="4:4">
      <c r="D475137" s="48"/>
    </row>
    <row r="475138" spans="4:4">
      <c r="D475138" s="48"/>
    </row>
    <row r="475139" spans="4:4">
      <c r="D475139" s="48"/>
    </row>
    <row r="475140" spans="4:4">
      <c r="D475140" s="48"/>
    </row>
    <row r="475141" spans="4:4">
      <c r="D475141" s="48"/>
    </row>
    <row r="475142" spans="4:4">
      <c r="D475142" s="48"/>
    </row>
    <row r="475143" spans="4:4">
      <c r="D475143" s="48"/>
    </row>
    <row r="475144" spans="4:4">
      <c r="D475144" s="48"/>
    </row>
    <row r="475145" spans="4:4">
      <c r="D475145" s="48"/>
    </row>
    <row r="475146" spans="4:4">
      <c r="D475146" s="48"/>
    </row>
    <row r="475147" spans="4:4">
      <c r="D475147" s="48"/>
    </row>
    <row r="475148" spans="4:4">
      <c r="D475148" s="48"/>
    </row>
    <row r="475149" spans="4:4">
      <c r="D475149" s="48"/>
    </row>
    <row r="475150" spans="4:4">
      <c r="D475150" s="48"/>
    </row>
    <row r="475151" spans="4:4">
      <c r="D475151" s="48"/>
    </row>
    <row r="475152" spans="4:4">
      <c r="D475152" s="48"/>
    </row>
    <row r="475153" spans="4:4">
      <c r="D475153" s="48"/>
    </row>
    <row r="475154" spans="4:4">
      <c r="D475154" s="48"/>
    </row>
    <row r="475155" spans="4:4">
      <c r="D475155" s="48"/>
    </row>
    <row r="475156" spans="4:4">
      <c r="D475156" s="48"/>
    </row>
    <row r="475157" spans="4:4">
      <c r="D475157" s="48"/>
    </row>
    <row r="475158" spans="4:4">
      <c r="D475158" s="48"/>
    </row>
    <row r="475159" spans="4:4">
      <c r="D475159" s="48"/>
    </row>
    <row r="475160" spans="4:4">
      <c r="D475160" s="48"/>
    </row>
    <row r="475161" spans="4:4">
      <c r="D475161" s="48"/>
    </row>
    <row r="475162" spans="4:4">
      <c r="D475162" s="48"/>
    </row>
    <row r="475163" spans="4:4">
      <c r="D475163" s="48"/>
    </row>
    <row r="475164" spans="4:4">
      <c r="D475164" s="48"/>
    </row>
    <row r="475165" spans="4:4">
      <c r="D475165" s="48"/>
    </row>
    <row r="475166" spans="4:4">
      <c r="D475166" s="48"/>
    </row>
    <row r="475167" spans="4:4">
      <c r="D475167" s="48"/>
    </row>
    <row r="475168" spans="4:4">
      <c r="D475168" s="48"/>
    </row>
    <row r="475169" spans="4:4">
      <c r="D475169" s="48"/>
    </row>
    <row r="475170" spans="4:4">
      <c r="D475170" s="48"/>
    </row>
    <row r="475171" spans="4:4">
      <c r="D475171" s="48"/>
    </row>
    <row r="475172" spans="4:4">
      <c r="D475172" s="48"/>
    </row>
    <row r="475173" spans="4:4">
      <c r="D475173" s="48"/>
    </row>
    <row r="475174" spans="4:4">
      <c r="D475174" s="48"/>
    </row>
    <row r="475175" spans="4:4">
      <c r="D475175" s="48"/>
    </row>
    <row r="475176" spans="4:4">
      <c r="D475176" s="48"/>
    </row>
    <row r="475177" spans="4:4">
      <c r="D475177" s="48"/>
    </row>
    <row r="475178" spans="4:4">
      <c r="D475178" s="48"/>
    </row>
    <row r="475179" spans="4:4">
      <c r="D475179" s="48"/>
    </row>
    <row r="475180" spans="4:4">
      <c r="D475180" s="48"/>
    </row>
    <row r="475181" spans="4:4">
      <c r="D475181" s="48"/>
    </row>
    <row r="475182" spans="4:4">
      <c r="D475182" s="48"/>
    </row>
    <row r="475183" spans="4:4">
      <c r="D475183" s="48"/>
    </row>
    <row r="475184" spans="4:4">
      <c r="D475184" s="48"/>
    </row>
    <row r="475185" spans="4:4">
      <c r="D475185" s="48"/>
    </row>
    <row r="475186" spans="4:4">
      <c r="D475186" s="48"/>
    </row>
    <row r="475187" spans="4:4">
      <c r="D475187" s="48"/>
    </row>
    <row r="475188" spans="4:4">
      <c r="D475188" s="48"/>
    </row>
    <row r="475189" spans="4:4">
      <c r="D475189" s="48"/>
    </row>
    <row r="475190" spans="4:4">
      <c r="D475190" s="48"/>
    </row>
    <row r="475191" spans="4:4">
      <c r="D475191" s="48"/>
    </row>
    <row r="475192" spans="4:4">
      <c r="D475192" s="48"/>
    </row>
    <row r="475193" spans="4:4">
      <c r="D475193" s="48"/>
    </row>
    <row r="475194" spans="4:4">
      <c r="D475194" s="48"/>
    </row>
    <row r="475195" spans="4:4">
      <c r="D475195" s="48"/>
    </row>
    <row r="475196" spans="4:4">
      <c r="D475196" s="48"/>
    </row>
    <row r="475197" spans="4:4">
      <c r="D475197" s="48"/>
    </row>
    <row r="475198" spans="4:4">
      <c r="D475198" s="48"/>
    </row>
    <row r="475199" spans="4:4">
      <c r="D475199" s="48"/>
    </row>
    <row r="475200" spans="4:4">
      <c r="D475200" s="48"/>
    </row>
    <row r="475201" spans="4:4">
      <c r="D475201" s="48"/>
    </row>
    <row r="475202" spans="4:4">
      <c r="D475202" s="48"/>
    </row>
    <row r="475203" spans="4:4">
      <c r="D475203" s="48"/>
    </row>
    <row r="475204" spans="4:4">
      <c r="D475204" s="48"/>
    </row>
    <row r="475205" spans="4:4">
      <c r="D475205" s="48"/>
    </row>
    <row r="475206" spans="4:4">
      <c r="D475206" s="48"/>
    </row>
    <row r="475207" spans="4:4">
      <c r="D475207" s="48"/>
    </row>
    <row r="475208" spans="4:4">
      <c r="D475208" s="48"/>
    </row>
    <row r="475209" spans="4:4">
      <c r="D475209" s="48"/>
    </row>
    <row r="475210" spans="4:4">
      <c r="D475210" s="48"/>
    </row>
    <row r="475211" spans="4:4">
      <c r="D475211" s="48"/>
    </row>
    <row r="475212" spans="4:4">
      <c r="D475212" s="48"/>
    </row>
    <row r="475213" spans="4:4">
      <c r="D475213" s="48"/>
    </row>
    <row r="475214" spans="4:4">
      <c r="D475214" s="48"/>
    </row>
    <row r="475215" spans="4:4">
      <c r="D475215" s="48"/>
    </row>
    <row r="475216" spans="4:4">
      <c r="D475216" s="48"/>
    </row>
    <row r="475217" spans="4:4">
      <c r="D475217" s="48"/>
    </row>
    <row r="475218" spans="4:4">
      <c r="D475218" s="48"/>
    </row>
    <row r="475219" spans="4:4">
      <c r="D475219" s="48"/>
    </row>
    <row r="475220" spans="4:4">
      <c r="D475220" s="48"/>
    </row>
    <row r="475221" spans="4:4">
      <c r="D475221" s="48"/>
    </row>
    <row r="475222" spans="4:4">
      <c r="D475222" s="48"/>
    </row>
    <row r="475223" spans="4:4">
      <c r="D475223" s="48"/>
    </row>
    <row r="475224" spans="4:4">
      <c r="D475224" s="48"/>
    </row>
    <row r="475225" spans="4:4">
      <c r="D475225" s="48"/>
    </row>
    <row r="475226" spans="4:4">
      <c r="D475226" s="48"/>
    </row>
    <row r="475227" spans="4:4">
      <c r="D475227" s="48"/>
    </row>
    <row r="475228" spans="4:4">
      <c r="D475228" s="48"/>
    </row>
    <row r="475229" spans="4:4">
      <c r="D475229" s="48"/>
    </row>
    <row r="475230" spans="4:4">
      <c r="D475230" s="48"/>
    </row>
    <row r="475231" spans="4:4">
      <c r="D475231" s="48"/>
    </row>
    <row r="475232" spans="4:4">
      <c r="D475232" s="48"/>
    </row>
    <row r="475233" spans="4:4">
      <c r="D475233" s="48"/>
    </row>
    <row r="475234" spans="4:4">
      <c r="D475234" s="48"/>
    </row>
    <row r="475235" spans="4:4">
      <c r="D475235" s="48"/>
    </row>
    <row r="475236" spans="4:4">
      <c r="D475236" s="48"/>
    </row>
    <row r="475237" spans="4:4">
      <c r="D475237" s="48"/>
    </row>
    <row r="475238" spans="4:4">
      <c r="D475238" s="48"/>
    </row>
    <row r="475239" spans="4:4">
      <c r="D475239" s="48"/>
    </row>
    <row r="475240" spans="4:4">
      <c r="D475240" s="48"/>
    </row>
    <row r="475241" spans="4:4">
      <c r="D475241" s="48"/>
    </row>
    <row r="475242" spans="4:4">
      <c r="D475242" s="48"/>
    </row>
    <row r="475243" spans="4:4">
      <c r="D475243" s="48"/>
    </row>
    <row r="475244" spans="4:4">
      <c r="D475244" s="48"/>
    </row>
    <row r="475245" spans="4:4">
      <c r="D475245" s="48"/>
    </row>
    <row r="475246" spans="4:4">
      <c r="D475246" s="48"/>
    </row>
    <row r="475247" spans="4:4">
      <c r="D475247" s="48"/>
    </row>
    <row r="475248" spans="4:4">
      <c r="D475248" s="48"/>
    </row>
    <row r="475249" spans="4:4">
      <c r="D475249" s="48"/>
    </row>
    <row r="475250" spans="4:4">
      <c r="D475250" s="48"/>
    </row>
    <row r="475251" spans="4:4">
      <c r="D475251" s="48"/>
    </row>
    <row r="475252" spans="4:4">
      <c r="D475252" s="48"/>
    </row>
    <row r="475253" spans="4:4">
      <c r="D475253" s="48"/>
    </row>
    <row r="475254" spans="4:4">
      <c r="D475254" s="48"/>
    </row>
    <row r="475255" spans="4:4">
      <c r="D475255" s="48"/>
    </row>
    <row r="475256" spans="4:4">
      <c r="D475256" s="48"/>
    </row>
    <row r="475257" spans="4:4">
      <c r="D475257" s="48"/>
    </row>
    <row r="475258" spans="4:4">
      <c r="D475258" s="48"/>
    </row>
    <row r="475259" spans="4:4">
      <c r="D475259" s="48"/>
    </row>
    <row r="475260" spans="4:4">
      <c r="D475260" s="48"/>
    </row>
    <row r="475261" spans="4:4">
      <c r="D475261" s="48"/>
    </row>
    <row r="475262" spans="4:4">
      <c r="D475262" s="48"/>
    </row>
    <row r="475263" spans="4:4">
      <c r="D475263" s="48"/>
    </row>
    <row r="475264" spans="4:4">
      <c r="D475264" s="48"/>
    </row>
    <row r="475265" spans="4:4">
      <c r="D475265" s="48"/>
    </row>
    <row r="475266" spans="4:4">
      <c r="D475266" s="48"/>
    </row>
    <row r="475267" spans="4:4">
      <c r="D475267" s="48"/>
    </row>
    <row r="475268" spans="4:4">
      <c r="D475268" s="48"/>
    </row>
    <row r="475269" spans="4:4">
      <c r="D475269" s="48"/>
    </row>
    <row r="475270" spans="4:4">
      <c r="D475270" s="48"/>
    </row>
    <row r="475271" spans="4:4">
      <c r="D475271" s="48"/>
    </row>
    <row r="475272" spans="4:4">
      <c r="D475272" s="48"/>
    </row>
    <row r="475273" spans="4:4">
      <c r="D475273" s="48"/>
    </row>
    <row r="475274" spans="4:4">
      <c r="D475274" s="48"/>
    </row>
    <row r="475275" spans="4:4">
      <c r="D475275" s="48"/>
    </row>
    <row r="475276" spans="4:4">
      <c r="D475276" s="48"/>
    </row>
    <row r="475277" spans="4:4">
      <c r="D475277" s="48"/>
    </row>
    <row r="475278" spans="4:4">
      <c r="D475278" s="48"/>
    </row>
    <row r="475279" spans="4:4">
      <c r="D475279" s="48"/>
    </row>
    <row r="475280" spans="4:4">
      <c r="D475280" s="48"/>
    </row>
    <row r="475281" spans="4:4">
      <c r="D475281" s="48"/>
    </row>
    <row r="475282" spans="4:4">
      <c r="D475282" s="48"/>
    </row>
    <row r="475283" spans="4:4">
      <c r="D475283" s="48"/>
    </row>
    <row r="475284" spans="4:4">
      <c r="D475284" s="48"/>
    </row>
    <row r="475285" spans="4:4">
      <c r="D475285" s="48"/>
    </row>
    <row r="475286" spans="4:4">
      <c r="D475286" s="48"/>
    </row>
    <row r="475287" spans="4:4">
      <c r="D475287" s="48"/>
    </row>
    <row r="475288" spans="4:4">
      <c r="D475288" s="48"/>
    </row>
    <row r="475289" spans="4:4">
      <c r="D475289" s="48"/>
    </row>
    <row r="475290" spans="4:4">
      <c r="D475290" s="48"/>
    </row>
    <row r="475291" spans="4:4">
      <c r="D475291" s="48"/>
    </row>
    <row r="475292" spans="4:4">
      <c r="D475292" s="48"/>
    </row>
    <row r="475293" spans="4:4">
      <c r="D475293" s="48"/>
    </row>
    <row r="475294" spans="4:4">
      <c r="D475294" s="48"/>
    </row>
    <row r="475295" spans="4:4">
      <c r="D475295" s="48"/>
    </row>
    <row r="475296" spans="4:4">
      <c r="D475296" s="48"/>
    </row>
    <row r="475297" spans="4:4">
      <c r="D475297" s="48"/>
    </row>
    <row r="475298" spans="4:4">
      <c r="D475298" s="48"/>
    </row>
    <row r="475299" spans="4:4">
      <c r="D475299" s="48"/>
    </row>
    <row r="475300" spans="4:4">
      <c r="D475300" s="48"/>
    </row>
    <row r="475301" spans="4:4">
      <c r="D475301" s="48"/>
    </row>
    <row r="475302" spans="4:4">
      <c r="D475302" s="48"/>
    </row>
    <row r="475303" spans="4:4">
      <c r="D475303" s="48"/>
    </row>
    <row r="475304" spans="4:4">
      <c r="D475304" s="48"/>
    </row>
    <row r="475305" spans="4:4">
      <c r="D475305" s="48"/>
    </row>
    <row r="475306" spans="4:4">
      <c r="D475306" s="48"/>
    </row>
    <row r="475307" spans="4:4">
      <c r="D475307" s="48"/>
    </row>
    <row r="475308" spans="4:4">
      <c r="D475308" s="48"/>
    </row>
    <row r="475309" spans="4:4">
      <c r="D475309" s="48"/>
    </row>
    <row r="475310" spans="4:4">
      <c r="D475310" s="48"/>
    </row>
    <row r="475311" spans="4:4">
      <c r="D475311" s="48"/>
    </row>
    <row r="475312" spans="4:4">
      <c r="D475312" s="48"/>
    </row>
    <row r="475313" spans="4:4">
      <c r="D475313" s="48"/>
    </row>
    <row r="475314" spans="4:4">
      <c r="D475314" s="48"/>
    </row>
    <row r="475315" spans="4:4">
      <c r="D475315" s="48"/>
    </row>
    <row r="475316" spans="4:4">
      <c r="D475316" s="48"/>
    </row>
    <row r="475317" spans="4:4">
      <c r="D475317" s="48"/>
    </row>
    <row r="475318" spans="4:4">
      <c r="D475318" s="48"/>
    </row>
    <row r="475319" spans="4:4">
      <c r="D475319" s="48"/>
    </row>
    <row r="475320" spans="4:4">
      <c r="D475320" s="48"/>
    </row>
    <row r="475321" spans="4:4">
      <c r="D475321" s="48"/>
    </row>
    <row r="475322" spans="4:4">
      <c r="D475322" s="48"/>
    </row>
    <row r="475323" spans="4:4">
      <c r="D475323" s="48"/>
    </row>
    <row r="475324" spans="4:4">
      <c r="D475324" s="48"/>
    </row>
    <row r="475325" spans="4:4">
      <c r="D475325" s="48"/>
    </row>
    <row r="475326" spans="4:4">
      <c r="D475326" s="48"/>
    </row>
    <row r="475327" spans="4:4">
      <c r="D475327" s="48"/>
    </row>
    <row r="475328" spans="4:4">
      <c r="D475328" s="48"/>
    </row>
    <row r="475329" spans="4:4">
      <c r="D475329" s="48"/>
    </row>
    <row r="475330" spans="4:4">
      <c r="D475330" s="48"/>
    </row>
    <row r="475331" spans="4:4">
      <c r="D475331" s="48"/>
    </row>
    <row r="475332" spans="4:4">
      <c r="D475332" s="48"/>
    </row>
    <row r="475333" spans="4:4">
      <c r="D475333" s="48"/>
    </row>
    <row r="475334" spans="4:4">
      <c r="D475334" s="48"/>
    </row>
    <row r="475335" spans="4:4">
      <c r="D475335" s="48"/>
    </row>
    <row r="475336" spans="4:4">
      <c r="D475336" s="48"/>
    </row>
    <row r="475337" spans="4:4">
      <c r="D475337" s="48"/>
    </row>
    <row r="475338" spans="4:4">
      <c r="D475338" s="48"/>
    </row>
    <row r="475339" spans="4:4">
      <c r="D475339" s="48"/>
    </row>
    <row r="475340" spans="4:4">
      <c r="D475340" s="48"/>
    </row>
    <row r="475341" spans="4:4">
      <c r="D475341" s="48"/>
    </row>
    <row r="475342" spans="4:4">
      <c r="D475342" s="48"/>
    </row>
    <row r="475343" spans="4:4">
      <c r="D475343" s="48"/>
    </row>
    <row r="475344" spans="4:4">
      <c r="D475344" s="48"/>
    </row>
    <row r="475345" spans="4:4">
      <c r="D475345" s="48"/>
    </row>
    <row r="475346" spans="4:4">
      <c r="D475346" s="48"/>
    </row>
    <row r="475347" spans="4:4">
      <c r="D475347" s="48"/>
    </row>
    <row r="475348" spans="4:4">
      <c r="D475348" s="48"/>
    </row>
    <row r="475349" spans="4:4">
      <c r="D475349" s="48"/>
    </row>
    <row r="475350" spans="4:4">
      <c r="D475350" s="48"/>
    </row>
    <row r="475351" spans="4:4">
      <c r="D475351" s="48"/>
    </row>
    <row r="475352" spans="4:4">
      <c r="D475352" s="48"/>
    </row>
    <row r="475353" spans="4:4">
      <c r="D475353" s="48"/>
    </row>
    <row r="475354" spans="4:4">
      <c r="D475354" s="48"/>
    </row>
    <row r="475355" spans="4:4">
      <c r="D475355" s="48"/>
    </row>
    <row r="475356" spans="4:4">
      <c r="D475356" s="48"/>
    </row>
    <row r="475357" spans="4:4">
      <c r="D475357" s="48"/>
    </row>
    <row r="475358" spans="4:4">
      <c r="D475358" s="48"/>
    </row>
    <row r="475359" spans="4:4">
      <c r="D475359" s="48"/>
    </row>
    <row r="475360" spans="4:4">
      <c r="D475360" s="48"/>
    </row>
    <row r="475361" spans="4:4">
      <c r="D475361" s="48"/>
    </row>
    <row r="475362" spans="4:4">
      <c r="D475362" s="48"/>
    </row>
    <row r="475363" spans="4:4">
      <c r="D475363" s="48"/>
    </row>
    <row r="475364" spans="4:4">
      <c r="D475364" s="48"/>
    </row>
    <row r="475365" spans="4:4">
      <c r="D475365" s="48"/>
    </row>
    <row r="475366" spans="4:4">
      <c r="D475366" s="48"/>
    </row>
    <row r="475367" spans="4:4">
      <c r="D475367" s="48"/>
    </row>
    <row r="475368" spans="4:4">
      <c r="D475368" s="48"/>
    </row>
    <row r="475369" spans="4:4">
      <c r="D475369" s="48"/>
    </row>
    <row r="475370" spans="4:4">
      <c r="D475370" s="48"/>
    </row>
    <row r="475371" spans="4:4">
      <c r="D475371" s="48"/>
    </row>
    <row r="475372" spans="4:4">
      <c r="D475372" s="48"/>
    </row>
    <row r="475373" spans="4:4">
      <c r="D475373" s="48"/>
    </row>
    <row r="475374" spans="4:4">
      <c r="D475374" s="48"/>
    </row>
    <row r="475375" spans="4:4">
      <c r="D475375" s="48"/>
    </row>
    <row r="475376" spans="4:4">
      <c r="D475376" s="48"/>
    </row>
    <row r="475377" spans="4:4">
      <c r="D475377" s="48"/>
    </row>
    <row r="475378" spans="4:4">
      <c r="D475378" s="48"/>
    </row>
    <row r="475379" spans="4:4">
      <c r="D475379" s="48"/>
    </row>
    <row r="475380" spans="4:4">
      <c r="D475380" s="48"/>
    </row>
    <row r="475381" spans="4:4">
      <c r="D475381" s="48"/>
    </row>
    <row r="475382" spans="4:4">
      <c r="D475382" s="48"/>
    </row>
    <row r="475383" spans="4:4">
      <c r="D475383" s="48"/>
    </row>
    <row r="475384" spans="4:4">
      <c r="D475384" s="48"/>
    </row>
    <row r="475385" spans="4:4">
      <c r="D475385" s="48"/>
    </row>
    <row r="475386" spans="4:4">
      <c r="D475386" s="48"/>
    </row>
    <row r="475387" spans="4:4">
      <c r="D475387" s="48"/>
    </row>
    <row r="475388" spans="4:4">
      <c r="D475388" s="48"/>
    </row>
    <row r="475389" spans="4:4">
      <c r="D475389" s="48"/>
    </row>
    <row r="475390" spans="4:4">
      <c r="D475390" s="48"/>
    </row>
    <row r="475391" spans="4:4">
      <c r="D475391" s="48"/>
    </row>
    <row r="475392" spans="4:4">
      <c r="D475392" s="48"/>
    </row>
    <row r="475393" spans="4:4">
      <c r="D475393" s="48"/>
    </row>
    <row r="475394" spans="4:4">
      <c r="D475394" s="48"/>
    </row>
    <row r="475395" spans="4:4">
      <c r="D475395" s="48"/>
    </row>
    <row r="475396" spans="4:4">
      <c r="D475396" s="48"/>
    </row>
    <row r="475397" spans="4:4">
      <c r="D475397" s="48"/>
    </row>
    <row r="475398" spans="4:4">
      <c r="D475398" s="48"/>
    </row>
    <row r="475399" spans="4:4">
      <c r="D475399" s="48"/>
    </row>
    <row r="475400" spans="4:4">
      <c r="D475400" s="48"/>
    </row>
    <row r="475401" spans="4:4">
      <c r="D475401" s="48"/>
    </row>
    <row r="475402" spans="4:4">
      <c r="D475402" s="48"/>
    </row>
    <row r="475403" spans="4:4">
      <c r="D475403" s="48"/>
    </row>
    <row r="475404" spans="4:4">
      <c r="D475404" s="48"/>
    </row>
    <row r="475405" spans="4:4">
      <c r="D475405" s="48"/>
    </row>
    <row r="475406" spans="4:4">
      <c r="D475406" s="48"/>
    </row>
    <row r="475407" spans="4:4">
      <c r="D475407" s="48"/>
    </row>
    <row r="475408" spans="4:4">
      <c r="D475408" s="48"/>
    </row>
    <row r="475409" spans="4:4">
      <c r="D475409" s="48"/>
    </row>
    <row r="475410" spans="4:4">
      <c r="D475410" s="48"/>
    </row>
    <row r="475411" spans="4:4">
      <c r="D475411" s="48"/>
    </row>
    <row r="475412" spans="4:4">
      <c r="D475412" s="48"/>
    </row>
    <row r="475413" spans="4:4">
      <c r="D475413" s="48"/>
    </row>
    <row r="475414" spans="4:4">
      <c r="D475414" s="48"/>
    </row>
    <row r="475415" spans="4:4">
      <c r="D475415" s="48"/>
    </row>
    <row r="475416" spans="4:4">
      <c r="D475416" s="48"/>
    </row>
    <row r="475417" spans="4:4">
      <c r="D475417" s="48"/>
    </row>
    <row r="475418" spans="4:4">
      <c r="D475418" s="48"/>
    </row>
    <row r="475419" spans="4:4">
      <c r="D475419" s="48"/>
    </row>
    <row r="475420" spans="4:4">
      <c r="D475420" s="48"/>
    </row>
    <row r="475421" spans="4:4">
      <c r="D475421" s="48"/>
    </row>
    <row r="475422" spans="4:4">
      <c r="D475422" s="48"/>
    </row>
    <row r="475423" spans="4:4">
      <c r="D475423" s="48"/>
    </row>
    <row r="475424" spans="4:4">
      <c r="D475424" s="48"/>
    </row>
    <row r="475425" spans="4:4">
      <c r="D475425" s="48"/>
    </row>
    <row r="475426" spans="4:4">
      <c r="D475426" s="48"/>
    </row>
    <row r="475427" spans="4:4">
      <c r="D475427" s="48"/>
    </row>
    <row r="475428" spans="4:4">
      <c r="D475428" s="48"/>
    </row>
    <row r="475429" spans="4:4">
      <c r="D475429" s="48"/>
    </row>
    <row r="475430" spans="4:4">
      <c r="D475430" s="48"/>
    </row>
    <row r="475431" spans="4:4">
      <c r="D475431" s="48"/>
    </row>
    <row r="475432" spans="4:4">
      <c r="D475432" s="48"/>
    </row>
    <row r="475433" spans="4:4">
      <c r="D475433" s="48"/>
    </row>
    <row r="475434" spans="4:4">
      <c r="D475434" s="48"/>
    </row>
    <row r="475435" spans="4:4">
      <c r="D475435" s="48"/>
    </row>
    <row r="475436" spans="4:4">
      <c r="D475436" s="48"/>
    </row>
    <row r="475437" spans="4:4">
      <c r="D475437" s="48"/>
    </row>
    <row r="475438" spans="4:4">
      <c r="D475438" s="48"/>
    </row>
    <row r="475439" spans="4:4">
      <c r="D475439" s="48"/>
    </row>
    <row r="475440" spans="4:4">
      <c r="D475440" s="48"/>
    </row>
    <row r="475441" spans="4:4">
      <c r="D475441" s="48"/>
    </row>
    <row r="475442" spans="4:4">
      <c r="D475442" s="48"/>
    </row>
    <row r="475443" spans="4:4">
      <c r="D475443" s="48"/>
    </row>
    <row r="475444" spans="4:4">
      <c r="D475444" s="48"/>
    </row>
    <row r="475445" spans="4:4">
      <c r="D475445" s="48"/>
    </row>
    <row r="475446" spans="4:4">
      <c r="D475446" s="48"/>
    </row>
    <row r="475447" spans="4:4">
      <c r="D475447" s="48"/>
    </row>
    <row r="475448" spans="4:4">
      <c r="D475448" s="48"/>
    </row>
    <row r="475449" spans="4:4">
      <c r="D475449" s="48"/>
    </row>
    <row r="475450" spans="4:4">
      <c r="D475450" s="48"/>
    </row>
    <row r="475451" spans="4:4">
      <c r="D475451" s="48"/>
    </row>
    <row r="475452" spans="4:4">
      <c r="D475452" s="48"/>
    </row>
    <row r="475453" spans="4:4">
      <c r="D475453" s="48"/>
    </row>
    <row r="475454" spans="4:4">
      <c r="D475454" s="48"/>
    </row>
    <row r="475455" spans="4:4">
      <c r="D475455" s="48"/>
    </row>
    <row r="475456" spans="4:4">
      <c r="D475456" s="48"/>
    </row>
    <row r="475457" spans="4:4">
      <c r="D475457" s="48"/>
    </row>
    <row r="475458" spans="4:4">
      <c r="D475458" s="48"/>
    </row>
    <row r="475459" spans="4:4">
      <c r="D475459" s="48"/>
    </row>
    <row r="475460" spans="4:4">
      <c r="D475460" s="48"/>
    </row>
    <row r="475461" spans="4:4">
      <c r="D475461" s="48"/>
    </row>
    <row r="475462" spans="4:4">
      <c r="D475462" s="48"/>
    </row>
    <row r="475463" spans="4:4">
      <c r="D475463" s="48"/>
    </row>
    <row r="475464" spans="4:4">
      <c r="D475464" s="48"/>
    </row>
    <row r="475465" spans="4:4">
      <c r="D475465" s="48"/>
    </row>
    <row r="475466" spans="4:4">
      <c r="D475466" s="48"/>
    </row>
    <row r="475467" spans="4:4">
      <c r="D475467" s="48"/>
    </row>
    <row r="475468" spans="4:4">
      <c r="D475468" s="48"/>
    </row>
    <row r="475469" spans="4:4">
      <c r="D475469" s="48"/>
    </row>
    <row r="475470" spans="4:4">
      <c r="D475470" s="48"/>
    </row>
    <row r="475471" spans="4:4">
      <c r="D475471" s="48"/>
    </row>
    <row r="475472" spans="4:4">
      <c r="D475472" s="48"/>
    </row>
    <row r="475473" spans="4:4">
      <c r="D475473" s="48"/>
    </row>
    <row r="475474" spans="4:4">
      <c r="D475474" s="48"/>
    </row>
    <row r="475475" spans="4:4">
      <c r="D475475" s="48"/>
    </row>
    <row r="475476" spans="4:4">
      <c r="D475476" s="48"/>
    </row>
    <row r="475477" spans="4:4">
      <c r="D475477" s="48"/>
    </row>
    <row r="475478" spans="4:4">
      <c r="D475478" s="48"/>
    </row>
    <row r="475479" spans="4:4">
      <c r="D475479" s="48"/>
    </row>
    <row r="475480" spans="4:4">
      <c r="D475480" s="48"/>
    </row>
    <row r="475481" spans="4:4">
      <c r="D475481" s="48"/>
    </row>
    <row r="475482" spans="4:4">
      <c r="D475482" s="48"/>
    </row>
    <row r="475483" spans="4:4">
      <c r="D475483" s="48"/>
    </row>
    <row r="475484" spans="4:4">
      <c r="D475484" s="48"/>
    </row>
    <row r="475485" spans="4:4">
      <c r="D475485" s="48"/>
    </row>
    <row r="475486" spans="4:4">
      <c r="D475486" s="48"/>
    </row>
    <row r="475487" spans="4:4">
      <c r="D475487" s="48"/>
    </row>
    <row r="475488" spans="4:4">
      <c r="D475488" s="48"/>
    </row>
    <row r="475489" spans="4:4">
      <c r="D475489" s="48"/>
    </row>
    <row r="475490" spans="4:4">
      <c r="D475490" s="48"/>
    </row>
    <row r="475491" spans="4:4">
      <c r="D475491" s="48"/>
    </row>
    <row r="475492" spans="4:4">
      <c r="D475492" s="48"/>
    </row>
    <row r="475493" spans="4:4">
      <c r="D475493" s="48"/>
    </row>
    <row r="475494" spans="4:4">
      <c r="D475494" s="48"/>
    </row>
    <row r="475495" spans="4:4">
      <c r="D475495" s="48"/>
    </row>
    <row r="475496" spans="4:4">
      <c r="D475496" s="48"/>
    </row>
    <row r="475497" spans="4:4">
      <c r="D475497" s="48"/>
    </row>
    <row r="475498" spans="4:4">
      <c r="D475498" s="48"/>
    </row>
    <row r="475499" spans="4:4">
      <c r="D475499" s="48"/>
    </row>
    <row r="475500" spans="4:4">
      <c r="D475500" s="48"/>
    </row>
    <row r="475501" spans="4:4">
      <c r="D475501" s="48"/>
    </row>
    <row r="475502" spans="4:4">
      <c r="D475502" s="48"/>
    </row>
    <row r="475503" spans="4:4">
      <c r="D475503" s="48"/>
    </row>
    <row r="475504" spans="4:4">
      <c r="D475504" s="48"/>
    </row>
    <row r="475505" spans="4:4">
      <c r="D475505" s="48"/>
    </row>
    <row r="475506" spans="4:4">
      <c r="D475506" s="48"/>
    </row>
    <row r="475507" spans="4:4">
      <c r="D475507" s="48"/>
    </row>
    <row r="475508" spans="4:4">
      <c r="D475508" s="48"/>
    </row>
    <row r="475509" spans="4:4">
      <c r="D475509" s="48"/>
    </row>
    <row r="475510" spans="4:4">
      <c r="D475510" s="48"/>
    </row>
    <row r="475511" spans="4:4">
      <c r="D475511" s="48"/>
    </row>
    <row r="475512" spans="4:4">
      <c r="D475512" s="48"/>
    </row>
    <row r="475513" spans="4:4">
      <c r="D475513" s="48"/>
    </row>
    <row r="475514" spans="4:4">
      <c r="D475514" s="48"/>
    </row>
    <row r="475515" spans="4:4">
      <c r="D475515" s="48"/>
    </row>
    <row r="475516" spans="4:4">
      <c r="D475516" s="48"/>
    </row>
    <row r="475517" spans="4:4">
      <c r="D475517" s="48"/>
    </row>
    <row r="475518" spans="4:4">
      <c r="D475518" s="48"/>
    </row>
    <row r="475519" spans="4:4">
      <c r="D475519" s="48"/>
    </row>
    <row r="475520" spans="4:4">
      <c r="D475520" s="48"/>
    </row>
    <row r="475521" spans="4:4">
      <c r="D475521" s="48"/>
    </row>
    <row r="475522" spans="4:4">
      <c r="D475522" s="48"/>
    </row>
    <row r="475523" spans="4:4">
      <c r="D475523" s="48"/>
    </row>
    <row r="475524" spans="4:4">
      <c r="D475524" s="48"/>
    </row>
    <row r="475525" spans="4:4">
      <c r="D475525" s="48"/>
    </row>
    <row r="475526" spans="4:4">
      <c r="D475526" s="48"/>
    </row>
    <row r="475527" spans="4:4">
      <c r="D475527" s="48"/>
    </row>
    <row r="475528" spans="4:4">
      <c r="D475528" s="48"/>
    </row>
    <row r="475529" spans="4:4">
      <c r="D475529" s="48"/>
    </row>
    <row r="475530" spans="4:4">
      <c r="D475530" s="48"/>
    </row>
    <row r="475531" spans="4:4">
      <c r="D475531" s="48"/>
    </row>
    <row r="475532" spans="4:4">
      <c r="D475532" s="48"/>
    </row>
    <row r="475533" spans="4:4">
      <c r="D475533" s="48"/>
    </row>
    <row r="475534" spans="4:4">
      <c r="D475534" s="48"/>
    </row>
    <row r="475535" spans="4:4">
      <c r="D475535" s="48"/>
    </row>
    <row r="475536" spans="4:4">
      <c r="D475536" s="48"/>
    </row>
    <row r="475537" spans="4:4">
      <c r="D475537" s="48"/>
    </row>
    <row r="475538" spans="4:4">
      <c r="D475538" s="48"/>
    </row>
    <row r="475539" spans="4:4">
      <c r="D475539" s="48"/>
    </row>
    <row r="475540" spans="4:4">
      <c r="D475540" s="48"/>
    </row>
    <row r="475541" spans="4:4">
      <c r="D475541" s="48"/>
    </row>
    <row r="475542" spans="4:4">
      <c r="D475542" s="48"/>
    </row>
    <row r="475543" spans="4:4">
      <c r="D475543" s="48"/>
    </row>
    <row r="475544" spans="4:4">
      <c r="D475544" s="48"/>
    </row>
    <row r="475545" spans="4:4">
      <c r="D475545" s="48"/>
    </row>
    <row r="475546" spans="4:4">
      <c r="D475546" s="48"/>
    </row>
    <row r="475547" spans="4:4">
      <c r="D475547" s="48"/>
    </row>
    <row r="475548" spans="4:4">
      <c r="D475548" s="48"/>
    </row>
    <row r="475549" spans="4:4">
      <c r="D475549" s="48"/>
    </row>
    <row r="475550" spans="4:4">
      <c r="D475550" s="48"/>
    </row>
    <row r="475551" spans="4:4">
      <c r="D475551" s="48"/>
    </row>
    <row r="475552" spans="4:4">
      <c r="D475552" s="48"/>
    </row>
    <row r="475553" spans="4:4">
      <c r="D475553" s="48"/>
    </row>
    <row r="475554" spans="4:4">
      <c r="D475554" s="48"/>
    </row>
    <row r="475555" spans="4:4">
      <c r="D475555" s="48"/>
    </row>
    <row r="475556" spans="4:4">
      <c r="D475556" s="48"/>
    </row>
    <row r="475557" spans="4:4">
      <c r="D475557" s="48"/>
    </row>
    <row r="475558" spans="4:4">
      <c r="D475558" s="48"/>
    </row>
    <row r="475559" spans="4:4">
      <c r="D475559" s="48"/>
    </row>
    <row r="475560" spans="4:4">
      <c r="D475560" s="48"/>
    </row>
    <row r="475561" spans="4:4">
      <c r="D475561" s="48"/>
    </row>
    <row r="475562" spans="4:4">
      <c r="D475562" s="48"/>
    </row>
    <row r="475563" spans="4:4">
      <c r="D475563" s="48"/>
    </row>
    <row r="475564" spans="4:4">
      <c r="D475564" s="48"/>
    </row>
    <row r="475565" spans="4:4">
      <c r="D475565" s="48"/>
    </row>
    <row r="475566" spans="4:4">
      <c r="D475566" s="48"/>
    </row>
    <row r="475567" spans="4:4">
      <c r="D475567" s="48"/>
    </row>
    <row r="475568" spans="4:4">
      <c r="D475568" s="48"/>
    </row>
    <row r="475569" spans="4:4">
      <c r="D475569" s="48"/>
    </row>
    <row r="475570" spans="4:4">
      <c r="D475570" s="48"/>
    </row>
    <row r="475571" spans="4:4">
      <c r="D475571" s="48"/>
    </row>
    <row r="475572" spans="4:4">
      <c r="D475572" s="48"/>
    </row>
    <row r="475573" spans="4:4">
      <c r="D475573" s="48"/>
    </row>
    <row r="475574" spans="4:4">
      <c r="D475574" s="48"/>
    </row>
    <row r="475575" spans="4:4">
      <c r="D475575" s="48"/>
    </row>
    <row r="475576" spans="4:4">
      <c r="D475576" s="48"/>
    </row>
    <row r="475577" spans="4:4">
      <c r="D475577" s="48"/>
    </row>
    <row r="475578" spans="4:4">
      <c r="D475578" s="48"/>
    </row>
    <row r="475579" spans="4:4">
      <c r="D475579" s="48"/>
    </row>
    <row r="475580" spans="4:4">
      <c r="D475580" s="48"/>
    </row>
    <row r="475581" spans="4:4">
      <c r="D475581" s="48"/>
    </row>
    <row r="475582" spans="4:4">
      <c r="D475582" s="48"/>
    </row>
    <row r="475583" spans="4:4">
      <c r="D475583" s="48"/>
    </row>
    <row r="475584" spans="4:4">
      <c r="D475584" s="48"/>
    </row>
    <row r="475585" spans="4:4">
      <c r="D475585" s="48"/>
    </row>
    <row r="475586" spans="4:4">
      <c r="D475586" s="48"/>
    </row>
    <row r="475587" spans="4:4">
      <c r="D475587" s="48"/>
    </row>
    <row r="475588" spans="4:4">
      <c r="D475588" s="48"/>
    </row>
    <row r="475589" spans="4:4">
      <c r="D475589" s="48"/>
    </row>
    <row r="475590" spans="4:4">
      <c r="D475590" s="48"/>
    </row>
    <row r="475591" spans="4:4">
      <c r="D475591" s="48"/>
    </row>
    <row r="475592" spans="4:4">
      <c r="D475592" s="48"/>
    </row>
    <row r="475593" spans="4:4">
      <c r="D475593" s="48"/>
    </row>
    <row r="475594" spans="4:4">
      <c r="D475594" s="48"/>
    </row>
    <row r="475595" spans="4:4">
      <c r="D475595" s="48"/>
    </row>
    <row r="475596" spans="4:4">
      <c r="D475596" s="48"/>
    </row>
    <row r="475597" spans="4:4">
      <c r="D475597" s="48"/>
    </row>
    <row r="475598" spans="4:4">
      <c r="D475598" s="48"/>
    </row>
    <row r="475599" spans="4:4">
      <c r="D475599" s="48"/>
    </row>
    <row r="475600" spans="4:4">
      <c r="D475600" s="48"/>
    </row>
    <row r="475601" spans="4:4">
      <c r="D475601" s="48"/>
    </row>
    <row r="475602" spans="4:4">
      <c r="D475602" s="48"/>
    </row>
    <row r="475603" spans="4:4">
      <c r="D475603" s="48"/>
    </row>
    <row r="475604" spans="4:4">
      <c r="D475604" s="48"/>
    </row>
    <row r="475605" spans="4:4">
      <c r="D475605" s="48"/>
    </row>
    <row r="475606" spans="4:4">
      <c r="D475606" s="48"/>
    </row>
    <row r="475607" spans="4:4">
      <c r="D475607" s="48"/>
    </row>
    <row r="475608" spans="4:4">
      <c r="D475608" s="48"/>
    </row>
    <row r="475609" spans="4:4">
      <c r="D475609" s="48"/>
    </row>
    <row r="475610" spans="4:4">
      <c r="D475610" s="48"/>
    </row>
    <row r="475611" spans="4:4">
      <c r="D475611" s="48"/>
    </row>
    <row r="475612" spans="4:4">
      <c r="D475612" s="48"/>
    </row>
    <row r="475613" spans="4:4">
      <c r="D475613" s="48"/>
    </row>
    <row r="475614" spans="4:4">
      <c r="D475614" s="48"/>
    </row>
    <row r="475615" spans="4:4">
      <c r="D475615" s="48"/>
    </row>
    <row r="475616" spans="4:4">
      <c r="D475616" s="48"/>
    </row>
    <row r="475617" spans="4:4">
      <c r="D475617" s="48"/>
    </row>
    <row r="475618" spans="4:4">
      <c r="D475618" s="48"/>
    </row>
    <row r="475619" spans="4:4">
      <c r="D475619" s="48"/>
    </row>
    <row r="475620" spans="4:4">
      <c r="D475620" s="48"/>
    </row>
    <row r="475621" spans="4:4">
      <c r="D475621" s="48"/>
    </row>
    <row r="475622" spans="4:4">
      <c r="D475622" s="48"/>
    </row>
    <row r="475623" spans="4:4">
      <c r="D475623" s="48"/>
    </row>
    <row r="475624" spans="4:4">
      <c r="D475624" s="48"/>
    </row>
    <row r="475625" spans="4:4">
      <c r="D475625" s="48"/>
    </row>
    <row r="475626" spans="4:4">
      <c r="D475626" s="48"/>
    </row>
    <row r="475627" spans="4:4">
      <c r="D475627" s="48"/>
    </row>
    <row r="475628" spans="4:4">
      <c r="D475628" s="48"/>
    </row>
    <row r="475629" spans="4:4">
      <c r="D475629" s="48"/>
    </row>
    <row r="475630" spans="4:4">
      <c r="D475630" s="48"/>
    </row>
    <row r="475631" spans="4:4">
      <c r="D475631" s="48"/>
    </row>
    <row r="475632" spans="4:4">
      <c r="D475632" s="48"/>
    </row>
    <row r="475633" spans="4:4">
      <c r="D475633" s="48"/>
    </row>
    <row r="475634" spans="4:4">
      <c r="D475634" s="48"/>
    </row>
    <row r="475635" spans="4:4">
      <c r="D475635" s="48"/>
    </row>
    <row r="475636" spans="4:4">
      <c r="D475636" s="48"/>
    </row>
    <row r="475637" spans="4:4">
      <c r="D475637" s="48"/>
    </row>
    <row r="475638" spans="4:4">
      <c r="D475638" s="48"/>
    </row>
    <row r="475639" spans="4:4">
      <c r="D475639" s="48"/>
    </row>
    <row r="475640" spans="4:4">
      <c r="D475640" s="48"/>
    </row>
    <row r="475641" spans="4:4">
      <c r="D475641" s="48"/>
    </row>
    <row r="475642" spans="4:4">
      <c r="D475642" s="48"/>
    </row>
    <row r="475643" spans="4:4">
      <c r="D475643" s="48"/>
    </row>
    <row r="475644" spans="4:4">
      <c r="D475644" s="48"/>
    </row>
    <row r="475645" spans="4:4">
      <c r="D475645" s="48"/>
    </row>
    <row r="475646" spans="4:4">
      <c r="D475646" s="48"/>
    </row>
    <row r="475647" spans="4:4">
      <c r="D475647" s="48"/>
    </row>
    <row r="475648" spans="4:4">
      <c r="D475648" s="48"/>
    </row>
    <row r="475649" spans="4:4">
      <c r="D475649" s="48"/>
    </row>
    <row r="475650" spans="4:4">
      <c r="D475650" s="48"/>
    </row>
    <row r="475651" spans="4:4">
      <c r="D475651" s="48"/>
    </row>
    <row r="475652" spans="4:4">
      <c r="D475652" s="48"/>
    </row>
    <row r="475653" spans="4:4">
      <c r="D475653" s="48"/>
    </row>
    <row r="475654" spans="4:4">
      <c r="D475654" s="48"/>
    </row>
    <row r="475655" spans="4:4">
      <c r="D475655" s="48"/>
    </row>
    <row r="475656" spans="4:4">
      <c r="D475656" s="48"/>
    </row>
    <row r="475657" spans="4:4">
      <c r="D475657" s="48"/>
    </row>
    <row r="475658" spans="4:4">
      <c r="D475658" s="48"/>
    </row>
    <row r="475659" spans="4:4">
      <c r="D475659" s="48"/>
    </row>
    <row r="475660" spans="4:4">
      <c r="D475660" s="48"/>
    </row>
    <row r="475661" spans="4:4">
      <c r="D475661" s="48"/>
    </row>
    <row r="475662" spans="4:4">
      <c r="D475662" s="48"/>
    </row>
    <row r="475663" spans="4:4">
      <c r="D475663" s="48"/>
    </row>
    <row r="475664" spans="4:4">
      <c r="D475664" s="48"/>
    </row>
    <row r="475665" spans="4:4">
      <c r="D475665" s="48"/>
    </row>
    <row r="475666" spans="4:4">
      <c r="D475666" s="48"/>
    </row>
    <row r="475667" spans="4:4">
      <c r="D475667" s="48"/>
    </row>
    <row r="475668" spans="4:4">
      <c r="D475668" s="48"/>
    </row>
    <row r="475669" spans="4:4">
      <c r="D475669" s="48"/>
    </row>
    <row r="475670" spans="4:4">
      <c r="D475670" s="48"/>
    </row>
    <row r="475671" spans="4:4">
      <c r="D475671" s="48"/>
    </row>
    <row r="475672" spans="4:4">
      <c r="D475672" s="48"/>
    </row>
    <row r="475673" spans="4:4">
      <c r="D475673" s="48"/>
    </row>
    <row r="475674" spans="4:4">
      <c r="D475674" s="48"/>
    </row>
    <row r="475675" spans="4:4">
      <c r="D475675" s="48"/>
    </row>
    <row r="475676" spans="4:4">
      <c r="D475676" s="48"/>
    </row>
    <row r="475677" spans="4:4">
      <c r="D475677" s="48"/>
    </row>
    <row r="475678" spans="4:4">
      <c r="D475678" s="48"/>
    </row>
    <row r="475679" spans="4:4">
      <c r="D475679" s="48"/>
    </row>
    <row r="475680" spans="4:4">
      <c r="D475680" s="48"/>
    </row>
    <row r="475681" spans="4:4">
      <c r="D475681" s="48"/>
    </row>
    <row r="475682" spans="4:4">
      <c r="D475682" s="48"/>
    </row>
    <row r="475683" spans="4:4">
      <c r="D475683" s="48"/>
    </row>
    <row r="475684" spans="4:4">
      <c r="D475684" s="48"/>
    </row>
    <row r="475685" spans="4:4">
      <c r="D475685" s="48"/>
    </row>
    <row r="475686" spans="4:4">
      <c r="D475686" s="48"/>
    </row>
    <row r="475687" spans="4:4">
      <c r="D475687" s="48"/>
    </row>
    <row r="475688" spans="4:4">
      <c r="D475688" s="48"/>
    </row>
    <row r="475689" spans="4:4">
      <c r="D475689" s="48"/>
    </row>
    <row r="475690" spans="4:4">
      <c r="D475690" s="48"/>
    </row>
    <row r="475691" spans="4:4">
      <c r="D475691" s="48"/>
    </row>
    <row r="475692" spans="4:4">
      <c r="D475692" s="48"/>
    </row>
    <row r="475693" spans="4:4">
      <c r="D475693" s="48"/>
    </row>
    <row r="475694" spans="4:4">
      <c r="D475694" s="48"/>
    </row>
    <row r="475695" spans="4:4">
      <c r="D475695" s="48"/>
    </row>
    <row r="475696" spans="4:4">
      <c r="D475696" s="48"/>
    </row>
    <row r="475697" spans="4:4">
      <c r="D475697" s="48"/>
    </row>
    <row r="475698" spans="4:4">
      <c r="D475698" s="48"/>
    </row>
    <row r="475699" spans="4:4">
      <c r="D475699" s="48"/>
    </row>
    <row r="475700" spans="4:4">
      <c r="D475700" s="48"/>
    </row>
    <row r="475701" spans="4:4">
      <c r="D475701" s="48"/>
    </row>
    <row r="475702" spans="4:4">
      <c r="D475702" s="48"/>
    </row>
    <row r="475703" spans="4:4">
      <c r="D475703" s="48"/>
    </row>
    <row r="475704" spans="4:4">
      <c r="D475704" s="48"/>
    </row>
    <row r="475705" spans="4:4">
      <c r="D475705" s="48"/>
    </row>
    <row r="475706" spans="4:4">
      <c r="D475706" s="48"/>
    </row>
    <row r="475707" spans="4:4">
      <c r="D475707" s="48"/>
    </row>
    <row r="475708" spans="4:4">
      <c r="D475708" s="48"/>
    </row>
    <row r="475709" spans="4:4">
      <c r="D475709" s="48"/>
    </row>
    <row r="475710" spans="4:4">
      <c r="D475710" s="48"/>
    </row>
    <row r="475711" spans="4:4">
      <c r="D475711" s="48"/>
    </row>
    <row r="475712" spans="4:4">
      <c r="D475712" s="48"/>
    </row>
    <row r="475713" spans="4:4">
      <c r="D475713" s="48"/>
    </row>
    <row r="475714" spans="4:4">
      <c r="D475714" s="48"/>
    </row>
    <row r="475715" spans="4:4">
      <c r="D475715" s="48"/>
    </row>
    <row r="475716" spans="4:4">
      <c r="D475716" s="48"/>
    </row>
    <row r="475717" spans="4:4">
      <c r="D475717" s="48"/>
    </row>
    <row r="475718" spans="4:4">
      <c r="D475718" s="48"/>
    </row>
    <row r="475719" spans="4:4">
      <c r="D475719" s="48"/>
    </row>
    <row r="475720" spans="4:4">
      <c r="D475720" s="48"/>
    </row>
    <row r="475721" spans="4:4">
      <c r="D475721" s="48"/>
    </row>
    <row r="475722" spans="4:4">
      <c r="D475722" s="48"/>
    </row>
    <row r="475723" spans="4:4">
      <c r="D475723" s="48"/>
    </row>
    <row r="475724" spans="4:4">
      <c r="D475724" s="48"/>
    </row>
    <row r="475725" spans="4:4">
      <c r="D475725" s="48"/>
    </row>
    <row r="475726" spans="4:4">
      <c r="D475726" s="48"/>
    </row>
    <row r="475727" spans="4:4">
      <c r="D475727" s="48"/>
    </row>
    <row r="475728" spans="4:4">
      <c r="D475728" s="48"/>
    </row>
    <row r="475729" spans="4:4">
      <c r="D475729" s="48"/>
    </row>
    <row r="475730" spans="4:4">
      <c r="D475730" s="48"/>
    </row>
    <row r="475731" spans="4:4">
      <c r="D475731" s="48"/>
    </row>
    <row r="475732" spans="4:4">
      <c r="D475732" s="48"/>
    </row>
    <row r="475733" spans="4:4">
      <c r="D475733" s="48"/>
    </row>
    <row r="475734" spans="4:4">
      <c r="D475734" s="48"/>
    </row>
    <row r="475735" spans="4:4">
      <c r="D475735" s="48"/>
    </row>
    <row r="475736" spans="4:4">
      <c r="D475736" s="48"/>
    </row>
    <row r="475737" spans="4:4">
      <c r="D475737" s="48"/>
    </row>
    <row r="475738" spans="4:4">
      <c r="D475738" s="48"/>
    </row>
    <row r="475739" spans="4:4">
      <c r="D475739" s="48"/>
    </row>
    <row r="475740" spans="4:4">
      <c r="D475740" s="48"/>
    </row>
    <row r="475741" spans="4:4">
      <c r="D475741" s="48"/>
    </row>
    <row r="475742" spans="4:4">
      <c r="D475742" s="48"/>
    </row>
    <row r="475743" spans="4:4">
      <c r="D475743" s="48"/>
    </row>
    <row r="475744" spans="4:4">
      <c r="D475744" s="48"/>
    </row>
    <row r="475745" spans="4:4">
      <c r="D475745" s="48"/>
    </row>
    <row r="475746" spans="4:4">
      <c r="D475746" s="48"/>
    </row>
    <row r="475747" spans="4:4">
      <c r="D475747" s="48"/>
    </row>
    <row r="475748" spans="4:4">
      <c r="D475748" s="48"/>
    </row>
    <row r="475749" spans="4:4">
      <c r="D475749" s="48"/>
    </row>
    <row r="475750" spans="4:4">
      <c r="D475750" s="48"/>
    </row>
    <row r="475751" spans="4:4">
      <c r="D475751" s="48"/>
    </row>
    <row r="475752" spans="4:4">
      <c r="D475752" s="48"/>
    </row>
    <row r="475753" spans="4:4">
      <c r="D475753" s="48"/>
    </row>
    <row r="475754" spans="4:4">
      <c r="D475754" s="48"/>
    </row>
    <row r="475755" spans="4:4">
      <c r="D475755" s="48"/>
    </row>
    <row r="475756" spans="4:4">
      <c r="D475756" s="48"/>
    </row>
    <row r="475757" spans="4:4">
      <c r="D475757" s="48"/>
    </row>
    <row r="475758" spans="4:4">
      <c r="D475758" s="48"/>
    </row>
    <row r="475759" spans="4:4">
      <c r="D475759" s="48"/>
    </row>
    <row r="475760" spans="4:4">
      <c r="D475760" s="48"/>
    </row>
    <row r="475761" spans="4:4">
      <c r="D475761" s="48"/>
    </row>
    <row r="475762" spans="4:4">
      <c r="D475762" s="48"/>
    </row>
    <row r="475763" spans="4:4">
      <c r="D475763" s="48"/>
    </row>
    <row r="475764" spans="4:4">
      <c r="D475764" s="48"/>
    </row>
    <row r="475765" spans="4:4">
      <c r="D475765" s="48"/>
    </row>
    <row r="475766" spans="4:4">
      <c r="D475766" s="48"/>
    </row>
    <row r="475767" spans="4:4">
      <c r="D475767" s="48"/>
    </row>
    <row r="475768" spans="4:4">
      <c r="D475768" s="48"/>
    </row>
    <row r="475769" spans="4:4">
      <c r="D475769" s="48"/>
    </row>
    <row r="475770" spans="4:4">
      <c r="D475770" s="48"/>
    </row>
    <row r="475771" spans="4:4">
      <c r="D475771" s="48"/>
    </row>
    <row r="475772" spans="4:4">
      <c r="D475772" s="48"/>
    </row>
    <row r="475773" spans="4:4">
      <c r="D475773" s="48"/>
    </row>
    <row r="475774" spans="4:4">
      <c r="D475774" s="48"/>
    </row>
    <row r="475775" spans="4:4">
      <c r="D475775" s="48"/>
    </row>
    <row r="475776" spans="4:4">
      <c r="D475776" s="48"/>
    </row>
    <row r="475777" spans="4:4">
      <c r="D475777" s="48"/>
    </row>
    <row r="475778" spans="4:4">
      <c r="D475778" s="48"/>
    </row>
    <row r="475779" spans="4:4">
      <c r="D475779" s="48"/>
    </row>
    <row r="475780" spans="4:4">
      <c r="D475780" s="48"/>
    </row>
    <row r="475781" spans="4:4">
      <c r="D475781" s="48"/>
    </row>
    <row r="475782" spans="4:4">
      <c r="D475782" s="48"/>
    </row>
    <row r="475783" spans="4:4">
      <c r="D475783" s="48"/>
    </row>
    <row r="475784" spans="4:4">
      <c r="D475784" s="48"/>
    </row>
    <row r="475785" spans="4:4">
      <c r="D475785" s="48"/>
    </row>
    <row r="475786" spans="4:4">
      <c r="D475786" s="48"/>
    </row>
    <row r="475787" spans="4:4">
      <c r="D475787" s="48"/>
    </row>
    <row r="475788" spans="4:4">
      <c r="D475788" s="48"/>
    </row>
    <row r="475789" spans="4:4">
      <c r="D475789" s="48"/>
    </row>
    <row r="475790" spans="4:4">
      <c r="D475790" s="48"/>
    </row>
    <row r="475791" spans="4:4">
      <c r="D475791" s="48"/>
    </row>
    <row r="475792" spans="4:4">
      <c r="D475792" s="48"/>
    </row>
    <row r="475793" spans="4:4">
      <c r="D475793" s="48"/>
    </row>
    <row r="475794" spans="4:4">
      <c r="D475794" s="48"/>
    </row>
    <row r="475795" spans="4:4">
      <c r="D475795" s="48"/>
    </row>
    <row r="475796" spans="4:4">
      <c r="D475796" s="48"/>
    </row>
    <row r="475797" spans="4:4">
      <c r="D475797" s="48"/>
    </row>
    <row r="475798" spans="4:4">
      <c r="D475798" s="48"/>
    </row>
    <row r="475799" spans="4:4">
      <c r="D475799" s="48"/>
    </row>
    <row r="475800" spans="4:4">
      <c r="D475800" s="48"/>
    </row>
    <row r="475801" spans="4:4">
      <c r="D475801" s="48"/>
    </row>
    <row r="475802" spans="4:4">
      <c r="D475802" s="48"/>
    </row>
    <row r="475803" spans="4:4">
      <c r="D475803" s="48"/>
    </row>
    <row r="475804" spans="4:4">
      <c r="D475804" s="48"/>
    </row>
    <row r="475805" spans="4:4">
      <c r="D475805" s="48"/>
    </row>
    <row r="475806" spans="4:4">
      <c r="D475806" s="48"/>
    </row>
    <row r="475807" spans="4:4">
      <c r="D475807" s="48"/>
    </row>
    <row r="475808" spans="4:4">
      <c r="D475808" s="48"/>
    </row>
    <row r="475809" spans="4:4">
      <c r="D475809" s="48"/>
    </row>
    <row r="475810" spans="4:4">
      <c r="D475810" s="48"/>
    </row>
    <row r="475811" spans="4:4">
      <c r="D475811" s="48"/>
    </row>
    <row r="475812" spans="4:4">
      <c r="D475812" s="48"/>
    </row>
    <row r="475813" spans="4:4">
      <c r="D475813" s="48"/>
    </row>
    <row r="475814" spans="4:4">
      <c r="D475814" s="48"/>
    </row>
    <row r="475815" spans="4:4">
      <c r="D475815" s="48"/>
    </row>
    <row r="475816" spans="4:4">
      <c r="D475816" s="48"/>
    </row>
    <row r="475817" spans="4:4">
      <c r="D475817" s="48"/>
    </row>
    <row r="475818" spans="4:4">
      <c r="D475818" s="48"/>
    </row>
    <row r="475819" spans="4:4">
      <c r="D475819" s="48"/>
    </row>
    <row r="475820" spans="4:4">
      <c r="D475820" s="48"/>
    </row>
    <row r="475821" spans="4:4">
      <c r="D475821" s="48"/>
    </row>
    <row r="475822" spans="4:4">
      <c r="D475822" s="48"/>
    </row>
    <row r="475823" spans="4:4">
      <c r="D475823" s="48"/>
    </row>
    <row r="475824" spans="4:4">
      <c r="D475824" s="48"/>
    </row>
    <row r="475825" spans="4:4">
      <c r="D475825" s="48"/>
    </row>
    <row r="475826" spans="4:4">
      <c r="D475826" s="48"/>
    </row>
    <row r="475827" spans="4:4">
      <c r="D475827" s="48"/>
    </row>
    <row r="475828" spans="4:4">
      <c r="D475828" s="48"/>
    </row>
    <row r="475829" spans="4:4">
      <c r="D475829" s="48"/>
    </row>
    <row r="475830" spans="4:4">
      <c r="D475830" s="48"/>
    </row>
    <row r="475831" spans="4:4">
      <c r="D475831" s="48"/>
    </row>
    <row r="475832" spans="4:4">
      <c r="D475832" s="48"/>
    </row>
    <row r="475833" spans="4:4">
      <c r="D475833" s="48"/>
    </row>
    <row r="475834" spans="4:4">
      <c r="D475834" s="48"/>
    </row>
    <row r="475835" spans="4:4">
      <c r="D475835" s="48"/>
    </row>
    <row r="475836" spans="4:4">
      <c r="D475836" s="48"/>
    </row>
    <row r="475837" spans="4:4">
      <c r="D475837" s="48"/>
    </row>
    <row r="475838" spans="4:4">
      <c r="D475838" s="48"/>
    </row>
    <row r="475839" spans="4:4">
      <c r="D475839" s="48"/>
    </row>
    <row r="475840" spans="4:4">
      <c r="D475840" s="48"/>
    </row>
    <row r="475841" spans="4:4">
      <c r="D475841" s="48"/>
    </row>
    <row r="475842" spans="4:4">
      <c r="D475842" s="48"/>
    </row>
    <row r="475843" spans="4:4">
      <c r="D475843" s="48"/>
    </row>
    <row r="475844" spans="4:4">
      <c r="D475844" s="48"/>
    </row>
    <row r="475845" spans="4:4">
      <c r="D475845" s="48"/>
    </row>
    <row r="475846" spans="4:4">
      <c r="D475846" s="48"/>
    </row>
    <row r="475847" spans="4:4">
      <c r="D475847" s="48"/>
    </row>
    <row r="475848" spans="4:4">
      <c r="D475848" s="48"/>
    </row>
    <row r="475849" spans="4:4">
      <c r="D475849" s="48"/>
    </row>
    <row r="475850" spans="4:4">
      <c r="D475850" s="48"/>
    </row>
    <row r="475851" spans="4:4">
      <c r="D475851" s="48"/>
    </row>
    <row r="475852" spans="4:4">
      <c r="D475852" s="48"/>
    </row>
    <row r="475853" spans="4:4">
      <c r="D475853" s="48"/>
    </row>
    <row r="475854" spans="4:4">
      <c r="D475854" s="48"/>
    </row>
    <row r="475855" spans="4:4">
      <c r="D475855" s="48"/>
    </row>
    <row r="475856" spans="4:4">
      <c r="D475856" s="48"/>
    </row>
    <row r="475857" spans="4:4">
      <c r="D475857" s="48"/>
    </row>
    <row r="475858" spans="4:4">
      <c r="D475858" s="48"/>
    </row>
    <row r="475859" spans="4:4">
      <c r="D475859" s="48"/>
    </row>
    <row r="475860" spans="4:4">
      <c r="D475860" s="48"/>
    </row>
    <row r="475861" spans="4:4">
      <c r="D475861" s="48"/>
    </row>
    <row r="475862" spans="4:4">
      <c r="D475862" s="48"/>
    </row>
    <row r="475863" spans="4:4">
      <c r="D475863" s="48"/>
    </row>
    <row r="475864" spans="4:4">
      <c r="D475864" s="48"/>
    </row>
    <row r="475865" spans="4:4">
      <c r="D475865" s="48"/>
    </row>
    <row r="475866" spans="4:4">
      <c r="D475866" s="48"/>
    </row>
    <row r="475867" spans="4:4">
      <c r="D475867" s="48"/>
    </row>
    <row r="475868" spans="4:4">
      <c r="D475868" s="48"/>
    </row>
    <row r="475869" spans="4:4">
      <c r="D475869" s="48"/>
    </row>
    <row r="475870" spans="4:4">
      <c r="D475870" s="48"/>
    </row>
    <row r="475871" spans="4:4">
      <c r="D475871" s="48"/>
    </row>
    <row r="475872" spans="4:4">
      <c r="D475872" s="48"/>
    </row>
    <row r="475873" spans="4:4">
      <c r="D475873" s="48"/>
    </row>
    <row r="475874" spans="4:4">
      <c r="D475874" s="48"/>
    </row>
    <row r="475875" spans="4:4">
      <c r="D475875" s="48"/>
    </row>
    <row r="475876" spans="4:4">
      <c r="D475876" s="48"/>
    </row>
    <row r="475877" spans="4:4">
      <c r="D475877" s="48"/>
    </row>
    <row r="475878" spans="4:4">
      <c r="D475878" s="48"/>
    </row>
    <row r="475879" spans="4:4">
      <c r="D475879" s="48"/>
    </row>
    <row r="475880" spans="4:4">
      <c r="D475880" s="48"/>
    </row>
    <row r="475881" spans="4:4">
      <c r="D475881" s="48"/>
    </row>
    <row r="475882" spans="4:4">
      <c r="D475882" s="48"/>
    </row>
    <row r="475883" spans="4:4">
      <c r="D475883" s="48"/>
    </row>
    <row r="475884" spans="4:4">
      <c r="D475884" s="48"/>
    </row>
    <row r="475885" spans="4:4">
      <c r="D475885" s="48"/>
    </row>
    <row r="475886" spans="4:4">
      <c r="D475886" s="48"/>
    </row>
    <row r="475887" spans="4:4">
      <c r="D475887" s="48"/>
    </row>
    <row r="475888" spans="4:4">
      <c r="D475888" s="48"/>
    </row>
    <row r="475889" spans="4:4">
      <c r="D475889" s="48"/>
    </row>
    <row r="475890" spans="4:4">
      <c r="D475890" s="48"/>
    </row>
    <row r="475891" spans="4:4">
      <c r="D475891" s="48"/>
    </row>
    <row r="475892" spans="4:4">
      <c r="D475892" s="48"/>
    </row>
    <row r="475893" spans="4:4">
      <c r="D475893" s="48"/>
    </row>
    <row r="475894" spans="4:4">
      <c r="D475894" s="48"/>
    </row>
    <row r="475895" spans="4:4">
      <c r="D475895" s="48"/>
    </row>
    <row r="475896" spans="4:4">
      <c r="D475896" s="48"/>
    </row>
    <row r="475897" spans="4:4">
      <c r="D475897" s="48"/>
    </row>
    <row r="475898" spans="4:4">
      <c r="D475898" s="48"/>
    </row>
    <row r="475899" spans="4:4">
      <c r="D475899" s="48"/>
    </row>
    <row r="475900" spans="4:4">
      <c r="D475900" s="48"/>
    </row>
    <row r="475901" spans="4:4">
      <c r="D475901" s="48"/>
    </row>
    <row r="475902" spans="4:4">
      <c r="D475902" s="48"/>
    </row>
    <row r="475903" spans="4:4">
      <c r="D475903" s="48"/>
    </row>
    <row r="475904" spans="4:4">
      <c r="D475904" s="48"/>
    </row>
    <row r="475905" spans="4:4">
      <c r="D475905" s="48"/>
    </row>
    <row r="475906" spans="4:4">
      <c r="D475906" s="48"/>
    </row>
    <row r="475907" spans="4:4">
      <c r="D475907" s="48"/>
    </row>
    <row r="475908" spans="4:4">
      <c r="D475908" s="48"/>
    </row>
    <row r="475909" spans="4:4">
      <c r="D475909" s="48"/>
    </row>
    <row r="475910" spans="4:4">
      <c r="D475910" s="48"/>
    </row>
    <row r="475911" spans="4:4">
      <c r="D475911" s="48"/>
    </row>
    <row r="475912" spans="4:4">
      <c r="D475912" s="48"/>
    </row>
    <row r="475913" spans="4:4">
      <c r="D475913" s="48"/>
    </row>
    <row r="475914" spans="4:4">
      <c r="D475914" s="48"/>
    </row>
    <row r="475915" spans="4:4">
      <c r="D475915" s="48"/>
    </row>
    <row r="475916" spans="4:4">
      <c r="D475916" s="48"/>
    </row>
    <row r="475917" spans="4:4">
      <c r="D475917" s="48"/>
    </row>
    <row r="475918" spans="4:4">
      <c r="D475918" s="48"/>
    </row>
    <row r="475919" spans="4:4">
      <c r="D475919" s="48"/>
    </row>
    <row r="475920" spans="4:4">
      <c r="D475920" s="48"/>
    </row>
    <row r="475921" spans="4:4">
      <c r="D475921" s="48"/>
    </row>
    <row r="475922" spans="4:4">
      <c r="D475922" s="48"/>
    </row>
    <row r="475923" spans="4:4">
      <c r="D475923" s="48"/>
    </row>
    <row r="475924" spans="4:4">
      <c r="D475924" s="48"/>
    </row>
    <row r="475925" spans="4:4">
      <c r="D475925" s="48"/>
    </row>
    <row r="475926" spans="4:4">
      <c r="D475926" s="48"/>
    </row>
    <row r="475927" spans="4:4">
      <c r="D475927" s="48"/>
    </row>
    <row r="475928" spans="4:4">
      <c r="D475928" s="48"/>
    </row>
    <row r="475929" spans="4:4">
      <c r="D475929" s="48"/>
    </row>
    <row r="475930" spans="4:4">
      <c r="D475930" s="48"/>
    </row>
    <row r="475931" spans="4:4">
      <c r="D475931" s="48"/>
    </row>
    <row r="475932" spans="4:4">
      <c r="D475932" s="48"/>
    </row>
    <row r="475933" spans="4:4">
      <c r="D475933" s="48"/>
    </row>
    <row r="475934" spans="4:4">
      <c r="D475934" s="48"/>
    </row>
    <row r="475935" spans="4:4">
      <c r="D475935" s="48"/>
    </row>
    <row r="475936" spans="4:4">
      <c r="D475936" s="48"/>
    </row>
    <row r="475937" spans="4:4">
      <c r="D475937" s="48"/>
    </row>
    <row r="475938" spans="4:4">
      <c r="D475938" s="48"/>
    </row>
    <row r="475939" spans="4:4">
      <c r="D475939" s="48"/>
    </row>
    <row r="475940" spans="4:4">
      <c r="D475940" s="48"/>
    </row>
    <row r="475941" spans="4:4">
      <c r="D475941" s="48"/>
    </row>
    <row r="475942" spans="4:4">
      <c r="D475942" s="48"/>
    </row>
    <row r="475943" spans="4:4">
      <c r="D475943" s="48"/>
    </row>
    <row r="475944" spans="4:4">
      <c r="D475944" s="48"/>
    </row>
    <row r="475945" spans="4:4">
      <c r="D475945" s="48"/>
    </row>
    <row r="475946" spans="4:4">
      <c r="D475946" s="48"/>
    </row>
    <row r="475947" spans="4:4">
      <c r="D475947" s="48"/>
    </row>
    <row r="475948" spans="4:4">
      <c r="D475948" s="48"/>
    </row>
    <row r="475949" spans="4:4">
      <c r="D475949" s="48"/>
    </row>
    <row r="475950" spans="4:4">
      <c r="D475950" s="48"/>
    </row>
    <row r="475951" spans="4:4">
      <c r="D475951" s="48"/>
    </row>
    <row r="475952" spans="4:4">
      <c r="D475952" s="48"/>
    </row>
    <row r="475953" spans="4:4">
      <c r="D475953" s="48"/>
    </row>
    <row r="475954" spans="4:4">
      <c r="D475954" s="48"/>
    </row>
    <row r="475955" spans="4:4">
      <c r="D475955" s="48"/>
    </row>
    <row r="475956" spans="4:4">
      <c r="D475956" s="48"/>
    </row>
    <row r="475957" spans="4:4">
      <c r="D475957" s="48"/>
    </row>
    <row r="475958" spans="4:4">
      <c r="D475958" s="48"/>
    </row>
    <row r="475959" spans="4:4">
      <c r="D475959" s="48"/>
    </row>
    <row r="475960" spans="4:4">
      <c r="D475960" s="48"/>
    </row>
    <row r="475961" spans="4:4">
      <c r="D475961" s="48"/>
    </row>
    <row r="475962" spans="4:4">
      <c r="D475962" s="48"/>
    </row>
    <row r="475963" spans="4:4">
      <c r="D475963" s="48"/>
    </row>
    <row r="475964" spans="4:4">
      <c r="D475964" s="48"/>
    </row>
    <row r="475965" spans="4:4">
      <c r="D475965" s="48"/>
    </row>
    <row r="475966" spans="4:4">
      <c r="D475966" s="48"/>
    </row>
    <row r="475967" spans="4:4">
      <c r="D475967" s="48"/>
    </row>
    <row r="475968" spans="4:4">
      <c r="D475968" s="48"/>
    </row>
    <row r="475969" spans="4:4">
      <c r="D475969" s="48"/>
    </row>
    <row r="475970" spans="4:4">
      <c r="D475970" s="48"/>
    </row>
    <row r="475971" spans="4:4">
      <c r="D475971" s="48"/>
    </row>
    <row r="475972" spans="4:4">
      <c r="D475972" s="48"/>
    </row>
    <row r="475973" spans="4:4">
      <c r="D475973" s="48"/>
    </row>
    <row r="475974" spans="4:4">
      <c r="D475974" s="48"/>
    </row>
    <row r="475975" spans="4:4">
      <c r="D475975" s="48"/>
    </row>
    <row r="475976" spans="4:4">
      <c r="D475976" s="48"/>
    </row>
    <row r="475977" spans="4:4">
      <c r="D475977" s="48"/>
    </row>
    <row r="475978" spans="4:4">
      <c r="D475978" s="48"/>
    </row>
    <row r="475979" spans="4:4">
      <c r="D475979" s="48"/>
    </row>
    <row r="475980" spans="4:4">
      <c r="D475980" s="48"/>
    </row>
    <row r="475981" spans="4:4">
      <c r="D475981" s="48"/>
    </row>
    <row r="475982" spans="4:4">
      <c r="D475982" s="48"/>
    </row>
    <row r="475983" spans="4:4">
      <c r="D475983" s="48"/>
    </row>
    <row r="475984" spans="4:4">
      <c r="D475984" s="48"/>
    </row>
    <row r="475985" spans="4:4">
      <c r="D475985" s="48"/>
    </row>
    <row r="475986" spans="4:4">
      <c r="D475986" s="48"/>
    </row>
    <row r="475987" spans="4:4">
      <c r="D475987" s="48"/>
    </row>
    <row r="475988" spans="4:4">
      <c r="D475988" s="48"/>
    </row>
    <row r="475989" spans="4:4">
      <c r="D475989" s="48"/>
    </row>
    <row r="475990" spans="4:4">
      <c r="D475990" s="48"/>
    </row>
    <row r="475991" spans="4:4">
      <c r="D475991" s="48"/>
    </row>
    <row r="475992" spans="4:4">
      <c r="D475992" s="48"/>
    </row>
    <row r="475993" spans="4:4">
      <c r="D475993" s="48"/>
    </row>
    <row r="475994" spans="4:4">
      <c r="D475994" s="48"/>
    </row>
    <row r="475995" spans="4:4">
      <c r="D475995" s="48"/>
    </row>
    <row r="475996" spans="4:4">
      <c r="D475996" s="48"/>
    </row>
    <row r="475997" spans="4:4">
      <c r="D475997" s="48"/>
    </row>
    <row r="475998" spans="4:4">
      <c r="D475998" s="48"/>
    </row>
    <row r="475999" spans="4:4">
      <c r="D475999" s="48"/>
    </row>
    <row r="476000" spans="4:4">
      <c r="D476000" s="48"/>
    </row>
    <row r="476001" spans="4:4">
      <c r="D476001" s="48"/>
    </row>
    <row r="476002" spans="4:4">
      <c r="D476002" s="48"/>
    </row>
    <row r="476003" spans="4:4">
      <c r="D476003" s="48"/>
    </row>
    <row r="476004" spans="4:4">
      <c r="D476004" s="48"/>
    </row>
    <row r="476005" spans="4:4">
      <c r="D476005" s="48"/>
    </row>
    <row r="476006" spans="4:4">
      <c r="D476006" s="48"/>
    </row>
    <row r="476007" spans="4:4">
      <c r="D476007" s="48"/>
    </row>
    <row r="476008" spans="4:4">
      <c r="D476008" s="48"/>
    </row>
    <row r="476009" spans="4:4">
      <c r="D476009" s="48"/>
    </row>
    <row r="476010" spans="4:4">
      <c r="D476010" s="48"/>
    </row>
    <row r="476011" spans="4:4">
      <c r="D476011" s="48"/>
    </row>
    <row r="476012" spans="4:4">
      <c r="D476012" s="48"/>
    </row>
    <row r="476013" spans="4:4">
      <c r="D476013" s="48"/>
    </row>
    <row r="476014" spans="4:4">
      <c r="D476014" s="48"/>
    </row>
    <row r="476015" spans="4:4">
      <c r="D476015" s="48"/>
    </row>
    <row r="476016" spans="4:4">
      <c r="D476016" s="48"/>
    </row>
    <row r="476017" spans="4:4">
      <c r="D476017" s="48"/>
    </row>
    <row r="476018" spans="4:4">
      <c r="D476018" s="48"/>
    </row>
    <row r="476019" spans="4:4">
      <c r="D476019" s="48"/>
    </row>
    <row r="476020" spans="4:4">
      <c r="D476020" s="48"/>
    </row>
    <row r="476021" spans="4:4">
      <c r="D476021" s="48"/>
    </row>
    <row r="476022" spans="4:4">
      <c r="D476022" s="48"/>
    </row>
    <row r="476023" spans="4:4">
      <c r="D476023" s="48"/>
    </row>
    <row r="476024" spans="4:4">
      <c r="D476024" s="48"/>
    </row>
    <row r="476025" spans="4:4">
      <c r="D476025" s="48"/>
    </row>
    <row r="476026" spans="4:4">
      <c r="D476026" s="48"/>
    </row>
    <row r="476027" spans="4:4">
      <c r="D476027" s="48"/>
    </row>
    <row r="476028" spans="4:4">
      <c r="D476028" s="48"/>
    </row>
    <row r="476029" spans="4:4">
      <c r="D476029" s="48"/>
    </row>
    <row r="476030" spans="4:4">
      <c r="D476030" s="48"/>
    </row>
    <row r="476031" spans="4:4">
      <c r="D476031" s="48"/>
    </row>
    <row r="476032" spans="4:4">
      <c r="D476032" s="48"/>
    </row>
    <row r="476033" spans="4:4">
      <c r="D476033" s="48"/>
    </row>
    <row r="476034" spans="4:4">
      <c r="D476034" s="48"/>
    </row>
    <row r="476035" spans="4:4">
      <c r="D476035" s="48"/>
    </row>
    <row r="476036" spans="4:4">
      <c r="D476036" s="48"/>
    </row>
    <row r="476037" spans="4:4">
      <c r="D476037" s="48"/>
    </row>
    <row r="476038" spans="4:4">
      <c r="D476038" s="48"/>
    </row>
    <row r="476039" spans="4:4">
      <c r="D476039" s="48"/>
    </row>
    <row r="476040" spans="4:4">
      <c r="D476040" s="48"/>
    </row>
    <row r="476041" spans="4:4">
      <c r="D476041" s="48"/>
    </row>
    <row r="476042" spans="4:4">
      <c r="D476042" s="48"/>
    </row>
    <row r="476043" spans="4:4">
      <c r="D476043" s="48"/>
    </row>
    <row r="476044" spans="4:4">
      <c r="D476044" s="48"/>
    </row>
    <row r="476045" spans="4:4">
      <c r="D476045" s="48"/>
    </row>
    <row r="476046" spans="4:4">
      <c r="D476046" s="48"/>
    </row>
    <row r="476047" spans="4:4">
      <c r="D476047" s="48"/>
    </row>
    <row r="476048" spans="4:4">
      <c r="D476048" s="48"/>
    </row>
    <row r="476049" spans="4:4">
      <c r="D476049" s="48"/>
    </row>
    <row r="476050" spans="4:4">
      <c r="D476050" s="48"/>
    </row>
    <row r="476051" spans="4:4">
      <c r="D476051" s="48"/>
    </row>
    <row r="476052" spans="4:4">
      <c r="D476052" s="48"/>
    </row>
    <row r="476053" spans="4:4">
      <c r="D476053" s="48"/>
    </row>
    <row r="476054" spans="4:4">
      <c r="D476054" s="48"/>
    </row>
    <row r="476055" spans="4:4">
      <c r="D476055" s="48"/>
    </row>
    <row r="476056" spans="4:4">
      <c r="D476056" s="48"/>
    </row>
    <row r="476057" spans="4:4">
      <c r="D476057" s="48"/>
    </row>
    <row r="476058" spans="4:4">
      <c r="D476058" s="48"/>
    </row>
    <row r="476059" spans="4:4">
      <c r="D476059" s="48"/>
    </row>
    <row r="476060" spans="4:4">
      <c r="D476060" s="48"/>
    </row>
    <row r="476061" spans="4:4">
      <c r="D476061" s="48"/>
    </row>
    <row r="476062" spans="4:4">
      <c r="D476062" s="48"/>
    </row>
    <row r="476063" spans="4:4">
      <c r="D476063" s="48"/>
    </row>
    <row r="476064" spans="4:4">
      <c r="D476064" s="48"/>
    </row>
    <row r="476065" spans="4:4">
      <c r="D476065" s="48"/>
    </row>
    <row r="476066" spans="4:4">
      <c r="D476066" s="48"/>
    </row>
    <row r="476067" spans="4:4">
      <c r="D476067" s="48"/>
    </row>
    <row r="476068" spans="4:4">
      <c r="D476068" s="48"/>
    </row>
    <row r="476069" spans="4:4">
      <c r="D476069" s="48"/>
    </row>
    <row r="476070" spans="4:4">
      <c r="D476070" s="48"/>
    </row>
    <row r="476071" spans="4:4">
      <c r="D476071" s="48"/>
    </row>
    <row r="476072" spans="4:4">
      <c r="D476072" s="48"/>
    </row>
    <row r="476073" spans="4:4">
      <c r="D476073" s="48"/>
    </row>
    <row r="476074" spans="4:4">
      <c r="D476074" s="48"/>
    </row>
    <row r="476075" spans="4:4">
      <c r="D476075" s="48"/>
    </row>
    <row r="476076" spans="4:4">
      <c r="D476076" s="48"/>
    </row>
    <row r="476077" spans="4:4">
      <c r="D476077" s="48"/>
    </row>
    <row r="476078" spans="4:4">
      <c r="D476078" s="48"/>
    </row>
    <row r="476079" spans="4:4">
      <c r="D476079" s="48"/>
    </row>
    <row r="476080" spans="4:4">
      <c r="D476080" s="48"/>
    </row>
    <row r="476081" spans="4:4">
      <c r="D476081" s="48"/>
    </row>
    <row r="476082" spans="4:4">
      <c r="D476082" s="48"/>
    </row>
    <row r="476083" spans="4:4">
      <c r="D476083" s="48"/>
    </row>
    <row r="476084" spans="4:4">
      <c r="D476084" s="48"/>
    </row>
    <row r="476085" spans="4:4">
      <c r="D476085" s="48"/>
    </row>
    <row r="476086" spans="4:4">
      <c r="D476086" s="48"/>
    </row>
    <row r="476087" spans="4:4">
      <c r="D476087" s="48"/>
    </row>
    <row r="476088" spans="4:4">
      <c r="D476088" s="48"/>
    </row>
    <row r="476089" spans="4:4">
      <c r="D476089" s="48"/>
    </row>
    <row r="476090" spans="4:4">
      <c r="D476090" s="48"/>
    </row>
    <row r="476091" spans="4:4">
      <c r="D476091" s="48"/>
    </row>
    <row r="476092" spans="4:4">
      <c r="D476092" s="48"/>
    </row>
    <row r="476093" spans="4:4">
      <c r="D476093" s="48"/>
    </row>
    <row r="476094" spans="4:4">
      <c r="D476094" s="48"/>
    </row>
    <row r="476095" spans="4:4">
      <c r="D476095" s="48"/>
    </row>
    <row r="476096" spans="4:4">
      <c r="D476096" s="48"/>
    </row>
    <row r="476097" spans="4:4">
      <c r="D476097" s="48"/>
    </row>
    <row r="476098" spans="4:4">
      <c r="D476098" s="48"/>
    </row>
    <row r="476099" spans="4:4">
      <c r="D476099" s="48"/>
    </row>
    <row r="476100" spans="4:4">
      <c r="D476100" s="48"/>
    </row>
    <row r="476101" spans="4:4">
      <c r="D476101" s="48"/>
    </row>
    <row r="476102" spans="4:4">
      <c r="D476102" s="48"/>
    </row>
    <row r="476103" spans="4:4">
      <c r="D476103" s="48"/>
    </row>
    <row r="476104" spans="4:4">
      <c r="D476104" s="48"/>
    </row>
    <row r="476105" spans="4:4">
      <c r="D476105" s="48"/>
    </row>
    <row r="476106" spans="4:4">
      <c r="D476106" s="48"/>
    </row>
    <row r="476107" spans="4:4">
      <c r="D476107" s="48"/>
    </row>
    <row r="476108" spans="4:4">
      <c r="D476108" s="48"/>
    </row>
    <row r="476109" spans="4:4">
      <c r="D476109" s="48"/>
    </row>
    <row r="476110" spans="4:4">
      <c r="D476110" s="48"/>
    </row>
    <row r="476111" spans="4:4">
      <c r="D476111" s="48"/>
    </row>
    <row r="476112" spans="4:4">
      <c r="D476112" s="48"/>
    </row>
    <row r="476113" spans="4:4">
      <c r="D476113" s="48"/>
    </row>
    <row r="476114" spans="4:4">
      <c r="D476114" s="48"/>
    </row>
    <row r="476115" spans="4:4">
      <c r="D476115" s="48"/>
    </row>
    <row r="476116" spans="4:4">
      <c r="D476116" s="48"/>
    </row>
    <row r="476117" spans="4:4">
      <c r="D476117" s="48"/>
    </row>
    <row r="476118" spans="4:4">
      <c r="D476118" s="48"/>
    </row>
    <row r="476119" spans="4:4">
      <c r="D476119" s="48"/>
    </row>
    <row r="476120" spans="4:4">
      <c r="D476120" s="48"/>
    </row>
    <row r="476121" spans="4:4">
      <c r="D476121" s="48"/>
    </row>
    <row r="476122" spans="4:4">
      <c r="D476122" s="48"/>
    </row>
    <row r="476123" spans="4:4">
      <c r="D476123" s="48"/>
    </row>
    <row r="476124" spans="4:4">
      <c r="D476124" s="48"/>
    </row>
    <row r="476125" spans="4:4">
      <c r="D476125" s="48"/>
    </row>
    <row r="476126" spans="4:4">
      <c r="D476126" s="48"/>
    </row>
    <row r="476127" spans="4:4">
      <c r="D476127" s="48"/>
    </row>
    <row r="476128" spans="4:4">
      <c r="D476128" s="48"/>
    </row>
    <row r="476129" spans="4:4">
      <c r="D476129" s="48"/>
    </row>
    <row r="476130" spans="4:4">
      <c r="D476130" s="48"/>
    </row>
    <row r="476131" spans="4:4">
      <c r="D476131" s="48"/>
    </row>
    <row r="476132" spans="4:4">
      <c r="D476132" s="48"/>
    </row>
    <row r="476133" spans="4:4">
      <c r="D476133" s="48"/>
    </row>
    <row r="476134" spans="4:4">
      <c r="D476134" s="48"/>
    </row>
    <row r="476135" spans="4:4">
      <c r="D476135" s="48"/>
    </row>
    <row r="476136" spans="4:4">
      <c r="D476136" s="48"/>
    </row>
    <row r="476137" spans="4:4">
      <c r="D476137" s="48"/>
    </row>
    <row r="476138" spans="4:4">
      <c r="D476138" s="48"/>
    </row>
    <row r="476139" spans="4:4">
      <c r="D476139" s="48"/>
    </row>
    <row r="476140" spans="4:4">
      <c r="D476140" s="48"/>
    </row>
    <row r="476141" spans="4:4">
      <c r="D476141" s="48"/>
    </row>
    <row r="476142" spans="4:4">
      <c r="D476142" s="48"/>
    </row>
    <row r="476143" spans="4:4">
      <c r="D476143" s="48"/>
    </row>
    <row r="476144" spans="4:4">
      <c r="D476144" s="48"/>
    </row>
    <row r="476145" spans="4:4">
      <c r="D476145" s="48"/>
    </row>
    <row r="476146" spans="4:4">
      <c r="D476146" s="48"/>
    </row>
    <row r="476147" spans="4:4">
      <c r="D476147" s="48"/>
    </row>
    <row r="476148" spans="4:4">
      <c r="D476148" s="48"/>
    </row>
    <row r="476149" spans="4:4">
      <c r="D476149" s="48"/>
    </row>
    <row r="476150" spans="4:4">
      <c r="D476150" s="48"/>
    </row>
    <row r="476151" spans="4:4">
      <c r="D476151" s="48"/>
    </row>
    <row r="476152" spans="4:4">
      <c r="D476152" s="48"/>
    </row>
    <row r="476153" spans="4:4">
      <c r="D476153" s="48"/>
    </row>
    <row r="476154" spans="4:4">
      <c r="D476154" s="48"/>
    </row>
    <row r="476155" spans="4:4">
      <c r="D476155" s="48"/>
    </row>
    <row r="476156" spans="4:4">
      <c r="D476156" s="48"/>
    </row>
    <row r="476157" spans="4:4">
      <c r="D476157" s="48"/>
    </row>
    <row r="476158" spans="4:4">
      <c r="D476158" s="48"/>
    </row>
    <row r="476159" spans="4:4">
      <c r="D476159" s="48"/>
    </row>
    <row r="476160" spans="4:4">
      <c r="D476160" s="48"/>
    </row>
    <row r="476161" spans="4:4">
      <c r="D476161" s="48"/>
    </row>
    <row r="476162" spans="4:4">
      <c r="D476162" s="48"/>
    </row>
    <row r="476163" spans="4:4">
      <c r="D476163" s="48"/>
    </row>
    <row r="476164" spans="4:4">
      <c r="D476164" s="48"/>
    </row>
    <row r="476165" spans="4:4">
      <c r="D476165" s="48"/>
    </row>
    <row r="476166" spans="4:4">
      <c r="D476166" s="48"/>
    </row>
    <row r="476167" spans="4:4">
      <c r="D476167" s="48"/>
    </row>
    <row r="476168" spans="4:4">
      <c r="D476168" s="48"/>
    </row>
    <row r="476169" spans="4:4">
      <c r="D476169" s="48"/>
    </row>
    <row r="476170" spans="4:4">
      <c r="D476170" s="48"/>
    </row>
    <row r="476171" spans="4:4">
      <c r="D476171" s="48"/>
    </row>
    <row r="476172" spans="4:4">
      <c r="D476172" s="48"/>
    </row>
    <row r="476173" spans="4:4">
      <c r="D476173" s="48"/>
    </row>
    <row r="476174" spans="4:4">
      <c r="D476174" s="48"/>
    </row>
    <row r="476175" spans="4:4">
      <c r="D476175" s="48"/>
    </row>
    <row r="476176" spans="4:4">
      <c r="D476176" s="48"/>
    </row>
    <row r="476177" spans="4:4">
      <c r="D476177" s="48"/>
    </row>
    <row r="476178" spans="4:4">
      <c r="D476178" s="48"/>
    </row>
    <row r="476179" spans="4:4">
      <c r="D476179" s="48"/>
    </row>
    <row r="476180" spans="4:4">
      <c r="D476180" s="48"/>
    </row>
    <row r="476181" spans="4:4">
      <c r="D476181" s="48"/>
    </row>
    <row r="476182" spans="4:4">
      <c r="D476182" s="48"/>
    </row>
    <row r="476183" spans="4:4">
      <c r="D476183" s="48"/>
    </row>
    <row r="476184" spans="4:4">
      <c r="D476184" s="48"/>
    </row>
    <row r="476185" spans="4:4">
      <c r="D476185" s="48"/>
    </row>
    <row r="476186" spans="4:4">
      <c r="D476186" s="48"/>
    </row>
    <row r="476187" spans="4:4">
      <c r="D476187" s="48"/>
    </row>
    <row r="476188" spans="4:4">
      <c r="D476188" s="48"/>
    </row>
    <row r="476189" spans="4:4">
      <c r="D476189" s="48"/>
    </row>
    <row r="476190" spans="4:4">
      <c r="D476190" s="48"/>
    </row>
    <row r="476191" spans="4:4">
      <c r="D476191" s="48"/>
    </row>
    <row r="476192" spans="4:4">
      <c r="D476192" s="48"/>
    </row>
    <row r="476193" spans="4:4">
      <c r="D476193" s="48"/>
    </row>
    <row r="476194" spans="4:4">
      <c r="D476194" s="48"/>
    </row>
    <row r="476195" spans="4:4">
      <c r="D476195" s="48"/>
    </row>
    <row r="476196" spans="4:4">
      <c r="D476196" s="48"/>
    </row>
    <row r="476197" spans="4:4">
      <c r="D476197" s="48"/>
    </row>
    <row r="476198" spans="4:4">
      <c r="D476198" s="48"/>
    </row>
    <row r="476199" spans="4:4">
      <c r="D476199" s="48"/>
    </row>
    <row r="476200" spans="4:4">
      <c r="D476200" s="48"/>
    </row>
    <row r="476201" spans="4:4">
      <c r="D476201" s="48"/>
    </row>
    <row r="476202" spans="4:4">
      <c r="D476202" s="48"/>
    </row>
    <row r="476203" spans="4:4">
      <c r="D476203" s="48"/>
    </row>
    <row r="476204" spans="4:4">
      <c r="D476204" s="48"/>
    </row>
    <row r="476205" spans="4:4">
      <c r="D476205" s="48"/>
    </row>
    <row r="476206" spans="4:4">
      <c r="D476206" s="48"/>
    </row>
    <row r="476207" spans="4:4">
      <c r="D476207" s="48"/>
    </row>
    <row r="476208" spans="4:4">
      <c r="D476208" s="48"/>
    </row>
    <row r="476209" spans="4:4">
      <c r="D476209" s="48"/>
    </row>
    <row r="476210" spans="4:4">
      <c r="D476210" s="48"/>
    </row>
    <row r="476211" spans="4:4">
      <c r="D476211" s="48"/>
    </row>
    <row r="476212" spans="4:4">
      <c r="D476212" s="48"/>
    </row>
    <row r="476213" spans="4:4">
      <c r="D476213" s="48"/>
    </row>
    <row r="476214" spans="4:4">
      <c r="D476214" s="48"/>
    </row>
    <row r="476215" spans="4:4">
      <c r="D476215" s="48"/>
    </row>
    <row r="476216" spans="4:4">
      <c r="D476216" s="48"/>
    </row>
    <row r="476217" spans="4:4">
      <c r="D476217" s="48"/>
    </row>
    <row r="476218" spans="4:4">
      <c r="D476218" s="48"/>
    </row>
    <row r="476219" spans="4:4">
      <c r="D476219" s="48"/>
    </row>
    <row r="476220" spans="4:4">
      <c r="D476220" s="48"/>
    </row>
    <row r="476221" spans="4:4">
      <c r="D476221" s="48"/>
    </row>
    <row r="476222" spans="4:4">
      <c r="D476222" s="48"/>
    </row>
    <row r="476223" spans="4:4">
      <c r="D476223" s="48"/>
    </row>
    <row r="476224" spans="4:4">
      <c r="D476224" s="48"/>
    </row>
    <row r="476225" spans="4:4">
      <c r="D476225" s="48"/>
    </row>
    <row r="476226" spans="4:4">
      <c r="D476226" s="48"/>
    </row>
    <row r="476227" spans="4:4">
      <c r="D476227" s="48"/>
    </row>
    <row r="476228" spans="4:4">
      <c r="D476228" s="48"/>
    </row>
    <row r="476229" spans="4:4">
      <c r="D476229" s="48"/>
    </row>
    <row r="476230" spans="4:4">
      <c r="D476230" s="48"/>
    </row>
    <row r="476231" spans="4:4">
      <c r="D476231" s="48"/>
    </row>
    <row r="476232" spans="4:4">
      <c r="D476232" s="48"/>
    </row>
    <row r="476233" spans="4:4">
      <c r="D476233" s="48"/>
    </row>
    <row r="476234" spans="4:4">
      <c r="D476234" s="48"/>
    </row>
    <row r="476235" spans="4:4">
      <c r="D476235" s="48"/>
    </row>
    <row r="476236" spans="4:4">
      <c r="D476236" s="48"/>
    </row>
    <row r="476237" spans="4:4">
      <c r="D476237" s="48"/>
    </row>
    <row r="476238" spans="4:4">
      <c r="D476238" s="48"/>
    </row>
    <row r="476239" spans="4:4">
      <c r="D476239" s="48"/>
    </row>
    <row r="476240" spans="4:4">
      <c r="D476240" s="48"/>
    </row>
    <row r="476241" spans="4:4">
      <c r="D476241" s="48"/>
    </row>
    <row r="476242" spans="4:4">
      <c r="D476242" s="48"/>
    </row>
    <row r="476243" spans="4:4">
      <c r="D476243" s="48"/>
    </row>
    <row r="476244" spans="4:4">
      <c r="D476244" s="48"/>
    </row>
    <row r="476245" spans="4:4">
      <c r="D476245" s="48"/>
    </row>
    <row r="476246" spans="4:4">
      <c r="D476246" s="48"/>
    </row>
    <row r="476247" spans="4:4">
      <c r="D476247" s="48"/>
    </row>
    <row r="476248" spans="4:4">
      <c r="D476248" s="48"/>
    </row>
    <row r="476249" spans="4:4">
      <c r="D476249" s="48"/>
    </row>
    <row r="476250" spans="4:4">
      <c r="D476250" s="48"/>
    </row>
    <row r="476251" spans="4:4">
      <c r="D476251" s="48"/>
    </row>
    <row r="476252" spans="4:4">
      <c r="D476252" s="48"/>
    </row>
    <row r="476253" spans="4:4">
      <c r="D476253" s="48"/>
    </row>
    <row r="476254" spans="4:4">
      <c r="D476254" s="48"/>
    </row>
    <row r="476255" spans="4:4">
      <c r="D476255" s="48"/>
    </row>
    <row r="476256" spans="4:4">
      <c r="D476256" s="48"/>
    </row>
    <row r="476257" spans="4:4">
      <c r="D476257" s="48"/>
    </row>
    <row r="476258" spans="4:4">
      <c r="D476258" s="48"/>
    </row>
    <row r="476259" spans="4:4">
      <c r="D476259" s="48"/>
    </row>
    <row r="476260" spans="4:4">
      <c r="D476260" s="48"/>
    </row>
    <row r="476261" spans="4:4">
      <c r="D476261" s="48"/>
    </row>
    <row r="476262" spans="4:4">
      <c r="D476262" s="48"/>
    </row>
    <row r="476263" spans="4:4">
      <c r="D476263" s="48"/>
    </row>
    <row r="476264" spans="4:4">
      <c r="D476264" s="48"/>
    </row>
    <row r="476265" spans="4:4">
      <c r="D476265" s="48"/>
    </row>
    <row r="476266" spans="4:4">
      <c r="D476266" s="48"/>
    </row>
    <row r="476267" spans="4:4">
      <c r="D476267" s="48"/>
    </row>
    <row r="476268" spans="4:4">
      <c r="D476268" s="48"/>
    </row>
    <row r="476269" spans="4:4">
      <c r="D476269" s="48"/>
    </row>
    <row r="476270" spans="4:4">
      <c r="D476270" s="48"/>
    </row>
    <row r="476271" spans="4:4">
      <c r="D476271" s="48"/>
    </row>
    <row r="476272" spans="4:4">
      <c r="D476272" s="48"/>
    </row>
    <row r="476273" spans="4:4">
      <c r="D476273" s="48"/>
    </row>
    <row r="476274" spans="4:4">
      <c r="D476274" s="48"/>
    </row>
    <row r="476275" spans="4:4">
      <c r="D476275" s="48"/>
    </row>
    <row r="476276" spans="4:4">
      <c r="D476276" s="48"/>
    </row>
    <row r="476277" spans="4:4">
      <c r="D476277" s="48"/>
    </row>
    <row r="476278" spans="4:4">
      <c r="D476278" s="48"/>
    </row>
    <row r="476279" spans="4:4">
      <c r="D476279" s="48"/>
    </row>
    <row r="476280" spans="4:4">
      <c r="D476280" s="48"/>
    </row>
    <row r="476281" spans="4:4">
      <c r="D476281" s="48"/>
    </row>
    <row r="476282" spans="4:4">
      <c r="D476282" s="48"/>
    </row>
    <row r="476283" spans="4:4">
      <c r="D476283" s="48"/>
    </row>
    <row r="476284" spans="4:4">
      <c r="D476284" s="48"/>
    </row>
    <row r="476285" spans="4:4">
      <c r="D476285" s="48"/>
    </row>
    <row r="476286" spans="4:4">
      <c r="D476286" s="48"/>
    </row>
    <row r="476287" spans="4:4">
      <c r="D476287" s="48"/>
    </row>
    <row r="476288" spans="4:4">
      <c r="D476288" s="48"/>
    </row>
    <row r="476289" spans="4:4">
      <c r="D476289" s="48"/>
    </row>
    <row r="476290" spans="4:4">
      <c r="D476290" s="48"/>
    </row>
    <row r="476291" spans="4:4">
      <c r="D476291" s="48"/>
    </row>
    <row r="476292" spans="4:4">
      <c r="D476292" s="48"/>
    </row>
    <row r="476293" spans="4:4">
      <c r="D476293" s="48"/>
    </row>
    <row r="476294" spans="4:4">
      <c r="D476294" s="48"/>
    </row>
    <row r="476295" spans="4:4">
      <c r="D476295" s="48"/>
    </row>
    <row r="476296" spans="4:4">
      <c r="D476296" s="48"/>
    </row>
    <row r="476297" spans="4:4">
      <c r="D476297" s="48"/>
    </row>
    <row r="476298" spans="4:4">
      <c r="D476298" s="48"/>
    </row>
    <row r="476299" spans="4:4">
      <c r="D476299" s="48"/>
    </row>
    <row r="476300" spans="4:4">
      <c r="D476300" s="48"/>
    </row>
    <row r="476301" spans="4:4">
      <c r="D476301" s="48"/>
    </row>
    <row r="476302" spans="4:4">
      <c r="D476302" s="48"/>
    </row>
    <row r="476303" spans="4:4">
      <c r="D476303" s="48"/>
    </row>
    <row r="476304" spans="4:4">
      <c r="D476304" s="48"/>
    </row>
    <row r="476305" spans="4:4">
      <c r="D476305" s="48"/>
    </row>
    <row r="476306" spans="4:4">
      <c r="D476306" s="48"/>
    </row>
    <row r="476307" spans="4:4">
      <c r="D476307" s="48"/>
    </row>
    <row r="476308" spans="4:4">
      <c r="D476308" s="48"/>
    </row>
    <row r="476309" spans="4:4">
      <c r="D476309" s="48"/>
    </row>
    <row r="476310" spans="4:4">
      <c r="D476310" s="48"/>
    </row>
    <row r="476311" spans="4:4">
      <c r="D476311" s="48"/>
    </row>
    <row r="476312" spans="4:4">
      <c r="D476312" s="48"/>
    </row>
    <row r="476313" spans="4:4">
      <c r="D476313" s="48"/>
    </row>
    <row r="476314" spans="4:4">
      <c r="D476314" s="48"/>
    </row>
    <row r="476315" spans="4:4">
      <c r="D476315" s="48"/>
    </row>
    <row r="476316" spans="4:4">
      <c r="D476316" s="48"/>
    </row>
    <row r="476317" spans="4:4">
      <c r="D476317" s="48"/>
    </row>
    <row r="476318" spans="4:4">
      <c r="D476318" s="48"/>
    </row>
    <row r="476319" spans="4:4">
      <c r="D476319" s="48"/>
    </row>
    <row r="476320" spans="4:4">
      <c r="D476320" s="48"/>
    </row>
    <row r="476321" spans="4:4">
      <c r="D476321" s="48"/>
    </row>
    <row r="476322" spans="4:4">
      <c r="D476322" s="48"/>
    </row>
    <row r="476323" spans="4:4">
      <c r="D476323" s="48"/>
    </row>
    <row r="476324" spans="4:4">
      <c r="D476324" s="48"/>
    </row>
    <row r="476325" spans="4:4">
      <c r="D476325" s="48"/>
    </row>
    <row r="476326" spans="4:4">
      <c r="D476326" s="48"/>
    </row>
    <row r="476327" spans="4:4">
      <c r="D476327" s="48"/>
    </row>
    <row r="476328" spans="4:4">
      <c r="D476328" s="48"/>
    </row>
    <row r="476329" spans="4:4">
      <c r="D476329" s="48"/>
    </row>
    <row r="476330" spans="4:4">
      <c r="D476330" s="48"/>
    </row>
    <row r="476331" spans="4:4">
      <c r="D476331" s="48"/>
    </row>
    <row r="476332" spans="4:4">
      <c r="D476332" s="48"/>
    </row>
    <row r="476333" spans="4:4">
      <c r="D476333" s="48"/>
    </row>
    <row r="476334" spans="4:4">
      <c r="D476334" s="48"/>
    </row>
    <row r="476335" spans="4:4">
      <c r="D476335" s="48"/>
    </row>
    <row r="476336" spans="4:4">
      <c r="D476336" s="48"/>
    </row>
    <row r="476337" spans="4:4">
      <c r="D476337" s="48"/>
    </row>
    <row r="476338" spans="4:4">
      <c r="D476338" s="48"/>
    </row>
    <row r="476339" spans="4:4">
      <c r="D476339" s="48"/>
    </row>
    <row r="476340" spans="4:4">
      <c r="D476340" s="48"/>
    </row>
    <row r="476341" spans="4:4">
      <c r="D476341" s="48"/>
    </row>
    <row r="476342" spans="4:4">
      <c r="D476342" s="48"/>
    </row>
    <row r="476343" spans="4:4">
      <c r="D476343" s="48"/>
    </row>
    <row r="476344" spans="4:4">
      <c r="D476344" s="48"/>
    </row>
    <row r="476345" spans="4:4">
      <c r="D476345" s="48"/>
    </row>
    <row r="476346" spans="4:4">
      <c r="D476346" s="48"/>
    </row>
    <row r="476347" spans="4:4">
      <c r="D476347" s="48"/>
    </row>
    <row r="476348" spans="4:4">
      <c r="D476348" s="48"/>
    </row>
    <row r="476349" spans="4:4">
      <c r="D476349" s="48"/>
    </row>
    <row r="476350" spans="4:4">
      <c r="D476350" s="48"/>
    </row>
    <row r="476351" spans="4:4">
      <c r="D476351" s="48"/>
    </row>
    <row r="476352" spans="4:4">
      <c r="D476352" s="48"/>
    </row>
    <row r="476353" spans="4:4">
      <c r="D476353" s="48"/>
    </row>
    <row r="476354" spans="4:4">
      <c r="D476354" s="48"/>
    </row>
    <row r="476355" spans="4:4">
      <c r="D476355" s="48"/>
    </row>
    <row r="476356" spans="4:4">
      <c r="D476356" s="48"/>
    </row>
    <row r="476357" spans="4:4">
      <c r="D476357" s="48"/>
    </row>
    <row r="476358" spans="4:4">
      <c r="D476358" s="48"/>
    </row>
    <row r="476359" spans="4:4">
      <c r="D476359" s="48"/>
    </row>
    <row r="476360" spans="4:4">
      <c r="D476360" s="48"/>
    </row>
    <row r="476361" spans="4:4">
      <c r="D476361" s="48"/>
    </row>
    <row r="476362" spans="4:4">
      <c r="D476362" s="48"/>
    </row>
    <row r="476363" spans="4:4">
      <c r="D476363" s="48"/>
    </row>
    <row r="476364" spans="4:4">
      <c r="D476364" s="48"/>
    </row>
    <row r="476365" spans="4:4">
      <c r="D476365" s="48"/>
    </row>
    <row r="476366" spans="4:4">
      <c r="D476366" s="48"/>
    </row>
    <row r="476367" spans="4:4">
      <c r="D476367" s="48"/>
    </row>
    <row r="476368" spans="4:4">
      <c r="D476368" s="48"/>
    </row>
    <row r="476369" spans="4:4">
      <c r="D476369" s="48"/>
    </row>
    <row r="476370" spans="4:4">
      <c r="D476370" s="48"/>
    </row>
    <row r="476371" spans="4:4">
      <c r="D476371" s="48"/>
    </row>
    <row r="476372" spans="4:4">
      <c r="D476372" s="48"/>
    </row>
    <row r="476373" spans="4:4">
      <c r="D476373" s="48"/>
    </row>
    <row r="476374" spans="4:4">
      <c r="D476374" s="48"/>
    </row>
    <row r="476375" spans="4:4">
      <c r="D476375" s="48"/>
    </row>
    <row r="476376" spans="4:4">
      <c r="D476376" s="48"/>
    </row>
    <row r="476377" spans="4:4">
      <c r="D476377" s="48"/>
    </row>
    <row r="476378" spans="4:4">
      <c r="D476378" s="48"/>
    </row>
    <row r="476379" spans="4:4">
      <c r="D476379" s="48"/>
    </row>
    <row r="476380" spans="4:4">
      <c r="D476380" s="48"/>
    </row>
    <row r="476381" spans="4:4">
      <c r="D476381" s="48"/>
    </row>
    <row r="476382" spans="4:4">
      <c r="D476382" s="48"/>
    </row>
    <row r="476383" spans="4:4">
      <c r="D476383" s="48"/>
    </row>
    <row r="476384" spans="4:4">
      <c r="D476384" s="48"/>
    </row>
    <row r="476385" spans="4:4">
      <c r="D476385" s="48"/>
    </row>
    <row r="476386" spans="4:4">
      <c r="D476386" s="48"/>
    </row>
    <row r="476387" spans="4:4">
      <c r="D476387" s="48"/>
    </row>
    <row r="476388" spans="4:4">
      <c r="D476388" s="48"/>
    </row>
    <row r="476389" spans="4:4">
      <c r="D476389" s="48"/>
    </row>
    <row r="476390" spans="4:4">
      <c r="D476390" s="48"/>
    </row>
    <row r="476391" spans="4:4">
      <c r="D476391" s="48"/>
    </row>
    <row r="476392" spans="4:4">
      <c r="D476392" s="48"/>
    </row>
    <row r="476393" spans="4:4">
      <c r="D476393" s="48"/>
    </row>
    <row r="476394" spans="4:4">
      <c r="D476394" s="48"/>
    </row>
    <row r="476395" spans="4:4">
      <c r="D476395" s="48"/>
    </row>
    <row r="476396" spans="4:4">
      <c r="D476396" s="48"/>
    </row>
    <row r="476397" spans="4:4">
      <c r="D476397" s="48"/>
    </row>
    <row r="476398" spans="4:4">
      <c r="D476398" s="48"/>
    </row>
    <row r="476399" spans="4:4">
      <c r="D476399" s="48"/>
    </row>
    <row r="476400" spans="4:4">
      <c r="D476400" s="48"/>
    </row>
    <row r="476401" spans="4:4">
      <c r="D476401" s="48"/>
    </row>
    <row r="476402" spans="4:4">
      <c r="D476402" s="48"/>
    </row>
    <row r="476403" spans="4:4">
      <c r="D476403" s="48"/>
    </row>
    <row r="476404" spans="4:4">
      <c r="D476404" s="48"/>
    </row>
    <row r="476405" spans="4:4">
      <c r="D476405" s="48"/>
    </row>
    <row r="476406" spans="4:4">
      <c r="D476406" s="48"/>
    </row>
    <row r="476407" spans="4:4">
      <c r="D476407" s="48"/>
    </row>
    <row r="476408" spans="4:4">
      <c r="D476408" s="48"/>
    </row>
    <row r="476409" spans="4:4">
      <c r="D476409" s="48"/>
    </row>
    <row r="476410" spans="4:4">
      <c r="D476410" s="48"/>
    </row>
    <row r="476411" spans="4:4">
      <c r="D476411" s="48"/>
    </row>
    <row r="476412" spans="4:4">
      <c r="D476412" s="48"/>
    </row>
    <row r="476413" spans="4:4">
      <c r="D476413" s="48"/>
    </row>
    <row r="476414" spans="4:4">
      <c r="D476414" s="48"/>
    </row>
    <row r="476415" spans="4:4">
      <c r="D476415" s="48"/>
    </row>
    <row r="476416" spans="4:4">
      <c r="D476416" s="48"/>
    </row>
    <row r="476417" spans="4:4">
      <c r="D476417" s="48"/>
    </row>
    <row r="476418" spans="4:4">
      <c r="D476418" s="48"/>
    </row>
    <row r="476419" spans="4:4">
      <c r="D476419" s="48"/>
    </row>
    <row r="476420" spans="4:4">
      <c r="D476420" s="48"/>
    </row>
    <row r="476421" spans="4:4">
      <c r="D476421" s="48"/>
    </row>
    <row r="476422" spans="4:4">
      <c r="D476422" s="48"/>
    </row>
    <row r="476423" spans="4:4">
      <c r="D476423" s="48"/>
    </row>
    <row r="476424" spans="4:4">
      <c r="D476424" s="48"/>
    </row>
    <row r="476425" spans="4:4">
      <c r="D476425" s="48"/>
    </row>
    <row r="476426" spans="4:4">
      <c r="D476426" s="48"/>
    </row>
    <row r="476427" spans="4:4">
      <c r="D476427" s="48"/>
    </row>
    <row r="476428" spans="4:4">
      <c r="D476428" s="48"/>
    </row>
    <row r="476429" spans="4:4">
      <c r="D476429" s="48"/>
    </row>
    <row r="476430" spans="4:4">
      <c r="D476430" s="48"/>
    </row>
    <row r="476431" spans="4:4">
      <c r="D476431" s="48"/>
    </row>
    <row r="476432" spans="4:4">
      <c r="D476432" s="48"/>
    </row>
    <row r="476433" spans="4:4">
      <c r="D476433" s="48"/>
    </row>
    <row r="476434" spans="4:4">
      <c r="D476434" s="48"/>
    </row>
    <row r="476435" spans="4:4">
      <c r="D476435" s="48"/>
    </row>
    <row r="476436" spans="4:4">
      <c r="D476436" s="48"/>
    </row>
    <row r="476437" spans="4:4">
      <c r="D476437" s="48"/>
    </row>
    <row r="476438" spans="4:4">
      <c r="D476438" s="48"/>
    </row>
    <row r="476439" spans="4:4">
      <c r="D476439" s="48"/>
    </row>
    <row r="476440" spans="4:4">
      <c r="D476440" s="48"/>
    </row>
    <row r="476441" spans="4:4">
      <c r="D476441" s="48"/>
    </row>
    <row r="476442" spans="4:4">
      <c r="D476442" s="48"/>
    </row>
    <row r="476443" spans="4:4">
      <c r="D476443" s="48"/>
    </row>
    <row r="476444" spans="4:4">
      <c r="D476444" s="48"/>
    </row>
    <row r="476445" spans="4:4">
      <c r="D476445" s="48"/>
    </row>
    <row r="476446" spans="4:4">
      <c r="D476446" s="48"/>
    </row>
    <row r="476447" spans="4:4">
      <c r="D476447" s="48"/>
    </row>
    <row r="476448" spans="4:4">
      <c r="D476448" s="48"/>
    </row>
    <row r="476449" spans="4:4">
      <c r="D476449" s="48"/>
    </row>
    <row r="476450" spans="4:4">
      <c r="D476450" s="48"/>
    </row>
    <row r="476451" spans="4:4">
      <c r="D476451" s="48"/>
    </row>
    <row r="476452" spans="4:4">
      <c r="D476452" s="48"/>
    </row>
    <row r="476453" spans="4:4">
      <c r="D476453" s="48"/>
    </row>
    <row r="476454" spans="4:4">
      <c r="D476454" s="48"/>
    </row>
    <row r="476455" spans="4:4">
      <c r="D476455" s="48"/>
    </row>
    <row r="476456" spans="4:4">
      <c r="D476456" s="48"/>
    </row>
    <row r="476457" spans="4:4">
      <c r="D476457" s="48"/>
    </row>
    <row r="476458" spans="4:4">
      <c r="D476458" s="48"/>
    </row>
    <row r="476459" spans="4:4">
      <c r="D476459" s="48"/>
    </row>
    <row r="476460" spans="4:4">
      <c r="D476460" s="48"/>
    </row>
    <row r="476461" spans="4:4">
      <c r="D476461" s="48"/>
    </row>
    <row r="476462" spans="4:4">
      <c r="D476462" s="48"/>
    </row>
    <row r="476463" spans="4:4">
      <c r="D476463" s="48"/>
    </row>
    <row r="476464" spans="4:4">
      <c r="D476464" s="48"/>
    </row>
    <row r="476465" spans="4:4">
      <c r="D476465" s="48"/>
    </row>
    <row r="476466" spans="4:4">
      <c r="D476466" s="48"/>
    </row>
    <row r="476467" spans="4:4">
      <c r="D476467" s="48"/>
    </row>
    <row r="476468" spans="4:4">
      <c r="D476468" s="48"/>
    </row>
    <row r="476469" spans="4:4">
      <c r="D476469" s="48"/>
    </row>
    <row r="476470" spans="4:4">
      <c r="D476470" s="48"/>
    </row>
    <row r="476471" spans="4:4">
      <c r="D476471" s="48"/>
    </row>
    <row r="476472" spans="4:4">
      <c r="D476472" s="48"/>
    </row>
    <row r="476473" spans="4:4">
      <c r="D476473" s="48"/>
    </row>
    <row r="476474" spans="4:4">
      <c r="D476474" s="48"/>
    </row>
    <row r="476475" spans="4:4">
      <c r="D476475" s="48"/>
    </row>
    <row r="476476" spans="4:4">
      <c r="D476476" s="48"/>
    </row>
    <row r="476477" spans="4:4">
      <c r="D476477" s="48"/>
    </row>
    <row r="476478" spans="4:4">
      <c r="D476478" s="48"/>
    </row>
    <row r="476479" spans="4:4">
      <c r="D476479" s="48"/>
    </row>
    <row r="476480" spans="4:4">
      <c r="D476480" s="48"/>
    </row>
    <row r="476481" spans="4:4">
      <c r="D476481" s="48"/>
    </row>
    <row r="476482" spans="4:4">
      <c r="D476482" s="48"/>
    </row>
    <row r="476483" spans="4:4">
      <c r="D476483" s="48"/>
    </row>
    <row r="476484" spans="4:4">
      <c r="D476484" s="48"/>
    </row>
    <row r="476485" spans="4:4">
      <c r="D476485" s="48"/>
    </row>
    <row r="476486" spans="4:4">
      <c r="D476486" s="48"/>
    </row>
    <row r="476487" spans="4:4">
      <c r="D476487" s="48"/>
    </row>
    <row r="476488" spans="4:4">
      <c r="D476488" s="48"/>
    </row>
    <row r="476489" spans="4:4">
      <c r="D476489" s="48"/>
    </row>
    <row r="476490" spans="4:4">
      <c r="D476490" s="48"/>
    </row>
    <row r="476491" spans="4:4">
      <c r="D476491" s="48"/>
    </row>
    <row r="476492" spans="4:4">
      <c r="D476492" s="48"/>
    </row>
    <row r="476493" spans="4:4">
      <c r="D476493" s="48"/>
    </row>
    <row r="476494" spans="4:4">
      <c r="D476494" s="48"/>
    </row>
    <row r="476495" spans="4:4">
      <c r="D476495" s="48"/>
    </row>
    <row r="476496" spans="4:4">
      <c r="D476496" s="48"/>
    </row>
    <row r="476497" spans="4:4">
      <c r="D476497" s="48"/>
    </row>
    <row r="476498" spans="4:4">
      <c r="D476498" s="48"/>
    </row>
    <row r="476499" spans="4:4">
      <c r="D476499" s="48"/>
    </row>
    <row r="476500" spans="4:4">
      <c r="D476500" s="48"/>
    </row>
    <row r="476501" spans="4:4">
      <c r="D476501" s="48"/>
    </row>
    <row r="476502" spans="4:4">
      <c r="D476502" s="48"/>
    </row>
    <row r="476503" spans="4:4">
      <c r="D476503" s="48"/>
    </row>
    <row r="476504" spans="4:4">
      <c r="D476504" s="48"/>
    </row>
    <row r="476505" spans="4:4">
      <c r="D476505" s="48"/>
    </row>
    <row r="476506" spans="4:4">
      <c r="D476506" s="48"/>
    </row>
    <row r="476507" spans="4:4">
      <c r="D476507" s="48"/>
    </row>
    <row r="476508" spans="4:4">
      <c r="D476508" s="48"/>
    </row>
    <row r="476509" spans="4:4">
      <c r="D476509" s="48"/>
    </row>
    <row r="476510" spans="4:4">
      <c r="D476510" s="48"/>
    </row>
    <row r="476511" spans="4:4">
      <c r="D476511" s="48"/>
    </row>
    <row r="476512" spans="4:4">
      <c r="D476512" s="48"/>
    </row>
    <row r="476513" spans="4:4">
      <c r="D476513" s="48"/>
    </row>
    <row r="476514" spans="4:4">
      <c r="D476514" s="48"/>
    </row>
    <row r="476515" spans="4:4">
      <c r="D476515" s="48"/>
    </row>
    <row r="476516" spans="4:4">
      <c r="D476516" s="48"/>
    </row>
    <row r="476517" spans="4:4">
      <c r="D476517" s="48"/>
    </row>
    <row r="476518" spans="4:4">
      <c r="D476518" s="48"/>
    </row>
    <row r="476519" spans="4:4">
      <c r="D476519" s="48"/>
    </row>
    <row r="476520" spans="4:4">
      <c r="D476520" s="48"/>
    </row>
    <row r="476521" spans="4:4">
      <c r="D476521" s="48"/>
    </row>
    <row r="476522" spans="4:4">
      <c r="D476522" s="48"/>
    </row>
    <row r="476523" spans="4:4">
      <c r="D476523" s="48"/>
    </row>
    <row r="476524" spans="4:4">
      <c r="D476524" s="48"/>
    </row>
    <row r="476525" spans="4:4">
      <c r="D476525" s="48"/>
    </row>
    <row r="476526" spans="4:4">
      <c r="D476526" s="48"/>
    </row>
    <row r="476527" spans="4:4">
      <c r="D476527" s="48"/>
    </row>
    <row r="476528" spans="4:4">
      <c r="D476528" s="48"/>
    </row>
    <row r="476529" spans="4:4">
      <c r="D476529" s="48"/>
    </row>
    <row r="476530" spans="4:4">
      <c r="D476530" s="48"/>
    </row>
    <row r="476531" spans="4:4">
      <c r="D476531" s="48"/>
    </row>
    <row r="476532" spans="4:4">
      <c r="D476532" s="48"/>
    </row>
    <row r="476533" spans="4:4">
      <c r="D476533" s="48"/>
    </row>
    <row r="476534" spans="4:4">
      <c r="D476534" s="48"/>
    </row>
    <row r="476535" spans="4:4">
      <c r="D476535" s="48"/>
    </row>
    <row r="476536" spans="4:4">
      <c r="D476536" s="48"/>
    </row>
    <row r="476537" spans="4:4">
      <c r="D476537" s="48"/>
    </row>
    <row r="476538" spans="4:4">
      <c r="D476538" s="48"/>
    </row>
    <row r="476539" spans="4:4">
      <c r="D476539" s="48"/>
    </row>
    <row r="476540" spans="4:4">
      <c r="D476540" s="48"/>
    </row>
    <row r="476541" spans="4:4">
      <c r="D476541" s="48"/>
    </row>
    <row r="476542" spans="4:4">
      <c r="D476542" s="48"/>
    </row>
    <row r="476543" spans="4:4">
      <c r="D476543" s="48"/>
    </row>
    <row r="476544" spans="4:4">
      <c r="D476544" s="48"/>
    </row>
    <row r="476545" spans="4:4">
      <c r="D476545" s="48"/>
    </row>
    <row r="476546" spans="4:4">
      <c r="D476546" s="48"/>
    </row>
    <row r="476547" spans="4:4">
      <c r="D476547" s="48"/>
    </row>
    <row r="476548" spans="4:4">
      <c r="D476548" s="48"/>
    </row>
    <row r="476549" spans="4:4">
      <c r="D476549" s="48"/>
    </row>
    <row r="476550" spans="4:4">
      <c r="D476550" s="48"/>
    </row>
    <row r="476551" spans="4:4">
      <c r="D476551" s="48"/>
    </row>
    <row r="476552" spans="4:4">
      <c r="D476552" s="48"/>
    </row>
    <row r="476553" spans="4:4">
      <c r="D476553" s="48"/>
    </row>
    <row r="476554" spans="4:4">
      <c r="D476554" s="48"/>
    </row>
    <row r="476555" spans="4:4">
      <c r="D476555" s="48"/>
    </row>
    <row r="476556" spans="4:4">
      <c r="D476556" s="48"/>
    </row>
    <row r="476557" spans="4:4">
      <c r="D476557" s="48"/>
    </row>
    <row r="476558" spans="4:4">
      <c r="D476558" s="48"/>
    </row>
    <row r="476559" spans="4:4">
      <c r="D476559" s="48"/>
    </row>
    <row r="476560" spans="4:4">
      <c r="D476560" s="48"/>
    </row>
    <row r="476561" spans="4:4">
      <c r="D476561" s="48"/>
    </row>
    <row r="476562" spans="4:4">
      <c r="D476562" s="48"/>
    </row>
    <row r="476563" spans="4:4">
      <c r="D476563" s="48"/>
    </row>
    <row r="476564" spans="4:4">
      <c r="D476564" s="48"/>
    </row>
    <row r="476565" spans="4:4">
      <c r="D476565" s="48"/>
    </row>
    <row r="476566" spans="4:4">
      <c r="D476566" s="48"/>
    </row>
    <row r="476567" spans="4:4">
      <c r="D476567" s="48"/>
    </row>
    <row r="476568" spans="4:4">
      <c r="D476568" s="48"/>
    </row>
    <row r="476569" spans="4:4">
      <c r="D476569" s="48"/>
    </row>
    <row r="476570" spans="4:4">
      <c r="D476570" s="48"/>
    </row>
    <row r="476571" spans="4:4">
      <c r="D476571" s="48"/>
    </row>
    <row r="476572" spans="4:4">
      <c r="D476572" s="48"/>
    </row>
    <row r="476573" spans="4:4">
      <c r="D476573" s="48"/>
    </row>
    <row r="476574" spans="4:4">
      <c r="D476574" s="48"/>
    </row>
    <row r="476575" spans="4:4">
      <c r="D476575" s="48"/>
    </row>
    <row r="476576" spans="4:4">
      <c r="D476576" s="48"/>
    </row>
    <row r="476577" spans="4:4">
      <c r="D476577" s="48"/>
    </row>
    <row r="476578" spans="4:4">
      <c r="D476578" s="48"/>
    </row>
    <row r="476579" spans="4:4">
      <c r="D476579" s="48"/>
    </row>
    <row r="476580" spans="4:4">
      <c r="D476580" s="48"/>
    </row>
    <row r="476581" spans="4:4">
      <c r="D476581" s="48"/>
    </row>
    <row r="476582" spans="4:4">
      <c r="D476582" s="48"/>
    </row>
    <row r="476583" spans="4:4">
      <c r="D476583" s="48"/>
    </row>
    <row r="476584" spans="4:4">
      <c r="D476584" s="48"/>
    </row>
    <row r="476585" spans="4:4">
      <c r="D476585" s="48"/>
    </row>
    <row r="476586" spans="4:4">
      <c r="D476586" s="48"/>
    </row>
    <row r="476587" spans="4:4">
      <c r="D476587" s="48"/>
    </row>
    <row r="476588" spans="4:4">
      <c r="D476588" s="48"/>
    </row>
    <row r="476589" spans="4:4">
      <c r="D476589" s="48"/>
    </row>
    <row r="476590" spans="4:4">
      <c r="D476590" s="48"/>
    </row>
    <row r="476591" spans="4:4">
      <c r="D476591" s="48"/>
    </row>
    <row r="476592" spans="4:4">
      <c r="D476592" s="48"/>
    </row>
    <row r="476593" spans="4:4">
      <c r="D476593" s="48"/>
    </row>
    <row r="476594" spans="4:4">
      <c r="D476594" s="48"/>
    </row>
    <row r="476595" spans="4:4">
      <c r="D476595" s="48"/>
    </row>
    <row r="476596" spans="4:4">
      <c r="D476596" s="48"/>
    </row>
    <row r="476597" spans="4:4">
      <c r="D476597" s="48"/>
    </row>
    <row r="476598" spans="4:4">
      <c r="D476598" s="48"/>
    </row>
    <row r="476599" spans="4:4">
      <c r="D476599" s="48"/>
    </row>
    <row r="476600" spans="4:4">
      <c r="D476600" s="48"/>
    </row>
    <row r="476601" spans="4:4">
      <c r="D476601" s="48"/>
    </row>
    <row r="476602" spans="4:4">
      <c r="D476602" s="48"/>
    </row>
    <row r="476603" spans="4:4">
      <c r="D476603" s="48"/>
    </row>
    <row r="476604" spans="4:4">
      <c r="D476604" s="48"/>
    </row>
    <row r="476605" spans="4:4">
      <c r="D476605" s="48"/>
    </row>
    <row r="476606" spans="4:4">
      <c r="D476606" s="48"/>
    </row>
    <row r="476607" spans="4:4">
      <c r="D476607" s="48"/>
    </row>
    <row r="476608" spans="4:4">
      <c r="D476608" s="48"/>
    </row>
    <row r="476609" spans="4:4">
      <c r="D476609" s="48"/>
    </row>
    <row r="476610" spans="4:4">
      <c r="D476610" s="48"/>
    </row>
    <row r="476611" spans="4:4">
      <c r="D476611" s="48"/>
    </row>
    <row r="476612" spans="4:4">
      <c r="D476612" s="48"/>
    </row>
    <row r="476613" spans="4:4">
      <c r="D476613" s="48"/>
    </row>
    <row r="476614" spans="4:4">
      <c r="D476614" s="48"/>
    </row>
    <row r="476615" spans="4:4">
      <c r="D476615" s="48"/>
    </row>
    <row r="476616" spans="4:4">
      <c r="D476616" s="48"/>
    </row>
    <row r="476617" spans="4:4">
      <c r="D476617" s="48"/>
    </row>
    <row r="476618" spans="4:4">
      <c r="D476618" s="48"/>
    </row>
    <row r="476619" spans="4:4">
      <c r="D476619" s="48"/>
    </row>
    <row r="476620" spans="4:4">
      <c r="D476620" s="48"/>
    </row>
    <row r="476621" spans="4:4">
      <c r="D476621" s="48"/>
    </row>
    <row r="476622" spans="4:4">
      <c r="D476622" s="48"/>
    </row>
    <row r="476623" spans="4:4">
      <c r="D476623" s="48"/>
    </row>
    <row r="476624" spans="4:4">
      <c r="D476624" s="48"/>
    </row>
    <row r="476625" spans="4:4">
      <c r="D476625" s="48"/>
    </row>
    <row r="476626" spans="4:4">
      <c r="D476626" s="48"/>
    </row>
    <row r="476627" spans="4:4">
      <c r="D476627" s="48"/>
    </row>
    <row r="476628" spans="4:4">
      <c r="D476628" s="48"/>
    </row>
    <row r="476629" spans="4:4">
      <c r="D476629" s="48"/>
    </row>
    <row r="476630" spans="4:4">
      <c r="D476630" s="48"/>
    </row>
    <row r="476631" spans="4:4">
      <c r="D476631" s="48"/>
    </row>
    <row r="476632" spans="4:4">
      <c r="D476632" s="48"/>
    </row>
    <row r="476633" spans="4:4">
      <c r="D476633" s="48"/>
    </row>
    <row r="476634" spans="4:4">
      <c r="D476634" s="48"/>
    </row>
    <row r="476635" spans="4:4">
      <c r="D476635" s="48"/>
    </row>
    <row r="476636" spans="4:4">
      <c r="D476636" s="48"/>
    </row>
    <row r="476637" spans="4:4">
      <c r="D476637" s="48"/>
    </row>
    <row r="476638" spans="4:4">
      <c r="D476638" s="48"/>
    </row>
    <row r="476639" spans="4:4">
      <c r="D476639" s="48"/>
    </row>
    <row r="476640" spans="4:4">
      <c r="D476640" s="48"/>
    </row>
    <row r="476641" spans="4:4">
      <c r="D476641" s="48"/>
    </row>
    <row r="476642" spans="4:4">
      <c r="D476642" s="48"/>
    </row>
    <row r="476643" spans="4:4">
      <c r="D476643" s="48"/>
    </row>
    <row r="476644" spans="4:4">
      <c r="D476644" s="48"/>
    </row>
    <row r="476645" spans="4:4">
      <c r="D476645" s="48"/>
    </row>
    <row r="476646" spans="4:4">
      <c r="D476646" s="48"/>
    </row>
    <row r="476647" spans="4:4">
      <c r="D476647" s="48"/>
    </row>
    <row r="476648" spans="4:4">
      <c r="D476648" s="48"/>
    </row>
    <row r="476649" spans="4:4">
      <c r="D476649" s="48"/>
    </row>
    <row r="476650" spans="4:4">
      <c r="D476650" s="48"/>
    </row>
    <row r="476651" spans="4:4">
      <c r="D476651" s="48"/>
    </row>
    <row r="476652" spans="4:4">
      <c r="D476652" s="48"/>
    </row>
    <row r="476653" spans="4:4">
      <c r="D476653" s="48"/>
    </row>
    <row r="476654" spans="4:4">
      <c r="D476654" s="48"/>
    </row>
    <row r="476655" spans="4:4">
      <c r="D476655" s="48"/>
    </row>
    <row r="476656" spans="4:4">
      <c r="D476656" s="48"/>
    </row>
    <row r="476657" spans="4:4">
      <c r="D476657" s="48"/>
    </row>
    <row r="476658" spans="4:4">
      <c r="D476658" s="48"/>
    </row>
    <row r="476659" spans="4:4">
      <c r="D476659" s="48"/>
    </row>
    <row r="476660" spans="4:4">
      <c r="D476660" s="48"/>
    </row>
    <row r="476661" spans="4:4">
      <c r="D476661" s="48"/>
    </row>
    <row r="476662" spans="4:4">
      <c r="D476662" s="48"/>
    </row>
    <row r="476663" spans="4:4">
      <c r="D476663" s="48"/>
    </row>
    <row r="476664" spans="4:4">
      <c r="D476664" s="48"/>
    </row>
    <row r="476665" spans="4:4">
      <c r="D476665" s="48"/>
    </row>
    <row r="476666" spans="4:4">
      <c r="D476666" s="48"/>
    </row>
    <row r="476667" spans="4:4">
      <c r="D476667" s="48"/>
    </row>
    <row r="476668" spans="4:4">
      <c r="D476668" s="48"/>
    </row>
    <row r="476669" spans="4:4">
      <c r="D476669" s="48"/>
    </row>
    <row r="476670" spans="4:4">
      <c r="D476670" s="48"/>
    </row>
    <row r="476671" spans="4:4">
      <c r="D476671" s="48"/>
    </row>
    <row r="476672" spans="4:4">
      <c r="D476672" s="48"/>
    </row>
    <row r="476673" spans="4:4">
      <c r="D476673" s="48"/>
    </row>
    <row r="476674" spans="4:4">
      <c r="D476674" s="48"/>
    </row>
    <row r="476675" spans="4:4">
      <c r="D476675" s="48"/>
    </row>
    <row r="476676" spans="4:4">
      <c r="D476676" s="48"/>
    </row>
    <row r="476677" spans="4:4">
      <c r="D476677" s="48"/>
    </row>
    <row r="476678" spans="4:4">
      <c r="D476678" s="48"/>
    </row>
    <row r="476679" spans="4:4">
      <c r="D476679" s="48"/>
    </row>
    <row r="476680" spans="4:4">
      <c r="D476680" s="48"/>
    </row>
    <row r="476681" spans="4:4">
      <c r="D476681" s="48"/>
    </row>
    <row r="476682" spans="4:4">
      <c r="D476682" s="48"/>
    </row>
    <row r="476683" spans="4:4">
      <c r="D476683" s="48"/>
    </row>
    <row r="476684" spans="4:4">
      <c r="D476684" s="48"/>
    </row>
    <row r="476685" spans="4:4">
      <c r="D476685" s="48"/>
    </row>
    <row r="476686" spans="4:4">
      <c r="D476686" s="48"/>
    </row>
    <row r="476687" spans="4:4">
      <c r="D476687" s="48"/>
    </row>
    <row r="476688" spans="4:4">
      <c r="D476688" s="48"/>
    </row>
    <row r="476689" spans="4:4">
      <c r="D476689" s="48"/>
    </row>
    <row r="476690" spans="4:4">
      <c r="D476690" s="48"/>
    </row>
    <row r="476691" spans="4:4">
      <c r="D476691" s="48"/>
    </row>
    <row r="476692" spans="4:4">
      <c r="D476692" s="48"/>
    </row>
    <row r="476693" spans="4:4">
      <c r="D476693" s="48"/>
    </row>
    <row r="476694" spans="4:4">
      <c r="D476694" s="48"/>
    </row>
    <row r="476695" spans="4:4">
      <c r="D476695" s="48"/>
    </row>
    <row r="476696" spans="4:4">
      <c r="D476696" s="48"/>
    </row>
    <row r="476697" spans="4:4">
      <c r="D476697" s="48"/>
    </row>
    <row r="476698" spans="4:4">
      <c r="D476698" s="48"/>
    </row>
    <row r="476699" spans="4:4">
      <c r="D476699" s="48"/>
    </row>
    <row r="476700" spans="4:4">
      <c r="D476700" s="48"/>
    </row>
    <row r="476701" spans="4:4">
      <c r="D476701" s="48"/>
    </row>
    <row r="476702" spans="4:4">
      <c r="D476702" s="48"/>
    </row>
    <row r="476703" spans="4:4">
      <c r="D476703" s="48"/>
    </row>
    <row r="476704" spans="4:4">
      <c r="D476704" s="48"/>
    </row>
    <row r="476705" spans="4:4">
      <c r="D476705" s="48"/>
    </row>
    <row r="476706" spans="4:4">
      <c r="D476706" s="48"/>
    </row>
    <row r="476707" spans="4:4">
      <c r="D476707" s="48"/>
    </row>
    <row r="476708" spans="4:4">
      <c r="D476708" s="48"/>
    </row>
    <row r="476709" spans="4:4">
      <c r="D476709" s="48"/>
    </row>
    <row r="476710" spans="4:4">
      <c r="D476710" s="48"/>
    </row>
    <row r="476711" spans="4:4">
      <c r="D476711" s="48"/>
    </row>
    <row r="476712" spans="4:4">
      <c r="D476712" s="48"/>
    </row>
    <row r="476713" spans="4:4">
      <c r="D476713" s="48"/>
    </row>
    <row r="476714" spans="4:4">
      <c r="D476714" s="48"/>
    </row>
    <row r="476715" spans="4:4">
      <c r="D476715" s="48"/>
    </row>
    <row r="476716" spans="4:4">
      <c r="D476716" s="48"/>
    </row>
    <row r="476717" spans="4:4">
      <c r="D476717" s="48"/>
    </row>
    <row r="476718" spans="4:4">
      <c r="D476718" s="48"/>
    </row>
    <row r="476719" spans="4:4">
      <c r="D476719" s="48"/>
    </row>
    <row r="476720" spans="4:4">
      <c r="D476720" s="48"/>
    </row>
    <row r="476721" spans="4:4">
      <c r="D476721" s="48"/>
    </row>
    <row r="476722" spans="4:4">
      <c r="D476722" s="48"/>
    </row>
    <row r="476723" spans="4:4">
      <c r="D476723" s="48"/>
    </row>
    <row r="476724" spans="4:4">
      <c r="D476724" s="48"/>
    </row>
    <row r="476725" spans="4:4">
      <c r="D476725" s="48"/>
    </row>
    <row r="476726" spans="4:4">
      <c r="D476726" s="48"/>
    </row>
    <row r="476727" spans="4:4">
      <c r="D476727" s="48"/>
    </row>
    <row r="476728" spans="4:4">
      <c r="D476728" s="48"/>
    </row>
    <row r="476729" spans="4:4">
      <c r="D476729" s="48"/>
    </row>
    <row r="476730" spans="4:4">
      <c r="D476730" s="48"/>
    </row>
    <row r="476731" spans="4:4">
      <c r="D476731" s="48"/>
    </row>
    <row r="476732" spans="4:4">
      <c r="D476732" s="48"/>
    </row>
    <row r="476733" spans="4:4">
      <c r="D476733" s="48"/>
    </row>
    <row r="476734" spans="4:4">
      <c r="D476734" s="48"/>
    </row>
    <row r="476735" spans="4:4">
      <c r="D476735" s="48"/>
    </row>
    <row r="476736" spans="4:4">
      <c r="D476736" s="48"/>
    </row>
    <row r="476737" spans="4:4">
      <c r="D476737" s="48"/>
    </row>
    <row r="476738" spans="4:4">
      <c r="D476738" s="48"/>
    </row>
    <row r="476739" spans="4:4">
      <c r="D476739" s="48"/>
    </row>
    <row r="476740" spans="4:4">
      <c r="D476740" s="48"/>
    </row>
    <row r="476741" spans="4:4">
      <c r="D476741" s="48"/>
    </row>
    <row r="476742" spans="4:4">
      <c r="D476742" s="48"/>
    </row>
    <row r="476743" spans="4:4">
      <c r="D476743" s="48"/>
    </row>
    <row r="476744" spans="4:4">
      <c r="D476744" s="48"/>
    </row>
    <row r="476745" spans="4:4">
      <c r="D476745" s="48"/>
    </row>
    <row r="476746" spans="4:4">
      <c r="D476746" s="48"/>
    </row>
    <row r="476747" spans="4:4">
      <c r="D476747" s="48"/>
    </row>
    <row r="476748" spans="4:4">
      <c r="D476748" s="48"/>
    </row>
    <row r="476749" spans="4:4">
      <c r="D476749" s="48"/>
    </row>
    <row r="476750" spans="4:4">
      <c r="D476750" s="48"/>
    </row>
    <row r="476751" spans="4:4">
      <c r="D476751" s="48"/>
    </row>
    <row r="476752" spans="4:4">
      <c r="D476752" s="48"/>
    </row>
    <row r="476753" spans="4:4">
      <c r="D476753" s="48"/>
    </row>
    <row r="476754" spans="4:4">
      <c r="D476754" s="48"/>
    </row>
    <row r="476755" spans="4:4">
      <c r="D476755" s="48"/>
    </row>
    <row r="476756" spans="4:4">
      <c r="D476756" s="48"/>
    </row>
    <row r="476757" spans="4:4">
      <c r="D476757" s="48"/>
    </row>
    <row r="476758" spans="4:4">
      <c r="D476758" s="48"/>
    </row>
    <row r="476759" spans="4:4">
      <c r="D476759" s="48"/>
    </row>
    <row r="476760" spans="4:4">
      <c r="D476760" s="48"/>
    </row>
    <row r="476761" spans="4:4">
      <c r="D476761" s="48"/>
    </row>
    <row r="476762" spans="4:4">
      <c r="D476762" s="48"/>
    </row>
    <row r="476763" spans="4:4">
      <c r="D476763" s="48"/>
    </row>
    <row r="476764" spans="4:4">
      <c r="D476764" s="48"/>
    </row>
    <row r="476765" spans="4:4">
      <c r="D476765" s="48"/>
    </row>
    <row r="476766" spans="4:4">
      <c r="D476766" s="48"/>
    </row>
    <row r="476767" spans="4:4">
      <c r="D476767" s="48"/>
    </row>
    <row r="476768" spans="4:4">
      <c r="D476768" s="48"/>
    </row>
    <row r="476769" spans="4:4">
      <c r="D476769" s="48"/>
    </row>
    <row r="476770" spans="4:4">
      <c r="D476770" s="48"/>
    </row>
    <row r="476771" spans="4:4">
      <c r="D476771" s="48"/>
    </row>
    <row r="476772" spans="4:4">
      <c r="D476772" s="48"/>
    </row>
    <row r="476773" spans="4:4">
      <c r="D476773" s="48"/>
    </row>
    <row r="476774" spans="4:4">
      <c r="D476774" s="48"/>
    </row>
    <row r="476775" spans="4:4">
      <c r="D476775" s="48"/>
    </row>
    <row r="476776" spans="4:4">
      <c r="D476776" s="48"/>
    </row>
    <row r="476777" spans="4:4">
      <c r="D476777" s="48"/>
    </row>
    <row r="476778" spans="4:4">
      <c r="D476778" s="48"/>
    </row>
    <row r="476779" spans="4:4">
      <c r="D476779" s="48"/>
    </row>
    <row r="476780" spans="4:4">
      <c r="D476780" s="48"/>
    </row>
    <row r="476781" spans="4:4">
      <c r="D476781" s="48"/>
    </row>
    <row r="476782" spans="4:4">
      <c r="D476782" s="48"/>
    </row>
    <row r="476783" spans="4:4">
      <c r="D476783" s="48"/>
    </row>
    <row r="476784" spans="4:4">
      <c r="D476784" s="48"/>
    </row>
    <row r="476785" spans="4:4">
      <c r="D476785" s="48"/>
    </row>
    <row r="476786" spans="4:4">
      <c r="D476786" s="48"/>
    </row>
    <row r="476787" spans="4:4">
      <c r="D476787" s="48"/>
    </row>
    <row r="476788" spans="4:4">
      <c r="D476788" s="48"/>
    </row>
    <row r="476789" spans="4:4">
      <c r="D476789" s="48"/>
    </row>
    <row r="476790" spans="4:4">
      <c r="D476790" s="48"/>
    </row>
    <row r="476791" spans="4:4">
      <c r="D476791" s="48"/>
    </row>
    <row r="476792" spans="4:4">
      <c r="D476792" s="48"/>
    </row>
    <row r="476793" spans="4:4">
      <c r="D476793" s="48"/>
    </row>
    <row r="476794" spans="4:4">
      <c r="D476794" s="48"/>
    </row>
    <row r="476795" spans="4:4">
      <c r="D476795" s="48"/>
    </row>
    <row r="476796" spans="4:4">
      <c r="D476796" s="48"/>
    </row>
    <row r="476797" spans="4:4">
      <c r="D476797" s="48"/>
    </row>
    <row r="476798" spans="4:4">
      <c r="D476798" s="48"/>
    </row>
    <row r="476799" spans="4:4">
      <c r="D476799" s="48"/>
    </row>
    <row r="476800" spans="4:4">
      <c r="D476800" s="48"/>
    </row>
    <row r="476801" spans="4:4">
      <c r="D476801" s="48"/>
    </row>
    <row r="476802" spans="4:4">
      <c r="D476802" s="48"/>
    </row>
    <row r="476803" spans="4:4">
      <c r="D476803" s="48"/>
    </row>
    <row r="476804" spans="4:4">
      <c r="D476804" s="48"/>
    </row>
    <row r="476805" spans="4:4">
      <c r="D476805" s="48"/>
    </row>
    <row r="476806" spans="4:4">
      <c r="D476806" s="48"/>
    </row>
    <row r="476807" spans="4:4">
      <c r="D476807" s="48"/>
    </row>
    <row r="476808" spans="4:4">
      <c r="D476808" s="48"/>
    </row>
    <row r="476809" spans="4:4">
      <c r="D476809" s="48"/>
    </row>
    <row r="476810" spans="4:4">
      <c r="D476810" s="48"/>
    </row>
    <row r="476811" spans="4:4">
      <c r="D476811" s="48"/>
    </row>
    <row r="476812" spans="4:4">
      <c r="D476812" s="48"/>
    </row>
    <row r="476813" spans="4:4">
      <c r="D476813" s="48"/>
    </row>
    <row r="476814" spans="4:4">
      <c r="D476814" s="48"/>
    </row>
    <row r="476815" spans="4:4">
      <c r="D476815" s="48"/>
    </row>
    <row r="476816" spans="4:4">
      <c r="D476816" s="48"/>
    </row>
    <row r="476817" spans="4:4">
      <c r="D476817" s="48"/>
    </row>
    <row r="476818" spans="4:4">
      <c r="D476818" s="48"/>
    </row>
    <row r="476819" spans="4:4">
      <c r="D476819" s="48"/>
    </row>
    <row r="476820" spans="4:4">
      <c r="D476820" s="48"/>
    </row>
    <row r="476821" spans="4:4">
      <c r="D476821" s="48"/>
    </row>
    <row r="476822" spans="4:4">
      <c r="D476822" s="48"/>
    </row>
    <row r="476823" spans="4:4">
      <c r="D476823" s="48"/>
    </row>
    <row r="476824" spans="4:4">
      <c r="D476824" s="48"/>
    </row>
    <row r="476825" spans="4:4">
      <c r="D476825" s="48"/>
    </row>
    <row r="476826" spans="4:4">
      <c r="D476826" s="48"/>
    </row>
    <row r="476827" spans="4:4">
      <c r="D476827" s="48"/>
    </row>
    <row r="476828" spans="4:4">
      <c r="D476828" s="48"/>
    </row>
    <row r="476829" spans="4:4">
      <c r="D476829" s="48"/>
    </row>
    <row r="476830" spans="4:4">
      <c r="D476830" s="48"/>
    </row>
    <row r="476831" spans="4:4">
      <c r="D476831" s="48"/>
    </row>
    <row r="476832" spans="4:4">
      <c r="D476832" s="48"/>
    </row>
    <row r="476833" spans="4:4">
      <c r="D476833" s="48"/>
    </row>
    <row r="476834" spans="4:4">
      <c r="D476834" s="48"/>
    </row>
    <row r="476835" spans="4:4">
      <c r="D476835" s="48"/>
    </row>
    <row r="476836" spans="4:4">
      <c r="D476836" s="48"/>
    </row>
    <row r="476837" spans="4:4">
      <c r="D476837" s="48"/>
    </row>
    <row r="476838" spans="4:4">
      <c r="D476838" s="48"/>
    </row>
    <row r="476839" spans="4:4">
      <c r="D476839" s="48"/>
    </row>
    <row r="476840" spans="4:4">
      <c r="D476840" s="48"/>
    </row>
    <row r="476841" spans="4:4">
      <c r="D476841" s="48"/>
    </row>
    <row r="476842" spans="4:4">
      <c r="D476842" s="48"/>
    </row>
    <row r="476843" spans="4:4">
      <c r="D476843" s="48"/>
    </row>
    <row r="476844" spans="4:4">
      <c r="D476844" s="48"/>
    </row>
    <row r="476845" spans="4:4">
      <c r="D476845" s="48"/>
    </row>
    <row r="476846" spans="4:4">
      <c r="D476846" s="48"/>
    </row>
    <row r="476847" spans="4:4">
      <c r="D476847" s="48"/>
    </row>
    <row r="476848" spans="4:4">
      <c r="D476848" s="48"/>
    </row>
    <row r="476849" spans="4:4">
      <c r="D476849" s="48"/>
    </row>
    <row r="476850" spans="4:4">
      <c r="D476850" s="48"/>
    </row>
    <row r="476851" spans="4:4">
      <c r="D476851" s="48"/>
    </row>
    <row r="476852" spans="4:4">
      <c r="D476852" s="48"/>
    </row>
    <row r="476853" spans="4:4">
      <c r="D476853" s="48"/>
    </row>
    <row r="476854" spans="4:4">
      <c r="D476854" s="48"/>
    </row>
    <row r="476855" spans="4:4">
      <c r="D476855" s="48"/>
    </row>
    <row r="476856" spans="4:4">
      <c r="D476856" s="48"/>
    </row>
    <row r="476857" spans="4:4">
      <c r="D476857" s="48"/>
    </row>
    <row r="476858" spans="4:4">
      <c r="D476858" s="48"/>
    </row>
    <row r="476859" spans="4:4">
      <c r="D476859" s="48"/>
    </row>
    <row r="476860" spans="4:4">
      <c r="D476860" s="48"/>
    </row>
    <row r="476861" spans="4:4">
      <c r="D476861" s="48"/>
    </row>
    <row r="476862" spans="4:4">
      <c r="D476862" s="48"/>
    </row>
    <row r="476863" spans="4:4">
      <c r="D476863" s="48"/>
    </row>
    <row r="476864" spans="4:4">
      <c r="D476864" s="48"/>
    </row>
    <row r="476865" spans="4:4">
      <c r="D476865" s="48"/>
    </row>
    <row r="476866" spans="4:4">
      <c r="D476866" s="48"/>
    </row>
    <row r="476867" spans="4:4">
      <c r="D476867" s="48"/>
    </row>
    <row r="476868" spans="4:4">
      <c r="D476868" s="48"/>
    </row>
    <row r="476869" spans="4:4">
      <c r="D476869" s="48"/>
    </row>
    <row r="476870" spans="4:4">
      <c r="D476870" s="48"/>
    </row>
    <row r="476871" spans="4:4">
      <c r="D476871" s="48"/>
    </row>
    <row r="476872" spans="4:4">
      <c r="D476872" s="48"/>
    </row>
    <row r="476873" spans="4:4">
      <c r="D476873" s="48"/>
    </row>
    <row r="476874" spans="4:4">
      <c r="D476874" s="48"/>
    </row>
    <row r="476875" spans="4:4">
      <c r="D476875" s="48"/>
    </row>
    <row r="476876" spans="4:4">
      <c r="D476876" s="48"/>
    </row>
    <row r="476877" spans="4:4">
      <c r="D476877" s="48"/>
    </row>
    <row r="476878" spans="4:4">
      <c r="D476878" s="48"/>
    </row>
    <row r="476879" spans="4:4">
      <c r="D476879" s="48"/>
    </row>
    <row r="476880" spans="4:4">
      <c r="D476880" s="48"/>
    </row>
    <row r="476881" spans="4:4">
      <c r="D476881" s="48"/>
    </row>
    <row r="476882" spans="4:4">
      <c r="D476882" s="48"/>
    </row>
    <row r="476883" spans="4:4">
      <c r="D476883" s="48"/>
    </row>
    <row r="476884" spans="4:4">
      <c r="D476884" s="48"/>
    </row>
    <row r="476885" spans="4:4">
      <c r="D476885" s="48"/>
    </row>
    <row r="476886" spans="4:4">
      <c r="D476886" s="48"/>
    </row>
    <row r="476887" spans="4:4">
      <c r="D476887" s="48"/>
    </row>
    <row r="476888" spans="4:4">
      <c r="D476888" s="48"/>
    </row>
    <row r="476889" spans="4:4">
      <c r="D476889" s="48"/>
    </row>
    <row r="476890" spans="4:4">
      <c r="D476890" s="48"/>
    </row>
    <row r="476891" spans="4:4">
      <c r="D476891" s="48"/>
    </row>
    <row r="476892" spans="4:4">
      <c r="D476892" s="48"/>
    </row>
    <row r="476893" spans="4:4">
      <c r="D476893" s="48"/>
    </row>
    <row r="476894" spans="4:4">
      <c r="D476894" s="48"/>
    </row>
    <row r="476895" spans="4:4">
      <c r="D476895" s="48"/>
    </row>
    <row r="476896" spans="4:4">
      <c r="D476896" s="48"/>
    </row>
    <row r="476897" spans="4:4">
      <c r="D476897" s="48"/>
    </row>
    <row r="476898" spans="4:4">
      <c r="D476898" s="48"/>
    </row>
    <row r="476899" spans="4:4">
      <c r="D476899" s="48"/>
    </row>
    <row r="476900" spans="4:4">
      <c r="D476900" s="48"/>
    </row>
    <row r="476901" spans="4:4">
      <c r="D476901" s="48"/>
    </row>
    <row r="476902" spans="4:4">
      <c r="D476902" s="48"/>
    </row>
    <row r="476903" spans="4:4">
      <c r="D476903" s="48"/>
    </row>
    <row r="476904" spans="4:4">
      <c r="D476904" s="48"/>
    </row>
    <row r="476905" spans="4:4">
      <c r="D476905" s="48"/>
    </row>
    <row r="476906" spans="4:4">
      <c r="D476906" s="48"/>
    </row>
    <row r="476907" spans="4:4">
      <c r="D476907" s="48"/>
    </row>
    <row r="476908" spans="4:4">
      <c r="D476908" s="48"/>
    </row>
    <row r="476909" spans="4:4">
      <c r="D476909" s="48"/>
    </row>
    <row r="476910" spans="4:4">
      <c r="D476910" s="48"/>
    </row>
    <row r="476911" spans="4:4">
      <c r="D476911" s="48"/>
    </row>
    <row r="476912" spans="4:4">
      <c r="D476912" s="48"/>
    </row>
    <row r="476913" spans="4:4">
      <c r="D476913" s="48"/>
    </row>
    <row r="476914" spans="4:4">
      <c r="D476914" s="48"/>
    </row>
    <row r="476915" spans="4:4">
      <c r="D476915" s="48"/>
    </row>
    <row r="476916" spans="4:4">
      <c r="D476916" s="48"/>
    </row>
    <row r="476917" spans="4:4">
      <c r="D476917" s="48"/>
    </row>
    <row r="476918" spans="4:4">
      <c r="D476918" s="48"/>
    </row>
    <row r="476919" spans="4:4">
      <c r="D476919" s="48"/>
    </row>
    <row r="476920" spans="4:4">
      <c r="D476920" s="48"/>
    </row>
    <row r="476921" spans="4:4">
      <c r="D476921" s="48"/>
    </row>
    <row r="476922" spans="4:4">
      <c r="D476922" s="48"/>
    </row>
    <row r="476923" spans="4:4">
      <c r="D476923" s="48"/>
    </row>
    <row r="476924" spans="4:4">
      <c r="D476924" s="48"/>
    </row>
    <row r="476925" spans="4:4">
      <c r="D476925" s="48"/>
    </row>
    <row r="476926" spans="4:4">
      <c r="D476926" s="48"/>
    </row>
    <row r="476927" spans="4:4">
      <c r="D476927" s="48"/>
    </row>
    <row r="476928" spans="4:4">
      <c r="D476928" s="48"/>
    </row>
    <row r="476929" spans="4:4">
      <c r="D476929" s="48"/>
    </row>
    <row r="476930" spans="4:4">
      <c r="D476930" s="48"/>
    </row>
    <row r="476931" spans="4:4">
      <c r="D476931" s="48"/>
    </row>
    <row r="476932" spans="4:4">
      <c r="D476932" s="48"/>
    </row>
    <row r="476933" spans="4:4">
      <c r="D476933" s="48"/>
    </row>
    <row r="476934" spans="4:4">
      <c r="D476934" s="48"/>
    </row>
    <row r="476935" spans="4:4">
      <c r="D476935" s="48"/>
    </row>
    <row r="476936" spans="4:4">
      <c r="D476936" s="48"/>
    </row>
    <row r="476937" spans="4:4">
      <c r="D476937" s="48"/>
    </row>
    <row r="476938" spans="4:4">
      <c r="D476938" s="48"/>
    </row>
    <row r="476939" spans="4:4">
      <c r="D476939" s="48"/>
    </row>
    <row r="476940" spans="4:4">
      <c r="D476940" s="48"/>
    </row>
    <row r="476941" spans="4:4">
      <c r="D476941" s="48"/>
    </row>
    <row r="476942" spans="4:4">
      <c r="D476942" s="48"/>
    </row>
    <row r="476943" spans="4:4">
      <c r="D476943" s="48"/>
    </row>
    <row r="476944" spans="4:4">
      <c r="D476944" s="48"/>
    </row>
    <row r="476945" spans="4:4">
      <c r="D476945" s="48"/>
    </row>
    <row r="476946" spans="4:4">
      <c r="D476946" s="48"/>
    </row>
    <row r="476947" spans="4:4">
      <c r="D476947" s="48"/>
    </row>
    <row r="476948" spans="4:4">
      <c r="D476948" s="48"/>
    </row>
    <row r="476949" spans="4:4">
      <c r="D476949" s="48"/>
    </row>
    <row r="476950" spans="4:4">
      <c r="D476950" s="48"/>
    </row>
    <row r="476951" spans="4:4">
      <c r="D476951" s="48"/>
    </row>
    <row r="476952" spans="4:4">
      <c r="D476952" s="48"/>
    </row>
    <row r="476953" spans="4:4">
      <c r="D476953" s="48"/>
    </row>
    <row r="476954" spans="4:4">
      <c r="D476954" s="48"/>
    </row>
    <row r="476955" spans="4:4">
      <c r="D476955" s="48"/>
    </row>
    <row r="476956" spans="4:4">
      <c r="D476956" s="48"/>
    </row>
    <row r="476957" spans="4:4">
      <c r="D476957" s="48"/>
    </row>
    <row r="476958" spans="4:4">
      <c r="D476958" s="48"/>
    </row>
    <row r="476959" spans="4:4">
      <c r="D476959" s="48"/>
    </row>
    <row r="476960" spans="4:4">
      <c r="D476960" s="48"/>
    </row>
    <row r="476961" spans="4:4">
      <c r="D476961" s="48"/>
    </row>
    <row r="476962" spans="4:4">
      <c r="D476962" s="48"/>
    </row>
    <row r="476963" spans="4:4">
      <c r="D476963" s="48"/>
    </row>
    <row r="476964" spans="4:4">
      <c r="D476964" s="48"/>
    </row>
    <row r="476965" spans="4:4">
      <c r="D476965" s="48"/>
    </row>
    <row r="476966" spans="4:4">
      <c r="D476966" s="48"/>
    </row>
    <row r="476967" spans="4:4">
      <c r="D476967" s="48"/>
    </row>
    <row r="476968" spans="4:4">
      <c r="D476968" s="48"/>
    </row>
    <row r="476969" spans="4:4">
      <c r="D476969" s="48"/>
    </row>
    <row r="476970" spans="4:4">
      <c r="D476970" s="48"/>
    </row>
    <row r="476971" spans="4:4">
      <c r="D476971" s="48"/>
    </row>
    <row r="476972" spans="4:4">
      <c r="D476972" s="48"/>
    </row>
    <row r="476973" spans="4:4">
      <c r="D476973" s="48"/>
    </row>
    <row r="476974" spans="4:4">
      <c r="D476974" s="48"/>
    </row>
    <row r="476975" spans="4:4">
      <c r="D476975" s="48"/>
    </row>
    <row r="476976" spans="4:4">
      <c r="D476976" s="48"/>
    </row>
    <row r="476977" spans="4:4">
      <c r="D476977" s="48"/>
    </row>
    <row r="476978" spans="4:4">
      <c r="D476978" s="48"/>
    </row>
    <row r="476979" spans="4:4">
      <c r="D476979" s="48"/>
    </row>
    <row r="476980" spans="4:4">
      <c r="D476980" s="48"/>
    </row>
    <row r="476981" spans="4:4">
      <c r="D476981" s="48"/>
    </row>
    <row r="476982" spans="4:4">
      <c r="D476982" s="48"/>
    </row>
    <row r="476983" spans="4:4">
      <c r="D476983" s="48"/>
    </row>
    <row r="476984" spans="4:4">
      <c r="D476984" s="48"/>
    </row>
    <row r="476985" spans="4:4">
      <c r="D476985" s="48"/>
    </row>
    <row r="476986" spans="4:4">
      <c r="D476986" s="48"/>
    </row>
    <row r="476987" spans="4:4">
      <c r="D476987" s="48"/>
    </row>
    <row r="476988" spans="4:4">
      <c r="D476988" s="48"/>
    </row>
    <row r="476989" spans="4:4">
      <c r="D476989" s="48"/>
    </row>
    <row r="476990" spans="4:4">
      <c r="D476990" s="48"/>
    </row>
    <row r="476991" spans="4:4">
      <c r="D476991" s="48"/>
    </row>
    <row r="476992" spans="4:4">
      <c r="D476992" s="48"/>
    </row>
    <row r="476993" spans="4:4">
      <c r="D476993" s="48"/>
    </row>
    <row r="476994" spans="4:4">
      <c r="D476994" s="48"/>
    </row>
    <row r="476995" spans="4:4">
      <c r="D476995" s="48"/>
    </row>
    <row r="476996" spans="4:4">
      <c r="D476996" s="48"/>
    </row>
    <row r="476997" spans="4:4">
      <c r="D476997" s="48"/>
    </row>
    <row r="476998" spans="4:4">
      <c r="D476998" s="48"/>
    </row>
    <row r="476999" spans="4:4">
      <c r="D476999" s="48"/>
    </row>
    <row r="477000" spans="4:4">
      <c r="D477000" s="48"/>
    </row>
    <row r="477001" spans="4:4">
      <c r="D477001" s="48"/>
    </row>
    <row r="477002" spans="4:4">
      <c r="D477002" s="48"/>
    </row>
    <row r="477003" spans="4:4">
      <c r="D477003" s="48"/>
    </row>
    <row r="477004" spans="4:4">
      <c r="D477004" s="48"/>
    </row>
    <row r="477005" spans="4:4">
      <c r="D477005" s="48"/>
    </row>
    <row r="477006" spans="4:4">
      <c r="D477006" s="48"/>
    </row>
    <row r="477007" spans="4:4">
      <c r="D477007" s="48"/>
    </row>
    <row r="477008" spans="4:4">
      <c r="D477008" s="48"/>
    </row>
    <row r="477009" spans="4:4">
      <c r="D477009" s="48"/>
    </row>
    <row r="477010" spans="4:4">
      <c r="D477010" s="48"/>
    </row>
    <row r="477011" spans="4:4">
      <c r="D477011" s="48"/>
    </row>
    <row r="477012" spans="4:4">
      <c r="D477012" s="48"/>
    </row>
    <row r="477013" spans="4:4">
      <c r="D477013" s="48"/>
    </row>
    <row r="477014" spans="4:4">
      <c r="D477014" s="48"/>
    </row>
    <row r="477015" spans="4:4">
      <c r="D477015" s="48"/>
    </row>
    <row r="477016" spans="4:4">
      <c r="D477016" s="48"/>
    </row>
    <row r="477017" spans="4:4">
      <c r="D477017" s="48"/>
    </row>
    <row r="477018" spans="4:4">
      <c r="D477018" s="48"/>
    </row>
    <row r="477019" spans="4:4">
      <c r="D477019" s="48"/>
    </row>
    <row r="477020" spans="4:4">
      <c r="D477020" s="48"/>
    </row>
    <row r="477021" spans="4:4">
      <c r="D477021" s="48"/>
    </row>
    <row r="477022" spans="4:4">
      <c r="D477022" s="48"/>
    </row>
    <row r="477023" spans="4:4">
      <c r="D477023" s="48"/>
    </row>
    <row r="477024" spans="4:4">
      <c r="D477024" s="48"/>
    </row>
    <row r="477025" spans="4:4">
      <c r="D477025" s="48"/>
    </row>
    <row r="477026" spans="4:4">
      <c r="D477026" s="48"/>
    </row>
    <row r="477027" spans="4:4">
      <c r="D477027" s="48"/>
    </row>
    <row r="477028" spans="4:4">
      <c r="D477028" s="48"/>
    </row>
    <row r="477029" spans="4:4">
      <c r="D477029" s="48"/>
    </row>
    <row r="477030" spans="4:4">
      <c r="D477030" s="48"/>
    </row>
    <row r="477031" spans="4:4">
      <c r="D477031" s="48"/>
    </row>
    <row r="477032" spans="4:4">
      <c r="D477032" s="48"/>
    </row>
    <row r="477033" spans="4:4">
      <c r="D477033" s="48"/>
    </row>
    <row r="477034" spans="4:4">
      <c r="D477034" s="48"/>
    </row>
    <row r="477035" spans="4:4">
      <c r="D477035" s="48"/>
    </row>
    <row r="477036" spans="4:4">
      <c r="D477036" s="48"/>
    </row>
    <row r="477037" spans="4:4">
      <c r="D477037" s="48"/>
    </row>
    <row r="477038" spans="4:4">
      <c r="D477038" s="48"/>
    </row>
    <row r="477039" spans="4:4">
      <c r="D477039" s="48"/>
    </row>
    <row r="477040" spans="4:4">
      <c r="D477040" s="48"/>
    </row>
    <row r="477041" spans="4:4">
      <c r="D477041" s="48"/>
    </row>
    <row r="477042" spans="4:4">
      <c r="D477042" s="48"/>
    </row>
    <row r="477043" spans="4:4">
      <c r="D477043" s="48"/>
    </row>
    <row r="477044" spans="4:4">
      <c r="D477044" s="48"/>
    </row>
    <row r="477045" spans="4:4">
      <c r="D477045" s="48"/>
    </row>
    <row r="477046" spans="4:4">
      <c r="D477046" s="48"/>
    </row>
    <row r="477047" spans="4:4">
      <c r="D477047" s="48"/>
    </row>
    <row r="477048" spans="4:4">
      <c r="D477048" s="48"/>
    </row>
    <row r="477049" spans="4:4">
      <c r="D477049" s="48"/>
    </row>
    <row r="477050" spans="4:4">
      <c r="D477050" s="48"/>
    </row>
    <row r="477051" spans="4:4">
      <c r="D477051" s="48"/>
    </row>
    <row r="477052" spans="4:4">
      <c r="D477052" s="48"/>
    </row>
    <row r="477053" spans="4:4">
      <c r="D477053" s="48"/>
    </row>
    <row r="477054" spans="4:4">
      <c r="D477054" s="48"/>
    </row>
    <row r="477055" spans="4:4">
      <c r="D477055" s="48"/>
    </row>
    <row r="477056" spans="4:4">
      <c r="D477056" s="48"/>
    </row>
    <row r="477057" spans="4:4">
      <c r="D477057" s="48"/>
    </row>
    <row r="477058" spans="4:4">
      <c r="D477058" s="48"/>
    </row>
    <row r="477059" spans="4:4">
      <c r="D477059" s="48"/>
    </row>
    <row r="477060" spans="4:4">
      <c r="D477060" s="48"/>
    </row>
    <row r="477061" spans="4:4">
      <c r="D477061" s="48"/>
    </row>
    <row r="477062" spans="4:4">
      <c r="D477062" s="48"/>
    </row>
    <row r="477063" spans="4:4">
      <c r="D477063" s="48"/>
    </row>
    <row r="477064" spans="4:4">
      <c r="D477064" s="48"/>
    </row>
    <row r="477065" spans="4:4">
      <c r="D477065" s="48"/>
    </row>
    <row r="477066" spans="4:4">
      <c r="D477066" s="48"/>
    </row>
    <row r="477067" spans="4:4">
      <c r="D477067" s="48"/>
    </row>
    <row r="477068" spans="4:4">
      <c r="D477068" s="48"/>
    </row>
    <row r="477069" spans="4:4">
      <c r="D477069" s="48"/>
    </row>
    <row r="477070" spans="4:4">
      <c r="D477070" s="48"/>
    </row>
    <row r="477071" spans="4:4">
      <c r="D477071" s="48"/>
    </row>
    <row r="477072" spans="4:4">
      <c r="D477072" s="48"/>
    </row>
    <row r="477073" spans="4:4">
      <c r="D477073" s="48"/>
    </row>
    <row r="477074" spans="4:4">
      <c r="D477074" s="48"/>
    </row>
    <row r="477075" spans="4:4">
      <c r="D477075" s="48"/>
    </row>
    <row r="477076" spans="4:4">
      <c r="D477076" s="48"/>
    </row>
    <row r="477077" spans="4:4">
      <c r="D477077" s="48"/>
    </row>
    <row r="477078" spans="4:4">
      <c r="D477078" s="48"/>
    </row>
    <row r="477079" spans="4:4">
      <c r="D477079" s="48"/>
    </row>
    <row r="477080" spans="4:4">
      <c r="D477080" s="48"/>
    </row>
    <row r="477081" spans="4:4">
      <c r="D477081" s="48"/>
    </row>
    <row r="477082" spans="4:4">
      <c r="D477082" s="48"/>
    </row>
    <row r="477083" spans="4:4">
      <c r="D477083" s="48"/>
    </row>
    <row r="477084" spans="4:4">
      <c r="D477084" s="48"/>
    </row>
    <row r="477085" spans="4:4">
      <c r="D477085" s="48"/>
    </row>
    <row r="477086" spans="4:4">
      <c r="D477086" s="48"/>
    </row>
    <row r="477087" spans="4:4">
      <c r="D477087" s="48"/>
    </row>
    <row r="477088" spans="4:4">
      <c r="D477088" s="48"/>
    </row>
    <row r="477089" spans="4:4">
      <c r="D477089" s="48"/>
    </row>
    <row r="477090" spans="4:4">
      <c r="D477090" s="48"/>
    </row>
    <row r="477091" spans="4:4">
      <c r="D477091" s="48"/>
    </row>
    <row r="477092" spans="4:4">
      <c r="D477092" s="48"/>
    </row>
    <row r="477093" spans="4:4">
      <c r="D477093" s="48"/>
    </row>
    <row r="477094" spans="4:4">
      <c r="D477094" s="48"/>
    </row>
    <row r="477095" spans="4:4">
      <c r="D477095" s="48"/>
    </row>
    <row r="477096" spans="4:4">
      <c r="D477096" s="48"/>
    </row>
    <row r="477097" spans="4:4">
      <c r="D477097" s="48"/>
    </row>
    <row r="477098" spans="4:4">
      <c r="D477098" s="48"/>
    </row>
    <row r="477099" spans="4:4">
      <c r="D477099" s="48"/>
    </row>
    <row r="477100" spans="4:4">
      <c r="D477100" s="48"/>
    </row>
    <row r="477101" spans="4:4">
      <c r="D477101" s="48"/>
    </row>
    <row r="477102" spans="4:4">
      <c r="D477102" s="48"/>
    </row>
    <row r="477103" spans="4:4">
      <c r="D477103" s="48"/>
    </row>
    <row r="477104" spans="4:4">
      <c r="D477104" s="48"/>
    </row>
    <row r="477105" spans="4:4">
      <c r="D477105" s="48"/>
    </row>
    <row r="477106" spans="4:4">
      <c r="D477106" s="48"/>
    </row>
    <row r="477107" spans="4:4">
      <c r="D477107" s="48"/>
    </row>
    <row r="477108" spans="4:4">
      <c r="D477108" s="48"/>
    </row>
    <row r="477109" spans="4:4">
      <c r="D477109" s="48"/>
    </row>
    <row r="477110" spans="4:4">
      <c r="D477110" s="48"/>
    </row>
    <row r="477111" spans="4:4">
      <c r="D477111" s="48"/>
    </row>
    <row r="477112" spans="4:4">
      <c r="D477112" s="48"/>
    </row>
    <row r="477113" spans="4:4">
      <c r="D477113" s="48"/>
    </row>
    <row r="477114" spans="4:4">
      <c r="D477114" s="48"/>
    </row>
    <row r="477115" spans="4:4">
      <c r="D477115" s="48"/>
    </row>
    <row r="477116" spans="4:4">
      <c r="D477116" s="48"/>
    </row>
    <row r="477117" spans="4:4">
      <c r="D477117" s="48"/>
    </row>
    <row r="477118" spans="4:4">
      <c r="D477118" s="48"/>
    </row>
    <row r="477119" spans="4:4">
      <c r="D477119" s="48"/>
    </row>
    <row r="477120" spans="4:4">
      <c r="D477120" s="48"/>
    </row>
    <row r="477121" spans="4:4">
      <c r="D477121" s="48"/>
    </row>
    <row r="477122" spans="4:4">
      <c r="D477122" s="48"/>
    </row>
    <row r="477123" spans="4:4">
      <c r="D477123" s="48"/>
    </row>
    <row r="477124" spans="4:4">
      <c r="D477124" s="48"/>
    </row>
    <row r="477125" spans="4:4">
      <c r="D477125" s="48"/>
    </row>
    <row r="477126" spans="4:4">
      <c r="D477126" s="48"/>
    </row>
    <row r="477127" spans="4:4">
      <c r="D477127" s="48"/>
    </row>
    <row r="477128" spans="4:4">
      <c r="D477128" s="48"/>
    </row>
    <row r="477129" spans="4:4">
      <c r="D477129" s="48"/>
    </row>
    <row r="477130" spans="4:4">
      <c r="D477130" s="48"/>
    </row>
    <row r="477131" spans="4:4">
      <c r="D477131" s="48"/>
    </row>
    <row r="477132" spans="4:4">
      <c r="D477132" s="48"/>
    </row>
    <row r="477133" spans="4:4">
      <c r="D477133" s="48"/>
    </row>
    <row r="477134" spans="4:4">
      <c r="D477134" s="48"/>
    </row>
    <row r="477135" spans="4:4">
      <c r="D477135" s="48"/>
    </row>
    <row r="477136" spans="4:4">
      <c r="D477136" s="48"/>
    </row>
    <row r="477137" spans="4:4">
      <c r="D477137" s="48"/>
    </row>
    <row r="477138" spans="4:4">
      <c r="D477138" s="48"/>
    </row>
    <row r="477139" spans="4:4">
      <c r="D477139" s="48"/>
    </row>
    <row r="477140" spans="4:4">
      <c r="D477140" s="48"/>
    </row>
    <row r="477141" spans="4:4">
      <c r="D477141" s="48"/>
    </row>
    <row r="477142" spans="4:4">
      <c r="D477142" s="48"/>
    </row>
    <row r="477143" spans="4:4">
      <c r="D477143" s="48"/>
    </row>
    <row r="477144" spans="4:4">
      <c r="D477144" s="48"/>
    </row>
    <row r="477145" spans="4:4">
      <c r="D477145" s="48"/>
    </row>
    <row r="477146" spans="4:4">
      <c r="D477146" s="48"/>
    </row>
    <row r="477147" spans="4:4">
      <c r="D477147" s="48"/>
    </row>
    <row r="477148" spans="4:4">
      <c r="D477148" s="48"/>
    </row>
    <row r="477149" spans="4:4">
      <c r="D477149" s="48"/>
    </row>
    <row r="477150" spans="4:4">
      <c r="D477150" s="48"/>
    </row>
    <row r="477151" spans="4:4">
      <c r="D477151" s="48"/>
    </row>
    <row r="477152" spans="4:4">
      <c r="D477152" s="48"/>
    </row>
    <row r="477153" spans="4:4">
      <c r="D477153" s="48"/>
    </row>
    <row r="477154" spans="4:4">
      <c r="D477154" s="48"/>
    </row>
    <row r="477155" spans="4:4">
      <c r="D477155" s="48"/>
    </row>
    <row r="477156" spans="4:4">
      <c r="D477156" s="48"/>
    </row>
    <row r="477157" spans="4:4">
      <c r="D477157" s="48"/>
    </row>
    <row r="477158" spans="4:4">
      <c r="D477158" s="48"/>
    </row>
    <row r="477159" spans="4:4">
      <c r="D477159" s="48"/>
    </row>
    <row r="477160" spans="4:4">
      <c r="D477160" s="48"/>
    </row>
    <row r="477161" spans="4:4">
      <c r="D477161" s="48"/>
    </row>
    <row r="477162" spans="4:4">
      <c r="D477162" s="48"/>
    </row>
    <row r="477163" spans="4:4">
      <c r="D477163" s="48"/>
    </row>
    <row r="477164" spans="4:4">
      <c r="D477164" s="48"/>
    </row>
    <row r="477165" spans="4:4">
      <c r="D477165" s="48"/>
    </row>
    <row r="477166" spans="4:4">
      <c r="D477166" s="48"/>
    </row>
    <row r="477167" spans="4:4">
      <c r="D477167" s="48"/>
    </row>
    <row r="477168" spans="4:4">
      <c r="D477168" s="48"/>
    </row>
    <row r="477169" spans="4:4">
      <c r="D477169" s="48"/>
    </row>
    <row r="477170" spans="4:4">
      <c r="D477170" s="48"/>
    </row>
    <row r="477171" spans="4:4">
      <c r="D477171" s="48"/>
    </row>
    <row r="477172" spans="4:4">
      <c r="D477172" s="48"/>
    </row>
    <row r="477173" spans="4:4">
      <c r="D477173" s="48"/>
    </row>
    <row r="477174" spans="4:4">
      <c r="D477174" s="48"/>
    </row>
    <row r="477175" spans="4:4">
      <c r="D477175" s="48"/>
    </row>
    <row r="477176" spans="4:4">
      <c r="D477176" s="48"/>
    </row>
    <row r="477177" spans="4:4">
      <c r="D477177" s="48"/>
    </row>
    <row r="477178" spans="4:4">
      <c r="D477178" s="48"/>
    </row>
    <row r="477179" spans="4:4">
      <c r="D477179" s="48"/>
    </row>
    <row r="477180" spans="4:4">
      <c r="D477180" s="48"/>
    </row>
    <row r="477181" spans="4:4">
      <c r="D477181" s="48"/>
    </row>
    <row r="477182" spans="4:4">
      <c r="D477182" s="48"/>
    </row>
    <row r="477183" spans="4:4">
      <c r="D477183" s="48"/>
    </row>
    <row r="477184" spans="4:4">
      <c r="D477184" s="48"/>
    </row>
    <row r="477185" spans="4:4">
      <c r="D477185" s="48"/>
    </row>
    <row r="477186" spans="4:4">
      <c r="D477186" s="48"/>
    </row>
    <row r="477187" spans="4:4">
      <c r="D477187" s="48"/>
    </row>
    <row r="477188" spans="4:4">
      <c r="D477188" s="48"/>
    </row>
    <row r="477189" spans="4:4">
      <c r="D477189" s="48"/>
    </row>
    <row r="477190" spans="4:4">
      <c r="D477190" s="48"/>
    </row>
    <row r="477191" spans="4:4">
      <c r="D477191" s="48"/>
    </row>
    <row r="477192" spans="4:4">
      <c r="D477192" s="48"/>
    </row>
    <row r="477193" spans="4:4">
      <c r="D477193" s="48"/>
    </row>
    <row r="477194" spans="4:4">
      <c r="D477194" s="48"/>
    </row>
    <row r="477195" spans="4:4">
      <c r="D477195" s="48"/>
    </row>
    <row r="477196" spans="4:4">
      <c r="D477196" s="48"/>
    </row>
    <row r="477197" spans="4:4">
      <c r="D477197" s="48"/>
    </row>
    <row r="477198" spans="4:4">
      <c r="D477198" s="48"/>
    </row>
    <row r="477199" spans="4:4">
      <c r="D477199" s="48"/>
    </row>
    <row r="477200" spans="4:4">
      <c r="D477200" s="48"/>
    </row>
    <row r="477201" spans="4:4">
      <c r="D477201" s="48"/>
    </row>
    <row r="477202" spans="4:4">
      <c r="D477202" s="48"/>
    </row>
    <row r="477203" spans="4:4">
      <c r="D477203" s="48"/>
    </row>
    <row r="477204" spans="4:4">
      <c r="D477204" s="48"/>
    </row>
    <row r="477205" spans="4:4">
      <c r="D477205" s="48"/>
    </row>
    <row r="477206" spans="4:4">
      <c r="D477206" s="48"/>
    </row>
    <row r="477207" spans="4:4">
      <c r="D477207" s="48"/>
    </row>
    <row r="477208" spans="4:4">
      <c r="D477208" s="48"/>
    </row>
    <row r="477209" spans="4:4">
      <c r="D477209" s="48"/>
    </row>
    <row r="477210" spans="4:4">
      <c r="D477210" s="48"/>
    </row>
    <row r="477211" spans="4:4">
      <c r="D477211" s="48"/>
    </row>
    <row r="477212" spans="4:4">
      <c r="D477212" s="48"/>
    </row>
    <row r="477213" spans="4:4">
      <c r="D477213" s="48"/>
    </row>
    <row r="477214" spans="4:4">
      <c r="D477214" s="48"/>
    </row>
    <row r="477215" spans="4:4">
      <c r="D477215" s="48"/>
    </row>
    <row r="477216" spans="4:4">
      <c r="D477216" s="48"/>
    </row>
    <row r="477217" spans="4:4">
      <c r="D477217" s="48"/>
    </row>
    <row r="477218" spans="4:4">
      <c r="D477218" s="48"/>
    </row>
    <row r="477219" spans="4:4">
      <c r="D477219" s="48"/>
    </row>
    <row r="477220" spans="4:4">
      <c r="D477220" s="48"/>
    </row>
    <row r="477221" spans="4:4">
      <c r="D477221" s="48"/>
    </row>
    <row r="477222" spans="4:4">
      <c r="D477222" s="48"/>
    </row>
    <row r="477223" spans="4:4">
      <c r="D477223" s="48"/>
    </row>
    <row r="477224" spans="4:4">
      <c r="D477224" s="48"/>
    </row>
    <row r="477225" spans="4:4">
      <c r="D477225" s="48"/>
    </row>
    <row r="477226" spans="4:4">
      <c r="D477226" s="48"/>
    </row>
    <row r="477227" spans="4:4">
      <c r="D477227" s="48"/>
    </row>
    <row r="477228" spans="4:4">
      <c r="D477228" s="48"/>
    </row>
    <row r="477229" spans="4:4">
      <c r="D477229" s="48"/>
    </row>
    <row r="477230" spans="4:4">
      <c r="D477230" s="48"/>
    </row>
    <row r="477231" spans="4:4">
      <c r="D477231" s="48"/>
    </row>
    <row r="477232" spans="4:4">
      <c r="D477232" s="48"/>
    </row>
    <row r="477233" spans="4:4">
      <c r="D477233" s="48"/>
    </row>
    <row r="477234" spans="4:4">
      <c r="D477234" s="48"/>
    </row>
    <row r="477235" spans="4:4">
      <c r="D477235" s="48"/>
    </row>
    <row r="477236" spans="4:4">
      <c r="D477236" s="48"/>
    </row>
    <row r="477237" spans="4:4">
      <c r="D477237" s="48"/>
    </row>
    <row r="477238" spans="4:4">
      <c r="D477238" s="48"/>
    </row>
    <row r="477239" spans="4:4">
      <c r="D477239" s="48"/>
    </row>
    <row r="477240" spans="4:4">
      <c r="D477240" s="48"/>
    </row>
    <row r="477241" spans="4:4">
      <c r="D477241" s="48"/>
    </row>
    <row r="477242" spans="4:4">
      <c r="D477242" s="48"/>
    </row>
    <row r="477243" spans="4:4">
      <c r="D477243" s="48"/>
    </row>
    <row r="477244" spans="4:4">
      <c r="D477244" s="48"/>
    </row>
    <row r="477245" spans="4:4">
      <c r="D477245" s="48"/>
    </row>
    <row r="477246" spans="4:4">
      <c r="D477246" s="48"/>
    </row>
    <row r="477247" spans="4:4">
      <c r="D477247" s="48"/>
    </row>
    <row r="477248" spans="4:4">
      <c r="D477248" s="48"/>
    </row>
    <row r="477249" spans="4:4">
      <c r="D477249" s="48"/>
    </row>
    <row r="477250" spans="4:4">
      <c r="D477250" s="48"/>
    </row>
    <row r="477251" spans="4:4">
      <c r="D477251" s="48"/>
    </row>
    <row r="477252" spans="4:4">
      <c r="D477252" s="48"/>
    </row>
    <row r="477253" spans="4:4">
      <c r="D477253" s="48"/>
    </row>
    <row r="477254" spans="4:4">
      <c r="D477254" s="48"/>
    </row>
    <row r="477255" spans="4:4">
      <c r="D477255" s="48"/>
    </row>
    <row r="477256" spans="4:4">
      <c r="D477256" s="48"/>
    </row>
    <row r="477257" spans="4:4">
      <c r="D477257" s="48"/>
    </row>
    <row r="477258" spans="4:4">
      <c r="D477258" s="48"/>
    </row>
    <row r="477259" spans="4:4">
      <c r="D477259" s="48"/>
    </row>
    <row r="477260" spans="4:4">
      <c r="D477260" s="48"/>
    </row>
    <row r="477261" spans="4:4">
      <c r="D477261" s="48"/>
    </row>
    <row r="477262" spans="4:4">
      <c r="D477262" s="48"/>
    </row>
    <row r="477263" spans="4:4">
      <c r="D477263" s="48"/>
    </row>
    <row r="477264" spans="4:4">
      <c r="D477264" s="48"/>
    </row>
    <row r="477265" spans="4:4">
      <c r="D477265" s="48"/>
    </row>
    <row r="477266" spans="4:4">
      <c r="D477266" s="48"/>
    </row>
    <row r="477267" spans="4:4">
      <c r="D477267" s="48"/>
    </row>
    <row r="477268" spans="4:4">
      <c r="D477268" s="48"/>
    </row>
    <row r="477269" spans="4:4">
      <c r="D477269" s="48"/>
    </row>
    <row r="477270" spans="4:4">
      <c r="D477270" s="48"/>
    </row>
    <row r="477271" spans="4:4">
      <c r="D477271" s="48"/>
    </row>
    <row r="477272" spans="4:4">
      <c r="D477272" s="48"/>
    </row>
    <row r="477273" spans="4:4">
      <c r="D477273" s="48"/>
    </row>
    <row r="477274" spans="4:4">
      <c r="D477274" s="48"/>
    </row>
    <row r="477275" spans="4:4">
      <c r="D477275" s="48"/>
    </row>
    <row r="477276" spans="4:4">
      <c r="D477276" s="48"/>
    </row>
    <row r="477277" spans="4:4">
      <c r="D477277" s="48"/>
    </row>
    <row r="477278" spans="4:4">
      <c r="D477278" s="48"/>
    </row>
    <row r="477279" spans="4:4">
      <c r="D477279" s="48"/>
    </row>
    <row r="477280" spans="4:4">
      <c r="D477280" s="48"/>
    </row>
    <row r="477281" spans="4:4">
      <c r="D477281" s="48"/>
    </row>
    <row r="477282" spans="4:4">
      <c r="D477282" s="48"/>
    </row>
    <row r="477283" spans="4:4">
      <c r="D477283" s="48"/>
    </row>
    <row r="477284" spans="4:4">
      <c r="D477284" s="48"/>
    </row>
    <row r="477285" spans="4:4">
      <c r="D477285" s="48"/>
    </row>
    <row r="477286" spans="4:4">
      <c r="D477286" s="48"/>
    </row>
    <row r="477287" spans="4:4">
      <c r="D477287" s="48"/>
    </row>
    <row r="477288" spans="4:4">
      <c r="D477288" s="48"/>
    </row>
    <row r="477289" spans="4:4">
      <c r="D477289" s="48"/>
    </row>
    <row r="477290" spans="4:4">
      <c r="D477290" s="48"/>
    </row>
    <row r="477291" spans="4:4">
      <c r="D477291" s="48"/>
    </row>
    <row r="477292" spans="4:4">
      <c r="D477292" s="48"/>
    </row>
    <row r="477293" spans="4:4">
      <c r="D477293" s="48"/>
    </row>
    <row r="477294" spans="4:4">
      <c r="D477294" s="48"/>
    </row>
    <row r="477295" spans="4:4">
      <c r="D477295" s="48"/>
    </row>
    <row r="477296" spans="4:4">
      <c r="D477296" s="48"/>
    </row>
    <row r="477297" spans="4:4">
      <c r="D477297" s="48"/>
    </row>
    <row r="477298" spans="4:4">
      <c r="D477298" s="48"/>
    </row>
    <row r="477299" spans="4:4">
      <c r="D477299" s="48"/>
    </row>
    <row r="477300" spans="4:4">
      <c r="D477300" s="48"/>
    </row>
    <row r="477301" spans="4:4">
      <c r="D477301" s="48"/>
    </row>
    <row r="477302" spans="4:4">
      <c r="D477302" s="48"/>
    </row>
    <row r="477303" spans="4:4">
      <c r="D477303" s="48"/>
    </row>
    <row r="477304" spans="4:4">
      <c r="D477304" s="48"/>
    </row>
    <row r="477305" spans="4:4">
      <c r="D477305" s="48"/>
    </row>
    <row r="477306" spans="4:4">
      <c r="D477306" s="48"/>
    </row>
    <row r="477307" spans="4:4">
      <c r="D477307" s="48"/>
    </row>
    <row r="477308" spans="4:4">
      <c r="D477308" s="48"/>
    </row>
    <row r="477309" spans="4:4">
      <c r="D477309" s="48"/>
    </row>
    <row r="477310" spans="4:4">
      <c r="D477310" s="48"/>
    </row>
    <row r="477311" spans="4:4">
      <c r="D477311" s="48"/>
    </row>
    <row r="477312" spans="4:4">
      <c r="D477312" s="48"/>
    </row>
    <row r="477313" spans="4:4">
      <c r="D477313" s="48"/>
    </row>
    <row r="477314" spans="4:4">
      <c r="D477314" s="48"/>
    </row>
    <row r="477315" spans="4:4">
      <c r="D477315" s="48"/>
    </row>
    <row r="477316" spans="4:4">
      <c r="D477316" s="48"/>
    </row>
    <row r="477317" spans="4:4">
      <c r="D477317" s="48"/>
    </row>
    <row r="477318" spans="4:4">
      <c r="D477318" s="48"/>
    </row>
    <row r="477319" spans="4:4">
      <c r="D477319" s="48"/>
    </row>
    <row r="477320" spans="4:4">
      <c r="D477320" s="48"/>
    </row>
    <row r="477321" spans="4:4">
      <c r="D477321" s="48"/>
    </row>
    <row r="477322" spans="4:4">
      <c r="D477322" s="48"/>
    </row>
    <row r="477323" spans="4:4">
      <c r="D477323" s="48"/>
    </row>
    <row r="477324" spans="4:4">
      <c r="D477324" s="48"/>
    </row>
    <row r="477325" spans="4:4">
      <c r="D477325" s="48"/>
    </row>
    <row r="477326" spans="4:4">
      <c r="D477326" s="48"/>
    </row>
    <row r="477327" spans="4:4">
      <c r="D477327" s="48"/>
    </row>
    <row r="477328" spans="4:4">
      <c r="D477328" s="48"/>
    </row>
    <row r="477329" spans="4:4">
      <c r="D477329" s="48"/>
    </row>
    <row r="477330" spans="4:4">
      <c r="D477330" s="48"/>
    </row>
    <row r="477331" spans="4:4">
      <c r="D477331" s="48"/>
    </row>
    <row r="477332" spans="4:4">
      <c r="D477332" s="48"/>
    </row>
    <row r="477333" spans="4:4">
      <c r="D477333" s="48"/>
    </row>
    <row r="477334" spans="4:4">
      <c r="D477334" s="48"/>
    </row>
    <row r="477335" spans="4:4">
      <c r="D477335" s="48"/>
    </row>
    <row r="477336" spans="4:4">
      <c r="D477336" s="48"/>
    </row>
    <row r="477337" spans="4:4">
      <c r="D477337" s="48"/>
    </row>
    <row r="477338" spans="4:4">
      <c r="D477338" s="48"/>
    </row>
    <row r="477339" spans="4:4">
      <c r="D477339" s="48"/>
    </row>
    <row r="477340" spans="4:4">
      <c r="D477340" s="48"/>
    </row>
    <row r="477341" spans="4:4">
      <c r="D477341" s="48"/>
    </row>
    <row r="477342" spans="4:4">
      <c r="D477342" s="48"/>
    </row>
    <row r="477343" spans="4:4">
      <c r="D477343" s="48"/>
    </row>
    <row r="477344" spans="4:4">
      <c r="D477344" s="48"/>
    </row>
    <row r="477345" spans="4:4">
      <c r="D477345" s="48"/>
    </row>
    <row r="477346" spans="4:4">
      <c r="D477346" s="48"/>
    </row>
    <row r="477347" spans="4:4">
      <c r="D477347" s="48"/>
    </row>
    <row r="477348" spans="4:4">
      <c r="D477348" s="48"/>
    </row>
    <row r="477349" spans="4:4">
      <c r="D477349" s="48"/>
    </row>
    <row r="477350" spans="4:4">
      <c r="D477350" s="48"/>
    </row>
    <row r="477351" spans="4:4">
      <c r="D477351" s="48"/>
    </row>
    <row r="477352" spans="4:4">
      <c r="D477352" s="48"/>
    </row>
    <row r="477353" spans="4:4">
      <c r="D477353" s="48"/>
    </row>
    <row r="477354" spans="4:4">
      <c r="D477354" s="48"/>
    </row>
    <row r="477355" spans="4:4">
      <c r="D477355" s="48"/>
    </row>
    <row r="477356" spans="4:4">
      <c r="D477356" s="48"/>
    </row>
    <row r="477357" spans="4:4">
      <c r="D477357" s="48"/>
    </row>
    <row r="477358" spans="4:4">
      <c r="D477358" s="48"/>
    </row>
    <row r="477359" spans="4:4">
      <c r="D477359" s="48"/>
    </row>
    <row r="477360" spans="4:4">
      <c r="D477360" s="48"/>
    </row>
    <row r="477361" spans="4:4">
      <c r="D477361" s="48"/>
    </row>
    <row r="477362" spans="4:4">
      <c r="D477362" s="48"/>
    </row>
    <row r="477363" spans="4:4">
      <c r="D477363" s="48"/>
    </row>
    <row r="477364" spans="4:4">
      <c r="D477364" s="48"/>
    </row>
    <row r="477365" spans="4:4">
      <c r="D477365" s="48"/>
    </row>
    <row r="477366" spans="4:4">
      <c r="D477366" s="48"/>
    </row>
    <row r="477367" spans="4:4">
      <c r="D477367" s="48"/>
    </row>
    <row r="477368" spans="4:4">
      <c r="D477368" s="48"/>
    </row>
    <row r="477369" spans="4:4">
      <c r="D477369" s="48"/>
    </row>
    <row r="477370" spans="4:4">
      <c r="D477370" s="48"/>
    </row>
    <row r="477371" spans="4:4">
      <c r="D477371" s="48"/>
    </row>
    <row r="477372" spans="4:4">
      <c r="D477372" s="48"/>
    </row>
    <row r="477373" spans="4:4">
      <c r="D477373" s="48"/>
    </row>
    <row r="477374" spans="4:4">
      <c r="D477374" s="48"/>
    </row>
    <row r="477375" spans="4:4">
      <c r="D477375" s="48"/>
    </row>
    <row r="477376" spans="4:4">
      <c r="D477376" s="48"/>
    </row>
    <row r="477377" spans="4:4">
      <c r="D477377" s="48"/>
    </row>
    <row r="477378" spans="4:4">
      <c r="D477378" s="48"/>
    </row>
    <row r="477379" spans="4:4">
      <c r="D477379" s="48"/>
    </row>
    <row r="477380" spans="4:4">
      <c r="D477380" s="48"/>
    </row>
    <row r="477381" spans="4:4">
      <c r="D477381" s="48"/>
    </row>
    <row r="477382" spans="4:4">
      <c r="D477382" s="48"/>
    </row>
    <row r="477383" spans="4:4">
      <c r="D477383" s="48"/>
    </row>
    <row r="477384" spans="4:4">
      <c r="D477384" s="48"/>
    </row>
    <row r="477385" spans="4:4">
      <c r="D477385" s="48"/>
    </row>
    <row r="477386" spans="4:4">
      <c r="D477386" s="48"/>
    </row>
    <row r="477387" spans="4:4">
      <c r="D477387" s="48"/>
    </row>
    <row r="477388" spans="4:4">
      <c r="D477388" s="48"/>
    </row>
    <row r="477389" spans="4:4">
      <c r="D477389" s="48"/>
    </row>
    <row r="477390" spans="4:4">
      <c r="D477390" s="48"/>
    </row>
    <row r="477391" spans="4:4">
      <c r="D477391" s="48"/>
    </row>
    <row r="477392" spans="4:4">
      <c r="D477392" s="48"/>
    </row>
    <row r="477393" spans="4:4">
      <c r="D477393" s="48"/>
    </row>
    <row r="477394" spans="4:4">
      <c r="D477394" s="48"/>
    </row>
    <row r="477395" spans="4:4">
      <c r="D477395" s="48"/>
    </row>
    <row r="477396" spans="4:4">
      <c r="D477396" s="48"/>
    </row>
    <row r="477397" spans="4:4">
      <c r="D477397" s="48"/>
    </row>
    <row r="477398" spans="4:4">
      <c r="D477398" s="48"/>
    </row>
    <row r="477399" spans="4:4">
      <c r="D477399" s="48"/>
    </row>
    <row r="477400" spans="4:4">
      <c r="D477400" s="48"/>
    </row>
    <row r="477401" spans="4:4">
      <c r="D477401" s="48"/>
    </row>
    <row r="477402" spans="4:4">
      <c r="D477402" s="48"/>
    </row>
    <row r="477403" spans="4:4">
      <c r="D477403" s="48"/>
    </row>
    <row r="477404" spans="4:4">
      <c r="D477404" s="48"/>
    </row>
    <row r="477405" spans="4:4">
      <c r="D477405" s="48"/>
    </row>
    <row r="477406" spans="4:4">
      <c r="D477406" s="48"/>
    </row>
    <row r="477407" spans="4:4">
      <c r="D477407" s="48"/>
    </row>
    <row r="477408" spans="4:4">
      <c r="D477408" s="48"/>
    </row>
    <row r="477409" spans="4:4">
      <c r="D477409" s="48"/>
    </row>
    <row r="477410" spans="4:4">
      <c r="D477410" s="48"/>
    </row>
    <row r="477411" spans="4:4">
      <c r="D477411" s="48"/>
    </row>
    <row r="477412" spans="4:4">
      <c r="D477412" s="48"/>
    </row>
    <row r="477413" spans="4:4">
      <c r="D477413" s="48"/>
    </row>
    <row r="477414" spans="4:4">
      <c r="D477414" s="48"/>
    </row>
    <row r="477415" spans="4:4">
      <c r="D477415" s="48"/>
    </row>
    <row r="477416" spans="4:4">
      <c r="D477416" s="48"/>
    </row>
    <row r="477417" spans="4:4">
      <c r="D477417" s="48"/>
    </row>
    <row r="477418" spans="4:4">
      <c r="D477418" s="48"/>
    </row>
    <row r="477419" spans="4:4">
      <c r="D477419" s="48"/>
    </row>
    <row r="477420" spans="4:4">
      <c r="D477420" s="48"/>
    </row>
    <row r="477421" spans="4:4">
      <c r="D477421" s="48"/>
    </row>
    <row r="477422" spans="4:4">
      <c r="D477422" s="48"/>
    </row>
    <row r="477423" spans="4:4">
      <c r="D477423" s="48"/>
    </row>
    <row r="477424" spans="4:4">
      <c r="D477424" s="48"/>
    </row>
    <row r="477425" spans="4:4">
      <c r="D477425" s="48"/>
    </row>
    <row r="477426" spans="4:4">
      <c r="D477426" s="48"/>
    </row>
    <row r="477427" spans="4:4">
      <c r="D477427" s="48"/>
    </row>
    <row r="477428" spans="4:4">
      <c r="D477428" s="48"/>
    </row>
    <row r="477429" spans="4:4">
      <c r="D477429" s="48"/>
    </row>
    <row r="477430" spans="4:4">
      <c r="D477430" s="48"/>
    </row>
    <row r="477431" spans="4:4">
      <c r="D477431" s="48"/>
    </row>
    <row r="477432" spans="4:4">
      <c r="D477432" s="48"/>
    </row>
    <row r="477433" spans="4:4">
      <c r="D477433" s="48"/>
    </row>
    <row r="477434" spans="4:4">
      <c r="D477434" s="48"/>
    </row>
    <row r="477435" spans="4:4">
      <c r="D477435" s="48"/>
    </row>
    <row r="477436" spans="4:4">
      <c r="D477436" s="48"/>
    </row>
    <row r="477437" spans="4:4">
      <c r="D477437" s="48"/>
    </row>
    <row r="477438" spans="4:4">
      <c r="D477438" s="48"/>
    </row>
    <row r="477439" spans="4:4">
      <c r="D477439" s="48"/>
    </row>
    <row r="477440" spans="4:4">
      <c r="D477440" s="48"/>
    </row>
    <row r="477441" spans="4:4">
      <c r="D477441" s="48"/>
    </row>
    <row r="477442" spans="4:4">
      <c r="D477442" s="48"/>
    </row>
    <row r="477443" spans="4:4">
      <c r="D477443" s="48"/>
    </row>
    <row r="477444" spans="4:4">
      <c r="D477444" s="48"/>
    </row>
    <row r="477445" spans="4:4">
      <c r="D477445" s="48"/>
    </row>
    <row r="477446" spans="4:4">
      <c r="D477446" s="48"/>
    </row>
    <row r="477447" spans="4:4">
      <c r="D477447" s="48"/>
    </row>
    <row r="477448" spans="4:4">
      <c r="D477448" s="48"/>
    </row>
    <row r="477449" spans="4:4">
      <c r="D477449" s="48"/>
    </row>
    <row r="477450" spans="4:4">
      <c r="D477450" s="48"/>
    </row>
    <row r="477451" spans="4:4">
      <c r="D477451" s="48"/>
    </row>
    <row r="477452" spans="4:4">
      <c r="D477452" s="48"/>
    </row>
    <row r="477453" spans="4:4">
      <c r="D477453" s="48"/>
    </row>
    <row r="477454" spans="4:4">
      <c r="D477454" s="48"/>
    </row>
    <row r="477455" spans="4:4">
      <c r="D477455" s="48"/>
    </row>
    <row r="477456" spans="4:4">
      <c r="D477456" s="48"/>
    </row>
    <row r="477457" spans="4:4">
      <c r="D477457" s="48"/>
    </row>
    <row r="477458" spans="4:4">
      <c r="D477458" s="48"/>
    </row>
    <row r="477459" spans="4:4">
      <c r="D477459" s="48"/>
    </row>
    <row r="477460" spans="4:4">
      <c r="D477460" s="48"/>
    </row>
    <row r="477461" spans="4:4">
      <c r="D477461" s="48"/>
    </row>
    <row r="477462" spans="4:4">
      <c r="D477462" s="48"/>
    </row>
    <row r="477463" spans="4:4">
      <c r="D477463" s="48"/>
    </row>
    <row r="477464" spans="4:4">
      <c r="D477464" s="48"/>
    </row>
    <row r="477465" spans="4:4">
      <c r="D477465" s="48"/>
    </row>
    <row r="477466" spans="4:4">
      <c r="D477466" s="48"/>
    </row>
    <row r="477467" spans="4:4">
      <c r="D477467" s="48"/>
    </row>
    <row r="477468" spans="4:4">
      <c r="D477468" s="48"/>
    </row>
    <row r="477469" spans="4:4">
      <c r="D477469" s="48"/>
    </row>
    <row r="477470" spans="4:4">
      <c r="D477470" s="48"/>
    </row>
    <row r="477471" spans="4:4">
      <c r="D477471" s="48"/>
    </row>
    <row r="477472" spans="4:4">
      <c r="D477472" s="48"/>
    </row>
    <row r="477473" spans="4:4">
      <c r="D477473" s="48"/>
    </row>
    <row r="477474" spans="4:4">
      <c r="D477474" s="48"/>
    </row>
    <row r="477475" spans="4:4">
      <c r="D477475" s="48"/>
    </row>
    <row r="477476" spans="4:4">
      <c r="D477476" s="48"/>
    </row>
    <row r="477477" spans="4:4">
      <c r="D477477" s="48"/>
    </row>
    <row r="477478" spans="4:4">
      <c r="D477478" s="48"/>
    </row>
    <row r="477479" spans="4:4">
      <c r="D477479" s="48"/>
    </row>
    <row r="477480" spans="4:4">
      <c r="D477480" s="48"/>
    </row>
    <row r="477481" spans="4:4">
      <c r="D477481" s="48"/>
    </row>
    <row r="477482" spans="4:4">
      <c r="D477482" s="48"/>
    </row>
    <row r="477483" spans="4:4">
      <c r="D477483" s="48"/>
    </row>
    <row r="477484" spans="4:4">
      <c r="D477484" s="48"/>
    </row>
    <row r="477485" spans="4:4">
      <c r="D477485" s="48"/>
    </row>
    <row r="477486" spans="4:4">
      <c r="D477486" s="48"/>
    </row>
    <row r="477487" spans="4:4">
      <c r="D477487" s="48"/>
    </row>
    <row r="477488" spans="4:4">
      <c r="D477488" s="48"/>
    </row>
    <row r="477489" spans="4:4">
      <c r="D477489" s="48"/>
    </row>
    <row r="477490" spans="4:4">
      <c r="D477490" s="48"/>
    </row>
    <row r="477491" spans="4:4">
      <c r="D477491" s="48"/>
    </row>
    <row r="477492" spans="4:4">
      <c r="D477492" s="48"/>
    </row>
    <row r="477493" spans="4:4">
      <c r="D477493" s="48"/>
    </row>
    <row r="477494" spans="4:4">
      <c r="D477494" s="48"/>
    </row>
    <row r="477495" spans="4:4">
      <c r="D477495" s="48"/>
    </row>
    <row r="477496" spans="4:4">
      <c r="D477496" s="48"/>
    </row>
    <row r="477497" spans="4:4">
      <c r="D477497" s="48"/>
    </row>
    <row r="477498" spans="4:4">
      <c r="D477498" s="48"/>
    </row>
    <row r="477499" spans="4:4">
      <c r="D477499" s="48"/>
    </row>
    <row r="477500" spans="4:4">
      <c r="D477500" s="48"/>
    </row>
    <row r="477501" spans="4:4">
      <c r="D477501" s="48"/>
    </row>
    <row r="477502" spans="4:4">
      <c r="D477502" s="48"/>
    </row>
    <row r="477503" spans="4:4">
      <c r="D477503" s="48"/>
    </row>
    <row r="477504" spans="4:4">
      <c r="D477504" s="48"/>
    </row>
    <row r="477505" spans="4:4">
      <c r="D477505" s="48"/>
    </row>
    <row r="477506" spans="4:4">
      <c r="D477506" s="48"/>
    </row>
    <row r="477507" spans="4:4">
      <c r="D477507" s="48"/>
    </row>
    <row r="477508" spans="4:4">
      <c r="D477508" s="48"/>
    </row>
    <row r="477509" spans="4:4">
      <c r="D477509" s="48"/>
    </row>
    <row r="477510" spans="4:4">
      <c r="D477510" s="48"/>
    </row>
    <row r="477511" spans="4:4">
      <c r="D477511" s="48"/>
    </row>
    <row r="477512" spans="4:4">
      <c r="D477512" s="48"/>
    </row>
    <row r="477513" spans="4:4">
      <c r="D477513" s="48"/>
    </row>
    <row r="477514" spans="4:4">
      <c r="D477514" s="48"/>
    </row>
    <row r="477515" spans="4:4">
      <c r="D477515" s="48"/>
    </row>
    <row r="477516" spans="4:4">
      <c r="D477516" s="48"/>
    </row>
    <row r="477517" spans="4:4">
      <c r="D477517" s="48"/>
    </row>
    <row r="477518" spans="4:4">
      <c r="D477518" s="48"/>
    </row>
    <row r="477519" spans="4:4">
      <c r="D477519" s="48"/>
    </row>
    <row r="477520" spans="4:4">
      <c r="D477520" s="48"/>
    </row>
    <row r="477521" spans="4:4">
      <c r="D477521" s="48"/>
    </row>
    <row r="477522" spans="4:4">
      <c r="D477522" s="48"/>
    </row>
    <row r="477523" spans="4:4">
      <c r="D477523" s="48"/>
    </row>
    <row r="477524" spans="4:4">
      <c r="D477524" s="48"/>
    </row>
    <row r="477525" spans="4:4">
      <c r="D477525" s="48"/>
    </row>
    <row r="477526" spans="4:4">
      <c r="D477526" s="48"/>
    </row>
    <row r="477527" spans="4:4">
      <c r="D477527" s="48"/>
    </row>
    <row r="477528" spans="4:4">
      <c r="D477528" s="48"/>
    </row>
    <row r="477529" spans="4:4">
      <c r="D477529" s="48"/>
    </row>
    <row r="477530" spans="4:4">
      <c r="D477530" s="48"/>
    </row>
    <row r="477531" spans="4:4">
      <c r="D477531" s="48"/>
    </row>
    <row r="477532" spans="4:4">
      <c r="D477532" s="48"/>
    </row>
    <row r="477533" spans="4:4">
      <c r="D477533" s="48"/>
    </row>
    <row r="477534" spans="4:4">
      <c r="D477534" s="48"/>
    </row>
    <row r="477535" spans="4:4">
      <c r="D477535" s="48"/>
    </row>
    <row r="477536" spans="4:4">
      <c r="D477536" s="48"/>
    </row>
    <row r="477537" spans="4:4">
      <c r="D477537" s="48"/>
    </row>
    <row r="477538" spans="4:4">
      <c r="D477538" s="48"/>
    </row>
    <row r="477539" spans="4:4">
      <c r="D477539" s="48"/>
    </row>
    <row r="477540" spans="4:4">
      <c r="D477540" s="48"/>
    </row>
    <row r="477541" spans="4:4">
      <c r="D477541" s="48"/>
    </row>
    <row r="477542" spans="4:4">
      <c r="D477542" s="48"/>
    </row>
    <row r="477543" spans="4:4">
      <c r="D477543" s="48"/>
    </row>
    <row r="477544" spans="4:4">
      <c r="D477544" s="48"/>
    </row>
    <row r="477545" spans="4:4">
      <c r="D477545" s="48"/>
    </row>
    <row r="477546" spans="4:4">
      <c r="D477546" s="48"/>
    </row>
    <row r="477547" spans="4:4">
      <c r="D477547" s="48"/>
    </row>
    <row r="477548" spans="4:4">
      <c r="D477548" s="48"/>
    </row>
    <row r="477549" spans="4:4">
      <c r="D477549" s="48"/>
    </row>
    <row r="477550" spans="4:4">
      <c r="D477550" s="48"/>
    </row>
    <row r="477551" spans="4:4">
      <c r="D477551" s="48"/>
    </row>
    <row r="477552" spans="4:4">
      <c r="D477552" s="48"/>
    </row>
    <row r="477553" spans="4:4">
      <c r="D477553" s="48"/>
    </row>
    <row r="477554" spans="4:4">
      <c r="D477554" s="48"/>
    </row>
    <row r="477555" spans="4:4">
      <c r="D477555" s="48"/>
    </row>
    <row r="477556" spans="4:4">
      <c r="D477556" s="48"/>
    </row>
    <row r="477557" spans="4:4">
      <c r="D477557" s="48"/>
    </row>
    <row r="477558" spans="4:4">
      <c r="D477558" s="48"/>
    </row>
    <row r="477559" spans="4:4">
      <c r="D477559" s="48"/>
    </row>
    <row r="477560" spans="4:4">
      <c r="D477560" s="48"/>
    </row>
    <row r="477561" spans="4:4">
      <c r="D477561" s="48"/>
    </row>
    <row r="477562" spans="4:4">
      <c r="D477562" s="48"/>
    </row>
    <row r="477563" spans="4:4">
      <c r="D477563" s="48"/>
    </row>
    <row r="477564" spans="4:4">
      <c r="D477564" s="48"/>
    </row>
    <row r="477565" spans="4:4">
      <c r="D477565" s="48"/>
    </row>
    <row r="477566" spans="4:4">
      <c r="D477566" s="48"/>
    </row>
    <row r="477567" spans="4:4">
      <c r="D477567" s="48"/>
    </row>
    <row r="477568" spans="4:4">
      <c r="D477568" s="48"/>
    </row>
    <row r="477569" spans="4:4">
      <c r="D477569" s="48"/>
    </row>
    <row r="477570" spans="4:4">
      <c r="D477570" s="48"/>
    </row>
    <row r="477571" spans="4:4">
      <c r="D477571" s="48"/>
    </row>
    <row r="477572" spans="4:4">
      <c r="D477572" s="48"/>
    </row>
    <row r="477573" spans="4:4">
      <c r="D477573" s="48"/>
    </row>
    <row r="477574" spans="4:4">
      <c r="D477574" s="48"/>
    </row>
    <row r="477575" spans="4:4">
      <c r="D477575" s="48"/>
    </row>
    <row r="477576" spans="4:4">
      <c r="D477576" s="48"/>
    </row>
    <row r="477577" spans="4:4">
      <c r="D477577" s="48"/>
    </row>
    <row r="477578" spans="4:4">
      <c r="D477578" s="48"/>
    </row>
    <row r="477579" spans="4:4">
      <c r="D477579" s="48"/>
    </row>
    <row r="477580" spans="4:4">
      <c r="D477580" s="48"/>
    </row>
    <row r="477581" spans="4:4">
      <c r="D477581" s="48"/>
    </row>
    <row r="477582" spans="4:4">
      <c r="D477582" s="48"/>
    </row>
    <row r="477583" spans="4:4">
      <c r="D477583" s="48"/>
    </row>
    <row r="477584" spans="4:4">
      <c r="D477584" s="48"/>
    </row>
    <row r="477585" spans="4:4">
      <c r="D477585" s="48"/>
    </row>
    <row r="477586" spans="4:4">
      <c r="D477586" s="48"/>
    </row>
    <row r="477587" spans="4:4">
      <c r="D477587" s="48"/>
    </row>
    <row r="477588" spans="4:4">
      <c r="D477588" s="48"/>
    </row>
    <row r="477589" spans="4:4">
      <c r="D477589" s="48"/>
    </row>
    <row r="477590" spans="4:4">
      <c r="D477590" s="48"/>
    </row>
    <row r="477591" spans="4:4">
      <c r="D477591" s="48"/>
    </row>
    <row r="477592" spans="4:4">
      <c r="D477592" s="48"/>
    </row>
    <row r="477593" spans="4:4">
      <c r="D477593" s="48"/>
    </row>
    <row r="477594" spans="4:4">
      <c r="D477594" s="48"/>
    </row>
    <row r="477595" spans="4:4">
      <c r="D477595" s="48"/>
    </row>
    <row r="477596" spans="4:4">
      <c r="D477596" s="48"/>
    </row>
    <row r="477597" spans="4:4">
      <c r="D477597" s="48"/>
    </row>
    <row r="477598" spans="4:4">
      <c r="D477598" s="48"/>
    </row>
    <row r="477599" spans="4:4">
      <c r="D477599" s="48"/>
    </row>
    <row r="477600" spans="4:4">
      <c r="D477600" s="48"/>
    </row>
    <row r="477601" spans="4:4">
      <c r="D477601" s="48"/>
    </row>
    <row r="477602" spans="4:4">
      <c r="D477602" s="48"/>
    </row>
    <row r="477603" spans="4:4">
      <c r="D477603" s="48"/>
    </row>
    <row r="477604" spans="4:4">
      <c r="D477604" s="48"/>
    </row>
    <row r="477605" spans="4:4">
      <c r="D477605" s="48"/>
    </row>
    <row r="477606" spans="4:4">
      <c r="D477606" s="48"/>
    </row>
    <row r="477607" spans="4:4">
      <c r="D477607" s="48"/>
    </row>
    <row r="477608" spans="4:4">
      <c r="D477608" s="48"/>
    </row>
    <row r="477609" spans="4:4">
      <c r="D477609" s="48"/>
    </row>
    <row r="477610" spans="4:4">
      <c r="D477610" s="48"/>
    </row>
    <row r="477611" spans="4:4">
      <c r="D477611" s="48"/>
    </row>
    <row r="477612" spans="4:4">
      <c r="D477612" s="48"/>
    </row>
    <row r="477613" spans="4:4">
      <c r="D477613" s="48"/>
    </row>
    <row r="477614" spans="4:4">
      <c r="D477614" s="48"/>
    </row>
    <row r="477615" spans="4:4">
      <c r="D477615" s="48"/>
    </row>
    <row r="477616" spans="4:4">
      <c r="D477616" s="48"/>
    </row>
    <row r="477617" spans="4:4">
      <c r="D477617" s="48"/>
    </row>
    <row r="477618" spans="4:4">
      <c r="D477618" s="48"/>
    </row>
    <row r="477619" spans="4:4">
      <c r="D477619" s="48"/>
    </row>
    <row r="477620" spans="4:4">
      <c r="D477620" s="48"/>
    </row>
    <row r="477621" spans="4:4">
      <c r="D477621" s="48"/>
    </row>
    <row r="477622" spans="4:4">
      <c r="D477622" s="48"/>
    </row>
    <row r="477623" spans="4:4">
      <c r="D477623" s="48"/>
    </row>
    <row r="477624" spans="4:4">
      <c r="D477624" s="48"/>
    </row>
    <row r="477625" spans="4:4">
      <c r="D477625" s="48"/>
    </row>
    <row r="477626" spans="4:4">
      <c r="D477626" s="48"/>
    </row>
    <row r="477627" spans="4:4">
      <c r="D477627" s="48"/>
    </row>
    <row r="477628" spans="4:4">
      <c r="D477628" s="48"/>
    </row>
    <row r="477629" spans="4:4">
      <c r="D477629" s="48"/>
    </row>
    <row r="477630" spans="4:4">
      <c r="D477630" s="48"/>
    </row>
    <row r="477631" spans="4:4">
      <c r="D477631" s="48"/>
    </row>
    <row r="477632" spans="4:4">
      <c r="D477632" s="48"/>
    </row>
    <row r="477633" spans="4:4">
      <c r="D477633" s="48"/>
    </row>
    <row r="477634" spans="4:4">
      <c r="D477634" s="48"/>
    </row>
    <row r="477635" spans="4:4">
      <c r="D477635" s="48"/>
    </row>
    <row r="477636" spans="4:4">
      <c r="D477636" s="48"/>
    </row>
    <row r="477637" spans="4:4">
      <c r="D477637" s="48"/>
    </row>
    <row r="477638" spans="4:4">
      <c r="D477638" s="48"/>
    </row>
    <row r="477639" spans="4:4">
      <c r="D477639" s="48"/>
    </row>
    <row r="477640" spans="4:4">
      <c r="D477640" s="48"/>
    </row>
    <row r="477641" spans="4:4">
      <c r="D477641" s="48"/>
    </row>
    <row r="477642" spans="4:4">
      <c r="D477642" s="48"/>
    </row>
    <row r="477643" spans="4:4">
      <c r="D477643" s="48"/>
    </row>
    <row r="477644" spans="4:4">
      <c r="D477644" s="48"/>
    </row>
    <row r="477645" spans="4:4">
      <c r="D477645" s="48"/>
    </row>
    <row r="477646" spans="4:4">
      <c r="D477646" s="48"/>
    </row>
    <row r="477647" spans="4:4">
      <c r="D477647" s="48"/>
    </row>
    <row r="477648" spans="4:4">
      <c r="D477648" s="48"/>
    </row>
    <row r="477649" spans="4:4">
      <c r="D477649" s="48"/>
    </row>
    <row r="477650" spans="4:4">
      <c r="D477650" s="48"/>
    </row>
    <row r="477651" spans="4:4">
      <c r="D477651" s="48"/>
    </row>
    <row r="477652" spans="4:4">
      <c r="D477652" s="48"/>
    </row>
    <row r="477653" spans="4:4">
      <c r="D477653" s="48"/>
    </row>
    <row r="477654" spans="4:4">
      <c r="D477654" s="48"/>
    </row>
    <row r="477655" spans="4:4">
      <c r="D477655" s="48"/>
    </row>
    <row r="477656" spans="4:4">
      <c r="D477656" s="48"/>
    </row>
    <row r="477657" spans="4:4">
      <c r="D477657" s="48"/>
    </row>
    <row r="477658" spans="4:4">
      <c r="D477658" s="48"/>
    </row>
    <row r="477659" spans="4:4">
      <c r="D477659" s="48"/>
    </row>
    <row r="477660" spans="4:4">
      <c r="D477660" s="48"/>
    </row>
    <row r="477661" spans="4:4">
      <c r="D477661" s="48"/>
    </row>
    <row r="477662" spans="4:4">
      <c r="D477662" s="48"/>
    </row>
    <row r="477663" spans="4:4">
      <c r="D477663" s="48"/>
    </row>
    <row r="477664" spans="4:4">
      <c r="D477664" s="48"/>
    </row>
    <row r="477665" spans="4:4">
      <c r="D477665" s="48"/>
    </row>
    <row r="477666" spans="4:4">
      <c r="D477666" s="48"/>
    </row>
    <row r="477667" spans="4:4">
      <c r="D477667" s="48"/>
    </row>
    <row r="477668" spans="4:4">
      <c r="D477668" s="48"/>
    </row>
    <row r="477669" spans="4:4">
      <c r="D477669" s="48"/>
    </row>
    <row r="477670" spans="4:4">
      <c r="D477670" s="48"/>
    </row>
    <row r="477671" spans="4:4">
      <c r="D477671" s="48"/>
    </row>
    <row r="477672" spans="4:4">
      <c r="D477672" s="48"/>
    </row>
    <row r="477673" spans="4:4">
      <c r="D477673" s="48"/>
    </row>
    <row r="477674" spans="4:4">
      <c r="D477674" s="48"/>
    </row>
    <row r="477675" spans="4:4">
      <c r="D477675" s="48"/>
    </row>
    <row r="477676" spans="4:4">
      <c r="D477676" s="48"/>
    </row>
    <row r="477677" spans="4:4">
      <c r="D477677" s="48"/>
    </row>
    <row r="477678" spans="4:4">
      <c r="D477678" s="48"/>
    </row>
    <row r="477679" spans="4:4">
      <c r="D477679" s="48"/>
    </row>
    <row r="477680" spans="4:4">
      <c r="D477680" s="48"/>
    </row>
    <row r="477681" spans="4:4">
      <c r="D477681" s="48"/>
    </row>
    <row r="477682" spans="4:4">
      <c r="D477682" s="48"/>
    </row>
    <row r="477683" spans="4:4">
      <c r="D477683" s="48"/>
    </row>
    <row r="477684" spans="4:4">
      <c r="D477684" s="48"/>
    </row>
    <row r="477685" spans="4:4">
      <c r="D477685" s="48"/>
    </row>
    <row r="477686" spans="4:4">
      <c r="D477686" s="48"/>
    </row>
    <row r="477687" spans="4:4">
      <c r="D477687" s="48"/>
    </row>
    <row r="477688" spans="4:4">
      <c r="D477688" s="48"/>
    </row>
    <row r="477689" spans="4:4">
      <c r="D477689" s="48"/>
    </row>
    <row r="477690" spans="4:4">
      <c r="D477690" s="48"/>
    </row>
    <row r="477691" spans="4:4">
      <c r="D477691" s="48"/>
    </row>
    <row r="477692" spans="4:4">
      <c r="D477692" s="48"/>
    </row>
    <row r="477693" spans="4:4">
      <c r="D477693" s="48"/>
    </row>
    <row r="477694" spans="4:4">
      <c r="D477694" s="48"/>
    </row>
    <row r="477695" spans="4:4">
      <c r="D477695" s="48"/>
    </row>
    <row r="477696" spans="4:4">
      <c r="D477696" s="48"/>
    </row>
    <row r="477697" spans="4:4">
      <c r="D477697" s="48"/>
    </row>
    <row r="477698" spans="4:4">
      <c r="D477698" s="48"/>
    </row>
    <row r="477699" spans="4:4">
      <c r="D477699" s="48"/>
    </row>
    <row r="477700" spans="4:4">
      <c r="D477700" s="48"/>
    </row>
    <row r="477701" spans="4:4">
      <c r="D477701" s="48"/>
    </row>
    <row r="477702" spans="4:4">
      <c r="D477702" s="48"/>
    </row>
    <row r="477703" spans="4:4">
      <c r="D477703" s="48"/>
    </row>
    <row r="477704" spans="4:4">
      <c r="D477704" s="48"/>
    </row>
    <row r="477705" spans="4:4">
      <c r="D477705" s="48"/>
    </row>
    <row r="477706" spans="4:4">
      <c r="D477706" s="48"/>
    </row>
    <row r="477707" spans="4:4">
      <c r="D477707" s="48"/>
    </row>
    <row r="477708" spans="4:4">
      <c r="D477708" s="48"/>
    </row>
    <row r="477709" spans="4:4">
      <c r="D477709" s="48"/>
    </row>
    <row r="477710" spans="4:4">
      <c r="D477710" s="48"/>
    </row>
    <row r="477711" spans="4:4">
      <c r="D477711" s="48"/>
    </row>
    <row r="477712" spans="4:4">
      <c r="D477712" s="48"/>
    </row>
    <row r="477713" spans="4:4">
      <c r="D477713" s="48"/>
    </row>
    <row r="477714" spans="4:4">
      <c r="D477714" s="48"/>
    </row>
    <row r="477715" spans="4:4">
      <c r="D477715" s="48"/>
    </row>
    <row r="477716" spans="4:4">
      <c r="D477716" s="48"/>
    </row>
    <row r="477717" spans="4:4">
      <c r="D477717" s="48"/>
    </row>
    <row r="477718" spans="4:4">
      <c r="D477718" s="48"/>
    </row>
    <row r="477719" spans="4:4">
      <c r="D477719" s="48"/>
    </row>
    <row r="477720" spans="4:4">
      <c r="D477720" s="48"/>
    </row>
    <row r="477721" spans="4:4">
      <c r="D477721" s="48"/>
    </row>
    <row r="477722" spans="4:4">
      <c r="D477722" s="48"/>
    </row>
    <row r="477723" spans="4:4">
      <c r="D477723" s="48"/>
    </row>
    <row r="477724" spans="4:4">
      <c r="D477724" s="48"/>
    </row>
    <row r="477725" spans="4:4">
      <c r="D477725" s="48"/>
    </row>
    <row r="477726" spans="4:4">
      <c r="D477726" s="48"/>
    </row>
    <row r="477727" spans="4:4">
      <c r="D477727" s="48"/>
    </row>
    <row r="477728" spans="4:4">
      <c r="D477728" s="48"/>
    </row>
    <row r="477729" spans="4:4">
      <c r="D477729" s="48"/>
    </row>
    <row r="477730" spans="4:4">
      <c r="D477730" s="48"/>
    </row>
    <row r="477731" spans="4:4">
      <c r="D477731" s="48"/>
    </row>
    <row r="477732" spans="4:4">
      <c r="D477732" s="48"/>
    </row>
    <row r="477733" spans="4:4">
      <c r="D477733" s="48"/>
    </row>
    <row r="477734" spans="4:4">
      <c r="D477734" s="48"/>
    </row>
    <row r="477735" spans="4:4">
      <c r="D477735" s="48"/>
    </row>
    <row r="477736" spans="4:4">
      <c r="D477736" s="48"/>
    </row>
    <row r="477737" spans="4:4">
      <c r="D477737" s="48"/>
    </row>
    <row r="477738" spans="4:4">
      <c r="D477738" s="48"/>
    </row>
    <row r="477739" spans="4:4">
      <c r="D477739" s="48"/>
    </row>
    <row r="477740" spans="4:4">
      <c r="D477740" s="48"/>
    </row>
    <row r="477741" spans="4:4">
      <c r="D477741" s="48"/>
    </row>
    <row r="477742" spans="4:4">
      <c r="D477742" s="48"/>
    </row>
    <row r="477743" spans="4:4">
      <c r="D477743" s="48"/>
    </row>
    <row r="477744" spans="4:4">
      <c r="D477744" s="48"/>
    </row>
    <row r="477745" spans="4:4">
      <c r="D477745" s="48"/>
    </row>
    <row r="477746" spans="4:4">
      <c r="D477746" s="48"/>
    </row>
    <row r="477747" spans="4:4">
      <c r="D477747" s="48"/>
    </row>
    <row r="477748" spans="4:4">
      <c r="D477748" s="48"/>
    </row>
    <row r="477749" spans="4:4">
      <c r="D477749" s="48"/>
    </row>
    <row r="477750" spans="4:4">
      <c r="D477750" s="48"/>
    </row>
    <row r="477751" spans="4:4">
      <c r="D477751" s="48"/>
    </row>
    <row r="477752" spans="4:4">
      <c r="D477752" s="48"/>
    </row>
    <row r="477753" spans="4:4">
      <c r="D477753" s="48"/>
    </row>
    <row r="477754" spans="4:4">
      <c r="D477754" s="48"/>
    </row>
    <row r="477755" spans="4:4">
      <c r="D477755" s="48"/>
    </row>
    <row r="477756" spans="4:4">
      <c r="D477756" s="48"/>
    </row>
    <row r="477757" spans="4:4">
      <c r="D477757" s="48"/>
    </row>
    <row r="477758" spans="4:4">
      <c r="D477758" s="48"/>
    </row>
    <row r="477759" spans="4:4">
      <c r="D477759" s="48"/>
    </row>
    <row r="477760" spans="4:4">
      <c r="D477760" s="48"/>
    </row>
    <row r="477761" spans="4:4">
      <c r="D477761" s="48"/>
    </row>
    <row r="477762" spans="4:4">
      <c r="D477762" s="48"/>
    </row>
    <row r="477763" spans="4:4">
      <c r="D477763" s="48"/>
    </row>
    <row r="477764" spans="4:4">
      <c r="D477764" s="48"/>
    </row>
    <row r="477765" spans="4:4">
      <c r="D477765" s="48"/>
    </row>
    <row r="477766" spans="4:4">
      <c r="D477766" s="48"/>
    </row>
    <row r="477767" spans="4:4">
      <c r="D477767" s="48"/>
    </row>
    <row r="477768" spans="4:4">
      <c r="D477768" s="48"/>
    </row>
    <row r="477769" spans="4:4">
      <c r="D477769" s="48"/>
    </row>
    <row r="477770" spans="4:4">
      <c r="D477770" s="48"/>
    </row>
    <row r="477771" spans="4:4">
      <c r="D477771" s="48"/>
    </row>
    <row r="477772" spans="4:4">
      <c r="D477772" s="48"/>
    </row>
    <row r="477773" spans="4:4">
      <c r="D477773" s="48"/>
    </row>
    <row r="477774" spans="4:4">
      <c r="D477774" s="48"/>
    </row>
    <row r="477775" spans="4:4">
      <c r="D477775" s="48"/>
    </row>
    <row r="477776" spans="4:4">
      <c r="D477776" s="48"/>
    </row>
    <row r="477777" spans="4:4">
      <c r="D477777" s="48"/>
    </row>
    <row r="477778" spans="4:4">
      <c r="D477778" s="48"/>
    </row>
    <row r="477779" spans="4:4">
      <c r="D477779" s="48"/>
    </row>
    <row r="477780" spans="4:4">
      <c r="D477780" s="48"/>
    </row>
    <row r="477781" spans="4:4">
      <c r="D477781" s="48"/>
    </row>
    <row r="477782" spans="4:4">
      <c r="D477782" s="48"/>
    </row>
    <row r="477783" spans="4:4">
      <c r="D477783" s="48"/>
    </row>
    <row r="477784" spans="4:4">
      <c r="D477784" s="48"/>
    </row>
    <row r="477785" spans="4:4">
      <c r="D477785" s="48"/>
    </row>
    <row r="477786" spans="4:4">
      <c r="D477786" s="48"/>
    </row>
    <row r="477787" spans="4:4">
      <c r="D477787" s="48"/>
    </row>
    <row r="477788" spans="4:4">
      <c r="D477788" s="48"/>
    </row>
    <row r="477789" spans="4:4">
      <c r="D477789" s="48"/>
    </row>
    <row r="477790" spans="4:4">
      <c r="D477790" s="48"/>
    </row>
    <row r="477791" spans="4:4">
      <c r="D477791" s="48"/>
    </row>
    <row r="477792" spans="4:4">
      <c r="D477792" s="48"/>
    </row>
    <row r="477793" spans="4:4">
      <c r="D477793" s="48"/>
    </row>
    <row r="477794" spans="4:4">
      <c r="D477794" s="48"/>
    </row>
    <row r="477795" spans="4:4">
      <c r="D477795" s="48"/>
    </row>
    <row r="477796" spans="4:4">
      <c r="D477796" s="48"/>
    </row>
    <row r="477797" spans="4:4">
      <c r="D477797" s="48"/>
    </row>
    <row r="477798" spans="4:4">
      <c r="D477798" s="48"/>
    </row>
    <row r="477799" spans="4:4">
      <c r="D477799" s="48"/>
    </row>
    <row r="477800" spans="4:4">
      <c r="D477800" s="48"/>
    </row>
    <row r="477801" spans="4:4">
      <c r="D477801" s="48"/>
    </row>
    <row r="477802" spans="4:4">
      <c r="D477802" s="48"/>
    </row>
    <row r="477803" spans="4:4">
      <c r="D477803" s="48"/>
    </row>
    <row r="477804" spans="4:4">
      <c r="D477804" s="48"/>
    </row>
    <row r="477805" spans="4:4">
      <c r="D477805" s="48"/>
    </row>
    <row r="477806" spans="4:4">
      <c r="D477806" s="48"/>
    </row>
    <row r="477807" spans="4:4">
      <c r="D477807" s="48"/>
    </row>
    <row r="477808" spans="4:4">
      <c r="D477808" s="48"/>
    </row>
    <row r="477809" spans="4:4">
      <c r="D477809" s="48"/>
    </row>
    <row r="477810" spans="4:4">
      <c r="D477810" s="48"/>
    </row>
    <row r="477811" spans="4:4">
      <c r="D477811" s="48"/>
    </row>
    <row r="477812" spans="4:4">
      <c r="D477812" s="48"/>
    </row>
    <row r="477813" spans="4:4">
      <c r="D477813" s="48"/>
    </row>
    <row r="477814" spans="4:4">
      <c r="D477814" s="48"/>
    </row>
    <row r="477815" spans="4:4">
      <c r="D477815" s="48"/>
    </row>
    <row r="477816" spans="4:4">
      <c r="D477816" s="48"/>
    </row>
    <row r="477817" spans="4:4">
      <c r="D477817" s="48"/>
    </row>
    <row r="477818" spans="4:4">
      <c r="D477818" s="48"/>
    </row>
    <row r="477819" spans="4:4">
      <c r="D477819" s="48"/>
    </row>
    <row r="477820" spans="4:4">
      <c r="D477820" s="48"/>
    </row>
    <row r="477821" spans="4:4">
      <c r="D477821" s="48"/>
    </row>
    <row r="477822" spans="4:4">
      <c r="D477822" s="48"/>
    </row>
    <row r="477823" spans="4:4">
      <c r="D477823" s="48"/>
    </row>
    <row r="477824" spans="4:4">
      <c r="D477824" s="48"/>
    </row>
    <row r="477825" spans="4:4">
      <c r="D477825" s="48"/>
    </row>
    <row r="477826" spans="4:4">
      <c r="D477826" s="48"/>
    </row>
    <row r="477827" spans="4:4">
      <c r="D477827" s="48"/>
    </row>
    <row r="477828" spans="4:4">
      <c r="D477828" s="48"/>
    </row>
    <row r="477829" spans="4:4">
      <c r="D477829" s="48"/>
    </row>
    <row r="477830" spans="4:4">
      <c r="D477830" s="48"/>
    </row>
    <row r="477831" spans="4:4">
      <c r="D477831" s="48"/>
    </row>
    <row r="477832" spans="4:4">
      <c r="D477832" s="48"/>
    </row>
    <row r="477833" spans="4:4">
      <c r="D477833" s="48"/>
    </row>
    <row r="477834" spans="4:4">
      <c r="D477834" s="48"/>
    </row>
    <row r="477835" spans="4:4">
      <c r="D477835" s="48"/>
    </row>
    <row r="477836" spans="4:4">
      <c r="D477836" s="48"/>
    </row>
    <row r="477837" spans="4:4">
      <c r="D477837" s="48"/>
    </row>
    <row r="477838" spans="4:4">
      <c r="D477838" s="48"/>
    </row>
    <row r="477839" spans="4:4">
      <c r="D477839" s="48"/>
    </row>
    <row r="477840" spans="4:4">
      <c r="D477840" s="48"/>
    </row>
    <row r="477841" spans="4:4">
      <c r="D477841" s="48"/>
    </row>
    <row r="477842" spans="4:4">
      <c r="D477842" s="48"/>
    </row>
    <row r="477843" spans="4:4">
      <c r="D477843" s="48"/>
    </row>
    <row r="477844" spans="4:4">
      <c r="D477844" s="48"/>
    </row>
    <row r="477845" spans="4:4">
      <c r="D477845" s="48"/>
    </row>
    <row r="477846" spans="4:4">
      <c r="D477846" s="48"/>
    </row>
    <row r="477847" spans="4:4">
      <c r="D477847" s="48"/>
    </row>
    <row r="477848" spans="4:4">
      <c r="D477848" s="48"/>
    </row>
    <row r="477849" spans="4:4">
      <c r="D477849" s="48"/>
    </row>
    <row r="477850" spans="4:4">
      <c r="D477850" s="48"/>
    </row>
    <row r="477851" spans="4:4">
      <c r="D477851" s="48"/>
    </row>
    <row r="477852" spans="4:4">
      <c r="D477852" s="48"/>
    </row>
    <row r="477853" spans="4:4">
      <c r="D477853" s="48"/>
    </row>
    <row r="477854" spans="4:4">
      <c r="D477854" s="48"/>
    </row>
    <row r="477855" spans="4:4">
      <c r="D477855" s="48"/>
    </row>
    <row r="477856" spans="4:4">
      <c r="D477856" s="48"/>
    </row>
    <row r="477857" spans="4:4">
      <c r="D477857" s="48"/>
    </row>
    <row r="477858" spans="4:4">
      <c r="D477858" s="48"/>
    </row>
    <row r="477859" spans="4:4">
      <c r="D477859" s="48"/>
    </row>
    <row r="477860" spans="4:4">
      <c r="D477860" s="48"/>
    </row>
    <row r="477861" spans="4:4">
      <c r="D477861" s="48"/>
    </row>
    <row r="477862" spans="4:4">
      <c r="D477862" s="48"/>
    </row>
    <row r="477863" spans="4:4">
      <c r="D477863" s="48"/>
    </row>
    <row r="477864" spans="4:4">
      <c r="D477864" s="48"/>
    </row>
    <row r="477865" spans="4:4">
      <c r="D477865" s="48"/>
    </row>
    <row r="477866" spans="4:4">
      <c r="D477866" s="48"/>
    </row>
    <row r="477867" spans="4:4">
      <c r="D477867" s="48"/>
    </row>
    <row r="477868" spans="4:4">
      <c r="D477868" s="48"/>
    </row>
    <row r="477869" spans="4:4">
      <c r="D477869" s="48"/>
    </row>
    <row r="477870" spans="4:4">
      <c r="D477870" s="48"/>
    </row>
    <row r="477871" spans="4:4">
      <c r="D477871" s="48"/>
    </row>
    <row r="477872" spans="4:4">
      <c r="D477872" s="48"/>
    </row>
    <row r="477873" spans="4:4">
      <c r="D477873" s="48"/>
    </row>
    <row r="477874" spans="4:4">
      <c r="D477874" s="48"/>
    </row>
    <row r="477875" spans="4:4">
      <c r="D477875" s="48"/>
    </row>
    <row r="477876" spans="4:4">
      <c r="D477876" s="48"/>
    </row>
    <row r="477877" spans="4:4">
      <c r="D477877" s="48"/>
    </row>
    <row r="477878" spans="4:4">
      <c r="D477878" s="48"/>
    </row>
    <row r="477879" spans="4:4">
      <c r="D477879" s="48"/>
    </row>
    <row r="477880" spans="4:4">
      <c r="D477880" s="48"/>
    </row>
    <row r="477881" spans="4:4">
      <c r="D477881" s="48"/>
    </row>
    <row r="477882" spans="4:4">
      <c r="D477882" s="48"/>
    </row>
    <row r="477883" spans="4:4">
      <c r="D477883" s="48"/>
    </row>
    <row r="477884" spans="4:4">
      <c r="D477884" s="48"/>
    </row>
    <row r="477885" spans="4:4">
      <c r="D477885" s="48"/>
    </row>
    <row r="477886" spans="4:4">
      <c r="D477886" s="48"/>
    </row>
    <row r="477887" spans="4:4">
      <c r="D477887" s="48"/>
    </row>
    <row r="477888" spans="4:4">
      <c r="D477888" s="48"/>
    </row>
    <row r="477889" spans="4:4">
      <c r="D477889" s="48"/>
    </row>
    <row r="477890" spans="4:4">
      <c r="D477890" s="48"/>
    </row>
    <row r="477891" spans="4:4">
      <c r="D477891" s="48"/>
    </row>
    <row r="477892" spans="4:4">
      <c r="D477892" s="48"/>
    </row>
    <row r="477893" spans="4:4">
      <c r="D477893" s="48"/>
    </row>
    <row r="477894" spans="4:4">
      <c r="D477894" s="48"/>
    </row>
    <row r="477895" spans="4:4">
      <c r="D477895" s="48"/>
    </row>
    <row r="477896" spans="4:4">
      <c r="D477896" s="48"/>
    </row>
    <row r="477897" spans="4:4">
      <c r="D477897" s="48"/>
    </row>
    <row r="477898" spans="4:4">
      <c r="D477898" s="48"/>
    </row>
    <row r="477899" spans="4:4">
      <c r="D477899" s="48"/>
    </row>
    <row r="477900" spans="4:4">
      <c r="D477900" s="48"/>
    </row>
    <row r="477901" spans="4:4">
      <c r="D477901" s="48"/>
    </row>
    <row r="477902" spans="4:4">
      <c r="D477902" s="48"/>
    </row>
    <row r="477903" spans="4:4">
      <c r="D477903" s="48"/>
    </row>
    <row r="477904" spans="4:4">
      <c r="D477904" s="48"/>
    </row>
    <row r="477905" spans="4:4">
      <c r="D477905" s="48"/>
    </row>
    <row r="477906" spans="4:4">
      <c r="D477906" s="48"/>
    </row>
    <row r="477907" spans="4:4">
      <c r="D477907" s="48"/>
    </row>
    <row r="477908" spans="4:4">
      <c r="D477908" s="48"/>
    </row>
    <row r="477909" spans="4:4">
      <c r="D477909" s="48"/>
    </row>
    <row r="477910" spans="4:4">
      <c r="D477910" s="48"/>
    </row>
    <row r="477911" spans="4:4">
      <c r="D477911" s="48"/>
    </row>
    <row r="477912" spans="4:4">
      <c r="D477912" s="48"/>
    </row>
    <row r="477913" spans="4:4">
      <c r="D477913" s="48"/>
    </row>
    <row r="477914" spans="4:4">
      <c r="D477914" s="48"/>
    </row>
    <row r="477915" spans="4:4">
      <c r="D477915" s="48"/>
    </row>
    <row r="477916" spans="4:4">
      <c r="D477916" s="48"/>
    </row>
    <row r="477917" spans="4:4">
      <c r="D477917" s="48"/>
    </row>
    <row r="477918" spans="4:4">
      <c r="D477918" s="48"/>
    </row>
    <row r="477919" spans="4:4">
      <c r="D477919" s="48"/>
    </row>
    <row r="477920" spans="4:4">
      <c r="D477920" s="48"/>
    </row>
    <row r="477921" spans="4:4">
      <c r="D477921" s="48"/>
    </row>
    <row r="477922" spans="4:4">
      <c r="D477922" s="48"/>
    </row>
    <row r="477923" spans="4:4">
      <c r="D477923" s="48"/>
    </row>
    <row r="477924" spans="4:4">
      <c r="D477924" s="48"/>
    </row>
    <row r="477925" spans="4:4">
      <c r="D477925" s="48"/>
    </row>
    <row r="477926" spans="4:4">
      <c r="D477926" s="48"/>
    </row>
    <row r="477927" spans="4:4">
      <c r="D477927" s="48"/>
    </row>
    <row r="477928" spans="4:4">
      <c r="D477928" s="48"/>
    </row>
    <row r="477929" spans="4:4">
      <c r="D477929" s="48"/>
    </row>
    <row r="477930" spans="4:4">
      <c r="D477930" s="48"/>
    </row>
    <row r="477931" spans="4:4">
      <c r="D477931" s="48"/>
    </row>
    <row r="477932" spans="4:4">
      <c r="D477932" s="48"/>
    </row>
    <row r="477933" spans="4:4">
      <c r="D477933" s="48"/>
    </row>
    <row r="477934" spans="4:4">
      <c r="D477934" s="48"/>
    </row>
    <row r="477935" spans="4:4">
      <c r="D477935" s="48"/>
    </row>
    <row r="477936" spans="4:4">
      <c r="D477936" s="48"/>
    </row>
    <row r="477937" spans="4:4">
      <c r="D477937" s="48"/>
    </row>
    <row r="477938" spans="4:4">
      <c r="D477938" s="48"/>
    </row>
    <row r="477939" spans="4:4">
      <c r="D477939" s="48"/>
    </row>
    <row r="477940" spans="4:4">
      <c r="D477940" s="48"/>
    </row>
    <row r="477941" spans="4:4">
      <c r="D477941" s="48"/>
    </row>
    <row r="477942" spans="4:4">
      <c r="D477942" s="48"/>
    </row>
    <row r="477943" spans="4:4">
      <c r="D477943" s="48"/>
    </row>
    <row r="477944" spans="4:4">
      <c r="D477944" s="48"/>
    </row>
    <row r="477945" spans="4:4">
      <c r="D477945" s="48"/>
    </row>
    <row r="477946" spans="4:4">
      <c r="D477946" s="48"/>
    </row>
    <row r="477947" spans="4:4">
      <c r="D477947" s="48"/>
    </row>
    <row r="477948" spans="4:4">
      <c r="D477948" s="48"/>
    </row>
    <row r="477949" spans="4:4">
      <c r="D477949" s="48"/>
    </row>
    <row r="477950" spans="4:4">
      <c r="D477950" s="48"/>
    </row>
    <row r="477951" spans="4:4">
      <c r="D477951" s="48"/>
    </row>
    <row r="477952" spans="4:4">
      <c r="D477952" s="48"/>
    </row>
    <row r="477953" spans="4:4">
      <c r="D477953" s="48"/>
    </row>
    <row r="477954" spans="4:4">
      <c r="D477954" s="48"/>
    </row>
    <row r="477955" spans="4:4">
      <c r="D477955" s="48"/>
    </row>
    <row r="477956" spans="4:4">
      <c r="D477956" s="48"/>
    </row>
    <row r="477957" spans="4:4">
      <c r="D477957" s="48"/>
    </row>
    <row r="477958" spans="4:4">
      <c r="D477958" s="48"/>
    </row>
    <row r="477959" spans="4:4">
      <c r="D477959" s="48"/>
    </row>
    <row r="477960" spans="4:4">
      <c r="D477960" s="48"/>
    </row>
    <row r="477961" spans="4:4">
      <c r="D477961" s="48"/>
    </row>
    <row r="477962" spans="4:4">
      <c r="D477962" s="48"/>
    </row>
    <row r="477963" spans="4:4">
      <c r="D477963" s="48"/>
    </row>
    <row r="477964" spans="4:4">
      <c r="D477964" s="48"/>
    </row>
    <row r="477965" spans="4:4">
      <c r="D477965" s="48"/>
    </row>
    <row r="477966" spans="4:4">
      <c r="D477966" s="48"/>
    </row>
    <row r="477967" spans="4:4">
      <c r="D477967" s="48"/>
    </row>
    <row r="477968" spans="4:4">
      <c r="D477968" s="48"/>
    </row>
    <row r="477969" spans="4:4">
      <c r="D477969" s="48"/>
    </row>
    <row r="477970" spans="4:4">
      <c r="D477970" s="48"/>
    </row>
    <row r="477971" spans="4:4">
      <c r="D477971" s="48"/>
    </row>
    <row r="477972" spans="4:4">
      <c r="D477972" s="48"/>
    </row>
    <row r="477973" spans="4:4">
      <c r="D477973" s="48"/>
    </row>
    <row r="477974" spans="4:4">
      <c r="D477974" s="48"/>
    </row>
    <row r="477975" spans="4:4">
      <c r="D477975" s="48"/>
    </row>
    <row r="477976" spans="4:4">
      <c r="D477976" s="48"/>
    </row>
    <row r="477977" spans="4:4">
      <c r="D477977" s="48"/>
    </row>
    <row r="477978" spans="4:4">
      <c r="D477978" s="48"/>
    </row>
    <row r="477979" spans="4:4">
      <c r="D477979" s="48"/>
    </row>
    <row r="477980" spans="4:4">
      <c r="D477980" s="48"/>
    </row>
    <row r="477981" spans="4:4">
      <c r="D477981" s="48"/>
    </row>
    <row r="477982" spans="4:4">
      <c r="D477982" s="48"/>
    </row>
    <row r="477983" spans="4:4">
      <c r="D477983" s="48"/>
    </row>
    <row r="477984" spans="4:4">
      <c r="D477984" s="48"/>
    </row>
    <row r="477985" spans="4:4">
      <c r="D477985" s="48"/>
    </row>
    <row r="477986" spans="4:4">
      <c r="D477986" s="48"/>
    </row>
    <row r="477987" spans="4:4">
      <c r="D477987" s="48"/>
    </row>
    <row r="477988" spans="4:4">
      <c r="D477988" s="48"/>
    </row>
    <row r="477989" spans="4:4">
      <c r="D477989" s="48"/>
    </row>
    <row r="477990" spans="4:4">
      <c r="D477990" s="48"/>
    </row>
    <row r="477991" spans="4:4">
      <c r="D477991" s="48"/>
    </row>
    <row r="477992" spans="4:4">
      <c r="D477992" s="48"/>
    </row>
    <row r="477993" spans="4:4">
      <c r="D477993" s="48"/>
    </row>
    <row r="477994" spans="4:4">
      <c r="D477994" s="48"/>
    </row>
    <row r="477995" spans="4:4">
      <c r="D477995" s="48"/>
    </row>
    <row r="477996" spans="4:4">
      <c r="D477996" s="48"/>
    </row>
    <row r="477997" spans="4:4">
      <c r="D477997" s="48"/>
    </row>
    <row r="477998" spans="4:4">
      <c r="D477998" s="48"/>
    </row>
    <row r="477999" spans="4:4">
      <c r="D477999" s="48"/>
    </row>
    <row r="478000" spans="4:4">
      <c r="D478000" s="48"/>
    </row>
    <row r="478001" spans="4:4">
      <c r="D478001" s="48"/>
    </row>
    <row r="478002" spans="4:4">
      <c r="D478002" s="48"/>
    </row>
    <row r="478003" spans="4:4">
      <c r="D478003" s="48"/>
    </row>
    <row r="478004" spans="4:4">
      <c r="D478004" s="48"/>
    </row>
    <row r="478005" spans="4:4">
      <c r="D478005" s="48"/>
    </row>
    <row r="478006" spans="4:4">
      <c r="D478006" s="48"/>
    </row>
    <row r="478007" spans="4:4">
      <c r="D478007" s="48"/>
    </row>
    <row r="478008" spans="4:4">
      <c r="D478008" s="48"/>
    </row>
    <row r="478009" spans="4:4">
      <c r="D478009" s="48"/>
    </row>
    <row r="478010" spans="4:4">
      <c r="D478010" s="48"/>
    </row>
    <row r="478011" spans="4:4">
      <c r="D478011" s="48"/>
    </row>
    <row r="478012" spans="4:4">
      <c r="D478012" s="48"/>
    </row>
    <row r="478013" spans="4:4">
      <c r="D478013" s="48"/>
    </row>
    <row r="478014" spans="4:4">
      <c r="D478014" s="48"/>
    </row>
    <row r="478015" spans="4:4">
      <c r="D478015" s="48"/>
    </row>
    <row r="478016" spans="4:4">
      <c r="D478016" s="48"/>
    </row>
    <row r="478017" spans="4:4">
      <c r="D478017" s="48"/>
    </row>
    <row r="478018" spans="4:4">
      <c r="D478018" s="48"/>
    </row>
    <row r="478019" spans="4:4">
      <c r="D478019" s="48"/>
    </row>
    <row r="478020" spans="4:4">
      <c r="D478020" s="48"/>
    </row>
    <row r="478021" spans="4:4">
      <c r="D478021" s="48"/>
    </row>
    <row r="478022" spans="4:4">
      <c r="D478022" s="48"/>
    </row>
    <row r="478023" spans="4:4">
      <c r="D478023" s="48"/>
    </row>
    <row r="478024" spans="4:4">
      <c r="D478024" s="48"/>
    </row>
    <row r="478025" spans="4:4">
      <c r="D478025" s="48"/>
    </row>
    <row r="478026" spans="4:4">
      <c r="D478026" s="48"/>
    </row>
    <row r="478027" spans="4:4">
      <c r="D478027" s="48"/>
    </row>
    <row r="478028" spans="4:4">
      <c r="D478028" s="48"/>
    </row>
    <row r="478029" spans="4:4">
      <c r="D478029" s="48"/>
    </row>
    <row r="478030" spans="4:4">
      <c r="D478030" s="48"/>
    </row>
    <row r="478031" spans="4:4">
      <c r="D478031" s="48"/>
    </row>
    <row r="478032" spans="4:4">
      <c r="D478032" s="48"/>
    </row>
    <row r="478033" spans="4:4">
      <c r="D478033" s="48"/>
    </row>
    <row r="478034" spans="4:4">
      <c r="D478034" s="48"/>
    </row>
    <row r="478035" spans="4:4">
      <c r="D478035" s="48"/>
    </row>
    <row r="478036" spans="4:4">
      <c r="D478036" s="48"/>
    </row>
    <row r="478037" spans="4:4">
      <c r="D478037" s="48"/>
    </row>
    <row r="478038" spans="4:4">
      <c r="D478038" s="48"/>
    </row>
    <row r="478039" spans="4:4">
      <c r="D478039" s="48"/>
    </row>
    <row r="478040" spans="4:4">
      <c r="D478040" s="48"/>
    </row>
    <row r="478041" spans="4:4">
      <c r="D478041" s="48"/>
    </row>
    <row r="478042" spans="4:4">
      <c r="D478042" s="48"/>
    </row>
    <row r="478043" spans="4:4">
      <c r="D478043" s="48"/>
    </row>
    <row r="478044" spans="4:4">
      <c r="D478044" s="48"/>
    </row>
    <row r="478045" spans="4:4">
      <c r="D478045" s="48"/>
    </row>
    <row r="478046" spans="4:4">
      <c r="D478046" s="48"/>
    </row>
    <row r="478047" spans="4:4">
      <c r="D478047" s="48"/>
    </row>
    <row r="478048" spans="4:4">
      <c r="D478048" s="48"/>
    </row>
    <row r="478049" spans="4:4">
      <c r="D478049" s="48"/>
    </row>
    <row r="478050" spans="4:4">
      <c r="D478050" s="48"/>
    </row>
    <row r="478051" spans="4:4">
      <c r="D478051" s="48"/>
    </row>
    <row r="478052" spans="4:4">
      <c r="D478052" s="48"/>
    </row>
    <row r="478053" spans="4:4">
      <c r="D478053" s="48"/>
    </row>
    <row r="478054" spans="4:4">
      <c r="D478054" s="48"/>
    </row>
    <row r="478055" spans="4:4">
      <c r="D478055" s="48"/>
    </row>
    <row r="478056" spans="4:4">
      <c r="D478056" s="48"/>
    </row>
    <row r="478057" spans="4:4">
      <c r="D478057" s="48"/>
    </row>
    <row r="478058" spans="4:4">
      <c r="D478058" s="48"/>
    </row>
    <row r="478059" spans="4:4">
      <c r="D478059" s="48"/>
    </row>
    <row r="478060" spans="4:4">
      <c r="D478060" s="48"/>
    </row>
    <row r="478061" spans="4:4">
      <c r="D478061" s="48"/>
    </row>
    <row r="478062" spans="4:4">
      <c r="D478062" s="48"/>
    </row>
    <row r="478063" spans="4:4">
      <c r="D478063" s="48"/>
    </row>
    <row r="478064" spans="4:4">
      <c r="D478064" s="48"/>
    </row>
    <row r="478065" spans="4:4">
      <c r="D478065" s="48"/>
    </row>
    <row r="478066" spans="4:4">
      <c r="D478066" s="48"/>
    </row>
    <row r="478067" spans="4:4">
      <c r="D478067" s="48"/>
    </row>
    <row r="478068" spans="4:4">
      <c r="D478068" s="48"/>
    </row>
    <row r="478069" spans="4:4">
      <c r="D478069" s="48"/>
    </row>
    <row r="478070" spans="4:4">
      <c r="D478070" s="48"/>
    </row>
    <row r="478071" spans="4:4">
      <c r="D478071" s="48"/>
    </row>
    <row r="478072" spans="4:4">
      <c r="D478072" s="48"/>
    </row>
    <row r="478073" spans="4:4">
      <c r="D478073" s="48"/>
    </row>
    <row r="478074" spans="4:4">
      <c r="D478074" s="48"/>
    </row>
    <row r="478075" spans="4:4">
      <c r="D478075" s="48"/>
    </row>
    <row r="478076" spans="4:4">
      <c r="D478076" s="48"/>
    </row>
    <row r="478077" spans="4:4">
      <c r="D478077" s="48"/>
    </row>
    <row r="478078" spans="4:4">
      <c r="D478078" s="48"/>
    </row>
    <row r="478079" spans="4:4">
      <c r="D478079" s="48"/>
    </row>
    <row r="478080" spans="4:4">
      <c r="D478080" s="48"/>
    </row>
    <row r="478081" spans="4:4">
      <c r="D478081" s="48"/>
    </row>
    <row r="478082" spans="4:4">
      <c r="D478082" s="48"/>
    </row>
    <row r="478083" spans="4:4">
      <c r="D478083" s="48"/>
    </row>
    <row r="478084" spans="4:4">
      <c r="D478084" s="48"/>
    </row>
    <row r="478085" spans="4:4">
      <c r="D478085" s="48"/>
    </row>
    <row r="478086" spans="4:4">
      <c r="D478086" s="48"/>
    </row>
    <row r="478087" spans="4:4">
      <c r="D478087" s="48"/>
    </row>
    <row r="478088" spans="4:4">
      <c r="D478088" s="48"/>
    </row>
    <row r="478089" spans="4:4">
      <c r="D478089" s="48"/>
    </row>
    <row r="478090" spans="4:4">
      <c r="D478090" s="48"/>
    </row>
    <row r="478091" spans="4:4">
      <c r="D478091" s="48"/>
    </row>
    <row r="478092" spans="4:4">
      <c r="D478092" s="48"/>
    </row>
    <row r="478093" spans="4:4">
      <c r="D478093" s="48"/>
    </row>
    <row r="478094" spans="4:4">
      <c r="D478094" s="48"/>
    </row>
    <row r="478095" spans="4:4">
      <c r="D478095" s="48"/>
    </row>
    <row r="478096" spans="4:4">
      <c r="D478096" s="48"/>
    </row>
    <row r="478097" spans="4:4">
      <c r="D478097" s="48"/>
    </row>
    <row r="478098" spans="4:4">
      <c r="D478098" s="48"/>
    </row>
    <row r="478099" spans="4:4">
      <c r="D478099" s="48"/>
    </row>
    <row r="478100" spans="4:4">
      <c r="D478100" s="48"/>
    </row>
    <row r="478101" spans="4:4">
      <c r="D478101" s="48"/>
    </row>
    <row r="478102" spans="4:4">
      <c r="D478102" s="48"/>
    </row>
    <row r="478103" spans="4:4">
      <c r="D478103" s="48"/>
    </row>
    <row r="478104" spans="4:4">
      <c r="D478104" s="48"/>
    </row>
    <row r="478105" spans="4:4">
      <c r="D478105" s="48"/>
    </row>
    <row r="478106" spans="4:4">
      <c r="D478106" s="48"/>
    </row>
    <row r="478107" spans="4:4">
      <c r="D478107" s="48"/>
    </row>
    <row r="478108" spans="4:4">
      <c r="D478108" s="48"/>
    </row>
    <row r="478109" spans="4:4">
      <c r="D478109" s="48"/>
    </row>
    <row r="478110" spans="4:4">
      <c r="D478110" s="48"/>
    </row>
    <row r="478111" spans="4:4">
      <c r="D478111" s="48"/>
    </row>
    <row r="478112" spans="4:4">
      <c r="D478112" s="48"/>
    </row>
    <row r="478113" spans="4:4">
      <c r="D478113" s="48"/>
    </row>
    <row r="478114" spans="4:4">
      <c r="D478114" s="48"/>
    </row>
    <row r="478115" spans="4:4">
      <c r="D478115" s="48"/>
    </row>
    <row r="478116" spans="4:4">
      <c r="D478116" s="48"/>
    </row>
    <row r="478117" spans="4:4">
      <c r="D478117" s="48"/>
    </row>
    <row r="478118" spans="4:4">
      <c r="D478118" s="48"/>
    </row>
    <row r="478119" spans="4:4">
      <c r="D478119" s="48"/>
    </row>
    <row r="478120" spans="4:4">
      <c r="D478120" s="48"/>
    </row>
    <row r="478121" spans="4:4">
      <c r="D478121" s="48"/>
    </row>
    <row r="478122" spans="4:4">
      <c r="D478122" s="48"/>
    </row>
    <row r="478123" spans="4:4">
      <c r="D478123" s="48"/>
    </row>
    <row r="478124" spans="4:4">
      <c r="D478124" s="48"/>
    </row>
    <row r="478125" spans="4:4">
      <c r="D478125" s="48"/>
    </row>
    <row r="478126" spans="4:4">
      <c r="D478126" s="48"/>
    </row>
    <row r="478127" spans="4:4">
      <c r="D478127" s="48"/>
    </row>
    <row r="478128" spans="4:4">
      <c r="D478128" s="48"/>
    </row>
    <row r="478129" spans="4:4">
      <c r="D478129" s="48"/>
    </row>
    <row r="478130" spans="4:4">
      <c r="D478130" s="48"/>
    </row>
    <row r="478131" spans="4:4">
      <c r="D478131" s="48"/>
    </row>
    <row r="478132" spans="4:4">
      <c r="D478132" s="48"/>
    </row>
    <row r="478133" spans="4:4">
      <c r="D478133" s="48"/>
    </row>
    <row r="478134" spans="4:4">
      <c r="D478134" s="48"/>
    </row>
    <row r="478135" spans="4:4">
      <c r="D478135" s="48"/>
    </row>
    <row r="478136" spans="4:4">
      <c r="D478136" s="48"/>
    </row>
    <row r="478137" spans="4:4">
      <c r="D478137" s="48"/>
    </row>
    <row r="478138" spans="4:4">
      <c r="D478138" s="48"/>
    </row>
    <row r="478139" spans="4:4">
      <c r="D478139" s="48"/>
    </row>
    <row r="478140" spans="4:4">
      <c r="D478140" s="48"/>
    </row>
    <row r="478141" spans="4:4">
      <c r="D478141" s="48"/>
    </row>
    <row r="478142" spans="4:4">
      <c r="D478142" s="48"/>
    </row>
    <row r="478143" spans="4:4">
      <c r="D478143" s="48"/>
    </row>
    <row r="478144" spans="4:4">
      <c r="D478144" s="48"/>
    </row>
    <row r="478145" spans="4:4">
      <c r="D478145" s="48"/>
    </row>
    <row r="478146" spans="4:4">
      <c r="D478146" s="48"/>
    </row>
    <row r="478147" spans="4:4">
      <c r="D478147" s="48"/>
    </row>
    <row r="478148" spans="4:4">
      <c r="D478148" s="48"/>
    </row>
    <row r="478149" spans="4:4">
      <c r="D478149" s="48"/>
    </row>
    <row r="478150" spans="4:4">
      <c r="D478150" s="48"/>
    </row>
    <row r="478151" spans="4:4">
      <c r="D478151" s="48"/>
    </row>
    <row r="478152" spans="4:4">
      <c r="D478152" s="48"/>
    </row>
    <row r="478153" spans="4:4">
      <c r="D478153" s="48"/>
    </row>
    <row r="478154" spans="4:4">
      <c r="D478154" s="48"/>
    </row>
    <row r="478155" spans="4:4">
      <c r="D478155" s="48"/>
    </row>
    <row r="478156" spans="4:4">
      <c r="D478156" s="48"/>
    </row>
    <row r="478157" spans="4:4">
      <c r="D478157" s="48"/>
    </row>
    <row r="478158" spans="4:4">
      <c r="D478158" s="48"/>
    </row>
    <row r="478159" spans="4:4">
      <c r="D478159" s="48"/>
    </row>
    <row r="478160" spans="4:4">
      <c r="D478160" s="48"/>
    </row>
    <row r="478161" spans="4:4">
      <c r="D478161" s="48"/>
    </row>
    <row r="478162" spans="4:4">
      <c r="D478162" s="48"/>
    </row>
    <row r="478163" spans="4:4">
      <c r="D478163" s="48"/>
    </row>
    <row r="478164" spans="4:4">
      <c r="D478164" s="48"/>
    </row>
    <row r="478165" spans="4:4">
      <c r="D478165" s="48"/>
    </row>
    <row r="478166" spans="4:4">
      <c r="D478166" s="48"/>
    </row>
    <row r="478167" spans="4:4">
      <c r="D478167" s="48"/>
    </row>
    <row r="478168" spans="4:4">
      <c r="D478168" s="48"/>
    </row>
    <row r="478169" spans="4:4">
      <c r="D478169" s="48"/>
    </row>
    <row r="478170" spans="4:4">
      <c r="D478170" s="48"/>
    </row>
    <row r="478171" spans="4:4">
      <c r="D478171" s="48"/>
    </row>
    <row r="478172" spans="4:4">
      <c r="D478172" s="48"/>
    </row>
    <row r="478173" spans="4:4">
      <c r="D478173" s="48"/>
    </row>
    <row r="478174" spans="4:4">
      <c r="D478174" s="48"/>
    </row>
    <row r="478175" spans="4:4">
      <c r="D478175" s="48"/>
    </row>
    <row r="478176" spans="4:4">
      <c r="D478176" s="48"/>
    </row>
    <row r="478177" spans="4:4">
      <c r="D478177" s="48"/>
    </row>
    <row r="478178" spans="4:4">
      <c r="D478178" s="48"/>
    </row>
    <row r="478179" spans="4:4">
      <c r="D478179" s="48"/>
    </row>
    <row r="478180" spans="4:4">
      <c r="D478180" s="48"/>
    </row>
    <row r="478181" spans="4:4">
      <c r="D478181" s="48"/>
    </row>
    <row r="478182" spans="4:4">
      <c r="D478182" s="48"/>
    </row>
    <row r="478183" spans="4:4">
      <c r="D478183" s="48"/>
    </row>
    <row r="478184" spans="4:4">
      <c r="D478184" s="48"/>
    </row>
    <row r="478185" spans="4:4">
      <c r="D478185" s="48"/>
    </row>
    <row r="478186" spans="4:4">
      <c r="D478186" s="48"/>
    </row>
    <row r="478187" spans="4:4">
      <c r="D478187" s="48"/>
    </row>
    <row r="478188" spans="4:4">
      <c r="D478188" s="48"/>
    </row>
    <row r="478189" spans="4:4">
      <c r="D478189" s="48"/>
    </row>
    <row r="478190" spans="4:4">
      <c r="D478190" s="48"/>
    </row>
    <row r="478191" spans="4:4">
      <c r="D478191" s="48"/>
    </row>
    <row r="478192" spans="4:4">
      <c r="D478192" s="48"/>
    </row>
    <row r="478193" spans="4:4">
      <c r="D478193" s="48"/>
    </row>
    <row r="478194" spans="4:4">
      <c r="D478194" s="48"/>
    </row>
    <row r="478195" spans="4:4">
      <c r="D478195" s="48"/>
    </row>
    <row r="478196" spans="4:4">
      <c r="D478196" s="48"/>
    </row>
    <row r="478197" spans="4:4">
      <c r="D478197" s="48"/>
    </row>
    <row r="478198" spans="4:4">
      <c r="D478198" s="48"/>
    </row>
    <row r="478199" spans="4:4">
      <c r="D478199" s="48"/>
    </row>
    <row r="478200" spans="4:4">
      <c r="D478200" s="48"/>
    </row>
    <row r="478201" spans="4:4">
      <c r="D478201" s="48"/>
    </row>
    <row r="478202" spans="4:4">
      <c r="D478202" s="48"/>
    </row>
    <row r="478203" spans="4:4">
      <c r="D478203" s="48"/>
    </row>
    <row r="478204" spans="4:4">
      <c r="D478204" s="48"/>
    </row>
    <row r="478205" spans="4:4">
      <c r="D478205" s="48"/>
    </row>
    <row r="478206" spans="4:4">
      <c r="D478206" s="48"/>
    </row>
    <row r="478207" spans="4:4">
      <c r="D478207" s="48"/>
    </row>
    <row r="478208" spans="4:4">
      <c r="D478208" s="48"/>
    </row>
    <row r="478209" spans="4:4">
      <c r="D478209" s="48"/>
    </row>
    <row r="478210" spans="4:4">
      <c r="D478210" s="48"/>
    </row>
    <row r="478211" spans="4:4">
      <c r="D478211" s="48"/>
    </row>
    <row r="478212" spans="4:4">
      <c r="D478212" s="48"/>
    </row>
    <row r="478213" spans="4:4">
      <c r="D478213" s="48"/>
    </row>
    <row r="478214" spans="4:4">
      <c r="D478214" s="48"/>
    </row>
    <row r="478215" spans="4:4">
      <c r="D478215" s="48"/>
    </row>
    <row r="478216" spans="4:4">
      <c r="D478216" s="48"/>
    </row>
    <row r="478217" spans="4:4">
      <c r="D478217" s="48"/>
    </row>
    <row r="478218" spans="4:4">
      <c r="D478218" s="48"/>
    </row>
    <row r="478219" spans="4:4">
      <c r="D478219" s="48"/>
    </row>
    <row r="478220" spans="4:4">
      <c r="D478220" s="48"/>
    </row>
    <row r="478221" spans="4:4">
      <c r="D478221" s="48"/>
    </row>
    <row r="478222" spans="4:4">
      <c r="D478222" s="48"/>
    </row>
    <row r="478223" spans="4:4">
      <c r="D478223" s="48"/>
    </row>
    <row r="478224" spans="4:4">
      <c r="D478224" s="48"/>
    </row>
    <row r="478225" spans="4:4">
      <c r="D478225" s="48"/>
    </row>
    <row r="478226" spans="4:4">
      <c r="D478226" s="48"/>
    </row>
    <row r="478227" spans="4:4">
      <c r="D478227" s="48"/>
    </row>
    <row r="478228" spans="4:4">
      <c r="D478228" s="48"/>
    </row>
    <row r="478229" spans="4:4">
      <c r="D478229" s="48"/>
    </row>
    <row r="478230" spans="4:4">
      <c r="D478230" s="48"/>
    </row>
    <row r="478231" spans="4:4">
      <c r="D478231" s="48"/>
    </row>
    <row r="478232" spans="4:4">
      <c r="D478232" s="48"/>
    </row>
    <row r="478233" spans="4:4">
      <c r="D478233" s="48"/>
    </row>
    <row r="478234" spans="4:4">
      <c r="D478234" s="48"/>
    </row>
    <row r="478235" spans="4:4">
      <c r="D478235" s="48"/>
    </row>
    <row r="478236" spans="4:4">
      <c r="D478236" s="48"/>
    </row>
    <row r="478237" spans="4:4">
      <c r="D478237" s="48"/>
    </row>
    <row r="478238" spans="4:4">
      <c r="D478238" s="48"/>
    </row>
    <row r="478239" spans="4:4">
      <c r="D478239" s="48"/>
    </row>
    <row r="478240" spans="4:4">
      <c r="D478240" s="48"/>
    </row>
    <row r="478241" spans="4:4">
      <c r="D478241" s="48"/>
    </row>
    <row r="478242" spans="4:4">
      <c r="D478242" s="48"/>
    </row>
    <row r="478243" spans="4:4">
      <c r="D478243" s="48"/>
    </row>
    <row r="478244" spans="4:4">
      <c r="D478244" s="48"/>
    </row>
    <row r="478245" spans="4:4">
      <c r="D478245" s="48"/>
    </row>
    <row r="478246" spans="4:4">
      <c r="D478246" s="48"/>
    </row>
    <row r="478247" spans="4:4">
      <c r="D478247" s="48"/>
    </row>
    <row r="478248" spans="4:4">
      <c r="D478248" s="48"/>
    </row>
    <row r="478249" spans="4:4">
      <c r="D478249" s="48"/>
    </row>
    <row r="478250" spans="4:4">
      <c r="D478250" s="48"/>
    </row>
    <row r="478251" spans="4:4">
      <c r="D478251" s="48"/>
    </row>
    <row r="478252" spans="4:4">
      <c r="D478252" s="48"/>
    </row>
    <row r="478253" spans="4:4">
      <c r="D478253" s="48"/>
    </row>
    <row r="478254" spans="4:4">
      <c r="D478254" s="48"/>
    </row>
    <row r="478255" spans="4:4">
      <c r="D478255" s="48"/>
    </row>
    <row r="478256" spans="4:4">
      <c r="D478256" s="48"/>
    </row>
    <row r="478257" spans="4:4">
      <c r="D478257" s="48"/>
    </row>
    <row r="478258" spans="4:4">
      <c r="D478258" s="48"/>
    </row>
    <row r="478259" spans="4:4">
      <c r="D478259" s="48"/>
    </row>
    <row r="478260" spans="4:4">
      <c r="D478260" s="48"/>
    </row>
    <row r="478261" spans="4:4">
      <c r="D478261" s="48"/>
    </row>
    <row r="478262" spans="4:4">
      <c r="D478262" s="48"/>
    </row>
    <row r="478263" spans="4:4">
      <c r="D478263" s="48"/>
    </row>
    <row r="478264" spans="4:4">
      <c r="D478264" s="48"/>
    </row>
    <row r="478265" spans="4:4">
      <c r="D478265" s="48"/>
    </row>
    <row r="478266" spans="4:4">
      <c r="D478266" s="48"/>
    </row>
    <row r="478267" spans="4:4">
      <c r="D478267" s="48"/>
    </row>
    <row r="478268" spans="4:4">
      <c r="D478268" s="48"/>
    </row>
    <row r="478269" spans="4:4">
      <c r="D478269" s="48"/>
    </row>
    <row r="478270" spans="4:4">
      <c r="D478270" s="48"/>
    </row>
    <row r="478271" spans="4:4">
      <c r="D478271" s="48"/>
    </row>
    <row r="478272" spans="4:4">
      <c r="D478272" s="48"/>
    </row>
    <row r="478273" spans="4:4">
      <c r="D478273" s="48"/>
    </row>
    <row r="478274" spans="4:4">
      <c r="D478274" s="48"/>
    </row>
    <row r="478275" spans="4:4">
      <c r="D478275" s="48"/>
    </row>
    <row r="478276" spans="4:4">
      <c r="D478276" s="48"/>
    </row>
    <row r="478277" spans="4:4">
      <c r="D478277" s="48"/>
    </row>
    <row r="478278" spans="4:4">
      <c r="D478278" s="48"/>
    </row>
    <row r="478279" spans="4:4">
      <c r="D478279" s="48"/>
    </row>
    <row r="478280" spans="4:4">
      <c r="D478280" s="48"/>
    </row>
    <row r="478281" spans="4:4">
      <c r="D478281" s="48"/>
    </row>
    <row r="478282" spans="4:4">
      <c r="D478282" s="48"/>
    </row>
    <row r="478283" spans="4:4">
      <c r="D478283" s="48"/>
    </row>
    <row r="478284" spans="4:4">
      <c r="D478284" s="48"/>
    </row>
    <row r="478285" spans="4:4">
      <c r="D478285" s="48"/>
    </row>
    <row r="478286" spans="4:4">
      <c r="D478286" s="48"/>
    </row>
    <row r="478287" spans="4:4">
      <c r="D478287" s="48"/>
    </row>
    <row r="478288" spans="4:4">
      <c r="D478288" s="48"/>
    </row>
    <row r="478289" spans="4:4">
      <c r="D478289" s="48"/>
    </row>
    <row r="478290" spans="4:4">
      <c r="D478290" s="48"/>
    </row>
    <row r="478291" spans="4:4">
      <c r="D478291" s="48"/>
    </row>
    <row r="478292" spans="4:4">
      <c r="D478292" s="48"/>
    </row>
    <row r="478293" spans="4:4">
      <c r="D478293" s="48"/>
    </row>
    <row r="478294" spans="4:4">
      <c r="D478294" s="48"/>
    </row>
    <row r="478295" spans="4:4">
      <c r="D478295" s="48"/>
    </row>
    <row r="478296" spans="4:4">
      <c r="D478296" s="48"/>
    </row>
    <row r="478297" spans="4:4">
      <c r="D478297" s="48"/>
    </row>
    <row r="478298" spans="4:4">
      <c r="D478298" s="48"/>
    </row>
    <row r="478299" spans="4:4">
      <c r="D478299" s="48"/>
    </row>
    <row r="478300" spans="4:4">
      <c r="D478300" s="48"/>
    </row>
    <row r="478301" spans="4:4">
      <c r="D478301" s="48"/>
    </row>
    <row r="478302" spans="4:4">
      <c r="D478302" s="48"/>
    </row>
    <row r="478303" spans="4:4">
      <c r="D478303" s="48"/>
    </row>
    <row r="478304" spans="4:4">
      <c r="D478304" s="48"/>
    </row>
    <row r="478305" spans="4:4">
      <c r="D478305" s="48"/>
    </row>
    <row r="478306" spans="4:4">
      <c r="D478306" s="48"/>
    </row>
    <row r="478307" spans="4:4">
      <c r="D478307" s="48"/>
    </row>
    <row r="478308" spans="4:4">
      <c r="D478308" s="48"/>
    </row>
    <row r="478309" spans="4:4">
      <c r="D478309" s="48"/>
    </row>
    <row r="478310" spans="4:4">
      <c r="D478310" s="48"/>
    </row>
    <row r="478311" spans="4:4">
      <c r="D478311" s="48"/>
    </row>
    <row r="478312" spans="4:4">
      <c r="D478312" s="48"/>
    </row>
    <row r="478313" spans="4:4">
      <c r="D478313" s="48"/>
    </row>
    <row r="478314" spans="4:4">
      <c r="D478314" s="48"/>
    </row>
    <row r="478315" spans="4:4">
      <c r="D478315" s="48"/>
    </row>
    <row r="478316" spans="4:4">
      <c r="D478316" s="48"/>
    </row>
    <row r="478317" spans="4:4">
      <c r="D478317" s="48"/>
    </row>
    <row r="478318" spans="4:4">
      <c r="D478318" s="48"/>
    </row>
    <row r="478319" spans="4:4">
      <c r="D478319" s="48"/>
    </row>
    <row r="478320" spans="4:4">
      <c r="D478320" s="48"/>
    </row>
    <row r="478321" spans="4:4">
      <c r="D478321" s="48"/>
    </row>
    <row r="478322" spans="4:4">
      <c r="D478322" s="48"/>
    </row>
    <row r="478323" spans="4:4">
      <c r="D478323" s="48"/>
    </row>
    <row r="478324" spans="4:4">
      <c r="D478324" s="48"/>
    </row>
    <row r="478325" spans="4:4">
      <c r="D478325" s="48"/>
    </row>
    <row r="478326" spans="4:4">
      <c r="D478326" s="48"/>
    </row>
    <row r="478327" spans="4:4">
      <c r="D478327" s="48"/>
    </row>
    <row r="478328" spans="4:4">
      <c r="D478328" s="48"/>
    </row>
    <row r="478329" spans="4:4">
      <c r="D478329" s="48"/>
    </row>
    <row r="478330" spans="4:4">
      <c r="D478330" s="48"/>
    </row>
    <row r="478331" spans="4:4">
      <c r="D478331" s="48"/>
    </row>
    <row r="478332" spans="4:4">
      <c r="D478332" s="48"/>
    </row>
    <row r="478333" spans="4:4">
      <c r="D478333" s="48"/>
    </row>
    <row r="478334" spans="4:4">
      <c r="D478334" s="48"/>
    </row>
    <row r="478335" spans="4:4">
      <c r="D478335" s="48"/>
    </row>
    <row r="478336" spans="4:4">
      <c r="D478336" s="48"/>
    </row>
    <row r="478337" spans="4:4">
      <c r="D478337" s="48"/>
    </row>
    <row r="478338" spans="4:4">
      <c r="D478338" s="48"/>
    </row>
    <row r="478339" spans="4:4">
      <c r="D478339" s="48"/>
    </row>
    <row r="478340" spans="4:4">
      <c r="D478340" s="48"/>
    </row>
    <row r="478341" spans="4:4">
      <c r="D478341" s="48"/>
    </row>
    <row r="478342" spans="4:4">
      <c r="D478342" s="48"/>
    </row>
    <row r="478343" spans="4:4">
      <c r="D478343" s="48"/>
    </row>
    <row r="478344" spans="4:4">
      <c r="D478344" s="48"/>
    </row>
    <row r="478345" spans="4:4">
      <c r="D478345" s="48"/>
    </row>
    <row r="478346" spans="4:4">
      <c r="D478346" s="48"/>
    </row>
    <row r="478347" spans="4:4">
      <c r="D478347" s="48"/>
    </row>
    <row r="478348" spans="4:4">
      <c r="D478348" s="48"/>
    </row>
    <row r="478349" spans="4:4">
      <c r="D478349" s="48"/>
    </row>
    <row r="478350" spans="4:4">
      <c r="D478350" s="48"/>
    </row>
    <row r="478351" spans="4:4">
      <c r="D478351" s="48"/>
    </row>
    <row r="478352" spans="4:4">
      <c r="D478352" s="48"/>
    </row>
    <row r="478353" spans="4:4">
      <c r="D478353" s="48"/>
    </row>
    <row r="478354" spans="4:4">
      <c r="D478354" s="48"/>
    </row>
    <row r="478355" spans="4:4">
      <c r="D478355" s="48"/>
    </row>
    <row r="478356" spans="4:4">
      <c r="D478356" s="48"/>
    </row>
    <row r="478357" spans="4:4">
      <c r="D478357" s="48"/>
    </row>
    <row r="478358" spans="4:4">
      <c r="D478358" s="48"/>
    </row>
    <row r="478359" spans="4:4">
      <c r="D478359" s="48"/>
    </row>
    <row r="478360" spans="4:4">
      <c r="D478360" s="48"/>
    </row>
    <row r="478361" spans="4:4">
      <c r="D478361" s="48"/>
    </row>
    <row r="478362" spans="4:4">
      <c r="D478362" s="48"/>
    </row>
    <row r="478363" spans="4:4">
      <c r="D478363" s="48"/>
    </row>
    <row r="478364" spans="4:4">
      <c r="D478364" s="48"/>
    </row>
    <row r="478365" spans="4:4">
      <c r="D478365" s="48"/>
    </row>
    <row r="478366" spans="4:4">
      <c r="D478366" s="48"/>
    </row>
    <row r="478367" spans="4:4">
      <c r="D478367" s="48"/>
    </row>
    <row r="478368" spans="4:4">
      <c r="D478368" s="48"/>
    </row>
    <row r="478369" spans="4:4">
      <c r="D478369" s="48"/>
    </row>
    <row r="478370" spans="4:4">
      <c r="D478370" s="48"/>
    </row>
    <row r="478371" spans="4:4">
      <c r="D478371" s="48"/>
    </row>
    <row r="478372" spans="4:4">
      <c r="D478372" s="48"/>
    </row>
    <row r="478373" spans="4:4">
      <c r="D478373" s="48"/>
    </row>
    <row r="478374" spans="4:4">
      <c r="D478374" s="48"/>
    </row>
    <row r="478375" spans="4:4">
      <c r="D478375" s="48"/>
    </row>
    <row r="478376" spans="4:4">
      <c r="D478376" s="48"/>
    </row>
    <row r="478377" spans="4:4">
      <c r="D478377" s="48"/>
    </row>
    <row r="478378" spans="4:4">
      <c r="D478378" s="48"/>
    </row>
    <row r="478379" spans="4:4">
      <c r="D478379" s="48"/>
    </row>
    <row r="478380" spans="4:4">
      <c r="D478380" s="48"/>
    </row>
    <row r="478381" spans="4:4">
      <c r="D478381" s="48"/>
    </row>
    <row r="478382" spans="4:4">
      <c r="D478382" s="48"/>
    </row>
    <row r="478383" spans="4:4">
      <c r="D478383" s="48"/>
    </row>
    <row r="478384" spans="4:4">
      <c r="D478384" s="48"/>
    </row>
    <row r="478385" spans="4:4">
      <c r="D478385" s="48"/>
    </row>
    <row r="478386" spans="4:4">
      <c r="D478386" s="48"/>
    </row>
    <row r="478387" spans="4:4">
      <c r="D478387" s="48"/>
    </row>
    <row r="478388" spans="4:4">
      <c r="D478388" s="48"/>
    </row>
    <row r="478389" spans="4:4">
      <c r="D478389" s="48"/>
    </row>
    <row r="478390" spans="4:4">
      <c r="D478390" s="48"/>
    </row>
    <row r="478391" spans="4:4">
      <c r="D478391" s="48"/>
    </row>
    <row r="478392" spans="4:4">
      <c r="D478392" s="48"/>
    </row>
    <row r="478393" spans="4:4">
      <c r="D478393" s="48"/>
    </row>
    <row r="478394" spans="4:4">
      <c r="D478394" s="48"/>
    </row>
    <row r="478395" spans="4:4">
      <c r="D478395" s="48"/>
    </row>
    <row r="478396" spans="4:4">
      <c r="D478396" s="48"/>
    </row>
    <row r="478397" spans="4:4">
      <c r="D478397" s="48"/>
    </row>
    <row r="478398" spans="4:4">
      <c r="D478398" s="48"/>
    </row>
    <row r="478399" spans="4:4">
      <c r="D478399" s="48"/>
    </row>
    <row r="478400" spans="4:4">
      <c r="D478400" s="48"/>
    </row>
    <row r="478401" spans="4:4">
      <c r="D478401" s="48"/>
    </row>
    <row r="478402" spans="4:4">
      <c r="D478402" s="48"/>
    </row>
    <row r="478403" spans="4:4">
      <c r="D478403" s="48"/>
    </row>
    <row r="478404" spans="4:4">
      <c r="D478404" s="48"/>
    </row>
    <row r="478405" spans="4:4">
      <c r="D478405" s="48"/>
    </row>
    <row r="478406" spans="4:4">
      <c r="D478406" s="48"/>
    </row>
    <row r="478407" spans="4:4">
      <c r="D478407" s="48"/>
    </row>
    <row r="478408" spans="4:4">
      <c r="D478408" s="48"/>
    </row>
    <row r="478409" spans="4:4">
      <c r="D478409" s="48"/>
    </row>
    <row r="478410" spans="4:4">
      <c r="D478410" s="48"/>
    </row>
    <row r="478411" spans="4:4">
      <c r="D478411" s="48"/>
    </row>
    <row r="478412" spans="4:4">
      <c r="D478412" s="48"/>
    </row>
    <row r="478413" spans="4:4">
      <c r="D478413" s="48"/>
    </row>
    <row r="478414" spans="4:4">
      <c r="D478414" s="48"/>
    </row>
    <row r="478415" spans="4:4">
      <c r="D478415" s="48"/>
    </row>
    <row r="478416" spans="4:4">
      <c r="D478416" s="48"/>
    </row>
    <row r="478417" spans="4:4">
      <c r="D478417" s="48"/>
    </row>
    <row r="478418" spans="4:4">
      <c r="D478418" s="48"/>
    </row>
    <row r="478419" spans="4:4">
      <c r="D478419" s="48"/>
    </row>
    <row r="478420" spans="4:4">
      <c r="D478420" s="48"/>
    </row>
    <row r="478421" spans="4:4">
      <c r="D478421" s="48"/>
    </row>
    <row r="478422" spans="4:4">
      <c r="D478422" s="48"/>
    </row>
    <row r="478423" spans="4:4">
      <c r="D478423" s="48"/>
    </row>
    <row r="478424" spans="4:4">
      <c r="D478424" s="48"/>
    </row>
    <row r="478425" spans="4:4">
      <c r="D478425" s="48"/>
    </row>
    <row r="478426" spans="4:4">
      <c r="D478426" s="48"/>
    </row>
    <row r="478427" spans="4:4">
      <c r="D478427" s="48"/>
    </row>
    <row r="478428" spans="4:4">
      <c r="D478428" s="48"/>
    </row>
    <row r="478429" spans="4:4">
      <c r="D478429" s="48"/>
    </row>
    <row r="478430" spans="4:4">
      <c r="D478430" s="48"/>
    </row>
    <row r="478431" spans="4:4">
      <c r="D478431" s="48"/>
    </row>
    <row r="478432" spans="4:4">
      <c r="D478432" s="48"/>
    </row>
    <row r="478433" spans="4:4">
      <c r="D478433" s="48"/>
    </row>
    <row r="478434" spans="4:4">
      <c r="D478434" s="48"/>
    </row>
    <row r="478435" spans="4:4">
      <c r="D478435" s="48"/>
    </row>
    <row r="478436" spans="4:4">
      <c r="D478436" s="48"/>
    </row>
    <row r="478437" spans="4:4">
      <c r="D478437" s="48"/>
    </row>
    <row r="478438" spans="4:4">
      <c r="D478438" s="48"/>
    </row>
    <row r="478439" spans="4:4">
      <c r="D478439" s="48"/>
    </row>
    <row r="478440" spans="4:4">
      <c r="D478440" s="48"/>
    </row>
    <row r="478441" spans="4:4">
      <c r="D478441" s="48"/>
    </row>
    <row r="478442" spans="4:4">
      <c r="D478442" s="48"/>
    </row>
    <row r="478443" spans="4:4">
      <c r="D478443" s="48"/>
    </row>
    <row r="478444" spans="4:4">
      <c r="D478444" s="48"/>
    </row>
    <row r="478445" spans="4:4">
      <c r="D478445" s="48"/>
    </row>
    <row r="478446" spans="4:4">
      <c r="D478446" s="48"/>
    </row>
    <row r="478447" spans="4:4">
      <c r="D478447" s="48"/>
    </row>
    <row r="478448" spans="4:4">
      <c r="D478448" s="48"/>
    </row>
    <row r="478449" spans="4:4">
      <c r="D478449" s="48"/>
    </row>
    <row r="478450" spans="4:4">
      <c r="D478450" s="48"/>
    </row>
    <row r="478451" spans="4:4">
      <c r="D478451" s="48"/>
    </row>
    <row r="478452" spans="4:4">
      <c r="D478452" s="48"/>
    </row>
    <row r="478453" spans="4:4">
      <c r="D478453" s="48"/>
    </row>
    <row r="478454" spans="4:4">
      <c r="D478454" s="48"/>
    </row>
    <row r="478455" spans="4:4">
      <c r="D478455" s="48"/>
    </row>
    <row r="478456" spans="4:4">
      <c r="D478456" s="48"/>
    </row>
    <row r="478457" spans="4:4">
      <c r="D478457" s="48"/>
    </row>
    <row r="478458" spans="4:4">
      <c r="D478458" s="48"/>
    </row>
    <row r="478459" spans="4:4">
      <c r="D478459" s="48"/>
    </row>
    <row r="478460" spans="4:4">
      <c r="D478460" s="48"/>
    </row>
    <row r="478461" spans="4:4">
      <c r="D478461" s="48"/>
    </row>
    <row r="478462" spans="4:4">
      <c r="D478462" s="48"/>
    </row>
    <row r="478463" spans="4:4">
      <c r="D478463" s="48"/>
    </row>
    <row r="478464" spans="4:4">
      <c r="D478464" s="48"/>
    </row>
    <row r="478465" spans="4:4">
      <c r="D478465" s="48"/>
    </row>
    <row r="478466" spans="4:4">
      <c r="D478466" s="48"/>
    </row>
    <row r="478467" spans="4:4">
      <c r="D478467" s="48"/>
    </row>
    <row r="478468" spans="4:4">
      <c r="D478468" s="48"/>
    </row>
    <row r="478469" spans="4:4">
      <c r="D478469" s="48"/>
    </row>
    <row r="478470" spans="4:4">
      <c r="D478470" s="48"/>
    </row>
    <row r="478471" spans="4:4">
      <c r="D478471" s="48"/>
    </row>
    <row r="478472" spans="4:4">
      <c r="D478472" s="48"/>
    </row>
    <row r="478473" spans="4:4">
      <c r="D478473" s="48"/>
    </row>
    <row r="478474" spans="4:4">
      <c r="D478474" s="48"/>
    </row>
    <row r="478475" spans="4:4">
      <c r="D478475" s="48"/>
    </row>
    <row r="478476" spans="4:4">
      <c r="D478476" s="48"/>
    </row>
    <row r="478477" spans="4:4">
      <c r="D478477" s="48"/>
    </row>
    <row r="478478" spans="4:4">
      <c r="D478478" s="48"/>
    </row>
    <row r="478479" spans="4:4">
      <c r="D478479" s="48"/>
    </row>
    <row r="478480" spans="4:4">
      <c r="D478480" s="48"/>
    </row>
    <row r="478481" spans="4:4">
      <c r="D478481" s="48"/>
    </row>
    <row r="478482" spans="4:4">
      <c r="D478482" s="48"/>
    </row>
    <row r="478483" spans="4:4">
      <c r="D478483" s="48"/>
    </row>
    <row r="478484" spans="4:4">
      <c r="D478484" s="48"/>
    </row>
    <row r="478485" spans="4:4">
      <c r="D478485" s="48"/>
    </row>
    <row r="478486" spans="4:4">
      <c r="D478486" s="48"/>
    </row>
    <row r="478487" spans="4:4">
      <c r="D478487" s="48"/>
    </row>
    <row r="478488" spans="4:4">
      <c r="D478488" s="48"/>
    </row>
    <row r="478489" spans="4:4">
      <c r="D478489" s="48"/>
    </row>
    <row r="478490" spans="4:4">
      <c r="D478490" s="48"/>
    </row>
    <row r="478491" spans="4:4">
      <c r="D478491" s="48"/>
    </row>
    <row r="478492" spans="4:4">
      <c r="D478492" s="48"/>
    </row>
    <row r="478493" spans="4:4">
      <c r="D478493" s="48"/>
    </row>
    <row r="478494" spans="4:4">
      <c r="D478494" s="48"/>
    </row>
    <row r="478495" spans="4:4">
      <c r="D478495" s="48"/>
    </row>
    <row r="478496" spans="4:4">
      <c r="D478496" s="48"/>
    </row>
    <row r="478497" spans="4:4">
      <c r="D478497" s="48"/>
    </row>
    <row r="478498" spans="4:4">
      <c r="D478498" s="48"/>
    </row>
    <row r="478499" spans="4:4">
      <c r="D478499" s="48"/>
    </row>
    <row r="478500" spans="4:4">
      <c r="D478500" s="48"/>
    </row>
    <row r="478501" spans="4:4">
      <c r="D478501" s="48"/>
    </row>
    <row r="478502" spans="4:4">
      <c r="D478502" s="48"/>
    </row>
    <row r="478503" spans="4:4">
      <c r="D478503" s="48"/>
    </row>
    <row r="478504" spans="4:4">
      <c r="D478504" s="48"/>
    </row>
    <row r="478505" spans="4:4">
      <c r="D478505" s="48"/>
    </row>
    <row r="478506" spans="4:4">
      <c r="D478506" s="48"/>
    </row>
    <row r="478507" spans="4:4">
      <c r="D478507" s="48"/>
    </row>
    <row r="478508" spans="4:4">
      <c r="D478508" s="48"/>
    </row>
    <row r="478509" spans="4:4">
      <c r="D478509" s="48"/>
    </row>
    <row r="478510" spans="4:4">
      <c r="D478510" s="48"/>
    </row>
    <row r="478511" spans="4:4">
      <c r="D478511" s="48"/>
    </row>
    <row r="478512" spans="4:4">
      <c r="D478512" s="48"/>
    </row>
    <row r="478513" spans="4:4">
      <c r="D478513" s="48"/>
    </row>
    <row r="478514" spans="4:4">
      <c r="D478514" s="48"/>
    </row>
    <row r="478515" spans="4:4">
      <c r="D478515" s="48"/>
    </row>
    <row r="478516" spans="4:4">
      <c r="D478516" s="48"/>
    </row>
    <row r="478517" spans="4:4">
      <c r="D478517" s="48"/>
    </row>
    <row r="478518" spans="4:4">
      <c r="D478518" s="48"/>
    </row>
    <row r="478519" spans="4:4">
      <c r="D478519" s="48"/>
    </row>
    <row r="478520" spans="4:4">
      <c r="D478520" s="48"/>
    </row>
    <row r="478521" spans="4:4">
      <c r="D478521" s="48"/>
    </row>
    <row r="478522" spans="4:4">
      <c r="D478522" s="48"/>
    </row>
    <row r="478523" spans="4:4">
      <c r="D478523" s="48"/>
    </row>
    <row r="478524" spans="4:4">
      <c r="D478524" s="48"/>
    </row>
    <row r="478525" spans="4:4">
      <c r="D478525" s="48"/>
    </row>
    <row r="478526" spans="4:4">
      <c r="D478526" s="48"/>
    </row>
    <row r="478527" spans="4:4">
      <c r="D478527" s="48"/>
    </row>
    <row r="478528" spans="4:4">
      <c r="D478528" s="48"/>
    </row>
    <row r="478529" spans="4:4">
      <c r="D478529" s="48"/>
    </row>
    <row r="478530" spans="4:4">
      <c r="D478530" s="48"/>
    </row>
    <row r="478531" spans="4:4">
      <c r="D478531" s="48"/>
    </row>
    <row r="478532" spans="4:4">
      <c r="D478532" s="48"/>
    </row>
    <row r="478533" spans="4:4">
      <c r="D478533" s="48"/>
    </row>
    <row r="478534" spans="4:4">
      <c r="D478534" s="48"/>
    </row>
    <row r="478535" spans="4:4">
      <c r="D478535" s="48"/>
    </row>
    <row r="478536" spans="4:4">
      <c r="D478536" s="48"/>
    </row>
    <row r="478537" spans="4:4">
      <c r="D478537" s="48"/>
    </row>
    <row r="478538" spans="4:4">
      <c r="D478538" s="48"/>
    </row>
    <row r="478539" spans="4:4">
      <c r="D478539" s="48"/>
    </row>
    <row r="478540" spans="4:4">
      <c r="D478540" s="48"/>
    </row>
    <row r="478541" spans="4:4">
      <c r="D478541" s="48"/>
    </row>
    <row r="478542" spans="4:4">
      <c r="D478542" s="48"/>
    </row>
    <row r="478543" spans="4:4">
      <c r="D478543" s="48"/>
    </row>
    <row r="478544" spans="4:4">
      <c r="D478544" s="48"/>
    </row>
    <row r="478545" spans="4:4">
      <c r="D478545" s="48"/>
    </row>
    <row r="478546" spans="4:4">
      <c r="D478546" s="48"/>
    </row>
    <row r="478547" spans="4:4">
      <c r="D478547" s="48"/>
    </row>
    <row r="478548" spans="4:4">
      <c r="D478548" s="48"/>
    </row>
    <row r="478549" spans="4:4">
      <c r="D478549" s="48"/>
    </row>
    <row r="478550" spans="4:4">
      <c r="D478550" s="48"/>
    </row>
    <row r="478551" spans="4:4">
      <c r="D478551" s="48"/>
    </row>
    <row r="478552" spans="4:4">
      <c r="D478552" s="48"/>
    </row>
    <row r="478553" spans="4:4">
      <c r="D478553" s="48"/>
    </row>
    <row r="478554" spans="4:4">
      <c r="D478554" s="48"/>
    </row>
    <row r="478555" spans="4:4">
      <c r="D478555" s="48"/>
    </row>
    <row r="478556" spans="4:4">
      <c r="D478556" s="48"/>
    </row>
    <row r="478557" spans="4:4">
      <c r="D478557" s="48"/>
    </row>
    <row r="478558" spans="4:4">
      <c r="D478558" s="48"/>
    </row>
    <row r="478559" spans="4:4">
      <c r="D478559" s="48"/>
    </row>
    <row r="478560" spans="4:4">
      <c r="D478560" s="48"/>
    </row>
    <row r="478561" spans="4:4">
      <c r="D478561" s="48"/>
    </row>
    <row r="478562" spans="4:4">
      <c r="D478562" s="48"/>
    </row>
    <row r="478563" spans="4:4">
      <c r="D478563" s="48"/>
    </row>
    <row r="478564" spans="4:4">
      <c r="D478564" s="48"/>
    </row>
    <row r="478565" spans="4:4">
      <c r="D478565" s="48"/>
    </row>
    <row r="478566" spans="4:4">
      <c r="D478566" s="48"/>
    </row>
    <row r="478567" spans="4:4">
      <c r="D478567" s="48"/>
    </row>
    <row r="478568" spans="4:4">
      <c r="D478568" s="48"/>
    </row>
    <row r="478569" spans="4:4">
      <c r="D478569" s="48"/>
    </row>
    <row r="478570" spans="4:4">
      <c r="D478570" s="48"/>
    </row>
    <row r="478571" spans="4:4">
      <c r="D478571" s="48"/>
    </row>
    <row r="478572" spans="4:4">
      <c r="D478572" s="48"/>
    </row>
    <row r="478573" spans="4:4">
      <c r="D478573" s="48"/>
    </row>
    <row r="478574" spans="4:4">
      <c r="D478574" s="48"/>
    </row>
    <row r="478575" spans="4:4">
      <c r="D478575" s="48"/>
    </row>
    <row r="478576" spans="4:4">
      <c r="D478576" s="48"/>
    </row>
    <row r="478577" spans="4:4">
      <c r="D478577" s="48"/>
    </row>
    <row r="478578" spans="4:4">
      <c r="D478578" s="48"/>
    </row>
    <row r="478579" spans="4:4">
      <c r="D478579" s="48"/>
    </row>
    <row r="478580" spans="4:4">
      <c r="D478580" s="48"/>
    </row>
    <row r="478581" spans="4:4">
      <c r="D478581" s="48"/>
    </row>
    <row r="478582" spans="4:4">
      <c r="D478582" s="48"/>
    </row>
    <row r="478583" spans="4:4">
      <c r="D478583" s="48"/>
    </row>
    <row r="478584" spans="4:4">
      <c r="D478584" s="48"/>
    </row>
    <row r="478585" spans="4:4">
      <c r="D478585" s="48"/>
    </row>
    <row r="478586" spans="4:4">
      <c r="D478586" s="48"/>
    </row>
    <row r="478587" spans="4:4">
      <c r="D478587" s="48"/>
    </row>
    <row r="478588" spans="4:4">
      <c r="D478588" s="48"/>
    </row>
    <row r="478589" spans="4:4">
      <c r="D478589" s="48"/>
    </row>
    <row r="478590" spans="4:4">
      <c r="D478590" s="48"/>
    </row>
    <row r="478591" spans="4:4">
      <c r="D478591" s="48"/>
    </row>
    <row r="478592" spans="4:4">
      <c r="D478592" s="48"/>
    </row>
    <row r="478593" spans="4:4">
      <c r="D478593" s="48"/>
    </row>
    <row r="478594" spans="4:4">
      <c r="D478594" s="48"/>
    </row>
    <row r="478595" spans="4:4">
      <c r="D478595" s="48"/>
    </row>
    <row r="478596" spans="4:4">
      <c r="D478596" s="48"/>
    </row>
    <row r="478597" spans="4:4">
      <c r="D478597" s="48"/>
    </row>
    <row r="478598" spans="4:4">
      <c r="D478598" s="48"/>
    </row>
    <row r="478599" spans="4:4">
      <c r="D478599" s="48"/>
    </row>
    <row r="478600" spans="4:4">
      <c r="D478600" s="48"/>
    </row>
    <row r="478601" spans="4:4">
      <c r="D478601" s="48"/>
    </row>
    <row r="478602" spans="4:4">
      <c r="D478602" s="48"/>
    </row>
    <row r="478603" spans="4:4">
      <c r="D478603" s="48"/>
    </row>
    <row r="478604" spans="4:4">
      <c r="D478604" s="48"/>
    </row>
    <row r="478605" spans="4:4">
      <c r="D478605" s="48"/>
    </row>
    <row r="478606" spans="4:4">
      <c r="D478606" s="48"/>
    </row>
    <row r="478607" spans="4:4">
      <c r="D478607" s="48"/>
    </row>
    <row r="478608" spans="4:4">
      <c r="D478608" s="48"/>
    </row>
    <row r="478609" spans="4:4">
      <c r="D478609" s="48"/>
    </row>
    <row r="478610" spans="4:4">
      <c r="D478610" s="48"/>
    </row>
    <row r="478611" spans="4:4">
      <c r="D478611" s="48"/>
    </row>
    <row r="478612" spans="4:4">
      <c r="D478612" s="48"/>
    </row>
    <row r="478613" spans="4:4">
      <c r="D478613" s="48"/>
    </row>
    <row r="478614" spans="4:4">
      <c r="D478614" s="48"/>
    </row>
    <row r="478615" spans="4:4">
      <c r="D478615" s="48"/>
    </row>
    <row r="478616" spans="4:4">
      <c r="D478616" s="48"/>
    </row>
    <row r="478617" spans="4:4">
      <c r="D478617" s="48"/>
    </row>
    <row r="478618" spans="4:4">
      <c r="D478618" s="48"/>
    </row>
    <row r="478619" spans="4:4">
      <c r="D478619" s="48"/>
    </row>
    <row r="478620" spans="4:4">
      <c r="D478620" s="48"/>
    </row>
    <row r="478621" spans="4:4">
      <c r="D478621" s="48"/>
    </row>
    <row r="478622" spans="4:4">
      <c r="D478622" s="48"/>
    </row>
    <row r="478623" spans="4:4">
      <c r="D478623" s="48"/>
    </row>
    <row r="478624" spans="4:4">
      <c r="D478624" s="48"/>
    </row>
    <row r="478625" spans="4:4">
      <c r="D478625" s="48"/>
    </row>
    <row r="478626" spans="4:4">
      <c r="D478626" s="48"/>
    </row>
    <row r="478627" spans="4:4">
      <c r="D478627" s="48"/>
    </row>
    <row r="478628" spans="4:4">
      <c r="D478628" s="48"/>
    </row>
    <row r="478629" spans="4:4">
      <c r="D478629" s="48"/>
    </row>
    <row r="478630" spans="4:4">
      <c r="D478630" s="48"/>
    </row>
    <row r="478631" spans="4:4">
      <c r="D478631" s="48"/>
    </row>
    <row r="478632" spans="4:4">
      <c r="D478632" s="48"/>
    </row>
    <row r="478633" spans="4:4">
      <c r="D478633" s="48"/>
    </row>
    <row r="478634" spans="4:4">
      <c r="D478634" s="48"/>
    </row>
    <row r="478635" spans="4:4">
      <c r="D478635" s="48"/>
    </row>
    <row r="478636" spans="4:4">
      <c r="D478636" s="48"/>
    </row>
    <row r="478637" spans="4:4">
      <c r="D478637" s="48"/>
    </row>
    <row r="478638" spans="4:4">
      <c r="D478638" s="48"/>
    </row>
    <row r="478639" spans="4:4">
      <c r="D478639" s="48"/>
    </row>
    <row r="478640" spans="4:4">
      <c r="D478640" s="48"/>
    </row>
    <row r="478641" spans="4:4">
      <c r="D478641" s="48"/>
    </row>
    <row r="478642" spans="4:4">
      <c r="D478642" s="48"/>
    </row>
    <row r="478643" spans="4:4">
      <c r="D478643" s="48"/>
    </row>
    <row r="478644" spans="4:4">
      <c r="D478644" s="48"/>
    </row>
    <row r="478645" spans="4:4">
      <c r="D478645" s="48"/>
    </row>
    <row r="478646" spans="4:4">
      <c r="D478646" s="48"/>
    </row>
    <row r="478647" spans="4:4">
      <c r="D478647" s="48"/>
    </row>
    <row r="478648" spans="4:4">
      <c r="D478648" s="48"/>
    </row>
    <row r="478649" spans="4:4">
      <c r="D478649" s="48"/>
    </row>
    <row r="478650" spans="4:4">
      <c r="D478650" s="48"/>
    </row>
    <row r="478651" spans="4:4">
      <c r="D478651" s="48"/>
    </row>
    <row r="478652" spans="4:4">
      <c r="D478652" s="48"/>
    </row>
    <row r="478653" spans="4:4">
      <c r="D478653" s="48"/>
    </row>
    <row r="478654" spans="4:4">
      <c r="D478654" s="48"/>
    </row>
    <row r="478655" spans="4:4">
      <c r="D478655" s="48"/>
    </row>
    <row r="478656" spans="4:4">
      <c r="D478656" s="48"/>
    </row>
    <row r="478657" spans="4:4">
      <c r="D478657" s="48"/>
    </row>
    <row r="478658" spans="4:4">
      <c r="D478658" s="48"/>
    </row>
    <row r="478659" spans="4:4">
      <c r="D478659" s="48"/>
    </row>
    <row r="478660" spans="4:4">
      <c r="D478660" s="48"/>
    </row>
    <row r="478661" spans="4:4">
      <c r="D478661" s="48"/>
    </row>
    <row r="478662" spans="4:4">
      <c r="D478662" s="48"/>
    </row>
    <row r="478663" spans="4:4">
      <c r="D478663" s="48"/>
    </row>
    <row r="478664" spans="4:4">
      <c r="D478664" s="48"/>
    </row>
    <row r="478665" spans="4:4">
      <c r="D478665" s="48"/>
    </row>
    <row r="478666" spans="4:4">
      <c r="D478666" s="48"/>
    </row>
    <row r="478667" spans="4:4">
      <c r="D478667" s="48"/>
    </row>
    <row r="478668" spans="4:4">
      <c r="D478668" s="48"/>
    </row>
    <row r="478669" spans="4:4">
      <c r="D478669" s="48"/>
    </row>
    <row r="478670" spans="4:4">
      <c r="D478670" s="48"/>
    </row>
    <row r="478671" spans="4:4">
      <c r="D478671" s="48"/>
    </row>
    <row r="478672" spans="4:4">
      <c r="D478672" s="48"/>
    </row>
    <row r="478673" spans="4:4">
      <c r="D478673" s="48"/>
    </row>
    <row r="478674" spans="4:4">
      <c r="D478674" s="48"/>
    </row>
    <row r="478675" spans="4:4">
      <c r="D478675" s="48"/>
    </row>
    <row r="478676" spans="4:4">
      <c r="D478676" s="48"/>
    </row>
    <row r="478677" spans="4:4">
      <c r="D478677" s="48"/>
    </row>
    <row r="478678" spans="4:4">
      <c r="D478678" s="48"/>
    </row>
    <row r="478679" spans="4:4">
      <c r="D478679" s="48"/>
    </row>
    <row r="478680" spans="4:4">
      <c r="D478680" s="48"/>
    </row>
    <row r="478681" spans="4:4">
      <c r="D478681" s="48"/>
    </row>
    <row r="478682" spans="4:4">
      <c r="D478682" s="48"/>
    </row>
    <row r="478683" spans="4:4">
      <c r="D478683" s="48"/>
    </row>
    <row r="478684" spans="4:4">
      <c r="D478684" s="48"/>
    </row>
    <row r="478685" spans="4:4">
      <c r="D478685" s="48"/>
    </row>
    <row r="478686" spans="4:4">
      <c r="D478686" s="48"/>
    </row>
    <row r="478687" spans="4:4">
      <c r="D478687" s="48"/>
    </row>
    <row r="478688" spans="4:4">
      <c r="D478688" s="48"/>
    </row>
    <row r="478689" spans="4:4">
      <c r="D478689" s="48"/>
    </row>
    <row r="478690" spans="4:4">
      <c r="D478690" s="48"/>
    </row>
    <row r="478691" spans="4:4">
      <c r="D478691" s="48"/>
    </row>
    <row r="478692" spans="4:4">
      <c r="D478692" s="48"/>
    </row>
    <row r="478693" spans="4:4">
      <c r="D478693" s="48"/>
    </row>
    <row r="478694" spans="4:4">
      <c r="D478694" s="48"/>
    </row>
    <row r="478695" spans="4:4">
      <c r="D478695" s="48"/>
    </row>
    <row r="478696" spans="4:4">
      <c r="D478696" s="48"/>
    </row>
    <row r="478697" spans="4:4">
      <c r="D478697" s="48"/>
    </row>
    <row r="478698" spans="4:4">
      <c r="D478698" s="48"/>
    </row>
    <row r="478699" spans="4:4">
      <c r="D478699" s="48"/>
    </row>
    <row r="478700" spans="4:4">
      <c r="D478700" s="48"/>
    </row>
    <row r="478701" spans="4:4">
      <c r="D478701" s="48"/>
    </row>
    <row r="478702" spans="4:4">
      <c r="D478702" s="48"/>
    </row>
    <row r="478703" spans="4:4">
      <c r="D478703" s="48"/>
    </row>
    <row r="478704" spans="4:4">
      <c r="D478704" s="48"/>
    </row>
    <row r="478705" spans="4:4">
      <c r="D478705" s="48"/>
    </row>
    <row r="478706" spans="4:4">
      <c r="D478706" s="48"/>
    </row>
    <row r="478707" spans="4:4">
      <c r="D478707" s="48"/>
    </row>
    <row r="478708" spans="4:4">
      <c r="D478708" s="48"/>
    </row>
    <row r="478709" spans="4:4">
      <c r="D478709" s="48"/>
    </row>
    <row r="478710" spans="4:4">
      <c r="D478710" s="48"/>
    </row>
    <row r="478711" spans="4:4">
      <c r="D478711" s="48"/>
    </row>
    <row r="478712" spans="4:4">
      <c r="D478712" s="48"/>
    </row>
    <row r="478713" spans="4:4">
      <c r="D478713" s="48"/>
    </row>
    <row r="478714" spans="4:4">
      <c r="D478714" s="48"/>
    </row>
    <row r="478715" spans="4:4">
      <c r="D478715" s="48"/>
    </row>
    <row r="478716" spans="4:4">
      <c r="D478716" s="48"/>
    </row>
    <row r="478717" spans="4:4">
      <c r="D478717" s="48"/>
    </row>
    <row r="478718" spans="4:4">
      <c r="D478718" s="48"/>
    </row>
    <row r="478719" spans="4:4">
      <c r="D478719" s="48"/>
    </row>
    <row r="478720" spans="4:4">
      <c r="D478720" s="48"/>
    </row>
    <row r="478721" spans="4:4">
      <c r="D478721" s="48"/>
    </row>
    <row r="478722" spans="4:4">
      <c r="D478722" s="48"/>
    </row>
    <row r="478723" spans="4:4">
      <c r="D478723" s="48"/>
    </row>
    <row r="478724" spans="4:4">
      <c r="D478724" s="48"/>
    </row>
    <row r="478725" spans="4:4">
      <c r="D478725" s="48"/>
    </row>
    <row r="478726" spans="4:4">
      <c r="D478726" s="48"/>
    </row>
    <row r="478727" spans="4:4">
      <c r="D478727" s="48"/>
    </row>
    <row r="478728" spans="4:4">
      <c r="D478728" s="48"/>
    </row>
    <row r="478729" spans="4:4">
      <c r="D478729" s="48"/>
    </row>
    <row r="478730" spans="4:4">
      <c r="D478730" s="48"/>
    </row>
    <row r="478731" spans="4:4">
      <c r="D478731" s="48"/>
    </row>
    <row r="478732" spans="4:4">
      <c r="D478732" s="48"/>
    </row>
    <row r="478733" spans="4:4">
      <c r="D478733" s="48"/>
    </row>
    <row r="478734" spans="4:4">
      <c r="D478734" s="48"/>
    </row>
    <row r="478735" spans="4:4">
      <c r="D478735" s="48"/>
    </row>
    <row r="478736" spans="4:4">
      <c r="D478736" s="48"/>
    </row>
    <row r="478737" spans="4:4">
      <c r="D478737" s="48"/>
    </row>
    <row r="478738" spans="4:4">
      <c r="D478738" s="48"/>
    </row>
    <row r="478739" spans="4:4">
      <c r="D478739" s="48"/>
    </row>
    <row r="478740" spans="4:4">
      <c r="D478740" s="48"/>
    </row>
    <row r="478741" spans="4:4">
      <c r="D478741" s="48"/>
    </row>
    <row r="478742" spans="4:4">
      <c r="D478742" s="48"/>
    </row>
    <row r="478743" spans="4:4">
      <c r="D478743" s="48"/>
    </row>
    <row r="478744" spans="4:4">
      <c r="D478744" s="48"/>
    </row>
    <row r="478745" spans="4:4">
      <c r="D478745" s="48"/>
    </row>
    <row r="478746" spans="4:4">
      <c r="D478746" s="48"/>
    </row>
    <row r="478747" spans="4:4">
      <c r="D478747" s="48"/>
    </row>
    <row r="478748" spans="4:4">
      <c r="D478748" s="48"/>
    </row>
    <row r="478749" spans="4:4">
      <c r="D478749" s="48"/>
    </row>
    <row r="478750" spans="4:4">
      <c r="D478750" s="48"/>
    </row>
    <row r="478751" spans="4:4">
      <c r="D478751" s="48"/>
    </row>
    <row r="478752" spans="4:4">
      <c r="D478752" s="48"/>
    </row>
    <row r="478753" spans="4:4">
      <c r="D478753" s="48"/>
    </row>
    <row r="478754" spans="4:4">
      <c r="D478754" s="48"/>
    </row>
    <row r="478755" spans="4:4">
      <c r="D478755" s="48"/>
    </row>
    <row r="478756" spans="4:4">
      <c r="D478756" s="48"/>
    </row>
    <row r="478757" spans="4:4">
      <c r="D478757" s="48"/>
    </row>
    <row r="478758" spans="4:4">
      <c r="D478758" s="48"/>
    </row>
    <row r="478759" spans="4:4">
      <c r="D478759" s="48"/>
    </row>
    <row r="478760" spans="4:4">
      <c r="D478760" s="48"/>
    </row>
    <row r="478761" spans="4:4">
      <c r="D478761" s="48"/>
    </row>
    <row r="478762" spans="4:4">
      <c r="D478762" s="48"/>
    </row>
    <row r="478763" spans="4:4">
      <c r="D478763" s="48"/>
    </row>
    <row r="478764" spans="4:4">
      <c r="D478764" s="48"/>
    </row>
    <row r="478765" spans="4:4">
      <c r="D478765" s="48"/>
    </row>
    <row r="478766" spans="4:4">
      <c r="D478766" s="48"/>
    </row>
    <row r="478767" spans="4:4">
      <c r="D478767" s="48"/>
    </row>
    <row r="478768" spans="4:4">
      <c r="D478768" s="48"/>
    </row>
    <row r="478769" spans="4:4">
      <c r="D478769" s="48"/>
    </row>
    <row r="478770" spans="4:4">
      <c r="D478770" s="48"/>
    </row>
    <row r="478771" spans="4:4">
      <c r="D478771" s="48"/>
    </row>
    <row r="478772" spans="4:4">
      <c r="D478772" s="48"/>
    </row>
    <row r="478773" spans="4:4">
      <c r="D478773" s="48"/>
    </row>
    <row r="478774" spans="4:4">
      <c r="D478774" s="48"/>
    </row>
    <row r="478775" spans="4:4">
      <c r="D478775" s="48"/>
    </row>
    <row r="478776" spans="4:4">
      <c r="D478776" s="48"/>
    </row>
    <row r="478777" spans="4:4">
      <c r="D478777" s="48"/>
    </row>
    <row r="478778" spans="4:4">
      <c r="D478778" s="48"/>
    </row>
    <row r="478779" spans="4:4">
      <c r="D478779" s="48"/>
    </row>
    <row r="478780" spans="4:4">
      <c r="D478780" s="48"/>
    </row>
    <row r="478781" spans="4:4">
      <c r="D478781" s="48"/>
    </row>
    <row r="478782" spans="4:4">
      <c r="D478782" s="48"/>
    </row>
    <row r="478783" spans="4:4">
      <c r="D478783" s="48"/>
    </row>
    <row r="478784" spans="4:4">
      <c r="D478784" s="48"/>
    </row>
    <row r="478785" spans="4:4">
      <c r="D478785" s="48"/>
    </row>
    <row r="478786" spans="4:4">
      <c r="D478786" s="48"/>
    </row>
    <row r="478787" spans="4:4">
      <c r="D478787" s="48"/>
    </row>
    <row r="478788" spans="4:4">
      <c r="D478788" s="48"/>
    </row>
    <row r="478789" spans="4:4">
      <c r="D478789" s="48"/>
    </row>
    <row r="478790" spans="4:4">
      <c r="D478790" s="48"/>
    </row>
    <row r="478791" spans="4:4">
      <c r="D478791" s="48"/>
    </row>
    <row r="478792" spans="4:4">
      <c r="D478792" s="48"/>
    </row>
    <row r="478793" spans="4:4">
      <c r="D478793" s="48"/>
    </row>
    <row r="478794" spans="4:4">
      <c r="D478794" s="48"/>
    </row>
    <row r="478795" spans="4:4">
      <c r="D478795" s="48"/>
    </row>
    <row r="478796" spans="4:4">
      <c r="D478796" s="48"/>
    </row>
    <row r="478797" spans="4:4">
      <c r="D478797" s="48"/>
    </row>
    <row r="478798" spans="4:4">
      <c r="D478798" s="48"/>
    </row>
    <row r="478799" spans="4:4">
      <c r="D478799" s="48"/>
    </row>
    <row r="478800" spans="4:4">
      <c r="D478800" s="48"/>
    </row>
    <row r="478801" spans="4:4">
      <c r="D478801" s="48"/>
    </row>
    <row r="478802" spans="4:4">
      <c r="D478802" s="48"/>
    </row>
    <row r="478803" spans="4:4">
      <c r="D478803" s="48"/>
    </row>
    <row r="478804" spans="4:4">
      <c r="D478804" s="48"/>
    </row>
    <row r="478805" spans="4:4">
      <c r="D478805" s="48"/>
    </row>
    <row r="478806" spans="4:4">
      <c r="D478806" s="48"/>
    </row>
    <row r="478807" spans="4:4">
      <c r="D478807" s="48"/>
    </row>
    <row r="478808" spans="4:4">
      <c r="D478808" s="48"/>
    </row>
    <row r="478809" spans="4:4">
      <c r="D478809" s="48"/>
    </row>
    <row r="478810" spans="4:4">
      <c r="D478810" s="48"/>
    </row>
    <row r="478811" spans="4:4">
      <c r="D478811" s="48"/>
    </row>
    <row r="478812" spans="4:4">
      <c r="D478812" s="48"/>
    </row>
    <row r="478813" spans="4:4">
      <c r="D478813" s="48"/>
    </row>
    <row r="478814" spans="4:4">
      <c r="D478814" s="48"/>
    </row>
    <row r="478815" spans="4:4">
      <c r="D478815" s="48"/>
    </row>
    <row r="478816" spans="4:4">
      <c r="D478816" s="48"/>
    </row>
    <row r="478817" spans="4:4">
      <c r="D478817" s="48"/>
    </row>
    <row r="478818" spans="4:4">
      <c r="D478818" s="48"/>
    </row>
    <row r="478819" spans="4:4">
      <c r="D478819" s="48"/>
    </row>
    <row r="478820" spans="4:4">
      <c r="D478820" s="48"/>
    </row>
    <row r="478821" spans="4:4">
      <c r="D478821" s="48"/>
    </row>
    <row r="478822" spans="4:4">
      <c r="D478822" s="48"/>
    </row>
    <row r="478823" spans="4:4">
      <c r="D478823" s="48"/>
    </row>
    <row r="478824" spans="4:4">
      <c r="D478824" s="48"/>
    </row>
    <row r="478825" spans="4:4">
      <c r="D478825" s="48"/>
    </row>
    <row r="478826" spans="4:4">
      <c r="D478826" s="48"/>
    </row>
    <row r="478827" spans="4:4">
      <c r="D478827" s="48"/>
    </row>
    <row r="478828" spans="4:4">
      <c r="D478828" s="48"/>
    </row>
    <row r="478829" spans="4:4">
      <c r="D478829" s="48"/>
    </row>
    <row r="478830" spans="4:4">
      <c r="D478830" s="48"/>
    </row>
    <row r="478831" spans="4:4">
      <c r="D478831" s="48"/>
    </row>
    <row r="478832" spans="4:4">
      <c r="D478832" s="48"/>
    </row>
    <row r="478833" spans="4:4">
      <c r="D478833" s="48"/>
    </row>
    <row r="478834" spans="4:4">
      <c r="D478834" s="48"/>
    </row>
    <row r="478835" spans="4:4">
      <c r="D478835" s="48"/>
    </row>
    <row r="478836" spans="4:4">
      <c r="D478836" s="48"/>
    </row>
    <row r="478837" spans="4:4">
      <c r="D478837" s="48"/>
    </row>
    <row r="478838" spans="4:4">
      <c r="D478838" s="48"/>
    </row>
    <row r="478839" spans="4:4">
      <c r="D478839" s="48"/>
    </row>
    <row r="478840" spans="4:4">
      <c r="D478840" s="48"/>
    </row>
    <row r="478841" spans="4:4">
      <c r="D478841" s="48"/>
    </row>
    <row r="478842" spans="4:4">
      <c r="D478842" s="48"/>
    </row>
    <row r="478843" spans="4:4">
      <c r="D478843" s="48"/>
    </row>
    <row r="478844" spans="4:4">
      <c r="D478844" s="48"/>
    </row>
    <row r="478845" spans="4:4">
      <c r="D478845" s="48"/>
    </row>
    <row r="478846" spans="4:4">
      <c r="D478846" s="48"/>
    </row>
    <row r="478847" spans="4:4">
      <c r="D478847" s="48"/>
    </row>
    <row r="478848" spans="4:4">
      <c r="D478848" s="48"/>
    </row>
    <row r="478849" spans="4:4">
      <c r="D478849" s="48"/>
    </row>
    <row r="478850" spans="4:4">
      <c r="D478850" s="48"/>
    </row>
    <row r="478851" spans="4:4">
      <c r="D478851" s="48"/>
    </row>
    <row r="478852" spans="4:4">
      <c r="D478852" s="48"/>
    </row>
    <row r="478853" spans="4:4">
      <c r="D478853" s="48"/>
    </row>
    <row r="478854" spans="4:4">
      <c r="D478854" s="48"/>
    </row>
    <row r="478855" spans="4:4">
      <c r="D478855" s="48"/>
    </row>
    <row r="478856" spans="4:4">
      <c r="D478856" s="48"/>
    </row>
    <row r="478857" spans="4:4">
      <c r="D478857" s="48"/>
    </row>
    <row r="478858" spans="4:4">
      <c r="D478858" s="48"/>
    </row>
    <row r="478859" spans="4:4">
      <c r="D478859" s="48"/>
    </row>
    <row r="478860" spans="4:4">
      <c r="D478860" s="48"/>
    </row>
    <row r="478861" spans="4:4">
      <c r="D478861" s="48"/>
    </row>
    <row r="478862" spans="4:4">
      <c r="D478862" s="48"/>
    </row>
    <row r="478863" spans="4:4">
      <c r="D478863" s="48"/>
    </row>
    <row r="478864" spans="4:4">
      <c r="D478864" s="48"/>
    </row>
    <row r="478865" spans="4:4">
      <c r="D478865" s="48"/>
    </row>
    <row r="478866" spans="4:4">
      <c r="D478866" s="48"/>
    </row>
    <row r="478867" spans="4:4">
      <c r="D478867" s="48"/>
    </row>
    <row r="478868" spans="4:4">
      <c r="D478868" s="48"/>
    </row>
    <row r="478869" spans="4:4">
      <c r="D478869" s="48"/>
    </row>
    <row r="478870" spans="4:4">
      <c r="D478870" s="48"/>
    </row>
    <row r="478871" spans="4:4">
      <c r="D478871" s="48"/>
    </row>
    <row r="478872" spans="4:4">
      <c r="D478872" s="48"/>
    </row>
    <row r="478873" spans="4:4">
      <c r="D478873" s="48"/>
    </row>
    <row r="478874" spans="4:4">
      <c r="D478874" s="48"/>
    </row>
    <row r="478875" spans="4:4">
      <c r="D478875" s="48"/>
    </row>
    <row r="478876" spans="4:4">
      <c r="D478876" s="48"/>
    </row>
    <row r="478877" spans="4:4">
      <c r="D478877" s="48"/>
    </row>
    <row r="478878" spans="4:4">
      <c r="D478878" s="48"/>
    </row>
    <row r="478879" spans="4:4">
      <c r="D478879" s="48"/>
    </row>
    <row r="478880" spans="4:4">
      <c r="D478880" s="48"/>
    </row>
    <row r="478881" spans="4:4">
      <c r="D478881" s="48"/>
    </row>
    <row r="478882" spans="4:4">
      <c r="D478882" s="48"/>
    </row>
    <row r="478883" spans="4:4">
      <c r="D478883" s="48"/>
    </row>
    <row r="478884" spans="4:4">
      <c r="D478884" s="48"/>
    </row>
    <row r="478885" spans="4:4">
      <c r="D478885" s="48"/>
    </row>
    <row r="478886" spans="4:4">
      <c r="D478886" s="48"/>
    </row>
    <row r="478887" spans="4:4">
      <c r="D478887" s="48"/>
    </row>
    <row r="478888" spans="4:4">
      <c r="D478888" s="48"/>
    </row>
    <row r="478889" spans="4:4">
      <c r="D478889" s="48"/>
    </row>
    <row r="478890" spans="4:4">
      <c r="D478890" s="48"/>
    </row>
    <row r="478891" spans="4:4">
      <c r="D478891" s="48"/>
    </row>
    <row r="478892" spans="4:4">
      <c r="D478892" s="48"/>
    </row>
    <row r="478893" spans="4:4">
      <c r="D478893" s="48"/>
    </row>
    <row r="478894" spans="4:4">
      <c r="D478894" s="48"/>
    </row>
    <row r="478895" spans="4:4">
      <c r="D478895" s="48"/>
    </row>
    <row r="478896" spans="4:4">
      <c r="D478896" s="48"/>
    </row>
    <row r="478897" spans="4:4">
      <c r="D478897" s="48"/>
    </row>
    <row r="478898" spans="4:4">
      <c r="D478898" s="48"/>
    </row>
    <row r="478899" spans="4:4">
      <c r="D478899" s="48"/>
    </row>
    <row r="478900" spans="4:4">
      <c r="D478900" s="48"/>
    </row>
    <row r="478901" spans="4:4">
      <c r="D478901" s="48"/>
    </row>
    <row r="478902" spans="4:4">
      <c r="D478902" s="48"/>
    </row>
    <row r="478903" spans="4:4">
      <c r="D478903" s="48"/>
    </row>
    <row r="478904" spans="4:4">
      <c r="D478904" s="48"/>
    </row>
    <row r="478905" spans="4:4">
      <c r="D478905" s="48"/>
    </row>
    <row r="478906" spans="4:4">
      <c r="D478906" s="48"/>
    </row>
    <row r="478907" spans="4:4">
      <c r="D478907" s="48"/>
    </row>
    <row r="478908" spans="4:4">
      <c r="D478908" s="48"/>
    </row>
    <row r="478909" spans="4:4">
      <c r="D478909" s="48"/>
    </row>
    <row r="478910" spans="4:4">
      <c r="D478910" s="48"/>
    </row>
    <row r="478911" spans="4:4">
      <c r="D478911" s="48"/>
    </row>
    <row r="478912" spans="4:4">
      <c r="D478912" s="48"/>
    </row>
    <row r="478913" spans="4:4">
      <c r="D478913" s="48"/>
    </row>
    <row r="478914" spans="4:4">
      <c r="D478914" s="48"/>
    </row>
    <row r="478915" spans="4:4">
      <c r="D478915" s="48"/>
    </row>
    <row r="478916" spans="4:4">
      <c r="D478916" s="48"/>
    </row>
    <row r="478917" spans="4:4">
      <c r="D478917" s="48"/>
    </row>
    <row r="478918" spans="4:4">
      <c r="D478918" s="48"/>
    </row>
    <row r="478919" spans="4:4">
      <c r="D478919" s="48"/>
    </row>
    <row r="478920" spans="4:4">
      <c r="D478920" s="48"/>
    </row>
    <row r="478921" spans="4:4">
      <c r="D478921" s="48"/>
    </row>
    <row r="478922" spans="4:4">
      <c r="D478922" s="48"/>
    </row>
    <row r="478923" spans="4:4">
      <c r="D478923" s="48"/>
    </row>
    <row r="478924" spans="4:4">
      <c r="D478924" s="48"/>
    </row>
    <row r="478925" spans="4:4">
      <c r="D478925" s="48"/>
    </row>
    <row r="478926" spans="4:4">
      <c r="D478926" s="48"/>
    </row>
    <row r="478927" spans="4:4">
      <c r="D478927" s="48"/>
    </row>
    <row r="478928" spans="4:4">
      <c r="D478928" s="48"/>
    </row>
    <row r="478929" spans="4:4">
      <c r="D478929" s="48"/>
    </row>
    <row r="478930" spans="4:4">
      <c r="D478930" s="48"/>
    </row>
    <row r="478931" spans="4:4">
      <c r="D478931" s="48"/>
    </row>
    <row r="478932" spans="4:4">
      <c r="D478932" s="48"/>
    </row>
    <row r="478933" spans="4:4">
      <c r="D478933" s="48"/>
    </row>
    <row r="478934" spans="4:4">
      <c r="D478934" s="48"/>
    </row>
    <row r="478935" spans="4:4">
      <c r="D478935" s="48"/>
    </row>
    <row r="478936" spans="4:4">
      <c r="D478936" s="48"/>
    </row>
    <row r="478937" spans="4:4">
      <c r="D478937" s="48"/>
    </row>
    <row r="478938" spans="4:4">
      <c r="D478938" s="48"/>
    </row>
    <row r="478939" spans="4:4">
      <c r="D478939" s="48"/>
    </row>
    <row r="478940" spans="4:4">
      <c r="D478940" s="48"/>
    </row>
    <row r="478941" spans="4:4">
      <c r="D478941" s="48"/>
    </row>
    <row r="478942" spans="4:4">
      <c r="D478942" s="48"/>
    </row>
    <row r="478943" spans="4:4">
      <c r="D478943" s="48"/>
    </row>
    <row r="478944" spans="4:4">
      <c r="D478944" s="48"/>
    </row>
    <row r="478945" spans="4:4">
      <c r="D478945" s="48"/>
    </row>
    <row r="478946" spans="4:4">
      <c r="D478946" s="48"/>
    </row>
    <row r="478947" spans="4:4">
      <c r="D478947" s="48"/>
    </row>
    <row r="478948" spans="4:4">
      <c r="D478948" s="48"/>
    </row>
    <row r="478949" spans="4:4">
      <c r="D478949" s="48"/>
    </row>
    <row r="478950" spans="4:4">
      <c r="D478950" s="48"/>
    </row>
    <row r="478951" spans="4:4">
      <c r="D478951" s="48"/>
    </row>
    <row r="478952" spans="4:4">
      <c r="D478952" s="48"/>
    </row>
    <row r="478953" spans="4:4">
      <c r="D478953" s="48"/>
    </row>
    <row r="478954" spans="4:4">
      <c r="D478954" s="48"/>
    </row>
    <row r="478955" spans="4:4">
      <c r="D478955" s="48"/>
    </row>
    <row r="478956" spans="4:4">
      <c r="D478956" s="48"/>
    </row>
    <row r="478957" spans="4:4">
      <c r="D478957" s="48"/>
    </row>
    <row r="478958" spans="4:4">
      <c r="D478958" s="48"/>
    </row>
    <row r="478959" spans="4:4">
      <c r="D478959" s="48"/>
    </row>
    <row r="478960" spans="4:4">
      <c r="D478960" s="48"/>
    </row>
    <row r="478961" spans="4:4">
      <c r="D478961" s="48"/>
    </row>
    <row r="478962" spans="4:4">
      <c r="D478962" s="48"/>
    </row>
    <row r="478963" spans="4:4">
      <c r="D478963" s="48"/>
    </row>
    <row r="478964" spans="4:4">
      <c r="D478964" s="48"/>
    </row>
    <row r="478965" spans="4:4">
      <c r="D478965" s="48"/>
    </row>
    <row r="478966" spans="4:4">
      <c r="D478966" s="48"/>
    </row>
    <row r="478967" spans="4:4">
      <c r="D478967" s="48"/>
    </row>
    <row r="478968" spans="4:4">
      <c r="D478968" s="48"/>
    </row>
    <row r="478969" spans="4:4">
      <c r="D478969" s="48"/>
    </row>
    <row r="478970" spans="4:4">
      <c r="D478970" s="48"/>
    </row>
    <row r="478971" spans="4:4">
      <c r="D478971" s="48"/>
    </row>
    <row r="478972" spans="4:4">
      <c r="D478972" s="48"/>
    </row>
    <row r="478973" spans="4:4">
      <c r="D478973" s="48"/>
    </row>
    <row r="478974" spans="4:4">
      <c r="D478974" s="48"/>
    </row>
    <row r="478975" spans="4:4">
      <c r="D478975" s="48"/>
    </row>
    <row r="478976" spans="4:4">
      <c r="D478976" s="48"/>
    </row>
    <row r="478977" spans="4:4">
      <c r="D478977" s="48"/>
    </row>
    <row r="478978" spans="4:4">
      <c r="D478978" s="48"/>
    </row>
    <row r="478979" spans="4:4">
      <c r="D478979" s="48"/>
    </row>
    <row r="478980" spans="4:4">
      <c r="D478980" s="48"/>
    </row>
    <row r="478981" spans="4:4">
      <c r="D478981" s="48"/>
    </row>
    <row r="478982" spans="4:4">
      <c r="D478982" s="48"/>
    </row>
    <row r="478983" spans="4:4">
      <c r="D478983" s="48"/>
    </row>
    <row r="478984" spans="4:4">
      <c r="D478984" s="48"/>
    </row>
    <row r="478985" spans="4:4">
      <c r="D478985" s="48"/>
    </row>
    <row r="478986" spans="4:4">
      <c r="D478986" s="48"/>
    </row>
    <row r="478987" spans="4:4">
      <c r="D478987" s="48"/>
    </row>
    <row r="478988" spans="4:4">
      <c r="D478988" s="48"/>
    </row>
    <row r="478989" spans="4:4">
      <c r="D478989" s="48"/>
    </row>
    <row r="478990" spans="4:4">
      <c r="D478990" s="48"/>
    </row>
    <row r="478991" spans="4:4">
      <c r="D478991" s="48"/>
    </row>
    <row r="478992" spans="4:4">
      <c r="D478992" s="48"/>
    </row>
    <row r="478993" spans="4:4">
      <c r="D478993" s="48"/>
    </row>
    <row r="478994" spans="4:4">
      <c r="D478994" s="48"/>
    </row>
    <row r="478995" spans="4:4">
      <c r="D478995" s="48"/>
    </row>
    <row r="478996" spans="4:4">
      <c r="D478996" s="48"/>
    </row>
    <row r="478997" spans="4:4">
      <c r="D478997" s="48"/>
    </row>
    <row r="478998" spans="4:4">
      <c r="D478998" s="48"/>
    </row>
    <row r="478999" spans="4:4">
      <c r="D478999" s="48"/>
    </row>
    <row r="479000" spans="4:4">
      <c r="D479000" s="48"/>
    </row>
    <row r="479001" spans="4:4">
      <c r="D479001" s="48"/>
    </row>
    <row r="479002" spans="4:4">
      <c r="D479002" s="48"/>
    </row>
    <row r="479003" spans="4:4">
      <c r="D479003" s="48"/>
    </row>
    <row r="479004" spans="4:4">
      <c r="D479004" s="48"/>
    </row>
    <row r="479005" spans="4:4">
      <c r="D479005" s="48"/>
    </row>
    <row r="479006" spans="4:4">
      <c r="D479006" s="48"/>
    </row>
    <row r="479007" spans="4:4">
      <c r="D479007" s="48"/>
    </row>
    <row r="479008" spans="4:4">
      <c r="D479008" s="48"/>
    </row>
    <row r="479009" spans="4:4">
      <c r="D479009" s="48"/>
    </row>
    <row r="479010" spans="4:4">
      <c r="D479010" s="48"/>
    </row>
    <row r="479011" spans="4:4">
      <c r="D479011" s="48"/>
    </row>
    <row r="479012" spans="4:4">
      <c r="D479012" s="48"/>
    </row>
    <row r="479013" spans="4:4">
      <c r="D479013" s="48"/>
    </row>
    <row r="479014" spans="4:4">
      <c r="D479014" s="48"/>
    </row>
    <row r="479015" spans="4:4">
      <c r="D479015" s="48"/>
    </row>
    <row r="479016" spans="4:4">
      <c r="D479016" s="48"/>
    </row>
    <row r="479017" spans="4:4">
      <c r="D479017" s="48"/>
    </row>
    <row r="479018" spans="4:4">
      <c r="D479018" s="48"/>
    </row>
    <row r="479019" spans="4:4">
      <c r="D479019" s="48"/>
    </row>
    <row r="479020" spans="4:4">
      <c r="D479020" s="48"/>
    </row>
    <row r="479021" spans="4:4">
      <c r="D479021" s="48"/>
    </row>
    <row r="479022" spans="4:4">
      <c r="D479022" s="48"/>
    </row>
    <row r="479023" spans="4:4">
      <c r="D479023" s="48"/>
    </row>
    <row r="479024" spans="4:4">
      <c r="D479024" s="48"/>
    </row>
    <row r="479025" spans="4:4">
      <c r="D479025" s="48"/>
    </row>
    <row r="479026" spans="4:4">
      <c r="D479026" s="48"/>
    </row>
    <row r="479027" spans="4:4">
      <c r="D479027" s="48"/>
    </row>
    <row r="479028" spans="4:4">
      <c r="D479028" s="48"/>
    </row>
    <row r="479029" spans="4:4">
      <c r="D479029" s="48"/>
    </row>
    <row r="479030" spans="4:4">
      <c r="D479030" s="48"/>
    </row>
    <row r="479031" spans="4:4">
      <c r="D479031" s="48"/>
    </row>
    <row r="479032" spans="4:4">
      <c r="D479032" s="48"/>
    </row>
    <row r="479033" spans="4:4">
      <c r="D479033" s="48"/>
    </row>
    <row r="479034" spans="4:4">
      <c r="D479034" s="48"/>
    </row>
    <row r="479035" spans="4:4">
      <c r="D479035" s="48"/>
    </row>
    <row r="479036" spans="4:4">
      <c r="D479036" s="48"/>
    </row>
    <row r="479037" spans="4:4">
      <c r="D479037" s="48"/>
    </row>
    <row r="479038" spans="4:4">
      <c r="D479038" s="48"/>
    </row>
    <row r="479039" spans="4:4">
      <c r="D479039" s="48"/>
    </row>
    <row r="479040" spans="4:4">
      <c r="D479040" s="48"/>
    </row>
    <row r="479041" spans="4:4">
      <c r="D479041" s="48"/>
    </row>
    <row r="479042" spans="4:4">
      <c r="D479042" s="48"/>
    </row>
    <row r="479043" spans="4:4">
      <c r="D479043" s="48"/>
    </row>
    <row r="479044" spans="4:4">
      <c r="D479044" s="48"/>
    </row>
    <row r="479045" spans="4:4">
      <c r="D479045" s="48"/>
    </row>
    <row r="479046" spans="4:4">
      <c r="D479046" s="48"/>
    </row>
    <row r="479047" spans="4:4">
      <c r="D479047" s="48"/>
    </row>
    <row r="479048" spans="4:4">
      <c r="D479048" s="48"/>
    </row>
    <row r="479049" spans="4:4">
      <c r="D479049" s="48"/>
    </row>
    <row r="479050" spans="4:4">
      <c r="D479050" s="48"/>
    </row>
    <row r="479051" spans="4:4">
      <c r="D479051" s="48"/>
    </row>
    <row r="479052" spans="4:4">
      <c r="D479052" s="48"/>
    </row>
    <row r="479053" spans="4:4">
      <c r="D479053" s="48"/>
    </row>
    <row r="479054" spans="4:4">
      <c r="D479054" s="48"/>
    </row>
    <row r="479055" spans="4:4">
      <c r="D479055" s="48"/>
    </row>
    <row r="479056" spans="4:4">
      <c r="D479056" s="48"/>
    </row>
    <row r="479057" spans="4:4">
      <c r="D479057" s="48"/>
    </row>
    <row r="479058" spans="4:4">
      <c r="D479058" s="48"/>
    </row>
    <row r="479059" spans="4:4">
      <c r="D479059" s="48"/>
    </row>
    <row r="479060" spans="4:4">
      <c r="D479060" s="48"/>
    </row>
    <row r="479061" spans="4:4">
      <c r="D479061" s="48"/>
    </row>
    <row r="479062" spans="4:4">
      <c r="D479062" s="48"/>
    </row>
    <row r="479063" spans="4:4">
      <c r="D479063" s="48"/>
    </row>
    <row r="479064" spans="4:4">
      <c r="D479064" s="48"/>
    </row>
    <row r="479065" spans="4:4">
      <c r="D479065" s="48"/>
    </row>
    <row r="479066" spans="4:4">
      <c r="D479066" s="48"/>
    </row>
    <row r="479067" spans="4:4">
      <c r="D479067" s="48"/>
    </row>
    <row r="479068" spans="4:4">
      <c r="D479068" s="48"/>
    </row>
    <row r="479069" spans="4:4">
      <c r="D479069" s="48"/>
    </row>
    <row r="479070" spans="4:4">
      <c r="D479070" s="48"/>
    </row>
    <row r="479071" spans="4:4">
      <c r="D479071" s="48"/>
    </row>
    <row r="479072" spans="4:4">
      <c r="D479072" s="48"/>
    </row>
    <row r="479073" spans="4:4">
      <c r="D479073" s="48"/>
    </row>
    <row r="479074" spans="4:4">
      <c r="D479074" s="48"/>
    </row>
    <row r="479075" spans="4:4">
      <c r="D479075" s="48"/>
    </row>
    <row r="479076" spans="4:4">
      <c r="D479076" s="48"/>
    </row>
    <row r="479077" spans="4:4">
      <c r="D479077" s="48"/>
    </row>
    <row r="479078" spans="4:4">
      <c r="D479078" s="48"/>
    </row>
    <row r="479079" spans="4:4">
      <c r="D479079" s="48"/>
    </row>
    <row r="479080" spans="4:4">
      <c r="D479080" s="48"/>
    </row>
    <row r="479081" spans="4:4">
      <c r="D479081" s="48"/>
    </row>
    <row r="479082" spans="4:4">
      <c r="D479082" s="48"/>
    </row>
    <row r="479083" spans="4:4">
      <c r="D479083" s="48"/>
    </row>
    <row r="479084" spans="4:4">
      <c r="D479084" s="48"/>
    </row>
    <row r="479085" spans="4:4">
      <c r="D479085" s="48"/>
    </row>
    <row r="479086" spans="4:4">
      <c r="D479086" s="48"/>
    </row>
    <row r="479087" spans="4:4">
      <c r="D479087" s="48"/>
    </row>
    <row r="479088" spans="4:4">
      <c r="D479088" s="48"/>
    </row>
    <row r="479089" spans="4:4">
      <c r="D479089" s="48"/>
    </row>
    <row r="479090" spans="4:4">
      <c r="D479090" s="48"/>
    </row>
    <row r="479091" spans="4:4">
      <c r="D479091" s="48"/>
    </row>
    <row r="479092" spans="4:4">
      <c r="D479092" s="48"/>
    </row>
    <row r="479093" spans="4:4">
      <c r="D479093" s="48"/>
    </row>
    <row r="479094" spans="4:4">
      <c r="D479094" s="48"/>
    </row>
    <row r="479095" spans="4:4">
      <c r="D479095" s="48"/>
    </row>
    <row r="479096" spans="4:4">
      <c r="D479096" s="48"/>
    </row>
    <row r="479097" spans="4:4">
      <c r="D479097" s="48"/>
    </row>
    <row r="479098" spans="4:4">
      <c r="D479098" s="48"/>
    </row>
    <row r="479099" spans="4:4">
      <c r="D479099" s="48"/>
    </row>
    <row r="479100" spans="4:4">
      <c r="D479100" s="48"/>
    </row>
    <row r="479101" spans="4:4">
      <c r="D479101" s="48"/>
    </row>
    <row r="479102" spans="4:4">
      <c r="D479102" s="48"/>
    </row>
    <row r="479103" spans="4:4">
      <c r="D479103" s="48"/>
    </row>
    <row r="479104" spans="4:4">
      <c r="D479104" s="48"/>
    </row>
    <row r="479105" spans="4:4">
      <c r="D479105" s="48"/>
    </row>
    <row r="479106" spans="4:4">
      <c r="D479106" s="48"/>
    </row>
    <row r="479107" spans="4:4">
      <c r="D479107" s="48"/>
    </row>
    <row r="479108" spans="4:4">
      <c r="D479108" s="48"/>
    </row>
    <row r="479109" spans="4:4">
      <c r="D479109" s="48"/>
    </row>
    <row r="479110" spans="4:4">
      <c r="D479110" s="48"/>
    </row>
    <row r="479111" spans="4:4">
      <c r="D479111" s="48"/>
    </row>
    <row r="479112" spans="4:4">
      <c r="D479112" s="48"/>
    </row>
    <row r="479113" spans="4:4">
      <c r="D479113" s="48"/>
    </row>
    <row r="479114" spans="4:4">
      <c r="D479114" s="48"/>
    </row>
    <row r="479115" spans="4:4">
      <c r="D479115" s="48"/>
    </row>
    <row r="479116" spans="4:4">
      <c r="D479116" s="48"/>
    </row>
    <row r="479117" spans="4:4">
      <c r="D479117" s="48"/>
    </row>
    <row r="479118" spans="4:4">
      <c r="D479118" s="48"/>
    </row>
    <row r="479119" spans="4:4">
      <c r="D479119" s="48"/>
    </row>
    <row r="479120" spans="4:4">
      <c r="D479120" s="48"/>
    </row>
    <row r="479121" spans="4:4">
      <c r="D479121" s="48"/>
    </row>
    <row r="479122" spans="4:4">
      <c r="D479122" s="48"/>
    </row>
    <row r="479123" spans="4:4">
      <c r="D479123" s="48"/>
    </row>
    <row r="479124" spans="4:4">
      <c r="D479124" s="48"/>
    </row>
    <row r="479125" spans="4:4">
      <c r="D479125" s="48"/>
    </row>
    <row r="479126" spans="4:4">
      <c r="D479126" s="48"/>
    </row>
    <row r="479127" spans="4:4">
      <c r="D479127" s="48"/>
    </row>
    <row r="479128" spans="4:4">
      <c r="D479128" s="48"/>
    </row>
    <row r="479129" spans="4:4">
      <c r="D479129" s="48"/>
    </row>
    <row r="479130" spans="4:4">
      <c r="D479130" s="48"/>
    </row>
    <row r="479131" spans="4:4">
      <c r="D479131" s="48"/>
    </row>
    <row r="479132" spans="4:4">
      <c r="D479132" s="48"/>
    </row>
    <row r="479133" spans="4:4">
      <c r="D479133" s="48"/>
    </row>
    <row r="479134" spans="4:4">
      <c r="D479134" s="48"/>
    </row>
    <row r="479135" spans="4:4">
      <c r="D479135" s="48"/>
    </row>
    <row r="479136" spans="4:4">
      <c r="D479136" s="48"/>
    </row>
    <row r="479137" spans="4:4">
      <c r="D479137" s="48"/>
    </row>
    <row r="479138" spans="4:4">
      <c r="D479138" s="48"/>
    </row>
    <row r="479139" spans="4:4">
      <c r="D479139" s="48"/>
    </row>
    <row r="479140" spans="4:4">
      <c r="D479140" s="48"/>
    </row>
    <row r="479141" spans="4:4">
      <c r="D479141" s="48"/>
    </row>
    <row r="479142" spans="4:4">
      <c r="D479142" s="48"/>
    </row>
    <row r="479143" spans="4:4">
      <c r="D479143" s="48"/>
    </row>
    <row r="479144" spans="4:4">
      <c r="D479144" s="48"/>
    </row>
    <row r="479145" spans="4:4">
      <c r="D479145" s="48"/>
    </row>
    <row r="479146" spans="4:4">
      <c r="D479146" s="48"/>
    </row>
    <row r="479147" spans="4:4">
      <c r="D479147" s="48"/>
    </row>
    <row r="479148" spans="4:4">
      <c r="D479148" s="48"/>
    </row>
    <row r="479149" spans="4:4">
      <c r="D479149" s="48"/>
    </row>
    <row r="479150" spans="4:4">
      <c r="D479150" s="48"/>
    </row>
    <row r="479151" spans="4:4">
      <c r="D479151" s="48"/>
    </row>
    <row r="479152" spans="4:4">
      <c r="D479152" s="48"/>
    </row>
    <row r="479153" spans="4:4">
      <c r="D479153" s="48"/>
    </row>
    <row r="479154" spans="4:4">
      <c r="D479154" s="48"/>
    </row>
    <row r="479155" spans="4:4">
      <c r="D479155" s="48"/>
    </row>
    <row r="479156" spans="4:4">
      <c r="D479156" s="48"/>
    </row>
    <row r="479157" spans="4:4">
      <c r="D479157" s="48"/>
    </row>
    <row r="479158" spans="4:4">
      <c r="D479158" s="48"/>
    </row>
    <row r="479159" spans="4:4">
      <c r="D479159" s="48"/>
    </row>
    <row r="479160" spans="4:4">
      <c r="D479160" s="48"/>
    </row>
    <row r="479161" spans="4:4">
      <c r="D479161" s="48"/>
    </row>
    <row r="479162" spans="4:4">
      <c r="D479162" s="48"/>
    </row>
    <row r="479163" spans="4:4">
      <c r="D479163" s="48"/>
    </row>
    <row r="479164" spans="4:4">
      <c r="D479164" s="48"/>
    </row>
    <row r="479165" spans="4:4">
      <c r="D479165" s="48"/>
    </row>
    <row r="479166" spans="4:4">
      <c r="D479166" s="48"/>
    </row>
    <row r="479167" spans="4:4">
      <c r="D479167" s="48"/>
    </row>
    <row r="479168" spans="4:4">
      <c r="D479168" s="48"/>
    </row>
    <row r="479169" spans="4:4">
      <c r="D479169" s="48"/>
    </row>
    <row r="479170" spans="4:4">
      <c r="D479170" s="48"/>
    </row>
    <row r="479171" spans="4:4">
      <c r="D479171" s="48"/>
    </row>
    <row r="479172" spans="4:4">
      <c r="D479172" s="48"/>
    </row>
    <row r="479173" spans="4:4">
      <c r="D479173" s="48"/>
    </row>
    <row r="479174" spans="4:4">
      <c r="D479174" s="48"/>
    </row>
    <row r="479175" spans="4:4">
      <c r="D479175" s="48"/>
    </row>
    <row r="479176" spans="4:4">
      <c r="D479176" s="48"/>
    </row>
    <row r="479177" spans="4:4">
      <c r="D479177" s="48"/>
    </row>
    <row r="479178" spans="4:4">
      <c r="D479178" s="48"/>
    </row>
    <row r="479179" spans="4:4">
      <c r="D479179" s="48"/>
    </row>
    <row r="479180" spans="4:4">
      <c r="D479180" s="48"/>
    </row>
    <row r="479181" spans="4:4">
      <c r="D479181" s="48"/>
    </row>
    <row r="479182" spans="4:4">
      <c r="D479182" s="48"/>
    </row>
    <row r="479183" spans="4:4">
      <c r="D479183" s="48"/>
    </row>
    <row r="479184" spans="4:4">
      <c r="D479184" s="48"/>
    </row>
    <row r="479185" spans="4:4">
      <c r="D479185" s="48"/>
    </row>
    <row r="479186" spans="4:4">
      <c r="D479186" s="48"/>
    </row>
    <row r="479187" spans="4:4">
      <c r="D479187" s="48"/>
    </row>
    <row r="479188" spans="4:4">
      <c r="D479188" s="48"/>
    </row>
    <row r="479189" spans="4:4">
      <c r="D479189" s="48"/>
    </row>
    <row r="479190" spans="4:4">
      <c r="D479190" s="48"/>
    </row>
    <row r="479191" spans="4:4">
      <c r="D479191" s="48"/>
    </row>
    <row r="479192" spans="4:4">
      <c r="D479192" s="48"/>
    </row>
    <row r="479193" spans="4:4">
      <c r="D479193" s="48"/>
    </row>
    <row r="479194" spans="4:4">
      <c r="D479194" s="48"/>
    </row>
    <row r="479195" spans="4:4">
      <c r="D479195" s="48"/>
    </row>
    <row r="479196" spans="4:4">
      <c r="D479196" s="48"/>
    </row>
    <row r="479197" spans="4:4">
      <c r="D479197" s="48"/>
    </row>
    <row r="479198" spans="4:4">
      <c r="D479198" s="48"/>
    </row>
    <row r="479199" spans="4:4">
      <c r="D479199" s="48"/>
    </row>
    <row r="479200" spans="4:4">
      <c r="D479200" s="48"/>
    </row>
    <row r="479201" spans="4:4">
      <c r="D479201" s="48"/>
    </row>
    <row r="479202" spans="4:4">
      <c r="D479202" s="48"/>
    </row>
    <row r="479203" spans="4:4">
      <c r="D479203" s="48"/>
    </row>
    <row r="479204" spans="4:4">
      <c r="D479204" s="48"/>
    </row>
    <row r="479205" spans="4:4">
      <c r="D479205" s="48"/>
    </row>
    <row r="479206" spans="4:4">
      <c r="D479206" s="48"/>
    </row>
    <row r="479207" spans="4:4">
      <c r="D479207" s="48"/>
    </row>
    <row r="479208" spans="4:4">
      <c r="D479208" s="48"/>
    </row>
    <row r="479209" spans="4:4">
      <c r="D479209" s="48"/>
    </row>
    <row r="479210" spans="4:4">
      <c r="D479210" s="48"/>
    </row>
    <row r="479211" spans="4:4">
      <c r="D479211" s="48"/>
    </row>
    <row r="479212" spans="4:4">
      <c r="D479212" s="48"/>
    </row>
    <row r="479213" spans="4:4">
      <c r="D479213" s="48"/>
    </row>
    <row r="479214" spans="4:4">
      <c r="D479214" s="48"/>
    </row>
    <row r="479215" spans="4:4">
      <c r="D479215" s="48"/>
    </row>
    <row r="479216" spans="4:4">
      <c r="D479216" s="48"/>
    </row>
    <row r="479217" spans="4:4">
      <c r="D479217" s="48"/>
    </row>
    <row r="479218" spans="4:4">
      <c r="D479218" s="48"/>
    </row>
    <row r="479219" spans="4:4">
      <c r="D479219" s="48"/>
    </row>
    <row r="479220" spans="4:4">
      <c r="D479220" s="48"/>
    </row>
    <row r="479221" spans="4:4">
      <c r="D479221" s="48"/>
    </row>
    <row r="479222" spans="4:4">
      <c r="D479222" s="48"/>
    </row>
    <row r="479223" spans="4:4">
      <c r="D479223" s="48"/>
    </row>
    <row r="479224" spans="4:4">
      <c r="D479224" s="48"/>
    </row>
    <row r="479225" spans="4:4">
      <c r="D479225" s="48"/>
    </row>
    <row r="479226" spans="4:4">
      <c r="D479226" s="48"/>
    </row>
    <row r="479227" spans="4:4">
      <c r="D479227" s="48"/>
    </row>
    <row r="479228" spans="4:4">
      <c r="D479228" s="48"/>
    </row>
    <row r="479229" spans="4:4">
      <c r="D479229" s="48"/>
    </row>
    <row r="479230" spans="4:4">
      <c r="D479230" s="48"/>
    </row>
    <row r="479231" spans="4:4">
      <c r="D479231" s="48"/>
    </row>
    <row r="479232" spans="4:4">
      <c r="D479232" s="48"/>
    </row>
    <row r="479233" spans="4:4">
      <c r="D479233" s="48"/>
    </row>
    <row r="479234" spans="4:4">
      <c r="D479234" s="48"/>
    </row>
    <row r="479235" spans="4:4">
      <c r="D479235" s="48"/>
    </row>
    <row r="479236" spans="4:4">
      <c r="D479236" s="48"/>
    </row>
    <row r="479237" spans="4:4">
      <c r="D479237" s="48"/>
    </row>
    <row r="479238" spans="4:4">
      <c r="D479238" s="48"/>
    </row>
    <row r="479239" spans="4:4">
      <c r="D479239" s="48"/>
    </row>
    <row r="479240" spans="4:4">
      <c r="D479240" s="48"/>
    </row>
    <row r="479241" spans="4:4">
      <c r="D479241" s="48"/>
    </row>
    <row r="479242" spans="4:4">
      <c r="D479242" s="48"/>
    </row>
    <row r="479243" spans="4:4">
      <c r="D479243" s="48"/>
    </row>
    <row r="479244" spans="4:4">
      <c r="D479244" s="48"/>
    </row>
    <row r="479245" spans="4:4">
      <c r="D479245" s="48"/>
    </row>
    <row r="479246" spans="4:4">
      <c r="D479246" s="48"/>
    </row>
    <row r="479247" spans="4:4">
      <c r="D479247" s="48"/>
    </row>
    <row r="479248" spans="4:4">
      <c r="D479248" s="48"/>
    </row>
    <row r="479249" spans="4:4">
      <c r="D479249" s="48"/>
    </row>
    <row r="479250" spans="4:4">
      <c r="D479250" s="48"/>
    </row>
    <row r="479251" spans="4:4">
      <c r="D479251" s="48"/>
    </row>
    <row r="479252" spans="4:4">
      <c r="D479252" s="48"/>
    </row>
    <row r="479253" spans="4:4">
      <c r="D479253" s="48"/>
    </row>
    <row r="479254" spans="4:4">
      <c r="D479254" s="48"/>
    </row>
    <row r="479255" spans="4:4">
      <c r="D479255" s="48"/>
    </row>
    <row r="479256" spans="4:4">
      <c r="D479256" s="48"/>
    </row>
    <row r="479257" spans="4:4">
      <c r="D479257" s="48"/>
    </row>
    <row r="479258" spans="4:4">
      <c r="D479258" s="48"/>
    </row>
    <row r="479259" spans="4:4">
      <c r="D479259" s="48"/>
    </row>
    <row r="479260" spans="4:4">
      <c r="D479260" s="48"/>
    </row>
    <row r="479261" spans="4:4">
      <c r="D479261" s="48"/>
    </row>
    <row r="479262" spans="4:4">
      <c r="D479262" s="48"/>
    </row>
    <row r="479263" spans="4:4">
      <c r="D479263" s="48"/>
    </row>
    <row r="479264" spans="4:4">
      <c r="D479264" s="48"/>
    </row>
    <row r="479265" spans="4:4">
      <c r="D479265" s="48"/>
    </row>
    <row r="479266" spans="4:4">
      <c r="D479266" s="48"/>
    </row>
    <row r="479267" spans="4:4">
      <c r="D479267" s="48"/>
    </row>
    <row r="479268" spans="4:4">
      <c r="D479268" s="48"/>
    </row>
    <row r="479269" spans="4:4">
      <c r="D479269" s="48"/>
    </row>
    <row r="479270" spans="4:4">
      <c r="D479270" s="48"/>
    </row>
    <row r="479271" spans="4:4">
      <c r="D479271" s="48"/>
    </row>
    <row r="479272" spans="4:4">
      <c r="D479272" s="48"/>
    </row>
    <row r="479273" spans="4:4">
      <c r="D479273" s="48"/>
    </row>
    <row r="479274" spans="4:4">
      <c r="D479274" s="48"/>
    </row>
    <row r="479275" spans="4:4">
      <c r="D479275" s="48"/>
    </row>
    <row r="479276" spans="4:4">
      <c r="D479276" s="48"/>
    </row>
    <row r="479277" spans="4:4">
      <c r="D479277" s="48"/>
    </row>
    <row r="479278" spans="4:4">
      <c r="D479278" s="48"/>
    </row>
    <row r="479279" spans="4:4">
      <c r="D479279" s="48"/>
    </row>
    <row r="479280" spans="4:4">
      <c r="D479280" s="48"/>
    </row>
    <row r="479281" spans="4:4">
      <c r="D479281" s="48"/>
    </row>
    <row r="479282" spans="4:4">
      <c r="D479282" s="48"/>
    </row>
    <row r="479283" spans="4:4">
      <c r="D479283" s="48"/>
    </row>
    <row r="479284" spans="4:4">
      <c r="D479284" s="48"/>
    </row>
    <row r="479285" spans="4:4">
      <c r="D479285" s="48"/>
    </row>
    <row r="479286" spans="4:4">
      <c r="D479286" s="48"/>
    </row>
    <row r="479287" spans="4:4">
      <c r="D479287" s="48"/>
    </row>
    <row r="479288" spans="4:4">
      <c r="D479288" s="48"/>
    </row>
    <row r="479289" spans="4:4">
      <c r="D479289" s="48"/>
    </row>
    <row r="479290" spans="4:4">
      <c r="D479290" s="48"/>
    </row>
    <row r="479291" spans="4:4">
      <c r="D479291" s="48"/>
    </row>
    <row r="479292" spans="4:4">
      <c r="D479292" s="48"/>
    </row>
    <row r="479293" spans="4:4">
      <c r="D479293" s="48"/>
    </row>
    <row r="479294" spans="4:4">
      <c r="D479294" s="48"/>
    </row>
    <row r="479295" spans="4:4">
      <c r="D479295" s="48"/>
    </row>
    <row r="479296" spans="4:4">
      <c r="D479296" s="48"/>
    </row>
    <row r="479297" spans="4:4">
      <c r="D479297" s="48"/>
    </row>
    <row r="479298" spans="4:4">
      <c r="D479298" s="48"/>
    </row>
    <row r="479299" spans="4:4">
      <c r="D479299" s="48"/>
    </row>
    <row r="479300" spans="4:4">
      <c r="D479300" s="48"/>
    </row>
    <row r="479301" spans="4:4">
      <c r="D479301" s="48"/>
    </row>
    <row r="479302" spans="4:4">
      <c r="D479302" s="48"/>
    </row>
    <row r="479303" spans="4:4">
      <c r="D479303" s="48"/>
    </row>
    <row r="479304" spans="4:4">
      <c r="D479304" s="48"/>
    </row>
    <row r="479305" spans="4:4">
      <c r="D479305" s="48"/>
    </row>
    <row r="479306" spans="4:4">
      <c r="D479306" s="48"/>
    </row>
    <row r="479307" spans="4:4">
      <c r="D479307" s="48"/>
    </row>
    <row r="479308" spans="4:4">
      <c r="D479308" s="48"/>
    </row>
    <row r="479309" spans="4:4">
      <c r="D479309" s="48"/>
    </row>
    <row r="479310" spans="4:4">
      <c r="D479310" s="48"/>
    </row>
    <row r="479311" spans="4:4">
      <c r="D479311" s="48"/>
    </row>
    <row r="479312" spans="4:4">
      <c r="D479312" s="48"/>
    </row>
    <row r="479313" spans="4:4">
      <c r="D479313" s="48"/>
    </row>
    <row r="479314" spans="4:4">
      <c r="D479314" s="48"/>
    </row>
    <row r="479315" spans="4:4">
      <c r="D479315" s="48"/>
    </row>
    <row r="479316" spans="4:4">
      <c r="D479316" s="48"/>
    </row>
    <row r="479317" spans="4:4">
      <c r="D479317" s="48"/>
    </row>
    <row r="479318" spans="4:4">
      <c r="D479318" s="48"/>
    </row>
    <row r="479319" spans="4:4">
      <c r="D479319" s="48"/>
    </row>
    <row r="479320" spans="4:4">
      <c r="D479320" s="48"/>
    </row>
    <row r="479321" spans="4:4">
      <c r="D479321" s="48"/>
    </row>
    <row r="479322" spans="4:4">
      <c r="D479322" s="48"/>
    </row>
    <row r="479323" spans="4:4">
      <c r="D479323" s="48"/>
    </row>
    <row r="479324" spans="4:4">
      <c r="D479324" s="48"/>
    </row>
    <row r="479325" spans="4:4">
      <c r="D479325" s="48"/>
    </row>
    <row r="479326" spans="4:4">
      <c r="D479326" s="48"/>
    </row>
    <row r="479327" spans="4:4">
      <c r="D479327" s="48"/>
    </row>
    <row r="479328" spans="4:4">
      <c r="D479328" s="48"/>
    </row>
    <row r="479329" spans="4:4">
      <c r="D479329" s="48"/>
    </row>
    <row r="479330" spans="4:4">
      <c r="D479330" s="48"/>
    </row>
    <row r="479331" spans="4:4">
      <c r="D479331" s="48"/>
    </row>
    <row r="479332" spans="4:4">
      <c r="D479332" s="48"/>
    </row>
    <row r="479333" spans="4:4">
      <c r="D479333" s="48"/>
    </row>
    <row r="479334" spans="4:4">
      <c r="D479334" s="48"/>
    </row>
    <row r="479335" spans="4:4">
      <c r="D479335" s="48"/>
    </row>
    <row r="479336" spans="4:4">
      <c r="D479336" s="48"/>
    </row>
    <row r="479337" spans="4:4">
      <c r="D479337" s="48"/>
    </row>
    <row r="479338" spans="4:4">
      <c r="D479338" s="48"/>
    </row>
    <row r="479339" spans="4:4">
      <c r="D479339" s="48"/>
    </row>
    <row r="479340" spans="4:4">
      <c r="D479340" s="48"/>
    </row>
    <row r="479341" spans="4:4">
      <c r="D479341" s="48"/>
    </row>
    <row r="479342" spans="4:4">
      <c r="D479342" s="48"/>
    </row>
    <row r="479343" spans="4:4">
      <c r="D479343" s="48"/>
    </row>
    <row r="479344" spans="4:4">
      <c r="D479344" s="48"/>
    </row>
    <row r="479345" spans="4:4">
      <c r="D479345" s="48"/>
    </row>
    <row r="479346" spans="4:4">
      <c r="D479346" s="48"/>
    </row>
    <row r="479347" spans="4:4">
      <c r="D479347" s="48"/>
    </row>
    <row r="479348" spans="4:4">
      <c r="D479348" s="48"/>
    </row>
    <row r="479349" spans="4:4">
      <c r="D479349" s="48"/>
    </row>
    <row r="479350" spans="4:4">
      <c r="D479350" s="48"/>
    </row>
    <row r="479351" spans="4:4">
      <c r="D479351" s="48"/>
    </row>
    <row r="479352" spans="4:4">
      <c r="D479352" s="48"/>
    </row>
    <row r="479353" spans="4:4">
      <c r="D479353" s="48"/>
    </row>
    <row r="479354" spans="4:4">
      <c r="D479354" s="48"/>
    </row>
    <row r="479355" spans="4:4">
      <c r="D479355" s="48"/>
    </row>
    <row r="479356" spans="4:4">
      <c r="D479356" s="48"/>
    </row>
    <row r="479357" spans="4:4">
      <c r="D479357" s="48"/>
    </row>
    <row r="479358" spans="4:4">
      <c r="D479358" s="48"/>
    </row>
    <row r="479359" spans="4:4">
      <c r="D479359" s="48"/>
    </row>
    <row r="479360" spans="4:4">
      <c r="D479360" s="48"/>
    </row>
    <row r="479361" spans="4:4">
      <c r="D479361" s="48"/>
    </row>
    <row r="479362" spans="4:4">
      <c r="D479362" s="48"/>
    </row>
    <row r="479363" spans="4:4">
      <c r="D479363" s="48"/>
    </row>
    <row r="479364" spans="4:4">
      <c r="D479364" s="48"/>
    </row>
    <row r="479365" spans="4:4">
      <c r="D479365" s="48"/>
    </row>
    <row r="479366" spans="4:4">
      <c r="D479366" s="48"/>
    </row>
    <row r="479367" spans="4:4">
      <c r="D479367" s="48"/>
    </row>
    <row r="479368" spans="4:4">
      <c r="D479368" s="48"/>
    </row>
    <row r="479369" spans="4:4">
      <c r="D479369" s="48"/>
    </row>
    <row r="479370" spans="4:4">
      <c r="D479370" s="48"/>
    </row>
    <row r="479371" spans="4:4">
      <c r="D479371" s="48"/>
    </row>
    <row r="479372" spans="4:4">
      <c r="D479372" s="48"/>
    </row>
    <row r="479373" spans="4:4">
      <c r="D479373" s="48"/>
    </row>
    <row r="479374" spans="4:4">
      <c r="D479374" s="48"/>
    </row>
    <row r="479375" spans="4:4">
      <c r="D479375" s="48"/>
    </row>
    <row r="479376" spans="4:4">
      <c r="D479376" s="48"/>
    </row>
    <row r="479377" spans="4:4">
      <c r="D479377" s="48"/>
    </row>
    <row r="479378" spans="4:4">
      <c r="D479378" s="48"/>
    </row>
    <row r="479379" spans="4:4">
      <c r="D479379" s="48"/>
    </row>
    <row r="479380" spans="4:4">
      <c r="D479380" s="48"/>
    </row>
    <row r="479381" spans="4:4">
      <c r="D479381" s="48"/>
    </row>
    <row r="479382" spans="4:4">
      <c r="D479382" s="48"/>
    </row>
    <row r="479383" spans="4:4">
      <c r="D479383" s="48"/>
    </row>
    <row r="479384" spans="4:4">
      <c r="D479384" s="48"/>
    </row>
    <row r="479385" spans="4:4">
      <c r="D479385" s="48"/>
    </row>
    <row r="479386" spans="4:4">
      <c r="D479386" s="48"/>
    </row>
    <row r="479387" spans="4:4">
      <c r="D479387" s="48"/>
    </row>
    <row r="479388" spans="4:4">
      <c r="D479388" s="48"/>
    </row>
    <row r="479389" spans="4:4">
      <c r="D479389" s="48"/>
    </row>
    <row r="479390" spans="4:4">
      <c r="D479390" s="48"/>
    </row>
    <row r="479391" spans="4:4">
      <c r="D479391" s="48"/>
    </row>
    <row r="479392" spans="4:4">
      <c r="D479392" s="48"/>
    </row>
    <row r="479393" spans="4:4">
      <c r="D479393" s="48"/>
    </row>
    <row r="479394" spans="4:4">
      <c r="D479394" s="48"/>
    </row>
    <row r="479395" spans="4:4">
      <c r="D479395" s="48"/>
    </row>
    <row r="479396" spans="4:4">
      <c r="D479396" s="48"/>
    </row>
    <row r="479397" spans="4:4">
      <c r="D479397" s="48"/>
    </row>
    <row r="479398" spans="4:4">
      <c r="D479398" s="48"/>
    </row>
    <row r="479399" spans="4:4">
      <c r="D479399" s="48"/>
    </row>
    <row r="479400" spans="4:4">
      <c r="D479400" s="48"/>
    </row>
    <row r="479401" spans="4:4">
      <c r="D479401" s="48"/>
    </row>
    <row r="479402" spans="4:4">
      <c r="D479402" s="48"/>
    </row>
    <row r="479403" spans="4:4">
      <c r="D479403" s="48"/>
    </row>
    <row r="479404" spans="4:4">
      <c r="D479404" s="48"/>
    </row>
    <row r="479405" spans="4:4">
      <c r="D479405" s="48"/>
    </row>
    <row r="479406" spans="4:4">
      <c r="D479406" s="48"/>
    </row>
    <row r="479407" spans="4:4">
      <c r="D479407" s="48"/>
    </row>
    <row r="479408" spans="4:4">
      <c r="D479408" s="48"/>
    </row>
    <row r="479409" spans="4:4">
      <c r="D479409" s="48"/>
    </row>
    <row r="479410" spans="4:4">
      <c r="D479410" s="48"/>
    </row>
    <row r="479411" spans="4:4">
      <c r="D479411" s="48"/>
    </row>
    <row r="479412" spans="4:4">
      <c r="D479412" s="48"/>
    </row>
    <row r="479413" spans="4:4">
      <c r="D479413" s="48"/>
    </row>
    <row r="479414" spans="4:4">
      <c r="D479414" s="48"/>
    </row>
    <row r="479415" spans="4:4">
      <c r="D479415" s="48"/>
    </row>
    <row r="479416" spans="4:4">
      <c r="D479416" s="48"/>
    </row>
    <row r="479417" spans="4:4">
      <c r="D479417" s="48"/>
    </row>
    <row r="479418" spans="4:4">
      <c r="D479418" s="48"/>
    </row>
    <row r="479419" spans="4:4">
      <c r="D479419" s="48"/>
    </row>
    <row r="479420" spans="4:4">
      <c r="D479420" s="48"/>
    </row>
    <row r="479421" spans="4:4">
      <c r="D479421" s="48"/>
    </row>
    <row r="479422" spans="4:4">
      <c r="D479422" s="48"/>
    </row>
    <row r="479423" spans="4:4">
      <c r="D479423" s="48"/>
    </row>
    <row r="479424" spans="4:4">
      <c r="D479424" s="48"/>
    </row>
    <row r="479425" spans="4:4">
      <c r="D479425" s="48"/>
    </row>
    <row r="479426" spans="4:4">
      <c r="D479426" s="48"/>
    </row>
    <row r="479427" spans="4:4">
      <c r="D479427" s="48"/>
    </row>
    <row r="479428" spans="4:4">
      <c r="D479428" s="48"/>
    </row>
    <row r="479429" spans="4:4">
      <c r="D479429" s="48"/>
    </row>
    <row r="479430" spans="4:4">
      <c r="D479430" s="48"/>
    </row>
    <row r="479431" spans="4:4">
      <c r="D479431" s="48"/>
    </row>
    <row r="479432" spans="4:4">
      <c r="D479432" s="48"/>
    </row>
    <row r="479433" spans="4:4">
      <c r="D479433" s="48"/>
    </row>
    <row r="479434" spans="4:4">
      <c r="D479434" s="48"/>
    </row>
    <row r="479435" spans="4:4">
      <c r="D479435" s="48"/>
    </row>
    <row r="479436" spans="4:4">
      <c r="D479436" s="48"/>
    </row>
    <row r="479437" spans="4:4">
      <c r="D479437" s="48"/>
    </row>
    <row r="479438" spans="4:4">
      <c r="D479438" s="48"/>
    </row>
    <row r="479439" spans="4:4">
      <c r="D479439" s="48"/>
    </row>
    <row r="479440" spans="4:4">
      <c r="D479440" s="48"/>
    </row>
    <row r="479441" spans="4:4">
      <c r="D479441" s="48"/>
    </row>
    <row r="479442" spans="4:4">
      <c r="D479442" s="48"/>
    </row>
    <row r="479443" spans="4:4">
      <c r="D479443" s="48"/>
    </row>
    <row r="479444" spans="4:4">
      <c r="D479444" s="48"/>
    </row>
    <row r="479445" spans="4:4">
      <c r="D479445" s="48"/>
    </row>
    <row r="479446" spans="4:4">
      <c r="D479446" s="48"/>
    </row>
    <row r="479447" spans="4:4">
      <c r="D479447" s="48"/>
    </row>
    <row r="479448" spans="4:4">
      <c r="D479448" s="48"/>
    </row>
    <row r="479449" spans="4:4">
      <c r="D479449" s="48"/>
    </row>
    <row r="479450" spans="4:4">
      <c r="D479450" s="48"/>
    </row>
    <row r="479451" spans="4:4">
      <c r="D479451" s="48"/>
    </row>
    <row r="479452" spans="4:4">
      <c r="D479452" s="48"/>
    </row>
    <row r="479453" spans="4:4">
      <c r="D479453" s="48"/>
    </row>
    <row r="479454" spans="4:4">
      <c r="D479454" s="48"/>
    </row>
    <row r="479455" spans="4:4">
      <c r="D479455" s="48"/>
    </row>
    <row r="479456" spans="4:4">
      <c r="D479456" s="48"/>
    </row>
    <row r="479457" spans="4:4">
      <c r="D479457" s="48"/>
    </row>
    <row r="479458" spans="4:4">
      <c r="D479458" s="48"/>
    </row>
    <row r="479459" spans="4:4">
      <c r="D479459" s="48"/>
    </row>
    <row r="479460" spans="4:4">
      <c r="D479460" s="48"/>
    </row>
    <row r="479461" spans="4:4">
      <c r="D479461" s="48"/>
    </row>
    <row r="479462" spans="4:4">
      <c r="D479462" s="48"/>
    </row>
    <row r="479463" spans="4:4">
      <c r="D479463" s="48"/>
    </row>
    <row r="479464" spans="4:4">
      <c r="D479464" s="48"/>
    </row>
    <row r="479465" spans="4:4">
      <c r="D479465" s="48"/>
    </row>
    <row r="479466" spans="4:4">
      <c r="D479466" s="48"/>
    </row>
    <row r="479467" spans="4:4">
      <c r="D479467" s="48"/>
    </row>
    <row r="479468" spans="4:4">
      <c r="D479468" s="48"/>
    </row>
    <row r="479469" spans="4:4">
      <c r="D479469" s="48"/>
    </row>
    <row r="479470" spans="4:4">
      <c r="D479470" s="48"/>
    </row>
    <row r="479471" spans="4:4">
      <c r="D479471" s="48"/>
    </row>
    <row r="479472" spans="4:4">
      <c r="D479472" s="48"/>
    </row>
    <row r="479473" spans="4:4">
      <c r="D479473" s="48"/>
    </row>
    <row r="479474" spans="4:4">
      <c r="D479474" s="48"/>
    </row>
    <row r="479475" spans="4:4">
      <c r="D479475" s="48"/>
    </row>
    <row r="479476" spans="4:4">
      <c r="D479476" s="48"/>
    </row>
    <row r="479477" spans="4:4">
      <c r="D479477" s="48"/>
    </row>
    <row r="479478" spans="4:4">
      <c r="D479478" s="48"/>
    </row>
    <row r="479479" spans="4:4">
      <c r="D479479" s="48"/>
    </row>
    <row r="479480" spans="4:4">
      <c r="D479480" s="48"/>
    </row>
    <row r="479481" spans="4:4">
      <c r="D479481" s="48"/>
    </row>
    <row r="479482" spans="4:4">
      <c r="D479482" s="48"/>
    </row>
    <row r="479483" spans="4:4">
      <c r="D479483" s="48"/>
    </row>
    <row r="479484" spans="4:4">
      <c r="D479484" s="48"/>
    </row>
    <row r="479485" spans="4:4">
      <c r="D479485" s="48"/>
    </row>
    <row r="479486" spans="4:4">
      <c r="D479486" s="48"/>
    </row>
    <row r="479487" spans="4:4">
      <c r="D479487" s="48"/>
    </row>
    <row r="479488" spans="4:4">
      <c r="D479488" s="48"/>
    </row>
    <row r="479489" spans="4:4">
      <c r="D479489" s="48"/>
    </row>
    <row r="479490" spans="4:4">
      <c r="D479490" s="48"/>
    </row>
    <row r="479491" spans="4:4">
      <c r="D479491" s="48"/>
    </row>
    <row r="479492" spans="4:4">
      <c r="D479492" s="48"/>
    </row>
    <row r="479493" spans="4:4">
      <c r="D479493" s="48"/>
    </row>
    <row r="479494" spans="4:4">
      <c r="D479494" s="48"/>
    </row>
    <row r="479495" spans="4:4">
      <c r="D479495" s="48"/>
    </row>
    <row r="479496" spans="4:4">
      <c r="D479496" s="48"/>
    </row>
    <row r="479497" spans="4:4">
      <c r="D479497" s="48"/>
    </row>
    <row r="479498" spans="4:4">
      <c r="D479498" s="48"/>
    </row>
    <row r="479499" spans="4:4">
      <c r="D479499" s="48"/>
    </row>
    <row r="479500" spans="4:4">
      <c r="D479500" s="48"/>
    </row>
    <row r="479501" spans="4:4">
      <c r="D479501" s="48"/>
    </row>
    <row r="479502" spans="4:4">
      <c r="D479502" s="48"/>
    </row>
    <row r="479503" spans="4:4">
      <c r="D479503" s="48"/>
    </row>
    <row r="479504" spans="4:4">
      <c r="D479504" s="48"/>
    </row>
    <row r="479505" spans="4:4">
      <c r="D479505" s="48"/>
    </row>
    <row r="479506" spans="4:4">
      <c r="D479506" s="48"/>
    </row>
    <row r="479507" spans="4:4">
      <c r="D479507" s="48"/>
    </row>
    <row r="479508" spans="4:4">
      <c r="D479508" s="48"/>
    </row>
    <row r="479509" spans="4:4">
      <c r="D479509" s="48"/>
    </row>
    <row r="479510" spans="4:4">
      <c r="D479510" s="48"/>
    </row>
    <row r="479511" spans="4:4">
      <c r="D479511" s="48"/>
    </row>
    <row r="479512" spans="4:4">
      <c r="D479512" s="48"/>
    </row>
    <row r="479513" spans="4:4">
      <c r="D479513" s="48"/>
    </row>
    <row r="479514" spans="4:4">
      <c r="D479514" s="48"/>
    </row>
    <row r="479515" spans="4:4">
      <c r="D479515" s="48"/>
    </row>
    <row r="479516" spans="4:4">
      <c r="D479516" s="48"/>
    </row>
    <row r="479517" spans="4:4">
      <c r="D479517" s="48"/>
    </row>
    <row r="479518" spans="4:4">
      <c r="D479518" s="48"/>
    </row>
    <row r="479519" spans="4:4">
      <c r="D479519" s="48"/>
    </row>
    <row r="479520" spans="4:4">
      <c r="D479520" s="48"/>
    </row>
    <row r="479521" spans="4:4">
      <c r="D479521" s="48"/>
    </row>
    <row r="479522" spans="4:4">
      <c r="D479522" s="48"/>
    </row>
    <row r="479523" spans="4:4">
      <c r="D479523" s="48"/>
    </row>
    <row r="479524" spans="4:4">
      <c r="D479524" s="48"/>
    </row>
    <row r="479525" spans="4:4">
      <c r="D479525" s="48"/>
    </row>
    <row r="479526" spans="4:4">
      <c r="D479526" s="48"/>
    </row>
    <row r="479527" spans="4:4">
      <c r="D479527" s="48"/>
    </row>
    <row r="479528" spans="4:4">
      <c r="D479528" s="48"/>
    </row>
    <row r="479529" spans="4:4">
      <c r="D479529" s="48"/>
    </row>
    <row r="479530" spans="4:4">
      <c r="D479530" s="48"/>
    </row>
    <row r="479531" spans="4:4">
      <c r="D479531" s="48"/>
    </row>
    <row r="479532" spans="4:4">
      <c r="D479532" s="48"/>
    </row>
    <row r="479533" spans="4:4">
      <c r="D479533" s="48"/>
    </row>
    <row r="479534" spans="4:4">
      <c r="D479534" s="48"/>
    </row>
    <row r="479535" spans="4:4">
      <c r="D479535" s="48"/>
    </row>
    <row r="479536" spans="4:4">
      <c r="D479536" s="48"/>
    </row>
    <row r="479537" spans="4:4">
      <c r="D479537" s="48"/>
    </row>
    <row r="479538" spans="4:4">
      <c r="D479538" s="48"/>
    </row>
    <row r="479539" spans="4:4">
      <c r="D479539" s="48"/>
    </row>
    <row r="479540" spans="4:4">
      <c r="D479540" s="48"/>
    </row>
    <row r="479541" spans="4:4">
      <c r="D479541" s="48"/>
    </row>
    <row r="479542" spans="4:4">
      <c r="D479542" s="48"/>
    </row>
    <row r="479543" spans="4:4">
      <c r="D479543" s="48"/>
    </row>
    <row r="479544" spans="4:4">
      <c r="D479544" s="48"/>
    </row>
    <row r="479545" spans="4:4">
      <c r="D479545" s="48"/>
    </row>
    <row r="479546" spans="4:4">
      <c r="D479546" s="48"/>
    </row>
    <row r="479547" spans="4:4">
      <c r="D479547" s="48"/>
    </row>
    <row r="479548" spans="4:4">
      <c r="D479548" s="48"/>
    </row>
    <row r="479549" spans="4:4">
      <c r="D479549" s="48"/>
    </row>
    <row r="479550" spans="4:4">
      <c r="D479550" s="48"/>
    </row>
    <row r="479551" spans="4:4">
      <c r="D479551" s="48"/>
    </row>
    <row r="479552" spans="4:4">
      <c r="D479552" s="48"/>
    </row>
    <row r="479553" spans="4:4">
      <c r="D479553" s="48"/>
    </row>
    <row r="479554" spans="4:4">
      <c r="D479554" s="48"/>
    </row>
    <row r="479555" spans="4:4">
      <c r="D479555" s="48"/>
    </row>
    <row r="479556" spans="4:4">
      <c r="D479556" s="48"/>
    </row>
    <row r="479557" spans="4:4">
      <c r="D479557" s="48"/>
    </row>
    <row r="479558" spans="4:4">
      <c r="D479558" s="48"/>
    </row>
    <row r="479559" spans="4:4">
      <c r="D479559" s="48"/>
    </row>
    <row r="479560" spans="4:4">
      <c r="D479560" s="48"/>
    </row>
    <row r="479561" spans="4:4">
      <c r="D479561" s="48"/>
    </row>
    <row r="479562" spans="4:4">
      <c r="D479562" s="48"/>
    </row>
    <row r="479563" spans="4:4">
      <c r="D479563" s="48"/>
    </row>
    <row r="479564" spans="4:4">
      <c r="D479564" s="48"/>
    </row>
    <row r="479565" spans="4:4">
      <c r="D479565" s="48"/>
    </row>
    <row r="479566" spans="4:4">
      <c r="D479566" s="48"/>
    </row>
    <row r="479567" spans="4:4">
      <c r="D479567" s="48"/>
    </row>
    <row r="479568" spans="4:4">
      <c r="D479568" s="48"/>
    </row>
    <row r="479569" spans="4:4">
      <c r="D479569" s="48"/>
    </row>
    <row r="479570" spans="4:4">
      <c r="D479570" s="48"/>
    </row>
    <row r="479571" spans="4:4">
      <c r="D479571" s="48"/>
    </row>
    <row r="479572" spans="4:4">
      <c r="D479572" s="48"/>
    </row>
    <row r="479573" spans="4:4">
      <c r="D479573" s="48"/>
    </row>
    <row r="479574" spans="4:4">
      <c r="D479574" s="48"/>
    </row>
    <row r="479575" spans="4:4">
      <c r="D479575" s="48"/>
    </row>
    <row r="479576" spans="4:4">
      <c r="D479576" s="48"/>
    </row>
    <row r="479577" spans="4:4">
      <c r="D479577" s="48"/>
    </row>
    <row r="479578" spans="4:4">
      <c r="D479578" s="48"/>
    </row>
    <row r="479579" spans="4:4">
      <c r="D479579" s="48"/>
    </row>
    <row r="479580" spans="4:4">
      <c r="D479580" s="48"/>
    </row>
    <row r="479581" spans="4:4">
      <c r="D479581" s="48"/>
    </row>
    <row r="479582" spans="4:4">
      <c r="D479582" s="48"/>
    </row>
    <row r="479583" spans="4:4">
      <c r="D479583" s="48"/>
    </row>
    <row r="479584" spans="4:4">
      <c r="D479584" s="48"/>
    </row>
    <row r="479585" spans="4:4">
      <c r="D479585" s="48"/>
    </row>
    <row r="479586" spans="4:4">
      <c r="D479586" s="48"/>
    </row>
    <row r="479587" spans="4:4">
      <c r="D479587" s="48"/>
    </row>
    <row r="479588" spans="4:4">
      <c r="D479588" s="48"/>
    </row>
    <row r="479589" spans="4:4">
      <c r="D479589" s="48"/>
    </row>
    <row r="479590" spans="4:4">
      <c r="D479590" s="48"/>
    </row>
    <row r="479591" spans="4:4">
      <c r="D479591" s="48"/>
    </row>
    <row r="479592" spans="4:4">
      <c r="D479592" s="48"/>
    </row>
    <row r="479593" spans="4:4">
      <c r="D479593" s="48"/>
    </row>
    <row r="479594" spans="4:4">
      <c r="D479594" s="48"/>
    </row>
    <row r="479595" spans="4:4">
      <c r="D479595" s="48"/>
    </row>
    <row r="479596" spans="4:4">
      <c r="D479596" s="48"/>
    </row>
    <row r="479597" spans="4:4">
      <c r="D479597" s="48"/>
    </row>
    <row r="479598" spans="4:4">
      <c r="D479598" s="48"/>
    </row>
    <row r="479599" spans="4:4">
      <c r="D479599" s="48"/>
    </row>
    <row r="479600" spans="4:4">
      <c r="D479600" s="48"/>
    </row>
    <row r="479601" spans="4:4">
      <c r="D479601" s="48"/>
    </row>
    <row r="479602" spans="4:4">
      <c r="D479602" s="48"/>
    </row>
    <row r="479603" spans="4:4">
      <c r="D479603" s="48"/>
    </row>
    <row r="479604" spans="4:4">
      <c r="D479604" s="48"/>
    </row>
    <row r="479605" spans="4:4">
      <c r="D479605" s="48"/>
    </row>
    <row r="479606" spans="4:4">
      <c r="D479606" s="48"/>
    </row>
    <row r="479607" spans="4:4">
      <c r="D479607" s="48"/>
    </row>
    <row r="479608" spans="4:4">
      <c r="D479608" s="48"/>
    </row>
    <row r="479609" spans="4:4">
      <c r="D479609" s="48"/>
    </row>
    <row r="479610" spans="4:4">
      <c r="D479610" s="48"/>
    </row>
    <row r="479611" spans="4:4">
      <c r="D479611" s="48"/>
    </row>
    <row r="479612" spans="4:4">
      <c r="D479612" s="48"/>
    </row>
    <row r="479613" spans="4:4">
      <c r="D479613" s="48"/>
    </row>
    <row r="479614" spans="4:4">
      <c r="D479614" s="48"/>
    </row>
    <row r="479615" spans="4:4">
      <c r="D479615" s="48"/>
    </row>
    <row r="479616" spans="4:4">
      <c r="D479616" s="48"/>
    </row>
    <row r="479617" spans="4:4">
      <c r="D479617" s="48"/>
    </row>
    <row r="479618" spans="4:4">
      <c r="D479618" s="48"/>
    </row>
    <row r="479619" spans="4:4">
      <c r="D479619" s="48"/>
    </row>
    <row r="479620" spans="4:4">
      <c r="D479620" s="48"/>
    </row>
    <row r="479621" spans="4:4">
      <c r="D479621" s="48"/>
    </row>
    <row r="479622" spans="4:4">
      <c r="D479622" s="48"/>
    </row>
    <row r="479623" spans="4:4">
      <c r="D479623" s="48"/>
    </row>
    <row r="479624" spans="4:4">
      <c r="D479624" s="48"/>
    </row>
    <row r="479625" spans="4:4">
      <c r="D479625" s="48"/>
    </row>
    <row r="479626" spans="4:4">
      <c r="D479626" s="48"/>
    </row>
    <row r="479627" spans="4:4">
      <c r="D479627" s="48"/>
    </row>
    <row r="479628" spans="4:4">
      <c r="D479628" s="48"/>
    </row>
    <row r="479629" spans="4:4">
      <c r="D479629" s="48"/>
    </row>
    <row r="479630" spans="4:4">
      <c r="D479630" s="48"/>
    </row>
    <row r="479631" spans="4:4">
      <c r="D479631" s="48"/>
    </row>
    <row r="479632" spans="4:4">
      <c r="D479632" s="48"/>
    </row>
    <row r="479633" spans="4:4">
      <c r="D479633" s="48"/>
    </row>
    <row r="479634" spans="4:4">
      <c r="D479634" s="48"/>
    </row>
    <row r="479635" spans="4:4">
      <c r="D479635" s="48"/>
    </row>
    <row r="479636" spans="4:4">
      <c r="D479636" s="48"/>
    </row>
    <row r="479637" spans="4:4">
      <c r="D479637" s="48"/>
    </row>
    <row r="479638" spans="4:4">
      <c r="D479638" s="48"/>
    </row>
    <row r="479639" spans="4:4">
      <c r="D479639" s="48"/>
    </row>
    <row r="479640" spans="4:4">
      <c r="D479640" s="48"/>
    </row>
    <row r="479641" spans="4:4">
      <c r="D479641" s="48"/>
    </row>
    <row r="479642" spans="4:4">
      <c r="D479642" s="48"/>
    </row>
    <row r="479643" spans="4:4">
      <c r="D479643" s="48"/>
    </row>
    <row r="479644" spans="4:4">
      <c r="D479644" s="48"/>
    </row>
    <row r="479645" spans="4:4">
      <c r="D479645" s="48"/>
    </row>
    <row r="479646" spans="4:4">
      <c r="D479646" s="48"/>
    </row>
    <row r="479647" spans="4:4">
      <c r="D479647" s="48"/>
    </row>
    <row r="479648" spans="4:4">
      <c r="D479648" s="48"/>
    </row>
    <row r="479649" spans="4:4">
      <c r="D479649" s="48"/>
    </row>
    <row r="479650" spans="4:4">
      <c r="D479650" s="48"/>
    </row>
    <row r="479651" spans="4:4">
      <c r="D479651" s="48"/>
    </row>
    <row r="479652" spans="4:4">
      <c r="D479652" s="48"/>
    </row>
    <row r="479653" spans="4:4">
      <c r="D479653" s="48"/>
    </row>
    <row r="479654" spans="4:4">
      <c r="D479654" s="48"/>
    </row>
    <row r="479655" spans="4:4">
      <c r="D479655" s="48"/>
    </row>
    <row r="479656" spans="4:4">
      <c r="D479656" s="48"/>
    </row>
    <row r="479657" spans="4:4">
      <c r="D479657" s="48"/>
    </row>
    <row r="479658" spans="4:4">
      <c r="D479658" s="48"/>
    </row>
    <row r="479659" spans="4:4">
      <c r="D479659" s="48"/>
    </row>
    <row r="479660" spans="4:4">
      <c r="D479660" s="48"/>
    </row>
    <row r="479661" spans="4:4">
      <c r="D479661" s="48"/>
    </row>
    <row r="479662" spans="4:4">
      <c r="D479662" s="48"/>
    </row>
    <row r="479663" spans="4:4">
      <c r="D479663" s="48"/>
    </row>
    <row r="479664" spans="4:4">
      <c r="D479664" s="48"/>
    </row>
    <row r="479665" spans="4:4">
      <c r="D479665" s="48"/>
    </row>
    <row r="479666" spans="4:4">
      <c r="D479666" s="48"/>
    </row>
    <row r="479667" spans="4:4">
      <c r="D479667" s="48"/>
    </row>
    <row r="479668" spans="4:4">
      <c r="D479668" s="48"/>
    </row>
    <row r="479669" spans="4:4">
      <c r="D479669" s="48"/>
    </row>
    <row r="479670" spans="4:4">
      <c r="D479670" s="48"/>
    </row>
    <row r="479671" spans="4:4">
      <c r="D479671" s="48"/>
    </row>
    <row r="479672" spans="4:4">
      <c r="D479672" s="48"/>
    </row>
    <row r="479673" spans="4:4">
      <c r="D479673" s="48"/>
    </row>
    <row r="479674" spans="4:4">
      <c r="D479674" s="48"/>
    </row>
    <row r="479675" spans="4:4">
      <c r="D479675" s="48"/>
    </row>
    <row r="479676" spans="4:4">
      <c r="D479676" s="48"/>
    </row>
    <row r="479677" spans="4:4">
      <c r="D479677" s="48"/>
    </row>
    <row r="479678" spans="4:4">
      <c r="D479678" s="48"/>
    </row>
    <row r="479679" spans="4:4">
      <c r="D479679" s="48"/>
    </row>
    <row r="479680" spans="4:4">
      <c r="D479680" s="48"/>
    </row>
    <row r="479681" spans="4:4">
      <c r="D479681" s="48"/>
    </row>
    <row r="479682" spans="4:4">
      <c r="D479682" s="48"/>
    </row>
    <row r="479683" spans="4:4">
      <c r="D479683" s="48"/>
    </row>
    <row r="479684" spans="4:4">
      <c r="D479684" s="48"/>
    </row>
    <row r="479685" spans="4:4">
      <c r="D479685" s="48"/>
    </row>
    <row r="479686" spans="4:4">
      <c r="D479686" s="48"/>
    </row>
    <row r="479687" spans="4:4">
      <c r="D479687" s="48"/>
    </row>
    <row r="479688" spans="4:4">
      <c r="D479688" s="48"/>
    </row>
    <row r="479689" spans="4:4">
      <c r="D479689" s="48"/>
    </row>
    <row r="479690" spans="4:4">
      <c r="D479690" s="48"/>
    </row>
    <row r="479691" spans="4:4">
      <c r="D479691" s="48"/>
    </row>
    <row r="479692" spans="4:4">
      <c r="D479692" s="48"/>
    </row>
    <row r="479693" spans="4:4">
      <c r="D479693" s="48"/>
    </row>
    <row r="479694" spans="4:4">
      <c r="D479694" s="48"/>
    </row>
    <row r="479695" spans="4:4">
      <c r="D479695" s="48"/>
    </row>
    <row r="479696" spans="4:4">
      <c r="D479696" s="48"/>
    </row>
    <row r="479697" spans="4:4">
      <c r="D479697" s="48"/>
    </row>
    <row r="479698" spans="4:4">
      <c r="D479698" s="48"/>
    </row>
    <row r="479699" spans="4:4">
      <c r="D479699" s="48"/>
    </row>
    <row r="479700" spans="4:4">
      <c r="D479700" s="48"/>
    </row>
    <row r="479701" spans="4:4">
      <c r="D479701" s="48"/>
    </row>
    <row r="479702" spans="4:4">
      <c r="D479702" s="48"/>
    </row>
    <row r="479703" spans="4:4">
      <c r="D479703" s="48"/>
    </row>
    <row r="479704" spans="4:4">
      <c r="D479704" s="48"/>
    </row>
    <row r="479705" spans="4:4">
      <c r="D479705" s="48"/>
    </row>
    <row r="479706" spans="4:4">
      <c r="D479706" s="48"/>
    </row>
    <row r="479707" spans="4:4">
      <c r="D479707" s="48"/>
    </row>
    <row r="479708" spans="4:4">
      <c r="D479708" s="48"/>
    </row>
    <row r="479709" spans="4:4">
      <c r="D479709" s="48"/>
    </row>
    <row r="479710" spans="4:4">
      <c r="D479710" s="48"/>
    </row>
    <row r="479711" spans="4:4">
      <c r="D479711" s="48"/>
    </row>
    <row r="479712" spans="4:4">
      <c r="D479712" s="48"/>
    </row>
    <row r="479713" spans="4:4">
      <c r="D479713" s="48"/>
    </row>
    <row r="479714" spans="4:4">
      <c r="D479714" s="48"/>
    </row>
    <row r="479715" spans="4:4">
      <c r="D479715" s="48"/>
    </row>
    <row r="479716" spans="4:4">
      <c r="D479716" s="48"/>
    </row>
    <row r="479717" spans="4:4">
      <c r="D479717" s="48"/>
    </row>
    <row r="479718" spans="4:4">
      <c r="D479718" s="48"/>
    </row>
    <row r="479719" spans="4:4">
      <c r="D479719" s="48"/>
    </row>
    <row r="479720" spans="4:4">
      <c r="D479720" s="48"/>
    </row>
    <row r="479721" spans="4:4">
      <c r="D479721" s="48"/>
    </row>
    <row r="479722" spans="4:4">
      <c r="D479722" s="48"/>
    </row>
    <row r="479723" spans="4:4">
      <c r="D479723" s="48"/>
    </row>
    <row r="479724" spans="4:4">
      <c r="D479724" s="48"/>
    </row>
    <row r="479725" spans="4:4">
      <c r="D479725" s="48"/>
    </row>
    <row r="479726" spans="4:4">
      <c r="D479726" s="48"/>
    </row>
    <row r="479727" spans="4:4">
      <c r="D479727" s="48"/>
    </row>
    <row r="479728" spans="4:4">
      <c r="D479728" s="48"/>
    </row>
    <row r="479729" spans="4:4">
      <c r="D479729" s="48"/>
    </row>
    <row r="479730" spans="4:4">
      <c r="D479730" s="48"/>
    </row>
    <row r="479731" spans="4:4">
      <c r="D479731" s="48"/>
    </row>
    <row r="479732" spans="4:4">
      <c r="D479732" s="48"/>
    </row>
    <row r="479733" spans="4:4">
      <c r="D479733" s="48"/>
    </row>
    <row r="479734" spans="4:4">
      <c r="D479734" s="48"/>
    </row>
    <row r="479735" spans="4:4">
      <c r="D479735" s="48"/>
    </row>
    <row r="479736" spans="4:4">
      <c r="D479736" s="48"/>
    </row>
    <row r="479737" spans="4:4">
      <c r="D479737" s="48"/>
    </row>
    <row r="479738" spans="4:4">
      <c r="D479738" s="48"/>
    </row>
    <row r="479739" spans="4:4">
      <c r="D479739" s="48"/>
    </row>
    <row r="479740" spans="4:4">
      <c r="D479740" s="48"/>
    </row>
    <row r="479741" spans="4:4">
      <c r="D479741" s="48"/>
    </row>
    <row r="479742" spans="4:4">
      <c r="D479742" s="48"/>
    </row>
    <row r="479743" spans="4:4">
      <c r="D479743" s="48"/>
    </row>
    <row r="479744" spans="4:4">
      <c r="D479744" s="48"/>
    </row>
    <row r="479745" spans="4:4">
      <c r="D479745" s="48"/>
    </row>
    <row r="479746" spans="4:4">
      <c r="D479746" s="48"/>
    </row>
    <row r="479747" spans="4:4">
      <c r="D479747" s="48"/>
    </row>
    <row r="479748" spans="4:4">
      <c r="D479748" s="48"/>
    </row>
    <row r="479749" spans="4:4">
      <c r="D479749" s="48"/>
    </row>
    <row r="479750" spans="4:4">
      <c r="D479750" s="48"/>
    </row>
    <row r="479751" spans="4:4">
      <c r="D479751" s="48"/>
    </row>
    <row r="479752" spans="4:4">
      <c r="D479752" s="48"/>
    </row>
    <row r="479753" spans="4:4">
      <c r="D479753" s="48"/>
    </row>
    <row r="479754" spans="4:4">
      <c r="D479754" s="48"/>
    </row>
    <row r="479755" spans="4:4">
      <c r="D479755" s="48"/>
    </row>
    <row r="479756" spans="4:4">
      <c r="D479756" s="48"/>
    </row>
    <row r="479757" spans="4:4">
      <c r="D479757" s="48"/>
    </row>
    <row r="479758" spans="4:4">
      <c r="D479758" s="48"/>
    </row>
    <row r="479759" spans="4:4">
      <c r="D479759" s="48"/>
    </row>
    <row r="479760" spans="4:4">
      <c r="D479760" s="48"/>
    </row>
    <row r="479761" spans="4:4">
      <c r="D479761" s="48"/>
    </row>
    <row r="479762" spans="4:4">
      <c r="D479762" s="48"/>
    </row>
    <row r="479763" spans="4:4">
      <c r="D479763" s="48"/>
    </row>
    <row r="479764" spans="4:4">
      <c r="D479764" s="48"/>
    </row>
    <row r="479765" spans="4:4">
      <c r="D479765" s="48"/>
    </row>
    <row r="479766" spans="4:4">
      <c r="D479766" s="48"/>
    </row>
    <row r="479767" spans="4:4">
      <c r="D479767" s="48"/>
    </row>
    <row r="479768" spans="4:4">
      <c r="D479768" s="48"/>
    </row>
    <row r="479769" spans="4:4">
      <c r="D479769" s="48"/>
    </row>
    <row r="479770" spans="4:4">
      <c r="D479770" s="48"/>
    </row>
    <row r="479771" spans="4:4">
      <c r="D479771" s="48"/>
    </row>
    <row r="479772" spans="4:4">
      <c r="D479772" s="48"/>
    </row>
    <row r="479773" spans="4:4">
      <c r="D479773" s="48"/>
    </row>
    <row r="479774" spans="4:4">
      <c r="D479774" s="48"/>
    </row>
    <row r="479775" spans="4:4">
      <c r="D479775" s="48"/>
    </row>
    <row r="479776" spans="4:4">
      <c r="D479776" s="48"/>
    </row>
    <row r="479777" spans="4:4">
      <c r="D479777" s="48"/>
    </row>
    <row r="479778" spans="4:4">
      <c r="D479778" s="48"/>
    </row>
    <row r="479779" spans="4:4">
      <c r="D479779" s="48"/>
    </row>
    <row r="479780" spans="4:4">
      <c r="D479780" s="48"/>
    </row>
    <row r="479781" spans="4:4">
      <c r="D479781" s="48"/>
    </row>
    <row r="479782" spans="4:4">
      <c r="D479782" s="48"/>
    </row>
    <row r="479783" spans="4:4">
      <c r="D479783" s="48"/>
    </row>
    <row r="479784" spans="4:4">
      <c r="D479784" s="48"/>
    </row>
    <row r="479785" spans="4:4">
      <c r="D479785" s="48"/>
    </row>
    <row r="479786" spans="4:4">
      <c r="D479786" s="48"/>
    </row>
    <row r="479787" spans="4:4">
      <c r="D479787" s="48"/>
    </row>
    <row r="479788" spans="4:4">
      <c r="D479788" s="48"/>
    </row>
    <row r="479789" spans="4:4">
      <c r="D479789" s="48"/>
    </row>
    <row r="479790" spans="4:4">
      <c r="D479790" s="48"/>
    </row>
    <row r="479791" spans="4:4">
      <c r="D479791" s="48"/>
    </row>
    <row r="479792" spans="4:4">
      <c r="D479792" s="48"/>
    </row>
    <row r="479793" spans="4:4">
      <c r="D479793" s="48"/>
    </row>
    <row r="479794" spans="4:4">
      <c r="D479794" s="48"/>
    </row>
    <row r="479795" spans="4:4">
      <c r="D479795" s="48"/>
    </row>
    <row r="479796" spans="4:4">
      <c r="D479796" s="48"/>
    </row>
    <row r="479797" spans="4:4">
      <c r="D479797" s="48"/>
    </row>
    <row r="479798" spans="4:4">
      <c r="D479798" s="48"/>
    </row>
    <row r="479799" spans="4:4">
      <c r="D479799" s="48"/>
    </row>
    <row r="479800" spans="4:4">
      <c r="D479800" s="48"/>
    </row>
    <row r="479801" spans="4:4">
      <c r="D479801" s="48"/>
    </row>
    <row r="479802" spans="4:4">
      <c r="D479802" s="48"/>
    </row>
    <row r="479803" spans="4:4">
      <c r="D479803" s="48"/>
    </row>
    <row r="479804" spans="4:4">
      <c r="D479804" s="48"/>
    </row>
    <row r="479805" spans="4:4">
      <c r="D479805" s="48"/>
    </row>
    <row r="479806" spans="4:4">
      <c r="D479806" s="48"/>
    </row>
    <row r="479807" spans="4:4">
      <c r="D479807" s="48"/>
    </row>
    <row r="479808" spans="4:4">
      <c r="D479808" s="48"/>
    </row>
    <row r="479809" spans="4:4">
      <c r="D479809" s="48"/>
    </row>
    <row r="479810" spans="4:4">
      <c r="D479810" s="48"/>
    </row>
    <row r="479811" spans="4:4">
      <c r="D479811" s="48"/>
    </row>
    <row r="479812" spans="4:4">
      <c r="D479812" s="48"/>
    </row>
    <row r="479813" spans="4:4">
      <c r="D479813" s="48"/>
    </row>
    <row r="479814" spans="4:4">
      <c r="D479814" s="48"/>
    </row>
    <row r="479815" spans="4:4">
      <c r="D479815" s="48"/>
    </row>
    <row r="479816" spans="4:4">
      <c r="D479816" s="48"/>
    </row>
    <row r="479817" spans="4:4">
      <c r="D479817" s="48"/>
    </row>
    <row r="479818" spans="4:4">
      <c r="D479818" s="48"/>
    </row>
    <row r="479819" spans="4:4">
      <c r="D479819" s="48"/>
    </row>
    <row r="479820" spans="4:4">
      <c r="D479820" s="48"/>
    </row>
    <row r="479821" spans="4:4">
      <c r="D479821" s="48"/>
    </row>
    <row r="479822" spans="4:4">
      <c r="D479822" s="48"/>
    </row>
    <row r="479823" spans="4:4">
      <c r="D479823" s="48"/>
    </row>
    <row r="479824" spans="4:4">
      <c r="D479824" s="48"/>
    </row>
    <row r="479825" spans="4:4">
      <c r="D479825" s="48"/>
    </row>
    <row r="479826" spans="4:4">
      <c r="D479826" s="48"/>
    </row>
    <row r="479827" spans="4:4">
      <c r="D479827" s="48"/>
    </row>
    <row r="479828" spans="4:4">
      <c r="D479828" s="48"/>
    </row>
    <row r="479829" spans="4:4">
      <c r="D479829" s="48"/>
    </row>
    <row r="479830" spans="4:4">
      <c r="D479830" s="48"/>
    </row>
    <row r="479831" spans="4:4">
      <c r="D479831" s="48"/>
    </row>
    <row r="479832" spans="4:4">
      <c r="D479832" s="48"/>
    </row>
    <row r="479833" spans="4:4">
      <c r="D479833" s="48"/>
    </row>
    <row r="479834" spans="4:4">
      <c r="D479834" s="48"/>
    </row>
    <row r="479835" spans="4:4">
      <c r="D479835" s="48"/>
    </row>
    <row r="479836" spans="4:4">
      <c r="D479836" s="48"/>
    </row>
    <row r="479837" spans="4:4">
      <c r="D479837" s="48"/>
    </row>
    <row r="479838" spans="4:4">
      <c r="D479838" s="48"/>
    </row>
    <row r="479839" spans="4:4">
      <c r="D479839" s="48"/>
    </row>
    <row r="479840" spans="4:4">
      <c r="D479840" s="48"/>
    </row>
    <row r="479841" spans="4:4">
      <c r="D479841" s="48"/>
    </row>
    <row r="479842" spans="4:4">
      <c r="D479842" s="48"/>
    </row>
    <row r="479843" spans="4:4">
      <c r="D479843" s="48"/>
    </row>
    <row r="479844" spans="4:4">
      <c r="D479844" s="48"/>
    </row>
    <row r="479845" spans="4:4">
      <c r="D479845" s="48"/>
    </row>
    <row r="479846" spans="4:4">
      <c r="D479846" s="48"/>
    </row>
    <row r="479847" spans="4:4">
      <c r="D479847" s="48"/>
    </row>
    <row r="479848" spans="4:4">
      <c r="D479848" s="48"/>
    </row>
    <row r="479849" spans="4:4">
      <c r="D479849" s="48"/>
    </row>
    <row r="479850" spans="4:4">
      <c r="D479850" s="48"/>
    </row>
    <row r="479851" spans="4:4">
      <c r="D479851" s="48"/>
    </row>
    <row r="479852" spans="4:4">
      <c r="D479852" s="48"/>
    </row>
    <row r="479853" spans="4:4">
      <c r="D479853" s="48"/>
    </row>
    <row r="479854" spans="4:4">
      <c r="D479854" s="48"/>
    </row>
    <row r="479855" spans="4:4">
      <c r="D479855" s="48"/>
    </row>
    <row r="479856" spans="4:4">
      <c r="D479856" s="48"/>
    </row>
    <row r="479857" spans="4:4">
      <c r="D479857" s="48"/>
    </row>
    <row r="479858" spans="4:4">
      <c r="D479858" s="48"/>
    </row>
    <row r="479859" spans="4:4">
      <c r="D479859" s="48"/>
    </row>
    <row r="479860" spans="4:4">
      <c r="D479860" s="48"/>
    </row>
    <row r="479861" spans="4:4">
      <c r="D479861" s="48"/>
    </row>
    <row r="479862" spans="4:4">
      <c r="D479862" s="48"/>
    </row>
    <row r="479863" spans="4:4">
      <c r="D479863" s="48"/>
    </row>
    <row r="479864" spans="4:4">
      <c r="D479864" s="48"/>
    </row>
    <row r="479865" spans="4:4">
      <c r="D479865" s="48"/>
    </row>
    <row r="479866" spans="4:4">
      <c r="D479866" s="48"/>
    </row>
    <row r="479867" spans="4:4">
      <c r="D479867" s="48"/>
    </row>
    <row r="479868" spans="4:4">
      <c r="D479868" s="48"/>
    </row>
    <row r="479869" spans="4:4">
      <c r="D479869" s="48"/>
    </row>
    <row r="479870" spans="4:4">
      <c r="D479870" s="48"/>
    </row>
    <row r="479871" spans="4:4">
      <c r="D479871" s="48"/>
    </row>
    <row r="479872" spans="4:4">
      <c r="D479872" s="48"/>
    </row>
    <row r="479873" spans="4:4">
      <c r="D479873" s="48"/>
    </row>
    <row r="479874" spans="4:4">
      <c r="D479874" s="48"/>
    </row>
    <row r="479875" spans="4:4">
      <c r="D479875" s="48"/>
    </row>
    <row r="479876" spans="4:4">
      <c r="D479876" s="48"/>
    </row>
    <row r="479877" spans="4:4">
      <c r="D479877" s="48"/>
    </row>
    <row r="479878" spans="4:4">
      <c r="D479878" s="48"/>
    </row>
    <row r="479879" spans="4:4">
      <c r="D479879" s="48"/>
    </row>
    <row r="479880" spans="4:4">
      <c r="D479880" s="48"/>
    </row>
    <row r="479881" spans="4:4">
      <c r="D479881" s="48"/>
    </row>
    <row r="479882" spans="4:4">
      <c r="D479882" s="48"/>
    </row>
    <row r="479883" spans="4:4">
      <c r="D479883" s="48"/>
    </row>
    <row r="479884" spans="4:4">
      <c r="D479884" s="48"/>
    </row>
    <row r="479885" spans="4:4">
      <c r="D479885" s="48"/>
    </row>
    <row r="479886" spans="4:4">
      <c r="D479886" s="48"/>
    </row>
    <row r="479887" spans="4:4">
      <c r="D479887" s="48"/>
    </row>
    <row r="479888" spans="4:4">
      <c r="D479888" s="48"/>
    </row>
    <row r="479889" spans="4:4">
      <c r="D479889" s="48"/>
    </row>
    <row r="479890" spans="4:4">
      <c r="D479890" s="48"/>
    </row>
    <row r="479891" spans="4:4">
      <c r="D479891" s="48"/>
    </row>
    <row r="479892" spans="4:4">
      <c r="D479892" s="48"/>
    </row>
    <row r="479893" spans="4:4">
      <c r="D479893" s="48"/>
    </row>
    <row r="479894" spans="4:4">
      <c r="D479894" s="48"/>
    </row>
    <row r="479895" spans="4:4">
      <c r="D479895" s="48"/>
    </row>
    <row r="479896" spans="4:4">
      <c r="D479896" s="48"/>
    </row>
    <row r="479897" spans="4:4">
      <c r="D479897" s="48"/>
    </row>
    <row r="479898" spans="4:4">
      <c r="D479898" s="48"/>
    </row>
    <row r="479899" spans="4:4">
      <c r="D479899" s="48"/>
    </row>
    <row r="479900" spans="4:4">
      <c r="D479900" s="48"/>
    </row>
    <row r="479901" spans="4:4">
      <c r="D479901" s="48"/>
    </row>
    <row r="479902" spans="4:4">
      <c r="D479902" s="48"/>
    </row>
    <row r="479903" spans="4:4">
      <c r="D479903" s="48"/>
    </row>
    <row r="479904" spans="4:4">
      <c r="D479904" s="48"/>
    </row>
    <row r="479905" spans="4:4">
      <c r="D479905" s="48"/>
    </row>
    <row r="479906" spans="4:4">
      <c r="D479906" s="48"/>
    </row>
    <row r="479907" spans="4:4">
      <c r="D479907" s="48"/>
    </row>
    <row r="479908" spans="4:4">
      <c r="D479908" s="48"/>
    </row>
    <row r="479909" spans="4:4">
      <c r="D479909" s="48"/>
    </row>
    <row r="479910" spans="4:4">
      <c r="D479910" s="48"/>
    </row>
    <row r="479911" spans="4:4">
      <c r="D479911" s="48"/>
    </row>
    <row r="479912" spans="4:4">
      <c r="D479912" s="48"/>
    </row>
    <row r="479913" spans="4:4">
      <c r="D479913" s="48"/>
    </row>
    <row r="479914" spans="4:4">
      <c r="D479914" s="48"/>
    </row>
    <row r="479915" spans="4:4">
      <c r="D479915" s="48"/>
    </row>
    <row r="479916" spans="4:4">
      <c r="D479916" s="48"/>
    </row>
    <row r="479917" spans="4:4">
      <c r="D479917" s="48"/>
    </row>
    <row r="479918" spans="4:4">
      <c r="D479918" s="48"/>
    </row>
    <row r="479919" spans="4:4">
      <c r="D479919" s="48"/>
    </row>
    <row r="479920" spans="4:4">
      <c r="D479920" s="48"/>
    </row>
    <row r="479921" spans="4:4">
      <c r="D479921" s="48"/>
    </row>
    <row r="479922" spans="4:4">
      <c r="D479922" s="48"/>
    </row>
    <row r="479923" spans="4:4">
      <c r="D479923" s="48"/>
    </row>
    <row r="479924" spans="4:4">
      <c r="D479924" s="48"/>
    </row>
    <row r="479925" spans="4:4">
      <c r="D479925" s="48"/>
    </row>
    <row r="479926" spans="4:4">
      <c r="D479926" s="48"/>
    </row>
    <row r="479927" spans="4:4">
      <c r="D479927" s="48"/>
    </row>
    <row r="479928" spans="4:4">
      <c r="D479928" s="48"/>
    </row>
    <row r="479929" spans="4:4">
      <c r="D479929" s="48"/>
    </row>
    <row r="479930" spans="4:4">
      <c r="D479930" s="48"/>
    </row>
    <row r="479931" spans="4:4">
      <c r="D479931" s="48"/>
    </row>
    <row r="479932" spans="4:4">
      <c r="D479932" s="48"/>
    </row>
    <row r="479933" spans="4:4">
      <c r="D479933" s="48"/>
    </row>
    <row r="479934" spans="4:4">
      <c r="D479934" s="48"/>
    </row>
    <row r="479935" spans="4:4">
      <c r="D479935" s="48"/>
    </row>
    <row r="479936" spans="4:4">
      <c r="D479936" s="48"/>
    </row>
    <row r="479937" spans="4:4">
      <c r="D479937" s="48"/>
    </row>
    <row r="479938" spans="4:4">
      <c r="D479938" s="48"/>
    </row>
    <row r="479939" spans="4:4">
      <c r="D479939" s="48"/>
    </row>
    <row r="479940" spans="4:4">
      <c r="D479940" s="48"/>
    </row>
    <row r="479941" spans="4:4">
      <c r="D479941" s="48"/>
    </row>
    <row r="479942" spans="4:4">
      <c r="D479942" s="48"/>
    </row>
    <row r="479943" spans="4:4">
      <c r="D479943" s="48"/>
    </row>
    <row r="479944" spans="4:4">
      <c r="D479944" s="48"/>
    </row>
    <row r="479945" spans="4:4">
      <c r="D479945" s="48"/>
    </row>
    <row r="479946" spans="4:4">
      <c r="D479946" s="48"/>
    </row>
    <row r="479947" spans="4:4">
      <c r="D479947" s="48"/>
    </row>
    <row r="479948" spans="4:4">
      <c r="D479948" s="48"/>
    </row>
    <row r="479949" spans="4:4">
      <c r="D479949" s="48"/>
    </row>
    <row r="479950" spans="4:4">
      <c r="D479950" s="48"/>
    </row>
    <row r="479951" spans="4:4">
      <c r="D479951" s="48"/>
    </row>
    <row r="479952" spans="4:4">
      <c r="D479952" s="48"/>
    </row>
    <row r="479953" spans="4:4">
      <c r="D479953" s="48"/>
    </row>
    <row r="479954" spans="4:4">
      <c r="D479954" s="48"/>
    </row>
    <row r="479955" spans="4:4">
      <c r="D479955" s="48"/>
    </row>
    <row r="479956" spans="4:4">
      <c r="D479956" s="48"/>
    </row>
    <row r="479957" spans="4:4">
      <c r="D479957" s="48"/>
    </row>
    <row r="479958" spans="4:4">
      <c r="D479958" s="48"/>
    </row>
    <row r="479959" spans="4:4">
      <c r="D479959" s="48"/>
    </row>
    <row r="479960" spans="4:4">
      <c r="D479960" s="48"/>
    </row>
    <row r="479961" spans="4:4">
      <c r="D479961" s="48"/>
    </row>
    <row r="479962" spans="4:4">
      <c r="D479962" s="48"/>
    </row>
    <row r="479963" spans="4:4">
      <c r="D479963" s="48"/>
    </row>
    <row r="479964" spans="4:4">
      <c r="D479964" s="48"/>
    </row>
    <row r="479965" spans="4:4">
      <c r="D479965" s="48"/>
    </row>
    <row r="479966" spans="4:4">
      <c r="D479966" s="48"/>
    </row>
    <row r="479967" spans="4:4">
      <c r="D479967" s="48"/>
    </row>
    <row r="479968" spans="4:4">
      <c r="D479968" s="48"/>
    </row>
    <row r="479969" spans="4:4">
      <c r="D479969" s="48"/>
    </row>
    <row r="479970" spans="4:4">
      <c r="D479970" s="48"/>
    </row>
    <row r="479971" spans="4:4">
      <c r="D479971" s="48"/>
    </row>
    <row r="479972" spans="4:4">
      <c r="D479972" s="48"/>
    </row>
    <row r="479973" spans="4:4">
      <c r="D479973" s="48"/>
    </row>
    <row r="479974" spans="4:4">
      <c r="D479974" s="48"/>
    </row>
    <row r="479975" spans="4:4">
      <c r="D479975" s="48"/>
    </row>
    <row r="479976" spans="4:4">
      <c r="D479976" s="48"/>
    </row>
    <row r="479977" spans="4:4">
      <c r="D479977" s="48"/>
    </row>
    <row r="479978" spans="4:4">
      <c r="D479978" s="48"/>
    </row>
    <row r="479979" spans="4:4">
      <c r="D479979" s="48"/>
    </row>
    <row r="479980" spans="4:4">
      <c r="D479980" s="48"/>
    </row>
    <row r="479981" spans="4:4">
      <c r="D479981" s="48"/>
    </row>
    <row r="479982" spans="4:4">
      <c r="D479982" s="48"/>
    </row>
    <row r="479983" spans="4:4">
      <c r="D479983" s="48"/>
    </row>
    <row r="479984" spans="4:4">
      <c r="D479984" s="48"/>
    </row>
    <row r="479985" spans="4:4">
      <c r="D479985" s="48"/>
    </row>
    <row r="479986" spans="4:4">
      <c r="D479986" s="48"/>
    </row>
    <row r="479987" spans="4:4">
      <c r="D479987" s="48"/>
    </row>
    <row r="479988" spans="4:4">
      <c r="D479988" s="48"/>
    </row>
    <row r="479989" spans="4:4">
      <c r="D479989" s="48"/>
    </row>
    <row r="479990" spans="4:4">
      <c r="D479990" s="48"/>
    </row>
    <row r="479991" spans="4:4">
      <c r="D479991" s="48"/>
    </row>
    <row r="479992" spans="4:4">
      <c r="D479992" s="48"/>
    </row>
    <row r="479993" spans="4:4">
      <c r="D479993" s="48"/>
    </row>
    <row r="479994" spans="4:4">
      <c r="D479994" s="48"/>
    </row>
    <row r="479995" spans="4:4">
      <c r="D479995" s="48"/>
    </row>
    <row r="479996" spans="4:4">
      <c r="D479996" s="48"/>
    </row>
    <row r="479997" spans="4:4">
      <c r="D479997" s="48"/>
    </row>
    <row r="479998" spans="4:4">
      <c r="D479998" s="48"/>
    </row>
    <row r="479999" spans="4:4">
      <c r="D479999" s="48"/>
    </row>
    <row r="480000" spans="4:4">
      <c r="D480000" s="48"/>
    </row>
    <row r="480001" spans="4:4">
      <c r="D480001" s="48"/>
    </row>
    <row r="480002" spans="4:4">
      <c r="D480002" s="48"/>
    </row>
    <row r="480003" spans="4:4">
      <c r="D480003" s="48"/>
    </row>
    <row r="480004" spans="4:4">
      <c r="D480004" s="48"/>
    </row>
    <row r="480005" spans="4:4">
      <c r="D480005" s="48"/>
    </row>
    <row r="480006" spans="4:4">
      <c r="D480006" s="48"/>
    </row>
    <row r="480007" spans="4:4">
      <c r="D480007" s="48"/>
    </row>
    <row r="480008" spans="4:4">
      <c r="D480008" s="48"/>
    </row>
    <row r="480009" spans="4:4">
      <c r="D480009" s="48"/>
    </row>
    <row r="480010" spans="4:4">
      <c r="D480010" s="48"/>
    </row>
    <row r="480011" spans="4:4">
      <c r="D480011" s="48"/>
    </row>
    <row r="480012" spans="4:4">
      <c r="D480012" s="48"/>
    </row>
    <row r="480013" spans="4:4">
      <c r="D480013" s="48"/>
    </row>
    <row r="480014" spans="4:4">
      <c r="D480014" s="48"/>
    </row>
    <row r="480015" spans="4:4">
      <c r="D480015" s="48"/>
    </row>
    <row r="480016" spans="4:4">
      <c r="D480016" s="48"/>
    </row>
    <row r="480017" spans="4:4">
      <c r="D480017" s="48"/>
    </row>
    <row r="480018" spans="4:4">
      <c r="D480018" s="48"/>
    </row>
    <row r="480019" spans="4:4">
      <c r="D480019" s="48"/>
    </row>
    <row r="480020" spans="4:4">
      <c r="D480020" s="48"/>
    </row>
    <row r="480021" spans="4:4">
      <c r="D480021" s="48"/>
    </row>
    <row r="480022" spans="4:4">
      <c r="D480022" s="48"/>
    </row>
    <row r="480023" spans="4:4">
      <c r="D480023" s="48"/>
    </row>
    <row r="480024" spans="4:4">
      <c r="D480024" s="48"/>
    </row>
    <row r="480025" spans="4:4">
      <c r="D480025" s="48"/>
    </row>
    <row r="480026" spans="4:4">
      <c r="D480026" s="48"/>
    </row>
    <row r="480027" spans="4:4">
      <c r="D480027" s="48"/>
    </row>
    <row r="480028" spans="4:4">
      <c r="D480028" s="48"/>
    </row>
    <row r="480029" spans="4:4">
      <c r="D480029" s="48"/>
    </row>
    <row r="480030" spans="4:4">
      <c r="D480030" s="48"/>
    </row>
    <row r="480031" spans="4:4">
      <c r="D480031" s="48"/>
    </row>
    <row r="480032" spans="4:4">
      <c r="D480032" s="48"/>
    </row>
    <row r="480033" spans="4:4">
      <c r="D480033" s="48"/>
    </row>
    <row r="480034" spans="4:4">
      <c r="D480034" s="48"/>
    </row>
    <row r="480035" spans="4:4">
      <c r="D480035" s="48"/>
    </row>
    <row r="480036" spans="4:4">
      <c r="D480036" s="48"/>
    </row>
    <row r="480037" spans="4:4">
      <c r="D480037" s="48"/>
    </row>
    <row r="480038" spans="4:4">
      <c r="D480038" s="48"/>
    </row>
    <row r="480039" spans="4:4">
      <c r="D480039" s="48"/>
    </row>
    <row r="480040" spans="4:4">
      <c r="D480040" s="48"/>
    </row>
    <row r="480041" spans="4:4">
      <c r="D480041" s="48"/>
    </row>
    <row r="480042" spans="4:4">
      <c r="D480042" s="48"/>
    </row>
    <row r="480043" spans="4:4">
      <c r="D480043" s="48"/>
    </row>
    <row r="480044" spans="4:4">
      <c r="D480044" s="48"/>
    </row>
    <row r="480045" spans="4:4">
      <c r="D480045" s="48"/>
    </row>
    <row r="480046" spans="4:4">
      <c r="D480046" s="48"/>
    </row>
    <row r="480047" spans="4:4">
      <c r="D480047" s="48"/>
    </row>
    <row r="480048" spans="4:4">
      <c r="D480048" s="48"/>
    </row>
    <row r="480049" spans="4:4">
      <c r="D480049" s="48"/>
    </row>
    <row r="480050" spans="4:4">
      <c r="D480050" s="48"/>
    </row>
    <row r="480051" spans="4:4">
      <c r="D480051" s="48"/>
    </row>
    <row r="480052" spans="4:4">
      <c r="D480052" s="48"/>
    </row>
    <row r="480053" spans="4:4">
      <c r="D480053" s="48"/>
    </row>
    <row r="480054" spans="4:4">
      <c r="D480054" s="48"/>
    </row>
    <row r="480055" spans="4:4">
      <c r="D480055" s="48"/>
    </row>
    <row r="480056" spans="4:4">
      <c r="D480056" s="48"/>
    </row>
    <row r="480057" spans="4:4">
      <c r="D480057" s="48"/>
    </row>
    <row r="480058" spans="4:4">
      <c r="D480058" s="48"/>
    </row>
    <row r="480059" spans="4:4">
      <c r="D480059" s="48"/>
    </row>
    <row r="480060" spans="4:4">
      <c r="D480060" s="48"/>
    </row>
    <row r="480061" spans="4:4">
      <c r="D480061" s="48"/>
    </row>
    <row r="480062" spans="4:4">
      <c r="D480062" s="48"/>
    </row>
    <row r="480063" spans="4:4">
      <c r="D480063" s="48"/>
    </row>
    <row r="480064" spans="4:4">
      <c r="D480064" s="48"/>
    </row>
    <row r="480065" spans="4:4">
      <c r="D480065" s="48"/>
    </row>
    <row r="480066" spans="4:4">
      <c r="D480066" s="48"/>
    </row>
    <row r="480067" spans="4:4">
      <c r="D480067" s="48"/>
    </row>
    <row r="480068" spans="4:4">
      <c r="D480068" s="48"/>
    </row>
    <row r="480069" spans="4:4">
      <c r="D480069" s="48"/>
    </row>
    <row r="480070" spans="4:4">
      <c r="D480070" s="48"/>
    </row>
    <row r="480071" spans="4:4">
      <c r="D480071" s="48"/>
    </row>
    <row r="480072" spans="4:4">
      <c r="D480072" s="48"/>
    </row>
    <row r="480073" spans="4:4">
      <c r="D480073" s="48"/>
    </row>
    <row r="480074" spans="4:4">
      <c r="D480074" s="48"/>
    </row>
    <row r="480075" spans="4:4">
      <c r="D480075" s="48"/>
    </row>
    <row r="480076" spans="4:4">
      <c r="D480076" s="48"/>
    </row>
    <row r="480077" spans="4:4">
      <c r="D480077" s="48"/>
    </row>
    <row r="480078" spans="4:4">
      <c r="D480078" s="48"/>
    </row>
    <row r="480079" spans="4:4">
      <c r="D480079" s="48"/>
    </row>
    <row r="480080" spans="4:4">
      <c r="D480080" s="48"/>
    </row>
    <row r="480081" spans="4:4">
      <c r="D480081" s="48"/>
    </row>
    <row r="480082" spans="4:4">
      <c r="D480082" s="48"/>
    </row>
    <row r="480083" spans="4:4">
      <c r="D480083" s="48"/>
    </row>
    <row r="480084" spans="4:4">
      <c r="D480084" s="48"/>
    </row>
    <row r="480085" spans="4:4">
      <c r="D480085" s="48"/>
    </row>
    <row r="480086" spans="4:4">
      <c r="D480086" s="48"/>
    </row>
    <row r="480087" spans="4:4">
      <c r="D480087" s="48"/>
    </row>
    <row r="480088" spans="4:4">
      <c r="D480088" s="48"/>
    </row>
    <row r="480089" spans="4:4">
      <c r="D480089" s="48"/>
    </row>
    <row r="480090" spans="4:4">
      <c r="D480090" s="48"/>
    </row>
    <row r="480091" spans="4:4">
      <c r="D480091" s="48"/>
    </row>
    <row r="480092" spans="4:4">
      <c r="D480092" s="48"/>
    </row>
    <row r="480093" spans="4:4">
      <c r="D480093" s="48"/>
    </row>
    <row r="480094" spans="4:4">
      <c r="D480094" s="48"/>
    </row>
    <row r="480095" spans="4:4">
      <c r="D480095" s="48"/>
    </row>
    <row r="480096" spans="4:4">
      <c r="D480096" s="48"/>
    </row>
    <row r="480097" spans="4:4">
      <c r="D480097" s="48"/>
    </row>
    <row r="480098" spans="4:4">
      <c r="D480098" s="48"/>
    </row>
    <row r="480099" spans="4:4">
      <c r="D480099" s="48"/>
    </row>
    <row r="480100" spans="4:4">
      <c r="D480100" s="48"/>
    </row>
    <row r="480101" spans="4:4">
      <c r="D480101" s="48"/>
    </row>
    <row r="480102" spans="4:4">
      <c r="D480102" s="48"/>
    </row>
    <row r="480103" spans="4:4">
      <c r="D480103" s="48"/>
    </row>
    <row r="480104" spans="4:4">
      <c r="D480104" s="48"/>
    </row>
    <row r="480105" spans="4:4">
      <c r="D480105" s="48"/>
    </row>
    <row r="480106" spans="4:4">
      <c r="D480106" s="48"/>
    </row>
    <row r="480107" spans="4:4">
      <c r="D480107" s="48"/>
    </row>
    <row r="480108" spans="4:4">
      <c r="D480108" s="48"/>
    </row>
    <row r="480109" spans="4:4">
      <c r="D480109" s="48"/>
    </row>
    <row r="480110" spans="4:4">
      <c r="D480110" s="48"/>
    </row>
    <row r="480111" spans="4:4">
      <c r="D480111" s="48"/>
    </row>
    <row r="480112" spans="4:4">
      <c r="D480112" s="48"/>
    </row>
    <row r="480113" spans="4:4">
      <c r="D480113" s="48"/>
    </row>
    <row r="480114" spans="4:4">
      <c r="D480114" s="48"/>
    </row>
    <row r="480115" spans="4:4">
      <c r="D480115" s="48"/>
    </row>
    <row r="480116" spans="4:4">
      <c r="D480116" s="48"/>
    </row>
    <row r="480117" spans="4:4">
      <c r="D480117" s="48"/>
    </row>
    <row r="480118" spans="4:4">
      <c r="D480118" s="48"/>
    </row>
    <row r="480119" spans="4:4">
      <c r="D480119" s="48"/>
    </row>
    <row r="480120" spans="4:4">
      <c r="D480120" s="48"/>
    </row>
    <row r="480121" spans="4:4">
      <c r="D480121" s="48"/>
    </row>
    <row r="480122" spans="4:4">
      <c r="D480122" s="48"/>
    </row>
    <row r="480123" spans="4:4">
      <c r="D480123" s="48"/>
    </row>
    <row r="480124" spans="4:4">
      <c r="D480124" s="48"/>
    </row>
    <row r="480125" spans="4:4">
      <c r="D480125" s="48"/>
    </row>
    <row r="480126" spans="4:4">
      <c r="D480126" s="48"/>
    </row>
    <row r="480127" spans="4:4">
      <c r="D480127" s="48"/>
    </row>
    <row r="480128" spans="4:4">
      <c r="D480128" s="48"/>
    </row>
    <row r="480129" spans="4:4">
      <c r="D480129" s="48"/>
    </row>
    <row r="480130" spans="4:4">
      <c r="D480130" s="48"/>
    </row>
    <row r="480131" spans="4:4">
      <c r="D480131" s="48"/>
    </row>
    <row r="480132" spans="4:4">
      <c r="D480132" s="48"/>
    </row>
    <row r="480133" spans="4:4">
      <c r="D480133" s="48"/>
    </row>
    <row r="480134" spans="4:4">
      <c r="D480134" s="48"/>
    </row>
    <row r="480135" spans="4:4">
      <c r="D480135" s="48"/>
    </row>
    <row r="480136" spans="4:4">
      <c r="D480136" s="48"/>
    </row>
    <row r="480137" spans="4:4">
      <c r="D480137" s="48"/>
    </row>
    <row r="480138" spans="4:4">
      <c r="D480138" s="48"/>
    </row>
    <row r="480139" spans="4:4">
      <c r="D480139" s="48"/>
    </row>
    <row r="480140" spans="4:4">
      <c r="D480140" s="48"/>
    </row>
    <row r="480141" spans="4:4">
      <c r="D480141" s="48"/>
    </row>
    <row r="480142" spans="4:4">
      <c r="D480142" s="48"/>
    </row>
    <row r="480143" spans="4:4">
      <c r="D480143" s="48"/>
    </row>
    <row r="480144" spans="4:4">
      <c r="D480144" s="48"/>
    </row>
    <row r="480145" spans="4:4">
      <c r="D480145" s="48"/>
    </row>
    <row r="480146" spans="4:4">
      <c r="D480146" s="48"/>
    </row>
    <row r="480147" spans="4:4">
      <c r="D480147" s="48"/>
    </row>
    <row r="480148" spans="4:4">
      <c r="D480148" s="48"/>
    </row>
    <row r="480149" spans="4:4">
      <c r="D480149" s="48"/>
    </row>
    <row r="480150" spans="4:4">
      <c r="D480150" s="48"/>
    </row>
    <row r="480151" spans="4:4">
      <c r="D480151" s="48"/>
    </row>
    <row r="480152" spans="4:4">
      <c r="D480152" s="48"/>
    </row>
    <row r="480153" spans="4:4">
      <c r="D480153" s="48"/>
    </row>
    <row r="480154" spans="4:4">
      <c r="D480154" s="48"/>
    </row>
    <row r="480155" spans="4:4">
      <c r="D480155" s="48"/>
    </row>
    <row r="480156" spans="4:4">
      <c r="D480156" s="48"/>
    </row>
    <row r="480157" spans="4:4">
      <c r="D480157" s="48"/>
    </row>
    <row r="480158" spans="4:4">
      <c r="D480158" s="48"/>
    </row>
    <row r="480159" spans="4:4">
      <c r="D480159" s="48"/>
    </row>
    <row r="480160" spans="4:4">
      <c r="D480160" s="48"/>
    </row>
    <row r="480161" spans="4:4">
      <c r="D480161" s="48"/>
    </row>
    <row r="480162" spans="4:4">
      <c r="D480162" s="48"/>
    </row>
    <row r="480163" spans="4:4">
      <c r="D480163" s="48"/>
    </row>
    <row r="480164" spans="4:4">
      <c r="D480164" s="48"/>
    </row>
    <row r="480165" spans="4:4">
      <c r="D480165" s="48"/>
    </row>
    <row r="480166" spans="4:4">
      <c r="D480166" s="48"/>
    </row>
    <row r="480167" spans="4:4">
      <c r="D480167" s="48"/>
    </row>
    <row r="480168" spans="4:4">
      <c r="D480168" s="48"/>
    </row>
    <row r="480169" spans="4:4">
      <c r="D480169" s="48"/>
    </row>
    <row r="480170" spans="4:4">
      <c r="D480170" s="48"/>
    </row>
    <row r="480171" spans="4:4">
      <c r="D480171" s="48"/>
    </row>
    <row r="480172" spans="4:4">
      <c r="D480172" s="48"/>
    </row>
    <row r="480173" spans="4:4">
      <c r="D480173" s="48"/>
    </row>
    <row r="480174" spans="4:4">
      <c r="D480174" s="48"/>
    </row>
    <row r="480175" spans="4:4">
      <c r="D480175" s="48"/>
    </row>
    <row r="480176" spans="4:4">
      <c r="D480176" s="48"/>
    </row>
    <row r="480177" spans="4:4">
      <c r="D480177" s="48"/>
    </row>
    <row r="480178" spans="4:4">
      <c r="D480178" s="48"/>
    </row>
    <row r="480179" spans="4:4">
      <c r="D480179" s="48"/>
    </row>
    <row r="480180" spans="4:4">
      <c r="D480180" s="48"/>
    </row>
    <row r="480181" spans="4:4">
      <c r="D480181" s="48"/>
    </row>
    <row r="480182" spans="4:4">
      <c r="D480182" s="48"/>
    </row>
    <row r="480183" spans="4:4">
      <c r="D480183" s="48"/>
    </row>
    <row r="480184" spans="4:4">
      <c r="D480184" s="48"/>
    </row>
    <row r="480185" spans="4:4">
      <c r="D480185" s="48"/>
    </row>
    <row r="480186" spans="4:4">
      <c r="D480186" s="48"/>
    </row>
    <row r="480187" spans="4:4">
      <c r="D480187" s="48"/>
    </row>
    <row r="480188" spans="4:4">
      <c r="D480188" s="48"/>
    </row>
    <row r="480189" spans="4:4">
      <c r="D480189" s="48"/>
    </row>
    <row r="480190" spans="4:4">
      <c r="D480190" s="48"/>
    </row>
    <row r="480191" spans="4:4">
      <c r="D480191" s="48"/>
    </row>
    <row r="480192" spans="4:4">
      <c r="D480192" s="48"/>
    </row>
    <row r="480193" spans="4:4">
      <c r="D480193" s="48"/>
    </row>
    <row r="480194" spans="4:4">
      <c r="D480194" s="48"/>
    </row>
    <row r="480195" spans="4:4">
      <c r="D480195" s="48"/>
    </row>
    <row r="480196" spans="4:4">
      <c r="D480196" s="48"/>
    </row>
    <row r="480197" spans="4:4">
      <c r="D480197" s="48"/>
    </row>
    <row r="480198" spans="4:4">
      <c r="D480198" s="48"/>
    </row>
    <row r="480199" spans="4:4">
      <c r="D480199" s="48"/>
    </row>
    <row r="480200" spans="4:4">
      <c r="D480200" s="48"/>
    </row>
    <row r="480201" spans="4:4">
      <c r="D480201" s="48"/>
    </row>
    <row r="480202" spans="4:4">
      <c r="D480202" s="48"/>
    </row>
    <row r="480203" spans="4:4">
      <c r="D480203" s="48"/>
    </row>
    <row r="480204" spans="4:4">
      <c r="D480204" s="48"/>
    </row>
    <row r="480205" spans="4:4">
      <c r="D480205" s="48"/>
    </row>
    <row r="480206" spans="4:4">
      <c r="D480206" s="48"/>
    </row>
    <row r="480207" spans="4:4">
      <c r="D480207" s="48"/>
    </row>
    <row r="480208" spans="4:4">
      <c r="D480208" s="48"/>
    </row>
    <row r="480209" spans="4:4">
      <c r="D480209" s="48"/>
    </row>
    <row r="480210" spans="4:4">
      <c r="D480210" s="48"/>
    </row>
    <row r="480211" spans="4:4">
      <c r="D480211" s="48"/>
    </row>
    <row r="480212" spans="4:4">
      <c r="D480212" s="48"/>
    </row>
    <row r="480213" spans="4:4">
      <c r="D480213" s="48"/>
    </row>
    <row r="480214" spans="4:4">
      <c r="D480214" s="48"/>
    </row>
    <row r="480215" spans="4:4">
      <c r="D480215" s="48"/>
    </row>
    <row r="480216" spans="4:4">
      <c r="D480216" s="48"/>
    </row>
    <row r="480217" spans="4:4">
      <c r="D480217" s="48"/>
    </row>
    <row r="480218" spans="4:4">
      <c r="D480218" s="48"/>
    </row>
    <row r="480219" spans="4:4">
      <c r="D480219" s="48"/>
    </row>
    <row r="480220" spans="4:4">
      <c r="D480220" s="48"/>
    </row>
    <row r="480221" spans="4:4">
      <c r="D480221" s="48"/>
    </row>
    <row r="480222" spans="4:4">
      <c r="D480222" s="48"/>
    </row>
    <row r="480223" spans="4:4">
      <c r="D480223" s="48"/>
    </row>
    <row r="480224" spans="4:4">
      <c r="D480224" s="48"/>
    </row>
    <row r="480225" spans="4:4">
      <c r="D480225" s="48"/>
    </row>
    <row r="480226" spans="4:4">
      <c r="D480226" s="48"/>
    </row>
    <row r="480227" spans="4:4">
      <c r="D480227" s="48"/>
    </row>
    <row r="480228" spans="4:4">
      <c r="D480228" s="48"/>
    </row>
    <row r="480229" spans="4:4">
      <c r="D480229" s="48"/>
    </row>
    <row r="480230" spans="4:4">
      <c r="D480230" s="48"/>
    </row>
    <row r="480231" spans="4:4">
      <c r="D480231" s="48"/>
    </row>
    <row r="480232" spans="4:4">
      <c r="D480232" s="48"/>
    </row>
    <row r="480233" spans="4:4">
      <c r="D480233" s="48"/>
    </row>
    <row r="480234" spans="4:4">
      <c r="D480234" s="48"/>
    </row>
    <row r="480235" spans="4:4">
      <c r="D480235" s="48"/>
    </row>
    <row r="480236" spans="4:4">
      <c r="D480236" s="48"/>
    </row>
    <row r="480237" spans="4:4">
      <c r="D480237" s="48"/>
    </row>
    <row r="480238" spans="4:4">
      <c r="D480238" s="48"/>
    </row>
    <row r="480239" spans="4:4">
      <c r="D480239" s="48"/>
    </row>
    <row r="480240" spans="4:4">
      <c r="D480240" s="48"/>
    </row>
    <row r="480241" spans="4:4">
      <c r="D480241" s="48"/>
    </row>
    <row r="480242" spans="4:4">
      <c r="D480242" s="48"/>
    </row>
    <row r="480243" spans="4:4">
      <c r="D480243" s="48"/>
    </row>
    <row r="480244" spans="4:4">
      <c r="D480244" s="48"/>
    </row>
    <row r="480245" spans="4:4">
      <c r="D480245" s="48"/>
    </row>
    <row r="480246" spans="4:4">
      <c r="D480246" s="48"/>
    </row>
    <row r="480247" spans="4:4">
      <c r="D480247" s="48"/>
    </row>
    <row r="480248" spans="4:4">
      <c r="D480248" s="48"/>
    </row>
    <row r="480249" spans="4:4">
      <c r="D480249" s="48"/>
    </row>
    <row r="480250" spans="4:4">
      <c r="D480250" s="48"/>
    </row>
    <row r="480251" spans="4:4">
      <c r="D480251" s="48"/>
    </row>
    <row r="480252" spans="4:4">
      <c r="D480252" s="48"/>
    </row>
    <row r="480253" spans="4:4">
      <c r="D480253" s="48"/>
    </row>
    <row r="480254" spans="4:4">
      <c r="D480254" s="48"/>
    </row>
    <row r="480255" spans="4:4">
      <c r="D480255" s="48"/>
    </row>
    <row r="480256" spans="4:4">
      <c r="D480256" s="48"/>
    </row>
    <row r="480257" spans="4:4">
      <c r="D480257" s="48"/>
    </row>
    <row r="480258" spans="4:4">
      <c r="D480258" s="48"/>
    </row>
    <row r="480259" spans="4:4">
      <c r="D480259" s="48"/>
    </row>
    <row r="480260" spans="4:4">
      <c r="D480260" s="48"/>
    </row>
    <row r="480261" spans="4:4">
      <c r="D480261" s="48"/>
    </row>
    <row r="480262" spans="4:4">
      <c r="D480262" s="48"/>
    </row>
    <row r="480263" spans="4:4">
      <c r="D480263" s="48"/>
    </row>
    <row r="480264" spans="4:4">
      <c r="D480264" s="48"/>
    </row>
    <row r="480265" spans="4:4">
      <c r="D480265" s="48"/>
    </row>
    <row r="480266" spans="4:4">
      <c r="D480266" s="48"/>
    </row>
    <row r="480267" spans="4:4">
      <c r="D480267" s="48"/>
    </row>
    <row r="480268" spans="4:4">
      <c r="D480268" s="48"/>
    </row>
    <row r="480269" spans="4:4">
      <c r="D480269" s="48"/>
    </row>
    <row r="480270" spans="4:4">
      <c r="D480270" s="48"/>
    </row>
    <row r="480271" spans="4:4">
      <c r="D480271" s="48"/>
    </row>
    <row r="480272" spans="4:4">
      <c r="D480272" s="48"/>
    </row>
    <row r="480273" spans="4:4">
      <c r="D480273" s="48"/>
    </row>
    <row r="480274" spans="4:4">
      <c r="D480274" s="48"/>
    </row>
    <row r="480275" spans="4:4">
      <c r="D480275" s="48"/>
    </row>
    <row r="480276" spans="4:4">
      <c r="D480276" s="48"/>
    </row>
    <row r="480277" spans="4:4">
      <c r="D480277" s="48"/>
    </row>
    <row r="480278" spans="4:4">
      <c r="D480278" s="48"/>
    </row>
    <row r="480279" spans="4:4">
      <c r="D480279" s="48"/>
    </row>
    <row r="480280" spans="4:4">
      <c r="D480280" s="48"/>
    </row>
    <row r="480281" spans="4:4">
      <c r="D480281" s="48"/>
    </row>
    <row r="480282" spans="4:4">
      <c r="D480282" s="48"/>
    </row>
    <row r="480283" spans="4:4">
      <c r="D480283" s="48"/>
    </row>
    <row r="480284" spans="4:4">
      <c r="D480284" s="48"/>
    </row>
    <row r="480285" spans="4:4">
      <c r="D480285" s="48"/>
    </row>
    <row r="480286" spans="4:4">
      <c r="D480286" s="48"/>
    </row>
    <row r="480287" spans="4:4">
      <c r="D480287" s="48"/>
    </row>
    <row r="480288" spans="4:4">
      <c r="D480288" s="48"/>
    </row>
    <row r="480289" spans="4:4">
      <c r="D480289" s="48"/>
    </row>
    <row r="480290" spans="4:4">
      <c r="D480290" s="48"/>
    </row>
    <row r="480291" spans="4:4">
      <c r="D480291" s="48"/>
    </row>
    <row r="480292" spans="4:4">
      <c r="D480292" s="48"/>
    </row>
    <row r="480293" spans="4:4">
      <c r="D480293" s="48"/>
    </row>
    <row r="480294" spans="4:4">
      <c r="D480294" s="48"/>
    </row>
    <row r="480295" spans="4:4">
      <c r="D480295" s="48"/>
    </row>
    <row r="480296" spans="4:4">
      <c r="D480296" s="48"/>
    </row>
    <row r="480297" spans="4:4">
      <c r="D480297" s="48"/>
    </row>
    <row r="480298" spans="4:4">
      <c r="D480298" s="48"/>
    </row>
    <row r="480299" spans="4:4">
      <c r="D480299" s="48"/>
    </row>
    <row r="480300" spans="4:4">
      <c r="D480300" s="48"/>
    </row>
    <row r="480301" spans="4:4">
      <c r="D480301" s="48"/>
    </row>
    <row r="480302" spans="4:4">
      <c r="D480302" s="48"/>
    </row>
    <row r="480303" spans="4:4">
      <c r="D480303" s="48"/>
    </row>
    <row r="480304" spans="4:4">
      <c r="D480304" s="48"/>
    </row>
    <row r="480305" spans="4:4">
      <c r="D480305" s="48"/>
    </row>
    <row r="480306" spans="4:4">
      <c r="D480306" s="48"/>
    </row>
    <row r="480307" spans="4:4">
      <c r="D480307" s="48"/>
    </row>
    <row r="480308" spans="4:4">
      <c r="D480308" s="48"/>
    </row>
    <row r="480309" spans="4:4">
      <c r="D480309" s="48"/>
    </row>
    <row r="480310" spans="4:4">
      <c r="D480310" s="48"/>
    </row>
    <row r="480311" spans="4:4">
      <c r="D480311" s="48"/>
    </row>
    <row r="480312" spans="4:4">
      <c r="D480312" s="48"/>
    </row>
    <row r="480313" spans="4:4">
      <c r="D480313" s="48"/>
    </row>
    <row r="480314" spans="4:4">
      <c r="D480314" s="48"/>
    </row>
    <row r="480315" spans="4:4">
      <c r="D480315" s="48"/>
    </row>
    <row r="480316" spans="4:4">
      <c r="D480316" s="48"/>
    </row>
    <row r="480317" spans="4:4">
      <c r="D480317" s="48"/>
    </row>
    <row r="480318" spans="4:4">
      <c r="D480318" s="48"/>
    </row>
    <row r="480319" spans="4:4">
      <c r="D480319" s="48"/>
    </row>
    <row r="480320" spans="4:4">
      <c r="D480320" s="48"/>
    </row>
    <row r="480321" spans="4:4">
      <c r="D480321" s="48"/>
    </row>
    <row r="480322" spans="4:4">
      <c r="D480322" s="48"/>
    </row>
    <row r="480323" spans="4:4">
      <c r="D480323" s="48"/>
    </row>
    <row r="480324" spans="4:4">
      <c r="D480324" s="48"/>
    </row>
    <row r="480325" spans="4:4">
      <c r="D480325" s="48"/>
    </row>
    <row r="480326" spans="4:4">
      <c r="D480326" s="48"/>
    </row>
    <row r="480327" spans="4:4">
      <c r="D480327" s="48"/>
    </row>
    <row r="480328" spans="4:4">
      <c r="D480328" s="48"/>
    </row>
    <row r="480329" spans="4:4">
      <c r="D480329" s="48"/>
    </row>
    <row r="480330" spans="4:4">
      <c r="D480330" s="48"/>
    </row>
    <row r="480331" spans="4:4">
      <c r="D480331" s="48"/>
    </row>
    <row r="480332" spans="4:4">
      <c r="D480332" s="48"/>
    </row>
    <row r="480333" spans="4:4">
      <c r="D480333" s="48"/>
    </row>
    <row r="480334" spans="4:4">
      <c r="D480334" s="48"/>
    </row>
    <row r="480335" spans="4:4">
      <c r="D480335" s="48"/>
    </row>
    <row r="480336" spans="4:4">
      <c r="D480336" s="48"/>
    </row>
    <row r="480337" spans="4:4">
      <c r="D480337" s="48"/>
    </row>
    <row r="480338" spans="4:4">
      <c r="D480338" s="48"/>
    </row>
    <row r="480339" spans="4:4">
      <c r="D480339" s="48"/>
    </row>
    <row r="480340" spans="4:4">
      <c r="D480340" s="48"/>
    </row>
    <row r="480341" spans="4:4">
      <c r="D480341" s="48"/>
    </row>
    <row r="480342" spans="4:4">
      <c r="D480342" s="48"/>
    </row>
    <row r="480343" spans="4:4">
      <c r="D480343" s="48"/>
    </row>
    <row r="480344" spans="4:4">
      <c r="D480344" s="48"/>
    </row>
    <row r="480345" spans="4:4">
      <c r="D480345" s="48"/>
    </row>
    <row r="480346" spans="4:4">
      <c r="D480346" s="48"/>
    </row>
    <row r="480347" spans="4:4">
      <c r="D480347" s="48"/>
    </row>
    <row r="480348" spans="4:4">
      <c r="D480348" s="48"/>
    </row>
    <row r="480349" spans="4:4">
      <c r="D480349" s="48"/>
    </row>
    <row r="480350" spans="4:4">
      <c r="D480350" s="48"/>
    </row>
    <row r="480351" spans="4:4">
      <c r="D480351" s="48"/>
    </row>
    <row r="480352" spans="4:4">
      <c r="D480352" s="48"/>
    </row>
    <row r="480353" spans="4:4">
      <c r="D480353" s="48"/>
    </row>
    <row r="480354" spans="4:4">
      <c r="D480354" s="48"/>
    </row>
    <row r="480355" spans="4:4">
      <c r="D480355" s="48"/>
    </row>
    <row r="480356" spans="4:4">
      <c r="D480356" s="48"/>
    </row>
    <row r="480357" spans="4:4">
      <c r="D480357" s="48"/>
    </row>
    <row r="480358" spans="4:4">
      <c r="D480358" s="48"/>
    </row>
    <row r="480359" spans="4:4">
      <c r="D480359" s="48"/>
    </row>
    <row r="480360" spans="4:4">
      <c r="D480360" s="48"/>
    </row>
    <row r="480361" spans="4:4">
      <c r="D480361" s="48"/>
    </row>
    <row r="480362" spans="4:4">
      <c r="D480362" s="48"/>
    </row>
    <row r="480363" spans="4:4">
      <c r="D480363" s="48"/>
    </row>
    <row r="480364" spans="4:4">
      <c r="D480364" s="48"/>
    </row>
    <row r="480365" spans="4:4">
      <c r="D480365" s="48"/>
    </row>
    <row r="480366" spans="4:4">
      <c r="D480366" s="48"/>
    </row>
    <row r="480367" spans="4:4">
      <c r="D480367" s="48"/>
    </row>
    <row r="480368" spans="4:4">
      <c r="D480368" s="48"/>
    </row>
    <row r="480369" spans="4:4">
      <c r="D480369" s="48"/>
    </row>
    <row r="480370" spans="4:4">
      <c r="D480370" s="48"/>
    </row>
    <row r="480371" spans="4:4">
      <c r="D480371" s="48"/>
    </row>
    <row r="480372" spans="4:4">
      <c r="D480372" s="48"/>
    </row>
    <row r="480373" spans="4:4">
      <c r="D480373" s="48"/>
    </row>
    <row r="480374" spans="4:4">
      <c r="D480374" s="48"/>
    </row>
    <row r="480375" spans="4:4">
      <c r="D480375" s="48"/>
    </row>
    <row r="480376" spans="4:4">
      <c r="D480376" s="48"/>
    </row>
    <row r="480377" spans="4:4">
      <c r="D480377" s="48"/>
    </row>
    <row r="480378" spans="4:4">
      <c r="D480378" s="48"/>
    </row>
    <row r="480379" spans="4:4">
      <c r="D480379" s="48"/>
    </row>
    <row r="480380" spans="4:4">
      <c r="D480380" s="48"/>
    </row>
    <row r="480381" spans="4:4">
      <c r="D480381" s="48"/>
    </row>
    <row r="480382" spans="4:4">
      <c r="D480382" s="48"/>
    </row>
    <row r="480383" spans="4:4">
      <c r="D480383" s="48"/>
    </row>
    <row r="480384" spans="4:4">
      <c r="D480384" s="48"/>
    </row>
    <row r="480385" spans="4:4">
      <c r="D480385" s="48"/>
    </row>
    <row r="480386" spans="4:4">
      <c r="D480386" s="48"/>
    </row>
    <row r="480387" spans="4:4">
      <c r="D480387" s="48"/>
    </row>
    <row r="480388" spans="4:4">
      <c r="D480388" s="48"/>
    </row>
    <row r="480389" spans="4:4">
      <c r="D480389" s="48"/>
    </row>
    <row r="480390" spans="4:4">
      <c r="D480390" s="48"/>
    </row>
    <row r="480391" spans="4:4">
      <c r="D480391" s="48"/>
    </row>
    <row r="480392" spans="4:4">
      <c r="D480392" s="48"/>
    </row>
    <row r="480393" spans="4:4">
      <c r="D480393" s="48"/>
    </row>
    <row r="480394" spans="4:4">
      <c r="D480394" s="48"/>
    </row>
    <row r="480395" spans="4:4">
      <c r="D480395" s="48"/>
    </row>
    <row r="480396" spans="4:4">
      <c r="D480396" s="48"/>
    </row>
    <row r="480397" spans="4:4">
      <c r="D480397" s="48"/>
    </row>
    <row r="480398" spans="4:4">
      <c r="D480398" s="48"/>
    </row>
    <row r="480399" spans="4:4">
      <c r="D480399" s="48"/>
    </row>
    <row r="480400" spans="4:4">
      <c r="D480400" s="48"/>
    </row>
    <row r="480401" spans="4:4">
      <c r="D480401" s="48"/>
    </row>
    <row r="480402" spans="4:4">
      <c r="D480402" s="48"/>
    </row>
    <row r="480403" spans="4:4">
      <c r="D480403" s="48"/>
    </row>
    <row r="480404" spans="4:4">
      <c r="D480404" s="48"/>
    </row>
    <row r="480405" spans="4:4">
      <c r="D480405" s="48"/>
    </row>
    <row r="480406" spans="4:4">
      <c r="D480406" s="48"/>
    </row>
    <row r="480407" spans="4:4">
      <c r="D480407" s="48"/>
    </row>
    <row r="480408" spans="4:4">
      <c r="D480408" s="48"/>
    </row>
    <row r="480409" spans="4:4">
      <c r="D480409" s="48"/>
    </row>
    <row r="480410" spans="4:4">
      <c r="D480410" s="48"/>
    </row>
    <row r="480411" spans="4:4">
      <c r="D480411" s="48"/>
    </row>
    <row r="480412" spans="4:4">
      <c r="D480412" s="48"/>
    </row>
    <row r="480413" spans="4:4">
      <c r="D480413" s="48"/>
    </row>
    <row r="480414" spans="4:4">
      <c r="D480414" s="48"/>
    </row>
    <row r="480415" spans="4:4">
      <c r="D480415" s="48"/>
    </row>
    <row r="480416" spans="4:4">
      <c r="D480416" s="48"/>
    </row>
    <row r="480417" spans="4:4">
      <c r="D480417" s="48"/>
    </row>
    <row r="480418" spans="4:4">
      <c r="D480418" s="48"/>
    </row>
    <row r="480419" spans="4:4">
      <c r="D480419" s="48"/>
    </row>
    <row r="480420" spans="4:4">
      <c r="D480420" s="48"/>
    </row>
    <row r="480421" spans="4:4">
      <c r="D480421" s="48"/>
    </row>
    <row r="480422" spans="4:4">
      <c r="D480422" s="48"/>
    </row>
    <row r="480423" spans="4:4">
      <c r="D480423" s="48"/>
    </row>
    <row r="480424" spans="4:4">
      <c r="D480424" s="48"/>
    </row>
    <row r="480425" spans="4:4">
      <c r="D480425" s="48"/>
    </row>
    <row r="480426" spans="4:4">
      <c r="D480426" s="48"/>
    </row>
    <row r="480427" spans="4:4">
      <c r="D480427" s="48"/>
    </row>
    <row r="480428" spans="4:4">
      <c r="D480428" s="48"/>
    </row>
    <row r="480429" spans="4:4">
      <c r="D480429" s="48"/>
    </row>
    <row r="480430" spans="4:4">
      <c r="D480430" s="48"/>
    </row>
    <row r="480431" spans="4:4">
      <c r="D480431" s="48"/>
    </row>
    <row r="480432" spans="4:4">
      <c r="D480432" s="48"/>
    </row>
    <row r="480433" spans="4:4">
      <c r="D480433" s="48"/>
    </row>
    <row r="480434" spans="4:4">
      <c r="D480434" s="48"/>
    </row>
    <row r="480435" spans="4:4">
      <c r="D480435" s="48"/>
    </row>
    <row r="480436" spans="4:4">
      <c r="D480436" s="48"/>
    </row>
    <row r="480437" spans="4:4">
      <c r="D480437" s="48"/>
    </row>
    <row r="480438" spans="4:4">
      <c r="D480438" s="48"/>
    </row>
    <row r="480439" spans="4:4">
      <c r="D480439" s="48"/>
    </row>
    <row r="480440" spans="4:4">
      <c r="D480440" s="48"/>
    </row>
    <row r="480441" spans="4:4">
      <c r="D480441" s="48"/>
    </row>
    <row r="480442" spans="4:4">
      <c r="D480442" s="48"/>
    </row>
    <row r="480443" spans="4:4">
      <c r="D480443" s="48"/>
    </row>
    <row r="480444" spans="4:4">
      <c r="D480444" s="48"/>
    </row>
    <row r="480445" spans="4:4">
      <c r="D480445" s="48"/>
    </row>
    <row r="480446" spans="4:4">
      <c r="D480446" s="48"/>
    </row>
    <row r="480447" spans="4:4">
      <c r="D480447" s="48"/>
    </row>
    <row r="480448" spans="4:4">
      <c r="D480448" s="48"/>
    </row>
    <row r="480449" spans="4:4">
      <c r="D480449" s="48"/>
    </row>
    <row r="480450" spans="4:4">
      <c r="D480450" s="48"/>
    </row>
    <row r="480451" spans="4:4">
      <c r="D480451" s="48"/>
    </row>
    <row r="480452" spans="4:4">
      <c r="D480452" s="48"/>
    </row>
    <row r="480453" spans="4:4">
      <c r="D480453" s="48"/>
    </row>
    <row r="480454" spans="4:4">
      <c r="D480454" s="48"/>
    </row>
    <row r="480455" spans="4:4">
      <c r="D480455" s="48"/>
    </row>
    <row r="480456" spans="4:4">
      <c r="D480456" s="48"/>
    </row>
    <row r="480457" spans="4:4">
      <c r="D480457" s="48"/>
    </row>
    <row r="480458" spans="4:4">
      <c r="D480458" s="48"/>
    </row>
    <row r="480459" spans="4:4">
      <c r="D480459" s="48"/>
    </row>
    <row r="480460" spans="4:4">
      <c r="D480460" s="48"/>
    </row>
    <row r="480461" spans="4:4">
      <c r="D480461" s="48"/>
    </row>
    <row r="480462" spans="4:4">
      <c r="D480462" s="48"/>
    </row>
    <row r="480463" spans="4:4">
      <c r="D480463" s="48"/>
    </row>
    <row r="480464" spans="4:4">
      <c r="D480464" s="48"/>
    </row>
    <row r="480465" spans="4:4">
      <c r="D480465" s="48"/>
    </row>
    <row r="480466" spans="4:4">
      <c r="D480466" s="48"/>
    </row>
    <row r="480467" spans="4:4">
      <c r="D480467" s="48"/>
    </row>
    <row r="480468" spans="4:4">
      <c r="D480468" s="48"/>
    </row>
    <row r="480469" spans="4:4">
      <c r="D480469" s="48"/>
    </row>
    <row r="480470" spans="4:4">
      <c r="D480470" s="48"/>
    </row>
    <row r="480471" spans="4:4">
      <c r="D480471" s="48"/>
    </row>
    <row r="480472" spans="4:4">
      <c r="D480472" s="48"/>
    </row>
    <row r="480473" spans="4:4">
      <c r="D480473" s="48"/>
    </row>
    <row r="480474" spans="4:4">
      <c r="D480474" s="48"/>
    </row>
    <row r="480475" spans="4:4">
      <c r="D480475" s="48"/>
    </row>
    <row r="480476" spans="4:4">
      <c r="D480476" s="48"/>
    </row>
    <row r="480477" spans="4:4">
      <c r="D480477" s="48"/>
    </row>
    <row r="480478" spans="4:4">
      <c r="D480478" s="48"/>
    </row>
    <row r="480479" spans="4:4">
      <c r="D480479" s="48"/>
    </row>
    <row r="480480" spans="4:4">
      <c r="D480480" s="48"/>
    </row>
    <row r="480481" spans="4:4">
      <c r="D480481" s="48"/>
    </row>
    <row r="480482" spans="4:4">
      <c r="D480482" s="48"/>
    </row>
    <row r="480483" spans="4:4">
      <c r="D480483" s="48"/>
    </row>
    <row r="480484" spans="4:4">
      <c r="D480484" s="48"/>
    </row>
    <row r="480485" spans="4:4">
      <c r="D480485" s="48"/>
    </row>
    <row r="480486" spans="4:4">
      <c r="D480486" s="48"/>
    </row>
    <row r="480487" spans="4:4">
      <c r="D480487" s="48"/>
    </row>
    <row r="480488" spans="4:4">
      <c r="D480488" s="48"/>
    </row>
    <row r="480489" spans="4:4">
      <c r="D480489" s="48"/>
    </row>
    <row r="480490" spans="4:4">
      <c r="D480490" s="48"/>
    </row>
    <row r="480491" spans="4:4">
      <c r="D480491" s="48"/>
    </row>
    <row r="480492" spans="4:4">
      <c r="D480492" s="48"/>
    </row>
    <row r="480493" spans="4:4">
      <c r="D480493" s="48"/>
    </row>
    <row r="480494" spans="4:4">
      <c r="D480494" s="48"/>
    </row>
    <row r="480495" spans="4:4">
      <c r="D480495" s="48"/>
    </row>
    <row r="480496" spans="4:4">
      <c r="D480496" s="48"/>
    </row>
    <row r="480497" spans="4:4">
      <c r="D480497" s="48"/>
    </row>
    <row r="480498" spans="4:4">
      <c r="D480498" s="48"/>
    </row>
    <row r="480499" spans="4:4">
      <c r="D480499" s="48"/>
    </row>
    <row r="480500" spans="4:4">
      <c r="D480500" s="48"/>
    </row>
    <row r="480501" spans="4:4">
      <c r="D480501" s="48"/>
    </row>
    <row r="480502" spans="4:4">
      <c r="D480502" s="48"/>
    </row>
    <row r="480503" spans="4:4">
      <c r="D480503" s="48"/>
    </row>
    <row r="480504" spans="4:4">
      <c r="D480504" s="48"/>
    </row>
    <row r="480505" spans="4:4">
      <c r="D480505" s="48"/>
    </row>
    <row r="480506" spans="4:4">
      <c r="D480506" s="48"/>
    </row>
    <row r="480507" spans="4:4">
      <c r="D480507" s="48"/>
    </row>
    <row r="480508" spans="4:4">
      <c r="D480508" s="48"/>
    </row>
    <row r="480509" spans="4:4">
      <c r="D480509" s="48"/>
    </row>
    <row r="480510" spans="4:4">
      <c r="D480510" s="48"/>
    </row>
    <row r="480511" spans="4:4">
      <c r="D480511" s="48"/>
    </row>
    <row r="480512" spans="4:4">
      <c r="D480512" s="48"/>
    </row>
    <row r="480513" spans="4:4">
      <c r="D480513" s="48"/>
    </row>
    <row r="480514" spans="4:4">
      <c r="D480514" s="48"/>
    </row>
    <row r="480515" spans="4:4">
      <c r="D480515" s="48"/>
    </row>
    <row r="480516" spans="4:4">
      <c r="D480516" s="48"/>
    </row>
    <row r="480517" spans="4:4">
      <c r="D480517" s="48"/>
    </row>
    <row r="480518" spans="4:4">
      <c r="D480518" s="48"/>
    </row>
    <row r="480519" spans="4:4">
      <c r="D480519" s="48"/>
    </row>
    <row r="480520" spans="4:4">
      <c r="D480520" s="48"/>
    </row>
    <row r="480521" spans="4:4">
      <c r="D480521" s="48"/>
    </row>
    <row r="480522" spans="4:4">
      <c r="D480522" s="48"/>
    </row>
    <row r="480523" spans="4:4">
      <c r="D480523" s="48"/>
    </row>
    <row r="480524" spans="4:4">
      <c r="D480524" s="48"/>
    </row>
    <row r="480525" spans="4:4">
      <c r="D480525" s="48"/>
    </row>
    <row r="480526" spans="4:4">
      <c r="D480526" s="48"/>
    </row>
    <row r="480527" spans="4:4">
      <c r="D480527" s="48"/>
    </row>
    <row r="480528" spans="4:4">
      <c r="D480528" s="48"/>
    </row>
    <row r="480529" spans="4:4">
      <c r="D480529" s="48"/>
    </row>
    <row r="480530" spans="4:4">
      <c r="D480530" s="48"/>
    </row>
    <row r="480531" spans="4:4">
      <c r="D480531" s="48"/>
    </row>
    <row r="480532" spans="4:4">
      <c r="D480532" s="48"/>
    </row>
    <row r="480533" spans="4:4">
      <c r="D480533" s="48"/>
    </row>
    <row r="480534" spans="4:4">
      <c r="D480534" s="48"/>
    </row>
    <row r="480535" spans="4:4">
      <c r="D480535" s="48"/>
    </row>
    <row r="480536" spans="4:4">
      <c r="D480536" s="48"/>
    </row>
    <row r="480537" spans="4:4">
      <c r="D480537" s="48"/>
    </row>
    <row r="480538" spans="4:4">
      <c r="D480538" s="48"/>
    </row>
    <row r="480539" spans="4:4">
      <c r="D480539" s="48"/>
    </row>
    <row r="480540" spans="4:4">
      <c r="D480540" s="48"/>
    </row>
    <row r="480541" spans="4:4">
      <c r="D480541" s="48"/>
    </row>
    <row r="480542" spans="4:4">
      <c r="D480542" s="48"/>
    </row>
    <row r="480543" spans="4:4">
      <c r="D480543" s="48"/>
    </row>
    <row r="480544" spans="4:4">
      <c r="D480544" s="48"/>
    </row>
    <row r="480545" spans="4:4">
      <c r="D480545" s="48"/>
    </row>
    <row r="480546" spans="4:4">
      <c r="D480546" s="48"/>
    </row>
    <row r="480547" spans="4:4">
      <c r="D480547" s="48"/>
    </row>
    <row r="480548" spans="4:4">
      <c r="D480548" s="48"/>
    </row>
    <row r="480549" spans="4:4">
      <c r="D480549" s="48"/>
    </row>
    <row r="480550" spans="4:4">
      <c r="D480550" s="48"/>
    </row>
    <row r="480551" spans="4:4">
      <c r="D480551" s="48"/>
    </row>
    <row r="480552" spans="4:4">
      <c r="D480552" s="48"/>
    </row>
    <row r="480553" spans="4:4">
      <c r="D480553" s="48"/>
    </row>
    <row r="480554" spans="4:4">
      <c r="D480554" s="48"/>
    </row>
    <row r="480555" spans="4:4">
      <c r="D480555" s="48"/>
    </row>
    <row r="480556" spans="4:4">
      <c r="D480556" s="48"/>
    </row>
    <row r="480557" spans="4:4">
      <c r="D480557" s="48"/>
    </row>
    <row r="480558" spans="4:4">
      <c r="D480558" s="48"/>
    </row>
    <row r="480559" spans="4:4">
      <c r="D480559" s="48"/>
    </row>
    <row r="480560" spans="4:4">
      <c r="D480560" s="48"/>
    </row>
    <row r="480561" spans="4:4">
      <c r="D480561" s="48"/>
    </row>
    <row r="480562" spans="4:4">
      <c r="D480562" s="48"/>
    </row>
    <row r="480563" spans="4:4">
      <c r="D480563" s="48"/>
    </row>
    <row r="480564" spans="4:4">
      <c r="D480564" s="48"/>
    </row>
    <row r="480565" spans="4:4">
      <c r="D480565" s="48"/>
    </row>
    <row r="480566" spans="4:4">
      <c r="D480566" s="48"/>
    </row>
    <row r="480567" spans="4:4">
      <c r="D480567" s="48"/>
    </row>
    <row r="480568" spans="4:4">
      <c r="D480568" s="48"/>
    </row>
    <row r="480569" spans="4:4">
      <c r="D480569" s="48"/>
    </row>
    <row r="480570" spans="4:4">
      <c r="D480570" s="48"/>
    </row>
    <row r="480571" spans="4:4">
      <c r="D480571" s="48"/>
    </row>
    <row r="480572" spans="4:4">
      <c r="D480572" s="48"/>
    </row>
    <row r="480573" spans="4:4">
      <c r="D480573" s="48"/>
    </row>
    <row r="480574" spans="4:4">
      <c r="D480574" s="48"/>
    </row>
    <row r="480575" spans="4:4">
      <c r="D480575" s="48"/>
    </row>
    <row r="480576" spans="4:4">
      <c r="D480576" s="48"/>
    </row>
    <row r="480577" spans="4:4">
      <c r="D480577" s="48"/>
    </row>
    <row r="480578" spans="4:4">
      <c r="D480578" s="48"/>
    </row>
    <row r="480579" spans="4:4">
      <c r="D480579" s="48"/>
    </row>
    <row r="480580" spans="4:4">
      <c r="D480580" s="48"/>
    </row>
    <row r="480581" spans="4:4">
      <c r="D480581" s="48"/>
    </row>
    <row r="480582" spans="4:4">
      <c r="D480582" s="48"/>
    </row>
    <row r="480583" spans="4:4">
      <c r="D480583" s="48"/>
    </row>
    <row r="480584" spans="4:4">
      <c r="D480584" s="48"/>
    </row>
    <row r="480585" spans="4:4">
      <c r="D480585" s="48"/>
    </row>
    <row r="480586" spans="4:4">
      <c r="D480586" s="48"/>
    </row>
    <row r="480587" spans="4:4">
      <c r="D480587" s="48"/>
    </row>
    <row r="480588" spans="4:4">
      <c r="D480588" s="48"/>
    </row>
    <row r="480589" spans="4:4">
      <c r="D480589" s="48"/>
    </row>
    <row r="480590" spans="4:4">
      <c r="D480590" s="48"/>
    </row>
    <row r="480591" spans="4:4">
      <c r="D480591" s="48"/>
    </row>
    <row r="480592" spans="4:4">
      <c r="D480592" s="48"/>
    </row>
    <row r="480593" spans="4:4">
      <c r="D480593" s="48"/>
    </row>
    <row r="480594" spans="4:4">
      <c r="D480594" s="48"/>
    </row>
    <row r="480595" spans="4:4">
      <c r="D480595" s="48"/>
    </row>
    <row r="480596" spans="4:4">
      <c r="D480596" s="48"/>
    </row>
    <row r="480597" spans="4:4">
      <c r="D480597" s="48"/>
    </row>
    <row r="480598" spans="4:4">
      <c r="D480598" s="48"/>
    </row>
    <row r="480599" spans="4:4">
      <c r="D480599" s="48"/>
    </row>
    <row r="480600" spans="4:4">
      <c r="D480600" s="48"/>
    </row>
    <row r="480601" spans="4:4">
      <c r="D480601" s="48"/>
    </row>
    <row r="480602" spans="4:4">
      <c r="D480602" s="48"/>
    </row>
    <row r="480603" spans="4:4">
      <c r="D480603" s="48"/>
    </row>
    <row r="480604" spans="4:4">
      <c r="D480604" s="48"/>
    </row>
    <row r="480605" spans="4:4">
      <c r="D480605" s="48"/>
    </row>
    <row r="480606" spans="4:4">
      <c r="D480606" s="48"/>
    </row>
    <row r="480607" spans="4:4">
      <c r="D480607" s="48"/>
    </row>
    <row r="480608" spans="4:4">
      <c r="D480608" s="48"/>
    </row>
    <row r="480609" spans="4:4">
      <c r="D480609" s="48"/>
    </row>
    <row r="480610" spans="4:4">
      <c r="D480610" s="48"/>
    </row>
    <row r="480611" spans="4:4">
      <c r="D480611" s="48"/>
    </row>
    <row r="480612" spans="4:4">
      <c r="D480612" s="48"/>
    </row>
    <row r="480613" spans="4:4">
      <c r="D480613" s="48"/>
    </row>
    <row r="480614" spans="4:4">
      <c r="D480614" s="48"/>
    </row>
    <row r="480615" spans="4:4">
      <c r="D480615" s="48"/>
    </row>
    <row r="480616" spans="4:4">
      <c r="D480616" s="48"/>
    </row>
    <row r="480617" spans="4:4">
      <c r="D480617" s="48"/>
    </row>
    <row r="480618" spans="4:4">
      <c r="D480618" s="48"/>
    </row>
    <row r="480619" spans="4:4">
      <c r="D480619" s="48"/>
    </row>
    <row r="480620" spans="4:4">
      <c r="D480620" s="48"/>
    </row>
    <row r="480621" spans="4:4">
      <c r="D480621" s="48"/>
    </row>
    <row r="480622" spans="4:4">
      <c r="D480622" s="48"/>
    </row>
    <row r="480623" spans="4:4">
      <c r="D480623" s="48"/>
    </row>
    <row r="480624" spans="4:4">
      <c r="D480624" s="48"/>
    </row>
    <row r="480625" spans="4:4">
      <c r="D480625" s="48"/>
    </row>
    <row r="480626" spans="4:4">
      <c r="D480626" s="48"/>
    </row>
    <row r="480627" spans="4:4">
      <c r="D480627" s="48"/>
    </row>
    <row r="480628" spans="4:4">
      <c r="D480628" s="48"/>
    </row>
    <row r="480629" spans="4:4">
      <c r="D480629" s="48"/>
    </row>
    <row r="480630" spans="4:4">
      <c r="D480630" s="48"/>
    </row>
    <row r="480631" spans="4:4">
      <c r="D480631" s="48"/>
    </row>
    <row r="480632" spans="4:4">
      <c r="D480632" s="48"/>
    </row>
    <row r="480633" spans="4:4">
      <c r="D480633" s="48"/>
    </row>
    <row r="480634" spans="4:4">
      <c r="D480634" s="48"/>
    </row>
    <row r="480635" spans="4:4">
      <c r="D480635" s="48"/>
    </row>
    <row r="480636" spans="4:4">
      <c r="D480636" s="48"/>
    </row>
    <row r="480637" spans="4:4">
      <c r="D480637" s="48"/>
    </row>
    <row r="480638" spans="4:4">
      <c r="D480638" s="48"/>
    </row>
    <row r="480639" spans="4:4">
      <c r="D480639" s="48"/>
    </row>
    <row r="480640" spans="4:4">
      <c r="D480640" s="48"/>
    </row>
    <row r="480641" spans="4:4">
      <c r="D480641" s="48"/>
    </row>
    <row r="480642" spans="4:4">
      <c r="D480642" s="48"/>
    </row>
    <row r="480643" spans="4:4">
      <c r="D480643" s="48"/>
    </row>
    <row r="480644" spans="4:4">
      <c r="D480644" s="48"/>
    </row>
    <row r="480645" spans="4:4">
      <c r="D480645" s="48"/>
    </row>
    <row r="480646" spans="4:4">
      <c r="D480646" s="48"/>
    </row>
    <row r="480647" spans="4:4">
      <c r="D480647" s="48"/>
    </row>
    <row r="480648" spans="4:4">
      <c r="D480648" s="48"/>
    </row>
    <row r="480649" spans="4:4">
      <c r="D480649" s="48"/>
    </row>
    <row r="480650" spans="4:4">
      <c r="D480650" s="48"/>
    </row>
    <row r="480651" spans="4:4">
      <c r="D480651" s="48"/>
    </row>
    <row r="480652" spans="4:4">
      <c r="D480652" s="48"/>
    </row>
    <row r="480653" spans="4:4">
      <c r="D480653" s="48"/>
    </row>
    <row r="480654" spans="4:4">
      <c r="D480654" s="48"/>
    </row>
    <row r="480655" spans="4:4">
      <c r="D480655" s="48"/>
    </row>
    <row r="480656" spans="4:4">
      <c r="D480656" s="48"/>
    </row>
    <row r="480657" spans="4:4">
      <c r="D480657" s="48"/>
    </row>
    <row r="480658" spans="4:4">
      <c r="D480658" s="48"/>
    </row>
    <row r="480659" spans="4:4">
      <c r="D480659" s="48"/>
    </row>
    <row r="480660" spans="4:4">
      <c r="D480660" s="48"/>
    </row>
    <row r="480661" spans="4:4">
      <c r="D480661" s="48"/>
    </row>
    <row r="480662" spans="4:4">
      <c r="D480662" s="48"/>
    </row>
    <row r="480663" spans="4:4">
      <c r="D480663" s="48"/>
    </row>
    <row r="480664" spans="4:4">
      <c r="D480664" s="48"/>
    </row>
    <row r="480665" spans="4:4">
      <c r="D480665" s="48"/>
    </row>
    <row r="480666" spans="4:4">
      <c r="D480666" s="48"/>
    </row>
    <row r="480667" spans="4:4">
      <c r="D480667" s="48"/>
    </row>
    <row r="480668" spans="4:4">
      <c r="D480668" s="48"/>
    </row>
    <row r="480669" spans="4:4">
      <c r="D480669" s="48"/>
    </row>
    <row r="480670" spans="4:4">
      <c r="D480670" s="48"/>
    </row>
    <row r="480671" spans="4:4">
      <c r="D480671" s="48"/>
    </row>
    <row r="480672" spans="4:4">
      <c r="D480672" s="48"/>
    </row>
    <row r="480673" spans="4:4">
      <c r="D480673" s="48"/>
    </row>
    <row r="480674" spans="4:4">
      <c r="D480674" s="48"/>
    </row>
    <row r="480675" spans="4:4">
      <c r="D480675" s="48"/>
    </row>
    <row r="480676" spans="4:4">
      <c r="D480676" s="48"/>
    </row>
    <row r="480677" spans="4:4">
      <c r="D480677" s="48"/>
    </row>
    <row r="480678" spans="4:4">
      <c r="D480678" s="48"/>
    </row>
    <row r="480679" spans="4:4">
      <c r="D480679" s="48"/>
    </row>
    <row r="480680" spans="4:4">
      <c r="D480680" s="48"/>
    </row>
    <row r="480681" spans="4:4">
      <c r="D480681" s="48"/>
    </row>
    <row r="480682" spans="4:4">
      <c r="D480682" s="48"/>
    </row>
    <row r="480683" spans="4:4">
      <c r="D480683" s="48"/>
    </row>
    <row r="480684" spans="4:4">
      <c r="D480684" s="48"/>
    </row>
    <row r="480685" spans="4:4">
      <c r="D480685" s="48"/>
    </row>
    <row r="480686" spans="4:4">
      <c r="D480686" s="48"/>
    </row>
    <row r="480687" spans="4:4">
      <c r="D480687" s="48"/>
    </row>
    <row r="480688" spans="4:4">
      <c r="D480688" s="48"/>
    </row>
    <row r="480689" spans="4:4">
      <c r="D480689" s="48"/>
    </row>
    <row r="480690" spans="4:4">
      <c r="D480690" s="48"/>
    </row>
    <row r="480691" spans="4:4">
      <c r="D480691" s="48"/>
    </row>
    <row r="480692" spans="4:4">
      <c r="D480692" s="48"/>
    </row>
    <row r="480693" spans="4:4">
      <c r="D480693" s="48"/>
    </row>
    <row r="480694" spans="4:4">
      <c r="D480694" s="48"/>
    </row>
    <row r="480695" spans="4:4">
      <c r="D480695" s="48"/>
    </row>
    <row r="480696" spans="4:4">
      <c r="D480696" s="48"/>
    </row>
    <row r="480697" spans="4:4">
      <c r="D480697" s="48"/>
    </row>
    <row r="480698" spans="4:4">
      <c r="D480698" s="48"/>
    </row>
    <row r="480699" spans="4:4">
      <c r="D480699" s="48"/>
    </row>
    <row r="480700" spans="4:4">
      <c r="D480700" s="48"/>
    </row>
    <row r="480701" spans="4:4">
      <c r="D480701" s="48"/>
    </row>
    <row r="480702" spans="4:4">
      <c r="D480702" s="48"/>
    </row>
    <row r="480703" spans="4:4">
      <c r="D480703" s="48"/>
    </row>
    <row r="480704" spans="4:4">
      <c r="D480704" s="48"/>
    </row>
    <row r="480705" spans="4:4">
      <c r="D480705" s="48"/>
    </row>
    <row r="480706" spans="4:4">
      <c r="D480706" s="48"/>
    </row>
    <row r="480707" spans="4:4">
      <c r="D480707" s="48"/>
    </row>
    <row r="480708" spans="4:4">
      <c r="D480708" s="48"/>
    </row>
    <row r="480709" spans="4:4">
      <c r="D480709" s="48"/>
    </row>
    <row r="480710" spans="4:4">
      <c r="D480710" s="48"/>
    </row>
    <row r="480711" spans="4:4">
      <c r="D480711" s="48"/>
    </row>
    <row r="480712" spans="4:4">
      <c r="D480712" s="48"/>
    </row>
    <row r="480713" spans="4:4">
      <c r="D480713" s="48"/>
    </row>
    <row r="480714" spans="4:4">
      <c r="D480714" s="48"/>
    </row>
    <row r="480715" spans="4:4">
      <c r="D480715" s="48"/>
    </row>
    <row r="480716" spans="4:4">
      <c r="D480716" s="48"/>
    </row>
    <row r="480717" spans="4:4">
      <c r="D480717" s="48"/>
    </row>
    <row r="480718" spans="4:4">
      <c r="D480718" s="48"/>
    </row>
    <row r="480719" spans="4:4">
      <c r="D480719" s="48"/>
    </row>
    <row r="480720" spans="4:4">
      <c r="D480720" s="48"/>
    </row>
    <row r="480721" spans="4:4">
      <c r="D480721" s="48"/>
    </row>
    <row r="480722" spans="4:4">
      <c r="D480722" s="48"/>
    </row>
    <row r="480723" spans="4:4">
      <c r="D480723" s="48"/>
    </row>
    <row r="480724" spans="4:4">
      <c r="D480724" s="48"/>
    </row>
    <row r="480725" spans="4:4">
      <c r="D480725" s="48"/>
    </row>
    <row r="480726" spans="4:4">
      <c r="D480726" s="48"/>
    </row>
    <row r="480727" spans="4:4">
      <c r="D480727" s="48"/>
    </row>
    <row r="480728" spans="4:4">
      <c r="D480728" s="48"/>
    </row>
    <row r="480729" spans="4:4">
      <c r="D480729" s="48"/>
    </row>
    <row r="480730" spans="4:4">
      <c r="D480730" s="48"/>
    </row>
    <row r="480731" spans="4:4">
      <c r="D480731" s="48"/>
    </row>
    <row r="480732" spans="4:4">
      <c r="D480732" s="48"/>
    </row>
    <row r="480733" spans="4:4">
      <c r="D480733" s="48"/>
    </row>
    <row r="480734" spans="4:4">
      <c r="D480734" s="48"/>
    </row>
    <row r="480735" spans="4:4">
      <c r="D480735" s="48"/>
    </row>
    <row r="480736" spans="4:4">
      <c r="D480736" s="48"/>
    </row>
    <row r="480737" spans="4:4">
      <c r="D480737" s="48"/>
    </row>
    <row r="480738" spans="4:4">
      <c r="D480738" s="48"/>
    </row>
    <row r="480739" spans="4:4">
      <c r="D480739" s="48"/>
    </row>
    <row r="480740" spans="4:4">
      <c r="D480740" s="48"/>
    </row>
    <row r="480741" spans="4:4">
      <c r="D480741" s="48"/>
    </row>
    <row r="480742" spans="4:4">
      <c r="D480742" s="48"/>
    </row>
    <row r="480743" spans="4:4">
      <c r="D480743" s="48"/>
    </row>
    <row r="480744" spans="4:4">
      <c r="D480744" s="48"/>
    </row>
    <row r="480745" spans="4:4">
      <c r="D480745" s="48"/>
    </row>
    <row r="480746" spans="4:4">
      <c r="D480746" s="48"/>
    </row>
    <row r="480747" spans="4:4">
      <c r="D480747" s="48"/>
    </row>
    <row r="480748" spans="4:4">
      <c r="D480748" s="48"/>
    </row>
    <row r="480749" spans="4:4">
      <c r="D480749" s="48"/>
    </row>
    <row r="480750" spans="4:4">
      <c r="D480750" s="48"/>
    </row>
    <row r="480751" spans="4:4">
      <c r="D480751" s="48"/>
    </row>
    <row r="480752" spans="4:4">
      <c r="D480752" s="48"/>
    </row>
    <row r="480753" spans="4:4">
      <c r="D480753" s="48"/>
    </row>
    <row r="480754" spans="4:4">
      <c r="D480754" s="48"/>
    </row>
    <row r="480755" spans="4:4">
      <c r="D480755" s="48"/>
    </row>
    <row r="480756" spans="4:4">
      <c r="D480756" s="48"/>
    </row>
    <row r="480757" spans="4:4">
      <c r="D480757" s="48"/>
    </row>
    <row r="480758" spans="4:4">
      <c r="D480758" s="48"/>
    </row>
    <row r="480759" spans="4:4">
      <c r="D480759" s="48"/>
    </row>
    <row r="480760" spans="4:4">
      <c r="D480760" s="48"/>
    </row>
    <row r="480761" spans="4:4">
      <c r="D480761" s="48"/>
    </row>
    <row r="480762" spans="4:4">
      <c r="D480762" s="48"/>
    </row>
    <row r="480763" spans="4:4">
      <c r="D480763" s="48"/>
    </row>
    <row r="480764" spans="4:4">
      <c r="D480764" s="48"/>
    </row>
    <row r="480765" spans="4:4">
      <c r="D480765" s="48"/>
    </row>
    <row r="480766" spans="4:4">
      <c r="D480766" s="48"/>
    </row>
    <row r="480767" spans="4:4">
      <c r="D480767" s="48"/>
    </row>
    <row r="480768" spans="4:4">
      <c r="D480768" s="48"/>
    </row>
    <row r="480769" spans="4:4">
      <c r="D480769" s="48"/>
    </row>
    <row r="480770" spans="4:4">
      <c r="D480770" s="48"/>
    </row>
    <row r="480771" spans="4:4">
      <c r="D480771" s="48"/>
    </row>
    <row r="480772" spans="4:4">
      <c r="D480772" s="48"/>
    </row>
    <row r="480773" spans="4:4">
      <c r="D480773" s="48"/>
    </row>
    <row r="480774" spans="4:4">
      <c r="D480774" s="48"/>
    </row>
    <row r="480775" spans="4:4">
      <c r="D480775" s="48"/>
    </row>
    <row r="480776" spans="4:4">
      <c r="D480776" s="48"/>
    </row>
    <row r="480777" spans="4:4">
      <c r="D480777" s="48"/>
    </row>
    <row r="480778" spans="4:4">
      <c r="D480778" s="48"/>
    </row>
    <row r="480779" spans="4:4">
      <c r="D480779" s="48"/>
    </row>
    <row r="480780" spans="4:4">
      <c r="D480780" s="48"/>
    </row>
    <row r="480781" spans="4:4">
      <c r="D480781" s="48"/>
    </row>
    <row r="480782" spans="4:4">
      <c r="D480782" s="48"/>
    </row>
    <row r="480783" spans="4:4">
      <c r="D480783" s="48"/>
    </row>
    <row r="480784" spans="4:4">
      <c r="D480784" s="48"/>
    </row>
    <row r="480785" spans="4:4">
      <c r="D480785" s="48"/>
    </row>
    <row r="480786" spans="4:4">
      <c r="D480786" s="48"/>
    </row>
    <row r="480787" spans="4:4">
      <c r="D480787" s="48"/>
    </row>
    <row r="480788" spans="4:4">
      <c r="D480788" s="48"/>
    </row>
    <row r="480789" spans="4:4">
      <c r="D480789" s="48"/>
    </row>
    <row r="480790" spans="4:4">
      <c r="D480790" s="48"/>
    </row>
    <row r="480791" spans="4:4">
      <c r="D480791" s="48"/>
    </row>
    <row r="480792" spans="4:4">
      <c r="D480792" s="48"/>
    </row>
    <row r="480793" spans="4:4">
      <c r="D480793" s="48"/>
    </row>
    <row r="480794" spans="4:4">
      <c r="D480794" s="48"/>
    </row>
    <row r="480795" spans="4:4">
      <c r="D480795" s="48"/>
    </row>
    <row r="480796" spans="4:4">
      <c r="D480796" s="48"/>
    </row>
    <row r="480797" spans="4:4">
      <c r="D480797" s="48"/>
    </row>
    <row r="480798" spans="4:4">
      <c r="D480798" s="48"/>
    </row>
    <row r="480799" spans="4:4">
      <c r="D480799" s="48"/>
    </row>
    <row r="480800" spans="4:4">
      <c r="D480800" s="48"/>
    </row>
    <row r="480801" spans="4:4">
      <c r="D480801" s="48"/>
    </row>
    <row r="480802" spans="4:4">
      <c r="D480802" s="48"/>
    </row>
    <row r="480803" spans="4:4">
      <c r="D480803" s="48"/>
    </row>
    <row r="480804" spans="4:4">
      <c r="D480804" s="48"/>
    </row>
    <row r="480805" spans="4:4">
      <c r="D480805" s="48"/>
    </row>
    <row r="480806" spans="4:4">
      <c r="D480806" s="48"/>
    </row>
    <row r="480807" spans="4:4">
      <c r="D480807" s="48"/>
    </row>
    <row r="480808" spans="4:4">
      <c r="D480808" s="48"/>
    </row>
    <row r="480809" spans="4:4">
      <c r="D480809" s="48"/>
    </row>
    <row r="480810" spans="4:4">
      <c r="D480810" s="48"/>
    </row>
    <row r="480811" spans="4:4">
      <c r="D480811" s="48"/>
    </row>
    <row r="480812" spans="4:4">
      <c r="D480812" s="48"/>
    </row>
    <row r="480813" spans="4:4">
      <c r="D480813" s="48"/>
    </row>
    <row r="480814" spans="4:4">
      <c r="D480814" s="48"/>
    </row>
    <row r="480815" spans="4:4">
      <c r="D480815" s="48"/>
    </row>
    <row r="480816" spans="4:4">
      <c r="D480816" s="48"/>
    </row>
    <row r="480817" spans="4:4">
      <c r="D480817" s="48"/>
    </row>
    <row r="480818" spans="4:4">
      <c r="D480818" s="48"/>
    </row>
    <row r="480819" spans="4:4">
      <c r="D480819" s="48"/>
    </row>
    <row r="480820" spans="4:4">
      <c r="D480820" s="48"/>
    </row>
    <row r="480821" spans="4:4">
      <c r="D480821" s="48"/>
    </row>
    <row r="480822" spans="4:4">
      <c r="D480822" s="48"/>
    </row>
    <row r="480823" spans="4:4">
      <c r="D480823" s="48"/>
    </row>
    <row r="480824" spans="4:4">
      <c r="D480824" s="48"/>
    </row>
    <row r="480825" spans="4:4">
      <c r="D480825" s="48"/>
    </row>
    <row r="480826" spans="4:4">
      <c r="D480826" s="48"/>
    </row>
    <row r="480827" spans="4:4">
      <c r="D480827" s="48"/>
    </row>
    <row r="480828" spans="4:4">
      <c r="D480828" s="48"/>
    </row>
    <row r="480829" spans="4:4">
      <c r="D480829" s="48"/>
    </row>
    <row r="480830" spans="4:4">
      <c r="D480830" s="48"/>
    </row>
    <row r="480831" spans="4:4">
      <c r="D480831" s="48"/>
    </row>
    <row r="480832" spans="4:4">
      <c r="D480832" s="48"/>
    </row>
    <row r="480833" spans="4:4">
      <c r="D480833" s="48"/>
    </row>
    <row r="480834" spans="4:4">
      <c r="D480834" s="48"/>
    </row>
    <row r="480835" spans="4:4">
      <c r="D480835" s="48"/>
    </row>
    <row r="480836" spans="4:4">
      <c r="D480836" s="48"/>
    </row>
    <row r="480837" spans="4:4">
      <c r="D480837" s="48"/>
    </row>
    <row r="480838" spans="4:4">
      <c r="D480838" s="48"/>
    </row>
    <row r="480839" spans="4:4">
      <c r="D480839" s="48"/>
    </row>
    <row r="480840" spans="4:4">
      <c r="D480840" s="48"/>
    </row>
    <row r="480841" spans="4:4">
      <c r="D480841" s="48"/>
    </row>
    <row r="480842" spans="4:4">
      <c r="D480842" s="48"/>
    </row>
    <row r="480843" spans="4:4">
      <c r="D480843" s="48"/>
    </row>
    <row r="480844" spans="4:4">
      <c r="D480844" s="48"/>
    </row>
    <row r="480845" spans="4:4">
      <c r="D480845" s="48"/>
    </row>
    <row r="480846" spans="4:4">
      <c r="D480846" s="48"/>
    </row>
    <row r="480847" spans="4:4">
      <c r="D480847" s="48"/>
    </row>
    <row r="480848" spans="4:4">
      <c r="D480848" s="48"/>
    </row>
    <row r="480849" spans="4:4">
      <c r="D480849" s="48"/>
    </row>
    <row r="480850" spans="4:4">
      <c r="D480850" s="48"/>
    </row>
    <row r="480851" spans="4:4">
      <c r="D480851" s="48"/>
    </row>
    <row r="480852" spans="4:4">
      <c r="D480852" s="48"/>
    </row>
    <row r="480853" spans="4:4">
      <c r="D480853" s="48"/>
    </row>
    <row r="480854" spans="4:4">
      <c r="D480854" s="48"/>
    </row>
    <row r="480855" spans="4:4">
      <c r="D480855" s="48"/>
    </row>
    <row r="480856" spans="4:4">
      <c r="D480856" s="48"/>
    </row>
    <row r="480857" spans="4:4">
      <c r="D480857" s="48"/>
    </row>
    <row r="480858" spans="4:4">
      <c r="D480858" s="48"/>
    </row>
    <row r="480859" spans="4:4">
      <c r="D480859" s="48"/>
    </row>
    <row r="480860" spans="4:4">
      <c r="D480860" s="48"/>
    </row>
    <row r="480861" spans="4:4">
      <c r="D480861" s="48"/>
    </row>
    <row r="480862" spans="4:4">
      <c r="D480862" s="48"/>
    </row>
    <row r="480863" spans="4:4">
      <c r="D480863" s="48"/>
    </row>
    <row r="480864" spans="4:4">
      <c r="D480864" s="48"/>
    </row>
    <row r="480865" spans="4:4">
      <c r="D480865" s="48"/>
    </row>
    <row r="480866" spans="4:4">
      <c r="D480866" s="48"/>
    </row>
    <row r="480867" spans="4:4">
      <c r="D480867" s="48"/>
    </row>
    <row r="480868" spans="4:4">
      <c r="D480868" s="48"/>
    </row>
    <row r="480869" spans="4:4">
      <c r="D480869" s="48"/>
    </row>
    <row r="480870" spans="4:4">
      <c r="D480870" s="48"/>
    </row>
    <row r="480871" spans="4:4">
      <c r="D480871" s="48"/>
    </row>
    <row r="480872" spans="4:4">
      <c r="D480872" s="48"/>
    </row>
    <row r="480873" spans="4:4">
      <c r="D480873" s="48"/>
    </row>
    <row r="480874" spans="4:4">
      <c r="D480874" s="48"/>
    </row>
    <row r="480875" spans="4:4">
      <c r="D480875" s="48"/>
    </row>
    <row r="480876" spans="4:4">
      <c r="D480876" s="48"/>
    </row>
    <row r="480877" spans="4:4">
      <c r="D480877" s="48"/>
    </row>
    <row r="480878" spans="4:4">
      <c r="D480878" s="48"/>
    </row>
    <row r="480879" spans="4:4">
      <c r="D480879" s="48"/>
    </row>
    <row r="480880" spans="4:4">
      <c r="D480880" s="48"/>
    </row>
    <row r="480881" spans="4:4">
      <c r="D480881" s="48"/>
    </row>
    <row r="480882" spans="4:4">
      <c r="D480882" s="48"/>
    </row>
    <row r="480883" spans="4:4">
      <c r="D480883" s="48"/>
    </row>
    <row r="480884" spans="4:4">
      <c r="D480884" s="48"/>
    </row>
    <row r="480885" spans="4:4">
      <c r="D480885" s="48"/>
    </row>
    <row r="480886" spans="4:4">
      <c r="D480886" s="48"/>
    </row>
    <row r="480887" spans="4:4">
      <c r="D480887" s="48"/>
    </row>
    <row r="480888" spans="4:4">
      <c r="D480888" s="48"/>
    </row>
    <row r="480889" spans="4:4">
      <c r="D480889" s="48"/>
    </row>
    <row r="480890" spans="4:4">
      <c r="D480890" s="48"/>
    </row>
    <row r="480891" spans="4:4">
      <c r="D480891" s="48"/>
    </row>
    <row r="480892" spans="4:4">
      <c r="D480892" s="48"/>
    </row>
    <row r="480893" spans="4:4">
      <c r="D480893" s="48"/>
    </row>
    <row r="480894" spans="4:4">
      <c r="D480894" s="48"/>
    </row>
    <row r="480895" spans="4:4">
      <c r="D480895" s="48"/>
    </row>
    <row r="480896" spans="4:4">
      <c r="D480896" s="48"/>
    </row>
    <row r="480897" spans="4:4">
      <c r="D480897" s="48"/>
    </row>
    <row r="480898" spans="4:4">
      <c r="D480898" s="48"/>
    </row>
    <row r="480899" spans="4:4">
      <c r="D480899" s="48"/>
    </row>
    <row r="480900" spans="4:4">
      <c r="D480900" s="48"/>
    </row>
    <row r="480901" spans="4:4">
      <c r="D480901" s="48"/>
    </row>
    <row r="480902" spans="4:4">
      <c r="D480902" s="48"/>
    </row>
    <row r="480903" spans="4:4">
      <c r="D480903" s="48"/>
    </row>
    <row r="480904" spans="4:4">
      <c r="D480904" s="48"/>
    </row>
    <row r="480905" spans="4:4">
      <c r="D480905" s="48"/>
    </row>
    <row r="480906" spans="4:4">
      <c r="D480906" s="48"/>
    </row>
    <row r="480907" spans="4:4">
      <c r="D480907" s="48"/>
    </row>
    <row r="480908" spans="4:4">
      <c r="D480908" s="48"/>
    </row>
    <row r="480909" spans="4:4">
      <c r="D480909" s="48"/>
    </row>
    <row r="480910" spans="4:4">
      <c r="D480910" s="48"/>
    </row>
    <row r="480911" spans="4:4">
      <c r="D480911" s="48"/>
    </row>
    <row r="480912" spans="4:4">
      <c r="D480912" s="48"/>
    </row>
    <row r="480913" spans="4:4">
      <c r="D480913" s="48"/>
    </row>
    <row r="480914" spans="4:4">
      <c r="D480914" s="48"/>
    </row>
    <row r="480915" spans="4:4">
      <c r="D480915" s="48"/>
    </row>
    <row r="480916" spans="4:4">
      <c r="D480916" s="48"/>
    </row>
    <row r="480917" spans="4:4">
      <c r="D480917" s="48"/>
    </row>
    <row r="480918" spans="4:4">
      <c r="D480918" s="48"/>
    </row>
    <row r="480919" spans="4:4">
      <c r="D480919" s="48"/>
    </row>
    <row r="480920" spans="4:4">
      <c r="D480920" s="48"/>
    </row>
    <row r="480921" spans="4:4">
      <c r="D480921" s="48"/>
    </row>
    <row r="480922" spans="4:4">
      <c r="D480922" s="48"/>
    </row>
    <row r="480923" spans="4:4">
      <c r="D480923" s="48"/>
    </row>
    <row r="480924" spans="4:4">
      <c r="D480924" s="48"/>
    </row>
    <row r="480925" spans="4:4">
      <c r="D480925" s="48"/>
    </row>
    <row r="480926" spans="4:4">
      <c r="D480926" s="48"/>
    </row>
    <row r="480927" spans="4:4">
      <c r="D480927" s="48"/>
    </row>
    <row r="480928" spans="4:4">
      <c r="D480928" s="48"/>
    </row>
    <row r="480929" spans="4:4">
      <c r="D480929" s="48"/>
    </row>
    <row r="480930" spans="4:4">
      <c r="D480930" s="48"/>
    </row>
    <row r="480931" spans="4:4">
      <c r="D480931" s="48"/>
    </row>
    <row r="480932" spans="4:4">
      <c r="D480932" s="48"/>
    </row>
    <row r="480933" spans="4:4">
      <c r="D480933" s="48"/>
    </row>
    <row r="480934" spans="4:4">
      <c r="D480934" s="48"/>
    </row>
    <row r="480935" spans="4:4">
      <c r="D480935" s="48"/>
    </row>
    <row r="480936" spans="4:4">
      <c r="D480936" s="48"/>
    </row>
    <row r="480937" spans="4:4">
      <c r="D480937" s="48"/>
    </row>
    <row r="480938" spans="4:4">
      <c r="D480938" s="48"/>
    </row>
    <row r="480939" spans="4:4">
      <c r="D480939" s="48"/>
    </row>
    <row r="480940" spans="4:4">
      <c r="D480940" s="48"/>
    </row>
    <row r="480941" spans="4:4">
      <c r="D480941" s="48"/>
    </row>
    <row r="480942" spans="4:4">
      <c r="D480942" s="48"/>
    </row>
    <row r="480943" spans="4:4">
      <c r="D480943" s="48"/>
    </row>
    <row r="480944" spans="4:4">
      <c r="D480944" s="48"/>
    </row>
    <row r="480945" spans="4:4">
      <c r="D480945" s="48"/>
    </row>
    <row r="480946" spans="4:4">
      <c r="D480946" s="48"/>
    </row>
    <row r="480947" spans="4:4">
      <c r="D480947" s="48"/>
    </row>
    <row r="480948" spans="4:4">
      <c r="D480948" s="48"/>
    </row>
    <row r="480949" spans="4:4">
      <c r="D480949" s="48"/>
    </row>
    <row r="480950" spans="4:4">
      <c r="D480950" s="48"/>
    </row>
    <row r="480951" spans="4:4">
      <c r="D480951" s="48"/>
    </row>
    <row r="480952" spans="4:4">
      <c r="D480952" s="48"/>
    </row>
    <row r="480953" spans="4:4">
      <c r="D480953" s="48"/>
    </row>
    <row r="480954" spans="4:4">
      <c r="D480954" s="48"/>
    </row>
    <row r="480955" spans="4:4">
      <c r="D480955" s="48"/>
    </row>
    <row r="480956" spans="4:4">
      <c r="D480956" s="48"/>
    </row>
    <row r="480957" spans="4:4">
      <c r="D480957" s="48"/>
    </row>
    <row r="480958" spans="4:4">
      <c r="D480958" s="48"/>
    </row>
    <row r="480959" spans="4:4">
      <c r="D480959" s="48"/>
    </row>
    <row r="480960" spans="4:4">
      <c r="D480960" s="48"/>
    </row>
    <row r="480961" spans="4:4">
      <c r="D480961" s="48"/>
    </row>
    <row r="480962" spans="4:4">
      <c r="D480962" s="48"/>
    </row>
    <row r="480963" spans="4:4">
      <c r="D480963" s="48"/>
    </row>
    <row r="480964" spans="4:4">
      <c r="D480964" s="48"/>
    </row>
    <row r="480965" spans="4:4">
      <c r="D480965" s="48"/>
    </row>
    <row r="480966" spans="4:4">
      <c r="D480966" s="48"/>
    </row>
    <row r="480967" spans="4:4">
      <c r="D480967" s="48"/>
    </row>
    <row r="480968" spans="4:4">
      <c r="D480968" s="48"/>
    </row>
    <row r="480969" spans="4:4">
      <c r="D480969" s="48"/>
    </row>
    <row r="480970" spans="4:4">
      <c r="D480970" s="48"/>
    </row>
    <row r="480971" spans="4:4">
      <c r="D480971" s="48"/>
    </row>
    <row r="480972" spans="4:4">
      <c r="D480972" s="48"/>
    </row>
    <row r="480973" spans="4:4">
      <c r="D480973" s="48"/>
    </row>
    <row r="480974" spans="4:4">
      <c r="D480974" s="48"/>
    </row>
    <row r="480975" spans="4:4">
      <c r="D480975" s="48"/>
    </row>
    <row r="480976" spans="4:4">
      <c r="D480976" s="48"/>
    </row>
    <row r="480977" spans="4:4">
      <c r="D480977" s="48"/>
    </row>
    <row r="480978" spans="4:4">
      <c r="D480978" s="48"/>
    </row>
    <row r="480979" spans="4:4">
      <c r="D480979" s="48"/>
    </row>
    <row r="480980" spans="4:4">
      <c r="D480980" s="48"/>
    </row>
    <row r="480981" spans="4:4">
      <c r="D480981" s="48"/>
    </row>
    <row r="480982" spans="4:4">
      <c r="D480982" s="48"/>
    </row>
    <row r="480983" spans="4:4">
      <c r="D480983" s="48"/>
    </row>
    <row r="480984" spans="4:4">
      <c r="D480984" s="48"/>
    </row>
    <row r="480985" spans="4:4">
      <c r="D480985" s="48"/>
    </row>
    <row r="480986" spans="4:4">
      <c r="D480986" s="48"/>
    </row>
    <row r="480987" spans="4:4">
      <c r="D480987" s="48"/>
    </row>
    <row r="480988" spans="4:4">
      <c r="D480988" s="48"/>
    </row>
    <row r="480989" spans="4:4">
      <c r="D480989" s="48"/>
    </row>
    <row r="480990" spans="4:4">
      <c r="D480990" s="48"/>
    </row>
    <row r="480991" spans="4:4">
      <c r="D480991" s="48"/>
    </row>
    <row r="480992" spans="4:4">
      <c r="D480992" s="48"/>
    </row>
    <row r="480993" spans="4:4">
      <c r="D480993" s="48"/>
    </row>
    <row r="480994" spans="4:4">
      <c r="D480994" s="48"/>
    </row>
    <row r="480995" spans="4:4">
      <c r="D480995" s="48"/>
    </row>
    <row r="480996" spans="4:4">
      <c r="D480996" s="48"/>
    </row>
    <row r="480997" spans="4:4">
      <c r="D480997" s="48"/>
    </row>
    <row r="480998" spans="4:4">
      <c r="D480998" s="48"/>
    </row>
    <row r="480999" spans="4:4">
      <c r="D480999" s="48"/>
    </row>
    <row r="481000" spans="4:4">
      <c r="D481000" s="48"/>
    </row>
    <row r="481001" spans="4:4">
      <c r="D481001" s="48"/>
    </row>
    <row r="481002" spans="4:4">
      <c r="D481002" s="48"/>
    </row>
    <row r="481003" spans="4:4">
      <c r="D481003" s="48"/>
    </row>
    <row r="481004" spans="4:4">
      <c r="D481004" s="48"/>
    </row>
    <row r="481005" spans="4:4">
      <c r="D481005" s="48"/>
    </row>
    <row r="481006" spans="4:4">
      <c r="D481006" s="48"/>
    </row>
    <row r="481007" spans="4:4">
      <c r="D481007" s="48"/>
    </row>
    <row r="481008" spans="4:4">
      <c r="D481008" s="48"/>
    </row>
    <row r="481009" spans="4:4">
      <c r="D481009" s="48"/>
    </row>
    <row r="481010" spans="4:4">
      <c r="D481010" s="48"/>
    </row>
    <row r="481011" spans="4:4">
      <c r="D481011" s="48"/>
    </row>
    <row r="481012" spans="4:4">
      <c r="D481012" s="48"/>
    </row>
    <row r="481013" spans="4:4">
      <c r="D481013" s="48"/>
    </row>
    <row r="481014" spans="4:4">
      <c r="D481014" s="48"/>
    </row>
    <row r="481015" spans="4:4">
      <c r="D481015" s="48"/>
    </row>
    <row r="481016" spans="4:4">
      <c r="D481016" s="48"/>
    </row>
    <row r="481017" spans="4:4">
      <c r="D481017" s="48"/>
    </row>
    <row r="481018" spans="4:4">
      <c r="D481018" s="48"/>
    </row>
    <row r="481019" spans="4:4">
      <c r="D481019" s="48"/>
    </row>
    <row r="481020" spans="4:4">
      <c r="D481020" s="48"/>
    </row>
    <row r="481021" spans="4:4">
      <c r="D481021" s="48"/>
    </row>
    <row r="481022" spans="4:4">
      <c r="D481022" s="48"/>
    </row>
    <row r="481023" spans="4:4">
      <c r="D481023" s="48"/>
    </row>
    <row r="481024" spans="4:4">
      <c r="D481024" s="48"/>
    </row>
    <row r="481025" spans="4:4">
      <c r="D481025" s="48"/>
    </row>
    <row r="481026" spans="4:4">
      <c r="D481026" s="48"/>
    </row>
    <row r="481027" spans="4:4">
      <c r="D481027" s="48"/>
    </row>
    <row r="481028" spans="4:4">
      <c r="D481028" s="48"/>
    </row>
    <row r="481029" spans="4:4">
      <c r="D481029" s="48"/>
    </row>
    <row r="481030" spans="4:4">
      <c r="D481030" s="48"/>
    </row>
    <row r="481031" spans="4:4">
      <c r="D481031" s="48"/>
    </row>
    <row r="481032" spans="4:4">
      <c r="D481032" s="48"/>
    </row>
    <row r="481033" spans="4:4">
      <c r="D481033" s="48"/>
    </row>
    <row r="481034" spans="4:4">
      <c r="D481034" s="48"/>
    </row>
    <row r="481035" spans="4:4">
      <c r="D481035" s="48"/>
    </row>
    <row r="481036" spans="4:4">
      <c r="D481036" s="48"/>
    </row>
    <row r="481037" spans="4:4">
      <c r="D481037" s="48"/>
    </row>
    <row r="481038" spans="4:4">
      <c r="D481038" s="48"/>
    </row>
    <row r="481039" spans="4:4">
      <c r="D481039" s="48"/>
    </row>
    <row r="481040" spans="4:4">
      <c r="D481040" s="48"/>
    </row>
    <row r="481041" spans="4:4">
      <c r="D481041" s="48"/>
    </row>
    <row r="481042" spans="4:4">
      <c r="D481042" s="48"/>
    </row>
    <row r="481043" spans="4:4">
      <c r="D481043" s="48"/>
    </row>
    <row r="481044" spans="4:4">
      <c r="D481044" s="48"/>
    </row>
    <row r="481045" spans="4:4">
      <c r="D481045" s="48"/>
    </row>
    <row r="481046" spans="4:4">
      <c r="D481046" s="48"/>
    </row>
    <row r="481047" spans="4:4">
      <c r="D481047" s="48"/>
    </row>
    <row r="481048" spans="4:4">
      <c r="D481048" s="48"/>
    </row>
    <row r="481049" spans="4:4">
      <c r="D481049" s="48"/>
    </row>
    <row r="481050" spans="4:4">
      <c r="D481050" s="48"/>
    </row>
    <row r="481051" spans="4:4">
      <c r="D481051" s="48"/>
    </row>
    <row r="481052" spans="4:4">
      <c r="D481052" s="48"/>
    </row>
    <row r="481053" spans="4:4">
      <c r="D481053" s="48"/>
    </row>
    <row r="481054" spans="4:4">
      <c r="D481054" s="48"/>
    </row>
    <row r="481055" spans="4:4">
      <c r="D481055" s="48"/>
    </row>
    <row r="481056" spans="4:4">
      <c r="D481056" s="48"/>
    </row>
    <row r="481057" spans="4:4">
      <c r="D481057" s="48"/>
    </row>
    <row r="481058" spans="4:4">
      <c r="D481058" s="48"/>
    </row>
    <row r="481059" spans="4:4">
      <c r="D481059" s="48"/>
    </row>
    <row r="481060" spans="4:4">
      <c r="D481060" s="48"/>
    </row>
    <row r="481061" spans="4:4">
      <c r="D481061" s="48"/>
    </row>
    <row r="481062" spans="4:4">
      <c r="D481062" s="48"/>
    </row>
    <row r="481063" spans="4:4">
      <c r="D481063" s="48"/>
    </row>
    <row r="481064" spans="4:4">
      <c r="D481064" s="48"/>
    </row>
    <row r="481065" spans="4:4">
      <c r="D481065" s="48"/>
    </row>
    <row r="481066" spans="4:4">
      <c r="D481066" s="48"/>
    </row>
    <row r="481067" spans="4:4">
      <c r="D481067" s="48"/>
    </row>
    <row r="481068" spans="4:4">
      <c r="D481068" s="48"/>
    </row>
    <row r="481069" spans="4:4">
      <c r="D481069" s="48"/>
    </row>
    <row r="481070" spans="4:4">
      <c r="D481070" s="48"/>
    </row>
    <row r="481071" spans="4:4">
      <c r="D481071" s="48"/>
    </row>
    <row r="481072" spans="4:4">
      <c r="D481072" s="48"/>
    </row>
    <row r="481073" spans="4:4">
      <c r="D481073" s="48"/>
    </row>
    <row r="481074" spans="4:4">
      <c r="D481074" s="48"/>
    </row>
    <row r="481075" spans="4:4">
      <c r="D481075" s="48"/>
    </row>
    <row r="481076" spans="4:4">
      <c r="D481076" s="48"/>
    </row>
    <row r="481077" spans="4:4">
      <c r="D481077" s="48"/>
    </row>
    <row r="481078" spans="4:4">
      <c r="D481078" s="48"/>
    </row>
    <row r="481079" spans="4:4">
      <c r="D481079" s="48"/>
    </row>
    <row r="481080" spans="4:4">
      <c r="D481080" s="48"/>
    </row>
    <row r="481081" spans="4:4">
      <c r="D481081" s="48"/>
    </row>
    <row r="481082" spans="4:4">
      <c r="D481082" s="48"/>
    </row>
    <row r="481083" spans="4:4">
      <c r="D481083" s="48"/>
    </row>
    <row r="481084" spans="4:4">
      <c r="D481084" s="48"/>
    </row>
    <row r="481085" spans="4:4">
      <c r="D481085" s="48"/>
    </row>
    <row r="481086" spans="4:4">
      <c r="D481086" s="48"/>
    </row>
    <row r="481087" spans="4:4">
      <c r="D481087" s="48"/>
    </row>
    <row r="481088" spans="4:4">
      <c r="D481088" s="48"/>
    </row>
    <row r="481089" spans="4:4">
      <c r="D481089" s="48"/>
    </row>
    <row r="481090" spans="4:4">
      <c r="D481090" s="48"/>
    </row>
    <row r="481091" spans="4:4">
      <c r="D481091" s="48"/>
    </row>
    <row r="481092" spans="4:4">
      <c r="D481092" s="48"/>
    </row>
    <row r="481093" spans="4:4">
      <c r="D481093" s="48"/>
    </row>
    <row r="481094" spans="4:4">
      <c r="D481094" s="48"/>
    </row>
    <row r="481095" spans="4:4">
      <c r="D481095" s="48"/>
    </row>
    <row r="481096" spans="4:4">
      <c r="D481096" s="48"/>
    </row>
    <row r="481097" spans="4:4">
      <c r="D481097" s="48"/>
    </row>
    <row r="481098" spans="4:4">
      <c r="D481098" s="48"/>
    </row>
    <row r="481099" spans="4:4">
      <c r="D481099" s="48"/>
    </row>
    <row r="481100" spans="4:4">
      <c r="D481100" s="48"/>
    </row>
    <row r="481101" spans="4:4">
      <c r="D481101" s="48"/>
    </row>
    <row r="481102" spans="4:4">
      <c r="D481102" s="48"/>
    </row>
    <row r="481103" spans="4:4">
      <c r="D481103" s="48"/>
    </row>
    <row r="481104" spans="4:4">
      <c r="D481104" s="48"/>
    </row>
    <row r="481105" spans="4:4">
      <c r="D481105" s="48"/>
    </row>
    <row r="481106" spans="4:4">
      <c r="D481106" s="48"/>
    </row>
    <row r="481107" spans="4:4">
      <c r="D481107" s="48"/>
    </row>
    <row r="481108" spans="4:4">
      <c r="D481108" s="48"/>
    </row>
    <row r="481109" spans="4:4">
      <c r="D481109" s="48"/>
    </row>
    <row r="481110" spans="4:4">
      <c r="D481110" s="48"/>
    </row>
    <row r="481111" spans="4:4">
      <c r="D481111" s="48"/>
    </row>
    <row r="481112" spans="4:4">
      <c r="D481112" s="48"/>
    </row>
    <row r="481113" spans="4:4">
      <c r="D481113" s="48"/>
    </row>
    <row r="481114" spans="4:4">
      <c r="D481114" s="48"/>
    </row>
    <row r="481115" spans="4:4">
      <c r="D481115" s="48"/>
    </row>
    <row r="481116" spans="4:4">
      <c r="D481116" s="48"/>
    </row>
    <row r="481117" spans="4:4">
      <c r="D481117" s="48"/>
    </row>
    <row r="481118" spans="4:4">
      <c r="D481118" s="48"/>
    </row>
    <row r="481119" spans="4:4">
      <c r="D481119" s="48"/>
    </row>
    <row r="481120" spans="4:4">
      <c r="D481120" s="48"/>
    </row>
    <row r="481121" spans="4:4">
      <c r="D481121" s="48"/>
    </row>
    <row r="481122" spans="4:4">
      <c r="D481122" s="48"/>
    </row>
    <row r="481123" spans="4:4">
      <c r="D481123" s="48"/>
    </row>
    <row r="481124" spans="4:4">
      <c r="D481124" s="48"/>
    </row>
    <row r="481125" spans="4:4">
      <c r="D481125" s="48"/>
    </row>
    <row r="481126" spans="4:4">
      <c r="D481126" s="48"/>
    </row>
    <row r="481127" spans="4:4">
      <c r="D481127" s="48"/>
    </row>
    <row r="481128" spans="4:4">
      <c r="D481128" s="48"/>
    </row>
    <row r="481129" spans="4:4">
      <c r="D481129" s="48"/>
    </row>
    <row r="481130" spans="4:4">
      <c r="D481130" s="48"/>
    </row>
    <row r="481131" spans="4:4">
      <c r="D481131" s="48"/>
    </row>
    <row r="481132" spans="4:4">
      <c r="D481132" s="48"/>
    </row>
    <row r="481133" spans="4:4">
      <c r="D481133" s="48"/>
    </row>
    <row r="481134" spans="4:4">
      <c r="D481134" s="48"/>
    </row>
    <row r="481135" spans="4:4">
      <c r="D481135" s="48"/>
    </row>
    <row r="481136" spans="4:4">
      <c r="D481136" s="48"/>
    </row>
    <row r="481137" spans="4:4">
      <c r="D481137" s="48"/>
    </row>
    <row r="481138" spans="4:4">
      <c r="D481138" s="48"/>
    </row>
    <row r="481139" spans="4:4">
      <c r="D481139" s="48"/>
    </row>
    <row r="481140" spans="4:4">
      <c r="D481140" s="48"/>
    </row>
    <row r="481141" spans="4:4">
      <c r="D481141" s="48"/>
    </row>
    <row r="481142" spans="4:4">
      <c r="D481142" s="48"/>
    </row>
    <row r="481143" spans="4:4">
      <c r="D481143" s="48"/>
    </row>
    <row r="481144" spans="4:4">
      <c r="D481144" s="48"/>
    </row>
    <row r="481145" spans="4:4">
      <c r="D481145" s="48"/>
    </row>
    <row r="481146" spans="4:4">
      <c r="D481146" s="48"/>
    </row>
    <row r="481147" spans="4:4">
      <c r="D481147" s="48"/>
    </row>
    <row r="481148" spans="4:4">
      <c r="D481148" s="48"/>
    </row>
    <row r="481149" spans="4:4">
      <c r="D481149" s="48"/>
    </row>
    <row r="481150" spans="4:4">
      <c r="D481150" s="48"/>
    </row>
    <row r="481151" spans="4:4">
      <c r="D481151" s="48"/>
    </row>
    <row r="481152" spans="4:4">
      <c r="D481152" s="48"/>
    </row>
    <row r="481153" spans="4:4">
      <c r="D481153" s="48"/>
    </row>
    <row r="481154" spans="4:4">
      <c r="D481154" s="48"/>
    </row>
    <row r="481155" spans="4:4">
      <c r="D481155" s="48"/>
    </row>
    <row r="481156" spans="4:4">
      <c r="D481156" s="48"/>
    </row>
    <row r="481157" spans="4:4">
      <c r="D481157" s="48"/>
    </row>
    <row r="481158" spans="4:4">
      <c r="D481158" s="48"/>
    </row>
    <row r="481159" spans="4:4">
      <c r="D481159" s="48"/>
    </row>
    <row r="481160" spans="4:4">
      <c r="D481160" s="48"/>
    </row>
    <row r="481161" spans="4:4">
      <c r="D481161" s="48"/>
    </row>
    <row r="481162" spans="4:4">
      <c r="D481162" s="48"/>
    </row>
    <row r="481163" spans="4:4">
      <c r="D481163" s="48"/>
    </row>
    <row r="481164" spans="4:4">
      <c r="D481164" s="48"/>
    </row>
    <row r="481165" spans="4:4">
      <c r="D481165" s="48"/>
    </row>
    <row r="481166" spans="4:4">
      <c r="D481166" s="48"/>
    </row>
    <row r="481167" spans="4:4">
      <c r="D481167" s="48"/>
    </row>
    <row r="481168" spans="4:4">
      <c r="D481168" s="48"/>
    </row>
    <row r="481169" spans="4:4">
      <c r="D481169" s="48"/>
    </row>
    <row r="481170" spans="4:4">
      <c r="D481170" s="48"/>
    </row>
    <row r="481171" spans="4:4">
      <c r="D481171" s="48"/>
    </row>
    <row r="481172" spans="4:4">
      <c r="D481172" s="48"/>
    </row>
    <row r="481173" spans="4:4">
      <c r="D481173" s="48"/>
    </row>
    <row r="481174" spans="4:4">
      <c r="D481174" s="48"/>
    </row>
    <row r="481175" spans="4:4">
      <c r="D481175" s="48"/>
    </row>
    <row r="481176" spans="4:4">
      <c r="D481176" s="48"/>
    </row>
    <row r="481177" spans="4:4">
      <c r="D481177" s="48"/>
    </row>
    <row r="481178" spans="4:4">
      <c r="D481178" s="48"/>
    </row>
    <row r="481179" spans="4:4">
      <c r="D481179" s="48"/>
    </row>
    <row r="481180" spans="4:4">
      <c r="D481180" s="48"/>
    </row>
    <row r="481181" spans="4:4">
      <c r="D481181" s="48"/>
    </row>
    <row r="481182" spans="4:4">
      <c r="D481182" s="48"/>
    </row>
    <row r="481183" spans="4:4">
      <c r="D481183" s="48"/>
    </row>
    <row r="481184" spans="4:4">
      <c r="D481184" s="48"/>
    </row>
    <row r="481185" spans="4:4">
      <c r="D481185" s="48"/>
    </row>
    <row r="481186" spans="4:4">
      <c r="D481186" s="48"/>
    </row>
    <row r="481187" spans="4:4">
      <c r="D481187" s="48"/>
    </row>
    <row r="481188" spans="4:4">
      <c r="D481188" s="48"/>
    </row>
    <row r="481189" spans="4:4">
      <c r="D481189" s="48"/>
    </row>
    <row r="481190" spans="4:4">
      <c r="D481190" s="48"/>
    </row>
    <row r="481191" spans="4:4">
      <c r="D481191" s="48"/>
    </row>
    <row r="481192" spans="4:4">
      <c r="D481192" s="48"/>
    </row>
    <row r="481193" spans="4:4">
      <c r="D481193" s="48"/>
    </row>
    <row r="481194" spans="4:4">
      <c r="D481194" s="48"/>
    </row>
    <row r="481195" spans="4:4">
      <c r="D481195" s="48"/>
    </row>
    <row r="481196" spans="4:4">
      <c r="D481196" s="48"/>
    </row>
    <row r="481197" spans="4:4">
      <c r="D481197" s="48"/>
    </row>
    <row r="481198" spans="4:4">
      <c r="D481198" s="48"/>
    </row>
    <row r="481199" spans="4:4">
      <c r="D481199" s="48"/>
    </row>
    <row r="481200" spans="4:4">
      <c r="D481200" s="48"/>
    </row>
    <row r="481201" spans="4:4">
      <c r="D481201" s="48"/>
    </row>
    <row r="481202" spans="4:4">
      <c r="D481202" s="48"/>
    </row>
    <row r="481203" spans="4:4">
      <c r="D481203" s="48"/>
    </row>
    <row r="481204" spans="4:4">
      <c r="D481204" s="48"/>
    </row>
    <row r="481205" spans="4:4">
      <c r="D481205" s="48"/>
    </row>
    <row r="481206" spans="4:4">
      <c r="D481206" s="48"/>
    </row>
    <row r="481207" spans="4:4">
      <c r="D481207" s="48"/>
    </row>
    <row r="481208" spans="4:4">
      <c r="D481208" s="48"/>
    </row>
    <row r="481209" spans="4:4">
      <c r="D481209" s="48"/>
    </row>
    <row r="481210" spans="4:4">
      <c r="D481210" s="48"/>
    </row>
    <row r="481211" spans="4:4">
      <c r="D481211" s="48"/>
    </row>
    <row r="481212" spans="4:4">
      <c r="D481212" s="48"/>
    </row>
    <row r="481213" spans="4:4">
      <c r="D481213" s="48"/>
    </row>
    <row r="481214" spans="4:4">
      <c r="D481214" s="48"/>
    </row>
    <row r="481215" spans="4:4">
      <c r="D481215" s="48"/>
    </row>
    <row r="481216" spans="4:4">
      <c r="D481216" s="48"/>
    </row>
    <row r="481217" spans="4:4">
      <c r="D481217" s="48"/>
    </row>
    <row r="481218" spans="4:4">
      <c r="D481218" s="48"/>
    </row>
    <row r="481219" spans="4:4">
      <c r="D481219" s="48"/>
    </row>
    <row r="481220" spans="4:4">
      <c r="D481220" s="48"/>
    </row>
    <row r="481221" spans="4:4">
      <c r="D481221" s="48"/>
    </row>
    <row r="481222" spans="4:4">
      <c r="D481222" s="48"/>
    </row>
    <row r="481223" spans="4:4">
      <c r="D481223" s="48"/>
    </row>
    <row r="481224" spans="4:4">
      <c r="D481224" s="48"/>
    </row>
    <row r="481225" spans="4:4">
      <c r="D481225" s="48"/>
    </row>
    <row r="481226" spans="4:4">
      <c r="D481226" s="48"/>
    </row>
    <row r="481227" spans="4:4">
      <c r="D481227" s="48"/>
    </row>
    <row r="481228" spans="4:4">
      <c r="D481228" s="48"/>
    </row>
    <row r="481229" spans="4:4">
      <c r="D481229" s="48"/>
    </row>
    <row r="481230" spans="4:4">
      <c r="D481230" s="48"/>
    </row>
    <row r="481231" spans="4:4">
      <c r="D481231" s="48"/>
    </row>
    <row r="481232" spans="4:4">
      <c r="D481232" s="48"/>
    </row>
    <row r="481233" spans="4:4">
      <c r="D481233" s="48"/>
    </row>
    <row r="481234" spans="4:4">
      <c r="D481234" s="48"/>
    </row>
    <row r="481235" spans="4:4">
      <c r="D481235" s="48"/>
    </row>
    <row r="481236" spans="4:4">
      <c r="D481236" s="48"/>
    </row>
    <row r="481237" spans="4:4">
      <c r="D481237" s="48"/>
    </row>
    <row r="481238" spans="4:4">
      <c r="D481238" s="48"/>
    </row>
    <row r="481239" spans="4:4">
      <c r="D481239" s="48"/>
    </row>
    <row r="481240" spans="4:4">
      <c r="D481240" s="48"/>
    </row>
    <row r="481241" spans="4:4">
      <c r="D481241" s="48"/>
    </row>
    <row r="481242" spans="4:4">
      <c r="D481242" s="48"/>
    </row>
    <row r="481243" spans="4:4">
      <c r="D481243" s="48"/>
    </row>
    <row r="481244" spans="4:4">
      <c r="D481244" s="48"/>
    </row>
    <row r="481245" spans="4:4">
      <c r="D481245" s="48"/>
    </row>
    <row r="481246" spans="4:4">
      <c r="D481246" s="48"/>
    </row>
    <row r="481247" spans="4:4">
      <c r="D481247" s="48"/>
    </row>
    <row r="481248" spans="4:4">
      <c r="D481248" s="48"/>
    </row>
    <row r="481249" spans="4:4">
      <c r="D481249" s="48"/>
    </row>
    <row r="481250" spans="4:4">
      <c r="D481250" s="48"/>
    </row>
    <row r="481251" spans="4:4">
      <c r="D481251" s="48"/>
    </row>
    <row r="481252" spans="4:4">
      <c r="D481252" s="48"/>
    </row>
    <row r="481253" spans="4:4">
      <c r="D481253" s="48"/>
    </row>
    <row r="481254" spans="4:4">
      <c r="D481254" s="48"/>
    </row>
    <row r="481255" spans="4:4">
      <c r="D481255" s="48"/>
    </row>
    <row r="481256" spans="4:4">
      <c r="D481256" s="48"/>
    </row>
    <row r="481257" spans="4:4">
      <c r="D481257" s="48"/>
    </row>
    <row r="481258" spans="4:4">
      <c r="D481258" s="48"/>
    </row>
    <row r="481259" spans="4:4">
      <c r="D481259" s="48"/>
    </row>
    <row r="481260" spans="4:4">
      <c r="D481260" s="48"/>
    </row>
    <row r="481261" spans="4:4">
      <c r="D481261" s="48"/>
    </row>
    <row r="481262" spans="4:4">
      <c r="D481262" s="48"/>
    </row>
    <row r="481263" spans="4:4">
      <c r="D481263" s="48"/>
    </row>
    <row r="481264" spans="4:4">
      <c r="D481264" s="48"/>
    </row>
    <row r="481265" spans="4:4">
      <c r="D481265" s="48"/>
    </row>
    <row r="481266" spans="4:4">
      <c r="D481266" s="48"/>
    </row>
    <row r="481267" spans="4:4">
      <c r="D481267" s="48"/>
    </row>
    <row r="481268" spans="4:4">
      <c r="D481268" s="48"/>
    </row>
    <row r="481269" spans="4:4">
      <c r="D481269" s="48"/>
    </row>
    <row r="481270" spans="4:4">
      <c r="D481270" s="48"/>
    </row>
    <row r="481271" spans="4:4">
      <c r="D481271" s="48"/>
    </row>
    <row r="481272" spans="4:4">
      <c r="D481272" s="48"/>
    </row>
    <row r="481273" spans="4:4">
      <c r="D481273" s="48"/>
    </row>
    <row r="481274" spans="4:4">
      <c r="D481274" s="48"/>
    </row>
    <row r="481275" spans="4:4">
      <c r="D481275" s="48"/>
    </row>
    <row r="481276" spans="4:4">
      <c r="D481276" s="48"/>
    </row>
    <row r="481277" spans="4:4">
      <c r="D481277" s="48"/>
    </row>
    <row r="481278" spans="4:4">
      <c r="D481278" s="48"/>
    </row>
    <row r="481279" spans="4:4">
      <c r="D481279" s="48"/>
    </row>
    <row r="481280" spans="4:4">
      <c r="D481280" s="48"/>
    </row>
    <row r="481281" spans="4:4">
      <c r="D481281" s="48"/>
    </row>
    <row r="481282" spans="4:4">
      <c r="D481282" s="48"/>
    </row>
    <row r="481283" spans="4:4">
      <c r="D481283" s="48"/>
    </row>
    <row r="481284" spans="4:4">
      <c r="D481284" s="48"/>
    </row>
    <row r="481285" spans="4:4">
      <c r="D481285" s="48"/>
    </row>
    <row r="481286" spans="4:4">
      <c r="D481286" s="48"/>
    </row>
    <row r="481287" spans="4:4">
      <c r="D481287" s="48"/>
    </row>
    <row r="481288" spans="4:4">
      <c r="D481288" s="48"/>
    </row>
    <row r="481289" spans="4:4">
      <c r="D481289" s="48"/>
    </row>
    <row r="481290" spans="4:4">
      <c r="D481290" s="48"/>
    </row>
    <row r="481291" spans="4:4">
      <c r="D481291" s="48"/>
    </row>
    <row r="481292" spans="4:4">
      <c r="D481292" s="48"/>
    </row>
    <row r="481293" spans="4:4">
      <c r="D481293" s="48"/>
    </row>
    <row r="481294" spans="4:4">
      <c r="D481294" s="48"/>
    </row>
    <row r="481295" spans="4:4">
      <c r="D481295" s="48"/>
    </row>
    <row r="481296" spans="4:4">
      <c r="D481296" s="48"/>
    </row>
    <row r="481297" spans="4:4">
      <c r="D481297" s="48"/>
    </row>
    <row r="481298" spans="4:4">
      <c r="D481298" s="48"/>
    </row>
    <row r="481299" spans="4:4">
      <c r="D481299" s="48"/>
    </row>
    <row r="481300" spans="4:4">
      <c r="D481300" s="48"/>
    </row>
    <row r="481301" spans="4:4">
      <c r="D481301" s="48"/>
    </row>
    <row r="481302" spans="4:4">
      <c r="D481302" s="48"/>
    </row>
    <row r="481303" spans="4:4">
      <c r="D481303" s="48"/>
    </row>
    <row r="481304" spans="4:4">
      <c r="D481304" s="48"/>
    </row>
    <row r="481305" spans="4:4">
      <c r="D481305" s="48"/>
    </row>
    <row r="481306" spans="4:4">
      <c r="D481306" s="48"/>
    </row>
    <row r="481307" spans="4:4">
      <c r="D481307" s="48"/>
    </row>
    <row r="481308" spans="4:4">
      <c r="D481308" s="48"/>
    </row>
    <row r="481309" spans="4:4">
      <c r="D481309" s="48"/>
    </row>
    <row r="481310" spans="4:4">
      <c r="D481310" s="48"/>
    </row>
    <row r="481311" spans="4:4">
      <c r="D481311" s="48"/>
    </row>
    <row r="481312" spans="4:4">
      <c r="D481312" s="48"/>
    </row>
    <row r="481313" spans="4:4">
      <c r="D481313" s="48"/>
    </row>
    <row r="481314" spans="4:4">
      <c r="D481314" s="48"/>
    </row>
    <row r="481315" spans="4:4">
      <c r="D481315" s="48"/>
    </row>
    <row r="481316" spans="4:4">
      <c r="D481316" s="48"/>
    </row>
    <row r="481317" spans="4:4">
      <c r="D481317" s="48"/>
    </row>
    <row r="481318" spans="4:4">
      <c r="D481318" s="48"/>
    </row>
    <row r="481319" spans="4:4">
      <c r="D481319" s="48"/>
    </row>
    <row r="481320" spans="4:4">
      <c r="D481320" s="48"/>
    </row>
    <row r="481321" spans="4:4">
      <c r="D481321" s="48"/>
    </row>
    <row r="481322" spans="4:4">
      <c r="D481322" s="48"/>
    </row>
    <row r="481323" spans="4:4">
      <c r="D481323" s="48"/>
    </row>
    <row r="481324" spans="4:4">
      <c r="D481324" s="48"/>
    </row>
    <row r="481325" spans="4:4">
      <c r="D481325" s="48"/>
    </row>
    <row r="481326" spans="4:4">
      <c r="D481326" s="48"/>
    </row>
    <row r="481327" spans="4:4">
      <c r="D481327" s="48"/>
    </row>
    <row r="481328" spans="4:4">
      <c r="D481328" s="48"/>
    </row>
    <row r="481329" spans="4:4">
      <c r="D481329" s="48"/>
    </row>
    <row r="481330" spans="4:4">
      <c r="D481330" s="48"/>
    </row>
    <row r="481331" spans="4:4">
      <c r="D481331" s="48"/>
    </row>
    <row r="481332" spans="4:4">
      <c r="D481332" s="48"/>
    </row>
    <row r="481333" spans="4:4">
      <c r="D481333" s="48"/>
    </row>
    <row r="481334" spans="4:4">
      <c r="D481334" s="48"/>
    </row>
    <row r="481335" spans="4:4">
      <c r="D481335" s="48"/>
    </row>
    <row r="481336" spans="4:4">
      <c r="D481336" s="48"/>
    </row>
    <row r="481337" spans="4:4">
      <c r="D481337" s="48"/>
    </row>
    <row r="481338" spans="4:4">
      <c r="D481338" s="48"/>
    </row>
    <row r="481339" spans="4:4">
      <c r="D481339" s="48"/>
    </row>
    <row r="481340" spans="4:4">
      <c r="D481340" s="48"/>
    </row>
    <row r="481341" spans="4:4">
      <c r="D481341" s="48"/>
    </row>
    <row r="481342" spans="4:4">
      <c r="D481342" s="48"/>
    </row>
    <row r="481343" spans="4:4">
      <c r="D481343" s="48"/>
    </row>
    <row r="481344" spans="4:4">
      <c r="D481344" s="48"/>
    </row>
    <row r="481345" spans="4:4">
      <c r="D481345" s="48"/>
    </row>
    <row r="481346" spans="4:4">
      <c r="D481346" s="48"/>
    </row>
    <row r="481347" spans="4:4">
      <c r="D481347" s="48"/>
    </row>
    <row r="481348" spans="4:4">
      <c r="D481348" s="48"/>
    </row>
    <row r="481349" spans="4:4">
      <c r="D481349" s="48"/>
    </row>
    <row r="481350" spans="4:4">
      <c r="D481350" s="48"/>
    </row>
    <row r="481351" spans="4:4">
      <c r="D481351" s="48"/>
    </row>
    <row r="481352" spans="4:4">
      <c r="D481352" s="48"/>
    </row>
    <row r="481353" spans="4:4">
      <c r="D481353" s="48"/>
    </row>
    <row r="481354" spans="4:4">
      <c r="D481354" s="48"/>
    </row>
    <row r="481355" spans="4:4">
      <c r="D481355" s="48"/>
    </row>
    <row r="481356" spans="4:4">
      <c r="D481356" s="48"/>
    </row>
    <row r="481357" spans="4:4">
      <c r="D481357" s="48"/>
    </row>
    <row r="481358" spans="4:4">
      <c r="D481358" s="48"/>
    </row>
    <row r="481359" spans="4:4">
      <c r="D481359" s="48"/>
    </row>
    <row r="481360" spans="4:4">
      <c r="D481360" s="48"/>
    </row>
    <row r="481361" spans="4:4">
      <c r="D481361" s="48"/>
    </row>
    <row r="481362" spans="4:4">
      <c r="D481362" s="48"/>
    </row>
    <row r="481363" spans="4:4">
      <c r="D481363" s="48"/>
    </row>
    <row r="481364" spans="4:4">
      <c r="D481364" s="48"/>
    </row>
    <row r="481365" spans="4:4">
      <c r="D481365" s="48"/>
    </row>
    <row r="481366" spans="4:4">
      <c r="D481366" s="48"/>
    </row>
    <row r="481367" spans="4:4">
      <c r="D481367" s="48"/>
    </row>
    <row r="481368" spans="4:4">
      <c r="D481368" s="48"/>
    </row>
    <row r="481369" spans="4:4">
      <c r="D481369" s="48"/>
    </row>
    <row r="481370" spans="4:4">
      <c r="D481370" s="48"/>
    </row>
    <row r="481371" spans="4:4">
      <c r="D481371" s="48"/>
    </row>
    <row r="481372" spans="4:4">
      <c r="D481372" s="48"/>
    </row>
    <row r="481373" spans="4:4">
      <c r="D481373" s="48"/>
    </row>
    <row r="481374" spans="4:4">
      <c r="D481374" s="48"/>
    </row>
    <row r="481375" spans="4:4">
      <c r="D481375" s="48"/>
    </row>
    <row r="481376" spans="4:4">
      <c r="D481376" s="48"/>
    </row>
    <row r="481377" spans="4:4">
      <c r="D481377" s="48"/>
    </row>
    <row r="481378" spans="4:4">
      <c r="D481378" s="48"/>
    </row>
    <row r="481379" spans="4:4">
      <c r="D481379" s="48"/>
    </row>
    <row r="481380" spans="4:4">
      <c r="D481380" s="48"/>
    </row>
    <row r="481381" spans="4:4">
      <c r="D481381" s="48"/>
    </row>
    <row r="481382" spans="4:4">
      <c r="D481382" s="48"/>
    </row>
    <row r="481383" spans="4:4">
      <c r="D481383" s="48"/>
    </row>
    <row r="481384" spans="4:4">
      <c r="D481384" s="48"/>
    </row>
    <row r="481385" spans="4:4">
      <c r="D481385" s="48"/>
    </row>
    <row r="481386" spans="4:4">
      <c r="D481386" s="48"/>
    </row>
    <row r="481387" spans="4:4">
      <c r="D481387" s="48"/>
    </row>
    <row r="481388" spans="4:4">
      <c r="D481388" s="48"/>
    </row>
    <row r="481389" spans="4:4">
      <c r="D481389" s="48"/>
    </row>
    <row r="481390" spans="4:4">
      <c r="D481390" s="48"/>
    </row>
    <row r="481391" spans="4:4">
      <c r="D481391" s="48"/>
    </row>
    <row r="481392" spans="4:4">
      <c r="D481392" s="48"/>
    </row>
    <row r="481393" spans="4:4">
      <c r="D481393" s="48"/>
    </row>
    <row r="481394" spans="4:4">
      <c r="D481394" s="48"/>
    </row>
    <row r="481395" spans="4:4">
      <c r="D481395" s="48"/>
    </row>
    <row r="481396" spans="4:4">
      <c r="D481396" s="48"/>
    </row>
    <row r="481397" spans="4:4">
      <c r="D481397" s="48"/>
    </row>
    <row r="481398" spans="4:4">
      <c r="D481398" s="48"/>
    </row>
    <row r="481399" spans="4:4">
      <c r="D481399" s="48"/>
    </row>
    <row r="481400" spans="4:4">
      <c r="D481400" s="48"/>
    </row>
    <row r="481401" spans="4:4">
      <c r="D481401" s="48"/>
    </row>
    <row r="481402" spans="4:4">
      <c r="D481402" s="48"/>
    </row>
    <row r="481403" spans="4:4">
      <c r="D481403" s="48"/>
    </row>
    <row r="481404" spans="4:4">
      <c r="D481404" s="48"/>
    </row>
    <row r="481405" spans="4:4">
      <c r="D481405" s="48"/>
    </row>
    <row r="481406" spans="4:4">
      <c r="D481406" s="48"/>
    </row>
    <row r="481407" spans="4:4">
      <c r="D481407" s="48"/>
    </row>
    <row r="481408" spans="4:4">
      <c r="D481408" s="48"/>
    </row>
    <row r="481409" spans="4:4">
      <c r="D481409" s="48"/>
    </row>
    <row r="481410" spans="4:4">
      <c r="D481410" s="48"/>
    </row>
    <row r="481411" spans="4:4">
      <c r="D481411" s="48"/>
    </row>
    <row r="481412" spans="4:4">
      <c r="D481412" s="48"/>
    </row>
    <row r="481413" spans="4:4">
      <c r="D481413" s="48"/>
    </row>
    <row r="481414" spans="4:4">
      <c r="D481414" s="48"/>
    </row>
    <row r="481415" spans="4:4">
      <c r="D481415" s="48"/>
    </row>
    <row r="481416" spans="4:4">
      <c r="D481416" s="48"/>
    </row>
    <row r="481417" spans="4:4">
      <c r="D481417" s="48"/>
    </row>
    <row r="481418" spans="4:4">
      <c r="D481418" s="48"/>
    </row>
    <row r="481419" spans="4:4">
      <c r="D481419" s="48"/>
    </row>
    <row r="481420" spans="4:4">
      <c r="D481420" s="48"/>
    </row>
    <row r="481421" spans="4:4">
      <c r="D481421" s="48"/>
    </row>
    <row r="481422" spans="4:4">
      <c r="D481422" s="48"/>
    </row>
    <row r="481423" spans="4:4">
      <c r="D481423" s="48"/>
    </row>
    <row r="481424" spans="4:4">
      <c r="D481424" s="48"/>
    </row>
    <row r="481425" spans="4:4">
      <c r="D481425" s="48"/>
    </row>
    <row r="481426" spans="4:4">
      <c r="D481426" s="48"/>
    </row>
    <row r="481427" spans="4:4">
      <c r="D481427" s="48"/>
    </row>
    <row r="481428" spans="4:4">
      <c r="D481428" s="48"/>
    </row>
    <row r="481429" spans="4:4">
      <c r="D481429" s="48"/>
    </row>
    <row r="481430" spans="4:4">
      <c r="D481430" s="48"/>
    </row>
    <row r="481431" spans="4:4">
      <c r="D481431" s="48"/>
    </row>
    <row r="481432" spans="4:4">
      <c r="D481432" s="48"/>
    </row>
    <row r="481433" spans="4:4">
      <c r="D481433" s="48"/>
    </row>
    <row r="481434" spans="4:4">
      <c r="D481434" s="48"/>
    </row>
    <row r="481435" spans="4:4">
      <c r="D481435" s="48"/>
    </row>
    <row r="481436" spans="4:4">
      <c r="D481436" s="48"/>
    </row>
    <row r="481437" spans="4:4">
      <c r="D481437" s="48"/>
    </row>
    <row r="481438" spans="4:4">
      <c r="D481438" s="48"/>
    </row>
    <row r="481439" spans="4:4">
      <c r="D481439" s="48"/>
    </row>
    <row r="481440" spans="4:4">
      <c r="D481440" s="48"/>
    </row>
    <row r="481441" spans="4:4">
      <c r="D481441" s="48"/>
    </row>
    <row r="481442" spans="4:4">
      <c r="D481442" s="48"/>
    </row>
    <row r="481443" spans="4:4">
      <c r="D481443" s="48"/>
    </row>
    <row r="481444" spans="4:4">
      <c r="D481444" s="48"/>
    </row>
    <row r="481445" spans="4:4">
      <c r="D481445" s="48"/>
    </row>
    <row r="481446" spans="4:4">
      <c r="D481446" s="48"/>
    </row>
    <row r="481447" spans="4:4">
      <c r="D481447" s="48"/>
    </row>
    <row r="481448" spans="4:4">
      <c r="D481448" s="48"/>
    </row>
    <row r="481449" spans="4:4">
      <c r="D481449" s="48"/>
    </row>
    <row r="481450" spans="4:4">
      <c r="D481450" s="48"/>
    </row>
    <row r="481451" spans="4:4">
      <c r="D481451" s="48"/>
    </row>
    <row r="481452" spans="4:4">
      <c r="D481452" s="48"/>
    </row>
    <row r="481453" spans="4:4">
      <c r="D481453" s="48"/>
    </row>
    <row r="481454" spans="4:4">
      <c r="D481454" s="48"/>
    </row>
    <row r="481455" spans="4:4">
      <c r="D481455" s="48"/>
    </row>
    <row r="481456" spans="4:4">
      <c r="D481456" s="48"/>
    </row>
    <row r="481457" spans="4:4">
      <c r="D481457" s="48"/>
    </row>
    <row r="481458" spans="4:4">
      <c r="D481458" s="48"/>
    </row>
    <row r="481459" spans="4:4">
      <c r="D481459" s="48"/>
    </row>
    <row r="481460" spans="4:4">
      <c r="D481460" s="48"/>
    </row>
    <row r="481461" spans="4:4">
      <c r="D481461" s="48"/>
    </row>
    <row r="481462" spans="4:4">
      <c r="D481462" s="48"/>
    </row>
    <row r="481463" spans="4:4">
      <c r="D481463" s="48"/>
    </row>
    <row r="481464" spans="4:4">
      <c r="D481464" s="48"/>
    </row>
    <row r="481465" spans="4:4">
      <c r="D481465" s="48"/>
    </row>
    <row r="481466" spans="4:4">
      <c r="D481466" s="48"/>
    </row>
    <row r="481467" spans="4:4">
      <c r="D481467" s="48"/>
    </row>
    <row r="481468" spans="4:4">
      <c r="D481468" s="48"/>
    </row>
    <row r="481469" spans="4:4">
      <c r="D481469" s="48"/>
    </row>
    <row r="481470" spans="4:4">
      <c r="D481470" s="48"/>
    </row>
    <row r="481471" spans="4:4">
      <c r="D481471" s="48"/>
    </row>
    <row r="481472" spans="4:4">
      <c r="D481472" s="48"/>
    </row>
    <row r="481473" spans="4:4">
      <c r="D481473" s="48"/>
    </row>
    <row r="481474" spans="4:4">
      <c r="D481474" s="48"/>
    </row>
    <row r="481475" spans="4:4">
      <c r="D481475" s="48"/>
    </row>
    <row r="481476" spans="4:4">
      <c r="D481476" s="48"/>
    </row>
    <row r="481477" spans="4:4">
      <c r="D481477" s="48"/>
    </row>
    <row r="481478" spans="4:4">
      <c r="D481478" s="48"/>
    </row>
    <row r="481479" spans="4:4">
      <c r="D481479" s="48"/>
    </row>
    <row r="481480" spans="4:4">
      <c r="D481480" s="48"/>
    </row>
    <row r="481481" spans="4:4">
      <c r="D481481" s="48"/>
    </row>
    <row r="481482" spans="4:4">
      <c r="D481482" s="48"/>
    </row>
    <row r="481483" spans="4:4">
      <c r="D481483" s="48"/>
    </row>
    <row r="481484" spans="4:4">
      <c r="D481484" s="48"/>
    </row>
    <row r="481485" spans="4:4">
      <c r="D481485" s="48"/>
    </row>
    <row r="481486" spans="4:4">
      <c r="D481486" s="48"/>
    </row>
    <row r="481487" spans="4:4">
      <c r="D481487" s="48"/>
    </row>
    <row r="481488" spans="4:4">
      <c r="D481488" s="48"/>
    </row>
    <row r="481489" spans="4:4">
      <c r="D481489" s="48"/>
    </row>
    <row r="481490" spans="4:4">
      <c r="D481490" s="48"/>
    </row>
    <row r="481491" spans="4:4">
      <c r="D481491" s="48"/>
    </row>
    <row r="481492" spans="4:4">
      <c r="D481492" s="48"/>
    </row>
    <row r="481493" spans="4:4">
      <c r="D481493" s="48"/>
    </row>
    <row r="481494" spans="4:4">
      <c r="D481494" s="48"/>
    </row>
    <row r="481495" spans="4:4">
      <c r="D481495" s="48"/>
    </row>
    <row r="481496" spans="4:4">
      <c r="D481496" s="48"/>
    </row>
    <row r="481497" spans="4:4">
      <c r="D481497" s="48"/>
    </row>
    <row r="481498" spans="4:4">
      <c r="D481498" s="48"/>
    </row>
    <row r="481499" spans="4:4">
      <c r="D481499" s="48"/>
    </row>
    <row r="481500" spans="4:4">
      <c r="D481500" s="48"/>
    </row>
    <row r="481501" spans="4:4">
      <c r="D481501" s="48"/>
    </row>
    <row r="481502" spans="4:4">
      <c r="D481502" s="48"/>
    </row>
    <row r="481503" spans="4:4">
      <c r="D481503" s="48"/>
    </row>
    <row r="481504" spans="4:4">
      <c r="D481504" s="48"/>
    </row>
    <row r="481505" spans="4:4">
      <c r="D481505" s="48"/>
    </row>
    <row r="481506" spans="4:4">
      <c r="D481506" s="48"/>
    </row>
    <row r="481507" spans="4:4">
      <c r="D481507" s="48"/>
    </row>
    <row r="481508" spans="4:4">
      <c r="D481508" s="48"/>
    </row>
    <row r="481509" spans="4:4">
      <c r="D481509" s="48"/>
    </row>
    <row r="481510" spans="4:4">
      <c r="D481510" s="48"/>
    </row>
    <row r="481511" spans="4:4">
      <c r="D481511" s="48"/>
    </row>
    <row r="481512" spans="4:4">
      <c r="D481512" s="48"/>
    </row>
    <row r="481513" spans="4:4">
      <c r="D481513" s="48"/>
    </row>
    <row r="481514" spans="4:4">
      <c r="D481514" s="48"/>
    </row>
    <row r="481515" spans="4:4">
      <c r="D481515" s="48"/>
    </row>
    <row r="481516" spans="4:4">
      <c r="D481516" s="48"/>
    </row>
    <row r="481517" spans="4:4">
      <c r="D481517" s="48"/>
    </row>
    <row r="481518" spans="4:4">
      <c r="D481518" s="48"/>
    </row>
    <row r="481519" spans="4:4">
      <c r="D481519" s="48"/>
    </row>
    <row r="481520" spans="4:4">
      <c r="D481520" s="48"/>
    </row>
    <row r="481521" spans="4:4">
      <c r="D481521" s="48"/>
    </row>
    <row r="481522" spans="4:4">
      <c r="D481522" s="48"/>
    </row>
    <row r="481523" spans="4:4">
      <c r="D481523" s="48"/>
    </row>
    <row r="481524" spans="4:4">
      <c r="D481524" s="48"/>
    </row>
    <row r="481525" spans="4:4">
      <c r="D481525" s="48"/>
    </row>
    <row r="481526" spans="4:4">
      <c r="D481526" s="48"/>
    </row>
    <row r="481527" spans="4:4">
      <c r="D481527" s="48"/>
    </row>
    <row r="481528" spans="4:4">
      <c r="D481528" s="48"/>
    </row>
    <row r="481529" spans="4:4">
      <c r="D481529" s="48"/>
    </row>
    <row r="481530" spans="4:4">
      <c r="D481530" s="48"/>
    </row>
    <row r="481531" spans="4:4">
      <c r="D481531" s="48"/>
    </row>
    <row r="481532" spans="4:4">
      <c r="D481532" s="48"/>
    </row>
    <row r="481533" spans="4:4">
      <c r="D481533" s="48"/>
    </row>
    <row r="481534" spans="4:4">
      <c r="D481534" s="48"/>
    </row>
    <row r="481535" spans="4:4">
      <c r="D481535" s="48"/>
    </row>
    <row r="481536" spans="4:4">
      <c r="D481536" s="48"/>
    </row>
    <row r="481537" spans="4:4">
      <c r="D481537" s="48"/>
    </row>
    <row r="481538" spans="4:4">
      <c r="D481538" s="48"/>
    </row>
    <row r="481539" spans="4:4">
      <c r="D481539" s="48"/>
    </row>
    <row r="481540" spans="4:4">
      <c r="D481540" s="48"/>
    </row>
    <row r="481541" spans="4:4">
      <c r="D481541" s="48"/>
    </row>
    <row r="481542" spans="4:4">
      <c r="D481542" s="48"/>
    </row>
    <row r="481543" spans="4:4">
      <c r="D481543" s="48"/>
    </row>
    <row r="481544" spans="4:4">
      <c r="D481544" s="48"/>
    </row>
    <row r="481545" spans="4:4">
      <c r="D481545" s="48"/>
    </row>
    <row r="481546" spans="4:4">
      <c r="D481546" s="48"/>
    </row>
    <row r="481547" spans="4:4">
      <c r="D481547" s="48"/>
    </row>
    <row r="481548" spans="4:4">
      <c r="D481548" s="48"/>
    </row>
    <row r="481549" spans="4:4">
      <c r="D481549" s="48"/>
    </row>
    <row r="481550" spans="4:4">
      <c r="D481550" s="48"/>
    </row>
    <row r="481551" spans="4:4">
      <c r="D481551" s="48"/>
    </row>
    <row r="481552" spans="4:4">
      <c r="D481552" s="48"/>
    </row>
    <row r="481553" spans="4:4">
      <c r="D481553" s="48"/>
    </row>
    <row r="481554" spans="4:4">
      <c r="D481554" s="48"/>
    </row>
    <row r="481555" spans="4:4">
      <c r="D481555" s="48"/>
    </row>
    <row r="481556" spans="4:4">
      <c r="D481556" s="48"/>
    </row>
    <row r="481557" spans="4:4">
      <c r="D481557" s="48"/>
    </row>
    <row r="481558" spans="4:4">
      <c r="D481558" s="48"/>
    </row>
    <row r="481559" spans="4:4">
      <c r="D481559" s="48"/>
    </row>
    <row r="481560" spans="4:4">
      <c r="D481560" s="48"/>
    </row>
    <row r="481561" spans="4:4">
      <c r="D481561" s="48"/>
    </row>
    <row r="481562" spans="4:4">
      <c r="D481562" s="48"/>
    </row>
    <row r="481563" spans="4:4">
      <c r="D481563" s="48"/>
    </row>
    <row r="481564" spans="4:4">
      <c r="D481564" s="48"/>
    </row>
    <row r="481565" spans="4:4">
      <c r="D481565" s="48"/>
    </row>
    <row r="481566" spans="4:4">
      <c r="D481566" s="48"/>
    </row>
    <row r="481567" spans="4:4">
      <c r="D481567" s="48"/>
    </row>
    <row r="481568" spans="4:4">
      <c r="D481568" s="48"/>
    </row>
    <row r="481569" spans="4:4">
      <c r="D481569" s="48"/>
    </row>
    <row r="481570" spans="4:4">
      <c r="D481570" s="48"/>
    </row>
    <row r="481571" spans="4:4">
      <c r="D481571" s="48"/>
    </row>
    <row r="481572" spans="4:4">
      <c r="D481572" s="48"/>
    </row>
    <row r="481573" spans="4:4">
      <c r="D481573" s="48"/>
    </row>
    <row r="481574" spans="4:4">
      <c r="D481574" s="48"/>
    </row>
    <row r="481575" spans="4:4">
      <c r="D481575" s="48"/>
    </row>
    <row r="481576" spans="4:4">
      <c r="D481576" s="48"/>
    </row>
    <row r="481577" spans="4:4">
      <c r="D481577" s="48"/>
    </row>
    <row r="481578" spans="4:4">
      <c r="D481578" s="48"/>
    </row>
    <row r="481579" spans="4:4">
      <c r="D481579" s="48"/>
    </row>
    <row r="481580" spans="4:4">
      <c r="D481580" s="48"/>
    </row>
    <row r="481581" spans="4:4">
      <c r="D481581" s="48"/>
    </row>
    <row r="481582" spans="4:4">
      <c r="D481582" s="48"/>
    </row>
    <row r="481583" spans="4:4">
      <c r="D481583" s="48"/>
    </row>
    <row r="481584" spans="4:4">
      <c r="D481584" s="48"/>
    </row>
    <row r="481585" spans="4:4">
      <c r="D481585" s="48"/>
    </row>
    <row r="481586" spans="4:4">
      <c r="D481586" s="48"/>
    </row>
    <row r="481587" spans="4:4">
      <c r="D481587" s="48"/>
    </row>
    <row r="481588" spans="4:4">
      <c r="D481588" s="48"/>
    </row>
    <row r="481589" spans="4:4">
      <c r="D481589" s="48"/>
    </row>
    <row r="481590" spans="4:4">
      <c r="D481590" s="48"/>
    </row>
    <row r="481591" spans="4:4">
      <c r="D481591" s="48"/>
    </row>
    <row r="481592" spans="4:4">
      <c r="D481592" s="48"/>
    </row>
    <row r="481593" spans="4:4">
      <c r="D481593" s="48"/>
    </row>
    <row r="481594" spans="4:4">
      <c r="D481594" s="48"/>
    </row>
    <row r="481595" spans="4:4">
      <c r="D481595" s="48"/>
    </row>
    <row r="481596" spans="4:4">
      <c r="D481596" s="48"/>
    </row>
    <row r="481597" spans="4:4">
      <c r="D481597" s="48"/>
    </row>
    <row r="481598" spans="4:4">
      <c r="D481598" s="48"/>
    </row>
    <row r="481599" spans="4:4">
      <c r="D481599" s="48"/>
    </row>
    <row r="481600" spans="4:4">
      <c r="D481600" s="48"/>
    </row>
    <row r="481601" spans="4:4">
      <c r="D481601" s="48"/>
    </row>
    <row r="481602" spans="4:4">
      <c r="D481602" s="48"/>
    </row>
    <row r="481603" spans="4:4">
      <c r="D481603" s="48"/>
    </row>
    <row r="481604" spans="4:4">
      <c r="D481604" s="48"/>
    </row>
    <row r="481605" spans="4:4">
      <c r="D481605" s="48"/>
    </row>
    <row r="481606" spans="4:4">
      <c r="D481606" s="48"/>
    </row>
    <row r="481607" spans="4:4">
      <c r="D481607" s="48"/>
    </row>
    <row r="481608" spans="4:4">
      <c r="D481608" s="48"/>
    </row>
    <row r="481609" spans="4:4">
      <c r="D481609" s="48"/>
    </row>
    <row r="481610" spans="4:4">
      <c r="D481610" s="48"/>
    </row>
    <row r="481611" spans="4:4">
      <c r="D481611" s="48"/>
    </row>
    <row r="481612" spans="4:4">
      <c r="D481612" s="48"/>
    </row>
    <row r="481613" spans="4:4">
      <c r="D481613" s="48"/>
    </row>
    <row r="481614" spans="4:4">
      <c r="D481614" s="48"/>
    </row>
    <row r="481615" spans="4:4">
      <c r="D481615" s="48"/>
    </row>
    <row r="481616" spans="4:4">
      <c r="D481616" s="48"/>
    </row>
    <row r="481617" spans="4:4">
      <c r="D481617" s="48"/>
    </row>
    <row r="481618" spans="4:4">
      <c r="D481618" s="48"/>
    </row>
    <row r="481619" spans="4:4">
      <c r="D481619" s="48"/>
    </row>
    <row r="481620" spans="4:4">
      <c r="D481620" s="48"/>
    </row>
    <row r="481621" spans="4:4">
      <c r="D481621" s="48"/>
    </row>
    <row r="481622" spans="4:4">
      <c r="D481622" s="48"/>
    </row>
    <row r="481623" spans="4:4">
      <c r="D481623" s="48"/>
    </row>
    <row r="481624" spans="4:4">
      <c r="D481624" s="48"/>
    </row>
    <row r="481625" spans="4:4">
      <c r="D481625" s="48"/>
    </row>
    <row r="481626" spans="4:4">
      <c r="D481626" s="48"/>
    </row>
    <row r="481627" spans="4:4">
      <c r="D481627" s="48"/>
    </row>
    <row r="481628" spans="4:4">
      <c r="D481628" s="48"/>
    </row>
    <row r="481629" spans="4:4">
      <c r="D481629" s="48"/>
    </row>
    <row r="481630" spans="4:4">
      <c r="D481630" s="48"/>
    </row>
    <row r="481631" spans="4:4">
      <c r="D481631" s="48"/>
    </row>
    <row r="481632" spans="4:4">
      <c r="D481632" s="48"/>
    </row>
    <row r="481633" spans="4:4">
      <c r="D481633" s="48"/>
    </row>
    <row r="481634" spans="4:4">
      <c r="D481634" s="48"/>
    </row>
    <row r="481635" spans="4:4">
      <c r="D481635" s="48"/>
    </row>
    <row r="481636" spans="4:4">
      <c r="D481636" s="48"/>
    </row>
    <row r="481637" spans="4:4">
      <c r="D481637" s="48"/>
    </row>
    <row r="481638" spans="4:4">
      <c r="D481638" s="48"/>
    </row>
    <row r="481639" spans="4:4">
      <c r="D481639" s="48"/>
    </row>
    <row r="481640" spans="4:4">
      <c r="D481640" s="48"/>
    </row>
    <row r="481641" spans="4:4">
      <c r="D481641" s="48"/>
    </row>
    <row r="481642" spans="4:4">
      <c r="D481642" s="48"/>
    </row>
    <row r="481643" spans="4:4">
      <c r="D481643" s="48"/>
    </row>
    <row r="481644" spans="4:4">
      <c r="D481644" s="48"/>
    </row>
    <row r="481645" spans="4:4">
      <c r="D481645" s="48"/>
    </row>
    <row r="481646" spans="4:4">
      <c r="D481646" s="48"/>
    </row>
    <row r="481647" spans="4:4">
      <c r="D481647" s="48"/>
    </row>
    <row r="481648" spans="4:4">
      <c r="D481648" s="48"/>
    </row>
    <row r="481649" spans="4:4">
      <c r="D481649" s="48"/>
    </row>
    <row r="481650" spans="4:4">
      <c r="D481650" s="48"/>
    </row>
    <row r="481651" spans="4:4">
      <c r="D481651" s="48"/>
    </row>
    <row r="481652" spans="4:4">
      <c r="D481652" s="48"/>
    </row>
    <row r="481653" spans="4:4">
      <c r="D481653" s="48"/>
    </row>
    <row r="481654" spans="4:4">
      <c r="D481654" s="48"/>
    </row>
    <row r="481655" spans="4:4">
      <c r="D481655" s="48"/>
    </row>
    <row r="481656" spans="4:4">
      <c r="D481656" s="48"/>
    </row>
    <row r="481657" spans="4:4">
      <c r="D481657" s="48"/>
    </row>
    <row r="481658" spans="4:4">
      <c r="D481658" s="48"/>
    </row>
    <row r="481659" spans="4:4">
      <c r="D481659" s="48"/>
    </row>
    <row r="481660" spans="4:4">
      <c r="D481660" s="48"/>
    </row>
    <row r="481661" spans="4:4">
      <c r="D481661" s="48"/>
    </row>
    <row r="481662" spans="4:4">
      <c r="D481662" s="48"/>
    </row>
    <row r="481663" spans="4:4">
      <c r="D481663" s="48"/>
    </row>
    <row r="481664" spans="4:4">
      <c r="D481664" s="48"/>
    </row>
    <row r="481665" spans="4:4">
      <c r="D481665" s="48"/>
    </row>
    <row r="481666" spans="4:4">
      <c r="D481666" s="48"/>
    </row>
    <row r="481667" spans="4:4">
      <c r="D481667" s="48"/>
    </row>
    <row r="481668" spans="4:4">
      <c r="D481668" s="48"/>
    </row>
    <row r="481669" spans="4:4">
      <c r="D481669" s="48"/>
    </row>
    <row r="481670" spans="4:4">
      <c r="D481670" s="48"/>
    </row>
    <row r="481671" spans="4:4">
      <c r="D481671" s="48"/>
    </row>
    <row r="481672" spans="4:4">
      <c r="D481672" s="48"/>
    </row>
    <row r="481673" spans="4:4">
      <c r="D481673" s="48"/>
    </row>
    <row r="481674" spans="4:4">
      <c r="D481674" s="48"/>
    </row>
    <row r="481675" spans="4:4">
      <c r="D481675" s="48"/>
    </row>
    <row r="481676" spans="4:4">
      <c r="D481676" s="48"/>
    </row>
    <row r="481677" spans="4:4">
      <c r="D481677" s="48"/>
    </row>
    <row r="481678" spans="4:4">
      <c r="D481678" s="48"/>
    </row>
    <row r="481679" spans="4:4">
      <c r="D481679" s="48"/>
    </row>
    <row r="481680" spans="4:4">
      <c r="D481680" s="48"/>
    </row>
    <row r="481681" spans="4:4">
      <c r="D481681" s="48"/>
    </row>
    <row r="481682" spans="4:4">
      <c r="D481682" s="48"/>
    </row>
    <row r="481683" spans="4:4">
      <c r="D481683" s="48"/>
    </row>
    <row r="481684" spans="4:4">
      <c r="D481684" s="48"/>
    </row>
    <row r="481685" spans="4:4">
      <c r="D481685" s="48"/>
    </row>
    <row r="481686" spans="4:4">
      <c r="D481686" s="48"/>
    </row>
    <row r="481687" spans="4:4">
      <c r="D481687" s="48"/>
    </row>
    <row r="481688" spans="4:4">
      <c r="D481688" s="48"/>
    </row>
    <row r="481689" spans="4:4">
      <c r="D481689" s="48"/>
    </row>
    <row r="481690" spans="4:4">
      <c r="D481690" s="48"/>
    </row>
    <row r="481691" spans="4:4">
      <c r="D481691" s="48"/>
    </row>
    <row r="481692" spans="4:4">
      <c r="D481692" s="48"/>
    </row>
    <row r="481693" spans="4:4">
      <c r="D481693" s="48"/>
    </row>
    <row r="481694" spans="4:4">
      <c r="D481694" s="48"/>
    </row>
    <row r="481695" spans="4:4">
      <c r="D481695" s="48"/>
    </row>
    <row r="481696" spans="4:4">
      <c r="D481696" s="48"/>
    </row>
    <row r="481697" spans="4:4">
      <c r="D481697" s="48"/>
    </row>
    <row r="481698" spans="4:4">
      <c r="D481698" s="48"/>
    </row>
    <row r="481699" spans="4:4">
      <c r="D481699" s="48"/>
    </row>
    <row r="481700" spans="4:4">
      <c r="D481700" s="48"/>
    </row>
    <row r="481701" spans="4:4">
      <c r="D481701" s="48"/>
    </row>
    <row r="481702" spans="4:4">
      <c r="D481702" s="48"/>
    </row>
    <row r="481703" spans="4:4">
      <c r="D481703" s="48"/>
    </row>
    <row r="481704" spans="4:4">
      <c r="D481704" s="48"/>
    </row>
    <row r="481705" spans="4:4">
      <c r="D481705" s="48"/>
    </row>
    <row r="481706" spans="4:4">
      <c r="D481706" s="48"/>
    </row>
    <row r="481707" spans="4:4">
      <c r="D481707" s="48"/>
    </row>
    <row r="481708" spans="4:4">
      <c r="D481708" s="48"/>
    </row>
    <row r="481709" spans="4:4">
      <c r="D481709" s="48"/>
    </row>
    <row r="481710" spans="4:4">
      <c r="D481710" s="48"/>
    </row>
    <row r="481711" spans="4:4">
      <c r="D481711" s="48"/>
    </row>
    <row r="481712" spans="4:4">
      <c r="D481712" s="48"/>
    </row>
    <row r="481713" spans="4:4">
      <c r="D481713" s="48"/>
    </row>
    <row r="481714" spans="4:4">
      <c r="D481714" s="48"/>
    </row>
    <row r="481715" spans="4:4">
      <c r="D481715" s="48"/>
    </row>
    <row r="481716" spans="4:4">
      <c r="D481716" s="48"/>
    </row>
    <row r="481717" spans="4:4">
      <c r="D481717" s="48"/>
    </row>
    <row r="481718" spans="4:4">
      <c r="D481718" s="48"/>
    </row>
    <row r="481719" spans="4:4">
      <c r="D481719" s="48"/>
    </row>
    <row r="481720" spans="4:4">
      <c r="D481720" s="48"/>
    </row>
    <row r="481721" spans="4:4">
      <c r="D481721" s="48"/>
    </row>
    <row r="481722" spans="4:4">
      <c r="D481722" s="48"/>
    </row>
    <row r="481723" spans="4:4">
      <c r="D481723" s="48"/>
    </row>
    <row r="481724" spans="4:4">
      <c r="D481724" s="48"/>
    </row>
    <row r="481725" spans="4:4">
      <c r="D481725" s="48"/>
    </row>
    <row r="481726" spans="4:4">
      <c r="D481726" s="48"/>
    </row>
    <row r="481727" spans="4:4">
      <c r="D481727" s="48"/>
    </row>
    <row r="481728" spans="4:4">
      <c r="D481728" s="48"/>
    </row>
    <row r="481729" spans="4:4">
      <c r="D481729" s="48"/>
    </row>
    <row r="481730" spans="4:4">
      <c r="D481730" s="48"/>
    </row>
    <row r="481731" spans="4:4">
      <c r="D481731" s="48"/>
    </row>
    <row r="481732" spans="4:4">
      <c r="D481732" s="48"/>
    </row>
    <row r="481733" spans="4:4">
      <c r="D481733" s="48"/>
    </row>
    <row r="481734" spans="4:4">
      <c r="D481734" s="48"/>
    </row>
    <row r="481735" spans="4:4">
      <c r="D481735" s="48"/>
    </row>
    <row r="481736" spans="4:4">
      <c r="D481736" s="48"/>
    </row>
    <row r="481737" spans="4:4">
      <c r="D481737" s="48"/>
    </row>
    <row r="481738" spans="4:4">
      <c r="D481738" s="48"/>
    </row>
    <row r="481739" spans="4:4">
      <c r="D481739" s="48"/>
    </row>
    <row r="481740" spans="4:4">
      <c r="D481740" s="48"/>
    </row>
    <row r="481741" spans="4:4">
      <c r="D481741" s="48"/>
    </row>
    <row r="481742" spans="4:4">
      <c r="D481742" s="48"/>
    </row>
    <row r="481743" spans="4:4">
      <c r="D481743" s="48"/>
    </row>
    <row r="481744" spans="4:4">
      <c r="D481744" s="48"/>
    </row>
    <row r="481745" spans="4:4">
      <c r="D481745" s="48"/>
    </row>
    <row r="481746" spans="4:4">
      <c r="D481746" s="48"/>
    </row>
    <row r="481747" spans="4:4">
      <c r="D481747" s="48"/>
    </row>
    <row r="481748" spans="4:4">
      <c r="D481748" s="48"/>
    </row>
    <row r="481749" spans="4:4">
      <c r="D481749" s="48"/>
    </row>
    <row r="481750" spans="4:4">
      <c r="D481750" s="48"/>
    </row>
    <row r="481751" spans="4:4">
      <c r="D481751" s="48"/>
    </row>
    <row r="481752" spans="4:4">
      <c r="D481752" s="48"/>
    </row>
    <row r="481753" spans="4:4">
      <c r="D481753" s="48"/>
    </row>
    <row r="481754" spans="4:4">
      <c r="D481754" s="48"/>
    </row>
    <row r="481755" spans="4:4">
      <c r="D481755" s="48"/>
    </row>
    <row r="481756" spans="4:4">
      <c r="D481756" s="48"/>
    </row>
    <row r="481757" spans="4:4">
      <c r="D481757" s="48"/>
    </row>
    <row r="481758" spans="4:4">
      <c r="D481758" s="48"/>
    </row>
    <row r="481759" spans="4:4">
      <c r="D481759" s="48"/>
    </row>
    <row r="481760" spans="4:4">
      <c r="D481760" s="48"/>
    </row>
    <row r="481761" spans="4:4">
      <c r="D481761" s="48"/>
    </row>
    <row r="481762" spans="4:4">
      <c r="D481762" s="48"/>
    </row>
    <row r="481763" spans="4:4">
      <c r="D481763" s="48"/>
    </row>
    <row r="481764" spans="4:4">
      <c r="D481764" s="48"/>
    </row>
    <row r="481765" spans="4:4">
      <c r="D481765" s="48"/>
    </row>
    <row r="481766" spans="4:4">
      <c r="D481766" s="48"/>
    </row>
    <row r="481767" spans="4:4">
      <c r="D481767" s="48"/>
    </row>
    <row r="481768" spans="4:4">
      <c r="D481768" s="48"/>
    </row>
    <row r="481769" spans="4:4">
      <c r="D481769" s="48"/>
    </row>
    <row r="481770" spans="4:4">
      <c r="D481770" s="48"/>
    </row>
    <row r="481771" spans="4:4">
      <c r="D481771" s="48"/>
    </row>
    <row r="481772" spans="4:4">
      <c r="D481772" s="48"/>
    </row>
    <row r="481773" spans="4:4">
      <c r="D481773" s="48"/>
    </row>
    <row r="481774" spans="4:4">
      <c r="D481774" s="48"/>
    </row>
    <row r="481775" spans="4:4">
      <c r="D481775" s="48"/>
    </row>
    <row r="481776" spans="4:4">
      <c r="D481776" s="48"/>
    </row>
    <row r="481777" spans="4:4">
      <c r="D481777" s="48"/>
    </row>
    <row r="481778" spans="4:4">
      <c r="D481778" s="48"/>
    </row>
    <row r="481779" spans="4:4">
      <c r="D481779" s="48"/>
    </row>
    <row r="481780" spans="4:4">
      <c r="D481780" s="48"/>
    </row>
    <row r="481781" spans="4:4">
      <c r="D481781" s="48"/>
    </row>
    <row r="481782" spans="4:4">
      <c r="D481782" s="48"/>
    </row>
    <row r="481783" spans="4:4">
      <c r="D481783" s="48"/>
    </row>
    <row r="481784" spans="4:4">
      <c r="D481784" s="48"/>
    </row>
    <row r="481785" spans="4:4">
      <c r="D481785" s="48"/>
    </row>
    <row r="481786" spans="4:4">
      <c r="D481786" s="48"/>
    </row>
    <row r="481787" spans="4:4">
      <c r="D481787" s="48"/>
    </row>
    <row r="481788" spans="4:4">
      <c r="D481788" s="48"/>
    </row>
    <row r="481789" spans="4:4">
      <c r="D481789" s="48"/>
    </row>
    <row r="481790" spans="4:4">
      <c r="D481790" s="48"/>
    </row>
    <row r="481791" spans="4:4">
      <c r="D481791" s="48"/>
    </row>
    <row r="481792" spans="4:4">
      <c r="D481792" s="48"/>
    </row>
    <row r="481793" spans="4:4">
      <c r="D481793" s="48"/>
    </row>
    <row r="481794" spans="4:4">
      <c r="D481794" s="48"/>
    </row>
    <row r="481795" spans="4:4">
      <c r="D481795" s="48"/>
    </row>
    <row r="481796" spans="4:4">
      <c r="D481796" s="48"/>
    </row>
    <row r="481797" spans="4:4">
      <c r="D481797" s="48"/>
    </row>
    <row r="481798" spans="4:4">
      <c r="D481798" s="48"/>
    </row>
    <row r="481799" spans="4:4">
      <c r="D481799" s="48"/>
    </row>
    <row r="481800" spans="4:4">
      <c r="D481800" s="48"/>
    </row>
    <row r="481801" spans="4:4">
      <c r="D481801" s="48"/>
    </row>
    <row r="481802" spans="4:4">
      <c r="D481802" s="48"/>
    </row>
    <row r="481803" spans="4:4">
      <c r="D481803" s="48"/>
    </row>
    <row r="481804" spans="4:4">
      <c r="D481804" s="48"/>
    </row>
    <row r="481805" spans="4:4">
      <c r="D481805" s="48"/>
    </row>
    <row r="481806" spans="4:4">
      <c r="D481806" s="48"/>
    </row>
    <row r="481807" spans="4:4">
      <c r="D481807" s="48"/>
    </row>
    <row r="481808" spans="4:4">
      <c r="D481808" s="48"/>
    </row>
    <row r="481809" spans="4:4">
      <c r="D481809" s="48"/>
    </row>
    <row r="481810" spans="4:4">
      <c r="D481810" s="48"/>
    </row>
    <row r="481811" spans="4:4">
      <c r="D481811" s="48"/>
    </row>
    <row r="481812" spans="4:4">
      <c r="D481812" s="48"/>
    </row>
    <row r="481813" spans="4:4">
      <c r="D481813" s="48"/>
    </row>
    <row r="481814" spans="4:4">
      <c r="D481814" s="48"/>
    </row>
    <row r="481815" spans="4:4">
      <c r="D481815" s="48"/>
    </row>
    <row r="481816" spans="4:4">
      <c r="D481816" s="48"/>
    </row>
    <row r="481817" spans="4:4">
      <c r="D481817" s="48"/>
    </row>
    <row r="481818" spans="4:4">
      <c r="D481818" s="48"/>
    </row>
    <row r="481819" spans="4:4">
      <c r="D481819" s="48"/>
    </row>
    <row r="481820" spans="4:4">
      <c r="D481820" s="48"/>
    </row>
    <row r="481821" spans="4:4">
      <c r="D481821" s="48"/>
    </row>
    <row r="481822" spans="4:4">
      <c r="D481822" s="48"/>
    </row>
    <row r="481823" spans="4:4">
      <c r="D481823" s="48"/>
    </row>
    <row r="481824" spans="4:4">
      <c r="D481824" s="48"/>
    </row>
    <row r="481825" spans="4:4">
      <c r="D481825" s="48"/>
    </row>
    <row r="481826" spans="4:4">
      <c r="D481826" s="48"/>
    </row>
    <row r="481827" spans="4:4">
      <c r="D481827" s="48"/>
    </row>
    <row r="481828" spans="4:4">
      <c r="D481828" s="48"/>
    </row>
    <row r="481829" spans="4:4">
      <c r="D481829" s="48"/>
    </row>
    <row r="481830" spans="4:4">
      <c r="D481830" s="48"/>
    </row>
    <row r="481831" spans="4:4">
      <c r="D481831" s="48"/>
    </row>
    <row r="481832" spans="4:4">
      <c r="D481832" s="48"/>
    </row>
    <row r="481833" spans="4:4">
      <c r="D481833" s="48"/>
    </row>
    <row r="481834" spans="4:4">
      <c r="D481834" s="48"/>
    </row>
    <row r="481835" spans="4:4">
      <c r="D481835" s="48"/>
    </row>
    <row r="481836" spans="4:4">
      <c r="D481836" s="48"/>
    </row>
    <row r="481837" spans="4:4">
      <c r="D481837" s="48"/>
    </row>
    <row r="481838" spans="4:4">
      <c r="D481838" s="48"/>
    </row>
    <row r="481839" spans="4:4">
      <c r="D481839" s="48"/>
    </row>
    <row r="481840" spans="4:4">
      <c r="D481840" s="48"/>
    </row>
    <row r="481841" spans="4:4">
      <c r="D481841" s="48"/>
    </row>
    <row r="481842" spans="4:4">
      <c r="D481842" s="48"/>
    </row>
    <row r="481843" spans="4:4">
      <c r="D481843" s="48"/>
    </row>
    <row r="481844" spans="4:4">
      <c r="D481844" s="48"/>
    </row>
    <row r="481845" spans="4:4">
      <c r="D481845" s="48"/>
    </row>
    <row r="481846" spans="4:4">
      <c r="D481846" s="48"/>
    </row>
    <row r="481847" spans="4:4">
      <c r="D481847" s="48"/>
    </row>
    <row r="481848" spans="4:4">
      <c r="D481848" s="48"/>
    </row>
    <row r="481849" spans="4:4">
      <c r="D481849" s="48"/>
    </row>
    <row r="481850" spans="4:4">
      <c r="D481850" s="48"/>
    </row>
    <row r="481851" spans="4:4">
      <c r="D481851" s="48"/>
    </row>
    <row r="481852" spans="4:4">
      <c r="D481852" s="48"/>
    </row>
    <row r="481853" spans="4:4">
      <c r="D481853" s="48"/>
    </row>
    <row r="481854" spans="4:4">
      <c r="D481854" s="48"/>
    </row>
    <row r="481855" spans="4:4">
      <c r="D481855" s="48"/>
    </row>
    <row r="481856" spans="4:4">
      <c r="D481856" s="48"/>
    </row>
    <row r="481857" spans="4:4">
      <c r="D481857" s="48"/>
    </row>
    <row r="481858" spans="4:4">
      <c r="D481858" s="48"/>
    </row>
    <row r="481859" spans="4:4">
      <c r="D481859" s="48"/>
    </row>
    <row r="481860" spans="4:4">
      <c r="D481860" s="48"/>
    </row>
    <row r="481861" spans="4:4">
      <c r="D481861" s="48"/>
    </row>
    <row r="481862" spans="4:4">
      <c r="D481862" s="48"/>
    </row>
    <row r="481863" spans="4:4">
      <c r="D481863" s="48"/>
    </row>
    <row r="481864" spans="4:4">
      <c r="D481864" s="48"/>
    </row>
    <row r="481865" spans="4:4">
      <c r="D481865" s="48"/>
    </row>
    <row r="481866" spans="4:4">
      <c r="D481866" s="48"/>
    </row>
    <row r="481867" spans="4:4">
      <c r="D481867" s="48"/>
    </row>
    <row r="481868" spans="4:4">
      <c r="D481868" s="48"/>
    </row>
    <row r="481869" spans="4:4">
      <c r="D481869" s="48"/>
    </row>
    <row r="481870" spans="4:4">
      <c r="D481870" s="48"/>
    </row>
    <row r="481871" spans="4:4">
      <c r="D481871" s="48"/>
    </row>
    <row r="481872" spans="4:4">
      <c r="D481872" s="48"/>
    </row>
    <row r="481873" spans="4:4">
      <c r="D481873" s="48"/>
    </row>
    <row r="481874" spans="4:4">
      <c r="D481874" s="48"/>
    </row>
    <row r="481875" spans="4:4">
      <c r="D481875" s="48"/>
    </row>
    <row r="481876" spans="4:4">
      <c r="D481876" s="48"/>
    </row>
    <row r="481877" spans="4:4">
      <c r="D481877" s="48"/>
    </row>
    <row r="481878" spans="4:4">
      <c r="D481878" s="48"/>
    </row>
    <row r="481879" spans="4:4">
      <c r="D481879" s="48"/>
    </row>
    <row r="481880" spans="4:4">
      <c r="D481880" s="48"/>
    </row>
    <row r="481881" spans="4:4">
      <c r="D481881" s="48"/>
    </row>
    <row r="481882" spans="4:4">
      <c r="D481882" s="48"/>
    </row>
    <row r="481883" spans="4:4">
      <c r="D481883" s="48"/>
    </row>
    <row r="481884" spans="4:4">
      <c r="D481884" s="48"/>
    </row>
    <row r="481885" spans="4:4">
      <c r="D481885" s="48"/>
    </row>
    <row r="481886" spans="4:4">
      <c r="D481886" s="48"/>
    </row>
    <row r="481887" spans="4:4">
      <c r="D481887" s="48"/>
    </row>
    <row r="481888" spans="4:4">
      <c r="D481888" s="48"/>
    </row>
    <row r="481889" spans="4:4">
      <c r="D481889" s="48"/>
    </row>
    <row r="481890" spans="4:4">
      <c r="D481890" s="48"/>
    </row>
    <row r="481891" spans="4:4">
      <c r="D481891" s="48"/>
    </row>
    <row r="481892" spans="4:4">
      <c r="D481892" s="48"/>
    </row>
    <row r="481893" spans="4:4">
      <c r="D481893" s="48"/>
    </row>
    <row r="481894" spans="4:4">
      <c r="D481894" s="48"/>
    </row>
    <row r="481895" spans="4:4">
      <c r="D481895" s="48"/>
    </row>
    <row r="481896" spans="4:4">
      <c r="D481896" s="48"/>
    </row>
    <row r="481897" spans="4:4">
      <c r="D481897" s="48"/>
    </row>
    <row r="481898" spans="4:4">
      <c r="D481898" s="48"/>
    </row>
    <row r="481899" spans="4:4">
      <c r="D481899" s="48"/>
    </row>
    <row r="481900" spans="4:4">
      <c r="D481900" s="48"/>
    </row>
    <row r="481901" spans="4:4">
      <c r="D481901" s="48"/>
    </row>
    <row r="481902" spans="4:4">
      <c r="D481902" s="48"/>
    </row>
    <row r="481903" spans="4:4">
      <c r="D481903" s="48"/>
    </row>
    <row r="481904" spans="4:4">
      <c r="D481904" s="48"/>
    </row>
    <row r="481905" spans="4:4">
      <c r="D481905" s="48"/>
    </row>
    <row r="481906" spans="4:4">
      <c r="D481906" s="48"/>
    </row>
    <row r="481907" spans="4:4">
      <c r="D481907" s="48"/>
    </row>
    <row r="481908" spans="4:4">
      <c r="D481908" s="48"/>
    </row>
    <row r="481909" spans="4:4">
      <c r="D481909" s="48"/>
    </row>
    <row r="481910" spans="4:4">
      <c r="D481910" s="48"/>
    </row>
    <row r="481911" spans="4:4">
      <c r="D481911" s="48"/>
    </row>
    <row r="481912" spans="4:4">
      <c r="D481912" s="48"/>
    </row>
    <row r="481913" spans="4:4">
      <c r="D481913" s="48"/>
    </row>
    <row r="481914" spans="4:4">
      <c r="D481914" s="48"/>
    </row>
    <row r="481915" spans="4:4">
      <c r="D481915" s="48"/>
    </row>
    <row r="481916" spans="4:4">
      <c r="D481916" s="48"/>
    </row>
    <row r="481917" spans="4:4">
      <c r="D481917" s="48"/>
    </row>
    <row r="481918" spans="4:4">
      <c r="D481918" s="48"/>
    </row>
    <row r="481919" spans="4:4">
      <c r="D481919" s="48"/>
    </row>
    <row r="481920" spans="4:4">
      <c r="D481920" s="48"/>
    </row>
    <row r="481921" spans="4:4">
      <c r="D481921" s="48"/>
    </row>
    <row r="481922" spans="4:4">
      <c r="D481922" s="48"/>
    </row>
    <row r="481923" spans="4:4">
      <c r="D481923" s="48"/>
    </row>
    <row r="481924" spans="4:4">
      <c r="D481924" s="48"/>
    </row>
    <row r="481925" spans="4:4">
      <c r="D481925" s="48"/>
    </row>
    <row r="481926" spans="4:4">
      <c r="D481926" s="48"/>
    </row>
    <row r="481927" spans="4:4">
      <c r="D481927" s="48"/>
    </row>
    <row r="481928" spans="4:4">
      <c r="D481928" s="48"/>
    </row>
    <row r="481929" spans="4:4">
      <c r="D481929" s="48"/>
    </row>
    <row r="481930" spans="4:4">
      <c r="D481930" s="48"/>
    </row>
    <row r="481931" spans="4:4">
      <c r="D481931" s="48"/>
    </row>
    <row r="481932" spans="4:4">
      <c r="D481932" s="48"/>
    </row>
    <row r="481933" spans="4:4">
      <c r="D481933" s="48"/>
    </row>
    <row r="481934" spans="4:4">
      <c r="D481934" s="48"/>
    </row>
    <row r="481935" spans="4:4">
      <c r="D481935" s="48"/>
    </row>
    <row r="481936" spans="4:4">
      <c r="D481936" s="48"/>
    </row>
    <row r="481937" spans="4:4">
      <c r="D481937" s="48"/>
    </row>
    <row r="481938" spans="4:4">
      <c r="D481938" s="48"/>
    </row>
    <row r="481939" spans="4:4">
      <c r="D481939" s="48"/>
    </row>
    <row r="481940" spans="4:4">
      <c r="D481940" s="48"/>
    </row>
    <row r="481941" spans="4:4">
      <c r="D481941" s="48"/>
    </row>
    <row r="481942" spans="4:4">
      <c r="D481942" s="48"/>
    </row>
    <row r="481943" spans="4:4">
      <c r="D481943" s="48"/>
    </row>
    <row r="481944" spans="4:4">
      <c r="D481944" s="48"/>
    </row>
    <row r="481945" spans="4:4">
      <c r="D481945" s="48"/>
    </row>
    <row r="481946" spans="4:4">
      <c r="D481946" s="48"/>
    </row>
    <row r="481947" spans="4:4">
      <c r="D481947" s="48"/>
    </row>
    <row r="481948" spans="4:4">
      <c r="D481948" s="48"/>
    </row>
    <row r="481949" spans="4:4">
      <c r="D481949" s="48"/>
    </row>
    <row r="481950" spans="4:4">
      <c r="D481950" s="48"/>
    </row>
    <row r="481951" spans="4:4">
      <c r="D481951" s="48"/>
    </row>
    <row r="481952" spans="4:4">
      <c r="D481952" s="48"/>
    </row>
    <row r="481953" spans="4:4">
      <c r="D481953" s="48"/>
    </row>
    <row r="481954" spans="4:4">
      <c r="D481954" s="48"/>
    </row>
    <row r="481955" spans="4:4">
      <c r="D481955" s="48"/>
    </row>
    <row r="481956" spans="4:4">
      <c r="D481956" s="48"/>
    </row>
    <row r="481957" spans="4:4">
      <c r="D481957" s="48"/>
    </row>
    <row r="481958" spans="4:4">
      <c r="D481958" s="48"/>
    </row>
    <row r="481959" spans="4:4">
      <c r="D481959" s="48"/>
    </row>
    <row r="481960" spans="4:4">
      <c r="D481960" s="48"/>
    </row>
    <row r="481961" spans="4:4">
      <c r="D481961" s="48"/>
    </row>
    <row r="481962" spans="4:4">
      <c r="D481962" s="48"/>
    </row>
    <row r="481963" spans="4:4">
      <c r="D481963" s="48"/>
    </row>
    <row r="481964" spans="4:4">
      <c r="D481964" s="48"/>
    </row>
    <row r="481965" spans="4:4">
      <c r="D481965" s="48"/>
    </row>
    <row r="481966" spans="4:4">
      <c r="D481966" s="48"/>
    </row>
    <row r="481967" spans="4:4">
      <c r="D481967" s="48"/>
    </row>
    <row r="481968" spans="4:4">
      <c r="D481968" s="48"/>
    </row>
    <row r="481969" spans="4:4">
      <c r="D481969" s="48"/>
    </row>
    <row r="481970" spans="4:4">
      <c r="D481970" s="48"/>
    </row>
    <row r="481971" spans="4:4">
      <c r="D481971" s="48"/>
    </row>
    <row r="481972" spans="4:4">
      <c r="D481972" s="48"/>
    </row>
    <row r="481973" spans="4:4">
      <c r="D481973" s="48"/>
    </row>
    <row r="481974" spans="4:4">
      <c r="D481974" s="48"/>
    </row>
    <row r="481975" spans="4:4">
      <c r="D481975" s="48"/>
    </row>
    <row r="481976" spans="4:4">
      <c r="D481976" s="48"/>
    </row>
    <row r="481977" spans="4:4">
      <c r="D481977" s="48"/>
    </row>
    <row r="481978" spans="4:4">
      <c r="D481978" s="48"/>
    </row>
    <row r="481979" spans="4:4">
      <c r="D481979" s="48"/>
    </row>
    <row r="481980" spans="4:4">
      <c r="D481980" s="48"/>
    </row>
    <row r="481981" spans="4:4">
      <c r="D481981" s="48"/>
    </row>
    <row r="481982" spans="4:4">
      <c r="D481982" s="48"/>
    </row>
    <row r="481983" spans="4:4">
      <c r="D481983" s="48"/>
    </row>
    <row r="481984" spans="4:4">
      <c r="D481984" s="48"/>
    </row>
    <row r="481985" spans="4:4">
      <c r="D481985" s="48"/>
    </row>
    <row r="481986" spans="4:4">
      <c r="D481986" s="48"/>
    </row>
    <row r="481987" spans="4:4">
      <c r="D481987" s="48"/>
    </row>
    <row r="481988" spans="4:4">
      <c r="D481988" s="48"/>
    </row>
    <row r="481989" spans="4:4">
      <c r="D481989" s="48"/>
    </row>
    <row r="481990" spans="4:4">
      <c r="D481990" s="48"/>
    </row>
    <row r="481991" spans="4:4">
      <c r="D481991" s="48"/>
    </row>
    <row r="481992" spans="4:4">
      <c r="D481992" s="48"/>
    </row>
    <row r="481993" spans="4:4">
      <c r="D481993" s="48"/>
    </row>
    <row r="481994" spans="4:4">
      <c r="D481994" s="48"/>
    </row>
    <row r="481995" spans="4:4">
      <c r="D481995" s="48"/>
    </row>
    <row r="481996" spans="4:4">
      <c r="D481996" s="48"/>
    </row>
    <row r="481997" spans="4:4">
      <c r="D481997" s="48"/>
    </row>
    <row r="481998" spans="4:4">
      <c r="D481998" s="48"/>
    </row>
    <row r="481999" spans="4:4">
      <c r="D481999" s="48"/>
    </row>
    <row r="482000" spans="4:4">
      <c r="D482000" s="48"/>
    </row>
    <row r="482001" spans="4:4">
      <c r="D482001" s="48"/>
    </row>
    <row r="482002" spans="4:4">
      <c r="D482002" s="48"/>
    </row>
    <row r="482003" spans="4:4">
      <c r="D482003" s="48"/>
    </row>
    <row r="482004" spans="4:4">
      <c r="D482004" s="48"/>
    </row>
    <row r="482005" spans="4:4">
      <c r="D482005" s="48"/>
    </row>
    <row r="482006" spans="4:4">
      <c r="D482006" s="48"/>
    </row>
    <row r="482007" spans="4:4">
      <c r="D482007" s="48"/>
    </row>
    <row r="482008" spans="4:4">
      <c r="D482008" s="48"/>
    </row>
    <row r="482009" spans="4:4">
      <c r="D482009" s="48"/>
    </row>
    <row r="482010" spans="4:4">
      <c r="D482010" s="48"/>
    </row>
    <row r="482011" spans="4:4">
      <c r="D482011" s="48"/>
    </row>
    <row r="482012" spans="4:4">
      <c r="D482012" s="48"/>
    </row>
    <row r="482013" spans="4:4">
      <c r="D482013" s="48"/>
    </row>
    <row r="482014" spans="4:4">
      <c r="D482014" s="48"/>
    </row>
    <row r="482015" spans="4:4">
      <c r="D482015" s="48"/>
    </row>
    <row r="482016" spans="4:4">
      <c r="D482016" s="48"/>
    </row>
    <row r="482017" spans="4:4">
      <c r="D482017" s="48"/>
    </row>
    <row r="482018" spans="4:4">
      <c r="D482018" s="48"/>
    </row>
    <row r="482019" spans="4:4">
      <c r="D482019" s="48"/>
    </row>
    <row r="482020" spans="4:4">
      <c r="D482020" s="48"/>
    </row>
    <row r="482021" spans="4:4">
      <c r="D482021" s="48"/>
    </row>
    <row r="482022" spans="4:4">
      <c r="D482022" s="48"/>
    </row>
    <row r="482023" spans="4:4">
      <c r="D482023" s="48"/>
    </row>
    <row r="482024" spans="4:4">
      <c r="D482024" s="48"/>
    </row>
    <row r="482025" spans="4:4">
      <c r="D482025" s="48"/>
    </row>
    <row r="482026" spans="4:4">
      <c r="D482026" s="48"/>
    </row>
    <row r="482027" spans="4:4">
      <c r="D482027" s="48"/>
    </row>
    <row r="482028" spans="4:4">
      <c r="D482028" s="48"/>
    </row>
    <row r="482029" spans="4:4">
      <c r="D482029" s="48"/>
    </row>
    <row r="482030" spans="4:4">
      <c r="D482030" s="48"/>
    </row>
    <row r="482031" spans="4:4">
      <c r="D482031" s="48"/>
    </row>
    <row r="482032" spans="4:4">
      <c r="D482032" s="48"/>
    </row>
    <row r="482033" spans="4:4">
      <c r="D482033" s="48"/>
    </row>
    <row r="482034" spans="4:4">
      <c r="D482034" s="48"/>
    </row>
    <row r="482035" spans="4:4">
      <c r="D482035" s="48"/>
    </row>
    <row r="482036" spans="4:4">
      <c r="D482036" s="48"/>
    </row>
    <row r="482037" spans="4:4">
      <c r="D482037" s="48"/>
    </row>
    <row r="482038" spans="4:4">
      <c r="D482038" s="48"/>
    </row>
    <row r="482039" spans="4:4">
      <c r="D482039" s="48"/>
    </row>
    <row r="482040" spans="4:4">
      <c r="D482040" s="48"/>
    </row>
    <row r="482041" spans="4:4">
      <c r="D482041" s="48"/>
    </row>
    <row r="482042" spans="4:4">
      <c r="D482042" s="48"/>
    </row>
    <row r="482043" spans="4:4">
      <c r="D482043" s="48"/>
    </row>
    <row r="482044" spans="4:4">
      <c r="D482044" s="48"/>
    </row>
    <row r="482045" spans="4:4">
      <c r="D482045" s="48"/>
    </row>
    <row r="482046" spans="4:4">
      <c r="D482046" s="48"/>
    </row>
    <row r="482047" spans="4:4">
      <c r="D482047" s="48"/>
    </row>
    <row r="482048" spans="4:4">
      <c r="D482048" s="48"/>
    </row>
    <row r="482049" spans="4:4">
      <c r="D482049" s="48"/>
    </row>
    <row r="482050" spans="4:4">
      <c r="D482050" s="48"/>
    </row>
    <row r="482051" spans="4:4">
      <c r="D482051" s="48"/>
    </row>
    <row r="482052" spans="4:4">
      <c r="D482052" s="48"/>
    </row>
    <row r="482053" spans="4:4">
      <c r="D482053" s="48"/>
    </row>
    <row r="482054" spans="4:4">
      <c r="D482054" s="48"/>
    </row>
    <row r="482055" spans="4:4">
      <c r="D482055" s="48"/>
    </row>
    <row r="482056" spans="4:4">
      <c r="D482056" s="48"/>
    </row>
    <row r="482057" spans="4:4">
      <c r="D482057" s="48"/>
    </row>
    <row r="482058" spans="4:4">
      <c r="D482058" s="48"/>
    </row>
    <row r="482059" spans="4:4">
      <c r="D482059" s="48"/>
    </row>
    <row r="482060" spans="4:4">
      <c r="D482060" s="48"/>
    </row>
    <row r="482061" spans="4:4">
      <c r="D482061" s="48"/>
    </row>
    <row r="482062" spans="4:4">
      <c r="D482062" s="48"/>
    </row>
    <row r="482063" spans="4:4">
      <c r="D482063" s="48"/>
    </row>
    <row r="482064" spans="4:4">
      <c r="D482064" s="48"/>
    </row>
    <row r="482065" spans="4:4">
      <c r="D482065" s="48"/>
    </row>
    <row r="482066" spans="4:4">
      <c r="D482066" s="48"/>
    </row>
    <row r="482067" spans="4:4">
      <c r="D482067" s="48"/>
    </row>
    <row r="482068" spans="4:4">
      <c r="D482068" s="48"/>
    </row>
    <row r="482069" spans="4:4">
      <c r="D482069" s="48"/>
    </row>
    <row r="482070" spans="4:4">
      <c r="D482070" s="48"/>
    </row>
    <row r="482071" spans="4:4">
      <c r="D482071" s="48"/>
    </row>
    <row r="482072" spans="4:4">
      <c r="D482072" s="48"/>
    </row>
    <row r="482073" spans="4:4">
      <c r="D482073" s="48"/>
    </row>
    <row r="482074" spans="4:4">
      <c r="D482074" s="48"/>
    </row>
    <row r="482075" spans="4:4">
      <c r="D482075" s="48"/>
    </row>
    <row r="482076" spans="4:4">
      <c r="D482076" s="48"/>
    </row>
    <row r="482077" spans="4:4">
      <c r="D482077" s="48"/>
    </row>
    <row r="482078" spans="4:4">
      <c r="D482078" s="48"/>
    </row>
    <row r="482079" spans="4:4">
      <c r="D482079" s="48"/>
    </row>
    <row r="482080" spans="4:4">
      <c r="D482080" s="48"/>
    </row>
    <row r="482081" spans="4:4">
      <c r="D482081" s="48"/>
    </row>
    <row r="482082" spans="4:4">
      <c r="D482082" s="48"/>
    </row>
    <row r="482083" spans="4:4">
      <c r="D482083" s="48"/>
    </row>
    <row r="482084" spans="4:4">
      <c r="D482084" s="48"/>
    </row>
    <row r="482085" spans="4:4">
      <c r="D482085" s="48"/>
    </row>
    <row r="482086" spans="4:4">
      <c r="D482086" s="48"/>
    </row>
    <row r="482087" spans="4:4">
      <c r="D482087" s="48"/>
    </row>
    <row r="482088" spans="4:4">
      <c r="D482088" s="48"/>
    </row>
    <row r="482089" spans="4:4">
      <c r="D482089" s="48"/>
    </row>
    <row r="482090" spans="4:4">
      <c r="D482090" s="48"/>
    </row>
    <row r="482091" spans="4:4">
      <c r="D482091" s="48"/>
    </row>
    <row r="482092" spans="4:4">
      <c r="D482092" s="48"/>
    </row>
    <row r="482093" spans="4:4">
      <c r="D482093" s="48"/>
    </row>
    <row r="482094" spans="4:4">
      <c r="D482094" s="48"/>
    </row>
    <row r="482095" spans="4:4">
      <c r="D482095" s="48"/>
    </row>
    <row r="482096" spans="4:4">
      <c r="D482096" s="48"/>
    </row>
    <row r="482097" spans="4:4">
      <c r="D482097" s="48"/>
    </row>
    <row r="482098" spans="4:4">
      <c r="D482098" s="48"/>
    </row>
    <row r="482099" spans="4:4">
      <c r="D482099" s="48"/>
    </row>
    <row r="482100" spans="4:4">
      <c r="D482100" s="48"/>
    </row>
    <row r="482101" spans="4:4">
      <c r="D482101" s="48"/>
    </row>
    <row r="482102" spans="4:4">
      <c r="D482102" s="48"/>
    </row>
    <row r="482103" spans="4:4">
      <c r="D482103" s="48"/>
    </row>
    <row r="482104" spans="4:4">
      <c r="D482104" s="48"/>
    </row>
    <row r="482105" spans="4:4">
      <c r="D482105" s="48"/>
    </row>
    <row r="482106" spans="4:4">
      <c r="D482106" s="48"/>
    </row>
    <row r="482107" spans="4:4">
      <c r="D482107" s="48"/>
    </row>
    <row r="482108" spans="4:4">
      <c r="D482108" s="48"/>
    </row>
    <row r="482109" spans="4:4">
      <c r="D482109" s="48"/>
    </row>
    <row r="482110" spans="4:4">
      <c r="D482110" s="48"/>
    </row>
    <row r="482111" spans="4:4">
      <c r="D482111" s="48"/>
    </row>
    <row r="482112" spans="4:4">
      <c r="D482112" s="48"/>
    </row>
    <row r="482113" spans="4:4">
      <c r="D482113" s="48"/>
    </row>
    <row r="482114" spans="4:4">
      <c r="D482114" s="48"/>
    </row>
    <row r="482115" spans="4:4">
      <c r="D482115" s="48"/>
    </row>
    <row r="482116" spans="4:4">
      <c r="D482116" s="48"/>
    </row>
    <row r="482117" spans="4:4">
      <c r="D482117" s="48"/>
    </row>
    <row r="482118" spans="4:4">
      <c r="D482118" s="48"/>
    </row>
    <row r="482119" spans="4:4">
      <c r="D482119" s="48"/>
    </row>
    <row r="482120" spans="4:4">
      <c r="D482120" s="48"/>
    </row>
    <row r="482121" spans="4:4">
      <c r="D482121" s="48"/>
    </row>
    <row r="482122" spans="4:4">
      <c r="D482122" s="48"/>
    </row>
    <row r="482123" spans="4:4">
      <c r="D482123" s="48"/>
    </row>
    <row r="482124" spans="4:4">
      <c r="D482124" s="48"/>
    </row>
    <row r="482125" spans="4:4">
      <c r="D482125" s="48"/>
    </row>
    <row r="482126" spans="4:4">
      <c r="D482126" s="48"/>
    </row>
    <row r="482127" spans="4:4">
      <c r="D482127" s="48"/>
    </row>
    <row r="482128" spans="4:4">
      <c r="D482128" s="48"/>
    </row>
    <row r="482129" spans="4:4">
      <c r="D482129" s="48"/>
    </row>
    <row r="482130" spans="4:4">
      <c r="D482130" s="48"/>
    </row>
    <row r="482131" spans="4:4">
      <c r="D482131" s="48"/>
    </row>
    <row r="482132" spans="4:4">
      <c r="D482132" s="48"/>
    </row>
    <row r="482133" spans="4:4">
      <c r="D482133" s="48"/>
    </row>
    <row r="482134" spans="4:4">
      <c r="D482134" s="48"/>
    </row>
    <row r="482135" spans="4:4">
      <c r="D482135" s="48"/>
    </row>
    <row r="482136" spans="4:4">
      <c r="D482136" s="48"/>
    </row>
    <row r="482137" spans="4:4">
      <c r="D482137" s="48"/>
    </row>
    <row r="482138" spans="4:4">
      <c r="D482138" s="48"/>
    </row>
    <row r="482139" spans="4:4">
      <c r="D482139" s="48"/>
    </row>
    <row r="482140" spans="4:4">
      <c r="D482140" s="48"/>
    </row>
    <row r="482141" spans="4:4">
      <c r="D482141" s="48"/>
    </row>
    <row r="482142" spans="4:4">
      <c r="D482142" s="48"/>
    </row>
    <row r="482143" spans="4:4">
      <c r="D482143" s="48"/>
    </row>
    <row r="482144" spans="4:4">
      <c r="D482144" s="48"/>
    </row>
    <row r="482145" spans="4:4">
      <c r="D482145" s="48"/>
    </row>
    <row r="482146" spans="4:4">
      <c r="D482146" s="48"/>
    </row>
    <row r="482147" spans="4:4">
      <c r="D482147" s="48"/>
    </row>
    <row r="482148" spans="4:4">
      <c r="D482148" s="48"/>
    </row>
    <row r="482149" spans="4:4">
      <c r="D482149" s="48"/>
    </row>
    <row r="482150" spans="4:4">
      <c r="D482150" s="48"/>
    </row>
    <row r="482151" spans="4:4">
      <c r="D482151" s="48"/>
    </row>
    <row r="482152" spans="4:4">
      <c r="D482152" s="48"/>
    </row>
    <row r="482153" spans="4:4">
      <c r="D482153" s="48"/>
    </row>
    <row r="482154" spans="4:4">
      <c r="D482154" s="48"/>
    </row>
    <row r="482155" spans="4:4">
      <c r="D482155" s="48"/>
    </row>
    <row r="482156" spans="4:4">
      <c r="D482156" s="48"/>
    </row>
    <row r="482157" spans="4:4">
      <c r="D482157" s="48"/>
    </row>
    <row r="482158" spans="4:4">
      <c r="D482158" s="48"/>
    </row>
    <row r="482159" spans="4:4">
      <c r="D482159" s="48"/>
    </row>
    <row r="482160" spans="4:4">
      <c r="D482160" s="48"/>
    </row>
    <row r="482161" spans="4:4">
      <c r="D482161" s="48"/>
    </row>
    <row r="482162" spans="4:4">
      <c r="D482162" s="48"/>
    </row>
    <row r="482163" spans="4:4">
      <c r="D482163" s="48"/>
    </row>
    <row r="482164" spans="4:4">
      <c r="D482164" s="48"/>
    </row>
    <row r="482165" spans="4:4">
      <c r="D482165" s="48"/>
    </row>
    <row r="482166" spans="4:4">
      <c r="D482166" s="48"/>
    </row>
    <row r="482167" spans="4:4">
      <c r="D482167" s="48"/>
    </row>
    <row r="482168" spans="4:4">
      <c r="D482168" s="48"/>
    </row>
    <row r="482169" spans="4:4">
      <c r="D482169" s="48"/>
    </row>
    <row r="482170" spans="4:4">
      <c r="D482170" s="48"/>
    </row>
    <row r="482171" spans="4:4">
      <c r="D482171" s="48"/>
    </row>
    <row r="482172" spans="4:4">
      <c r="D482172" s="48"/>
    </row>
    <row r="482173" spans="4:4">
      <c r="D482173" s="48"/>
    </row>
    <row r="482174" spans="4:4">
      <c r="D482174" s="48"/>
    </row>
    <row r="482175" spans="4:4">
      <c r="D482175" s="48"/>
    </row>
    <row r="482176" spans="4:4">
      <c r="D482176" s="48"/>
    </row>
    <row r="482177" spans="4:4">
      <c r="D482177" s="48"/>
    </row>
    <row r="482178" spans="4:4">
      <c r="D482178" s="48"/>
    </row>
    <row r="482179" spans="4:4">
      <c r="D482179" s="48"/>
    </row>
    <row r="482180" spans="4:4">
      <c r="D482180" s="48"/>
    </row>
    <row r="482181" spans="4:4">
      <c r="D482181" s="48"/>
    </row>
    <row r="482182" spans="4:4">
      <c r="D482182" s="48"/>
    </row>
    <row r="482183" spans="4:4">
      <c r="D482183" s="48"/>
    </row>
    <row r="482184" spans="4:4">
      <c r="D482184" s="48"/>
    </row>
    <row r="482185" spans="4:4">
      <c r="D482185" s="48"/>
    </row>
    <row r="482186" spans="4:4">
      <c r="D482186" s="48"/>
    </row>
    <row r="482187" spans="4:4">
      <c r="D482187" s="48"/>
    </row>
    <row r="482188" spans="4:4">
      <c r="D482188" s="48"/>
    </row>
    <row r="482189" spans="4:4">
      <c r="D482189" s="48"/>
    </row>
    <row r="482190" spans="4:4">
      <c r="D482190" s="48"/>
    </row>
    <row r="482191" spans="4:4">
      <c r="D482191" s="48"/>
    </row>
    <row r="482192" spans="4:4">
      <c r="D482192" s="48"/>
    </row>
    <row r="482193" spans="4:4">
      <c r="D482193" s="48"/>
    </row>
    <row r="482194" spans="4:4">
      <c r="D482194" s="48"/>
    </row>
    <row r="482195" spans="4:4">
      <c r="D482195" s="48"/>
    </row>
    <row r="482196" spans="4:4">
      <c r="D482196" s="48"/>
    </row>
    <row r="482197" spans="4:4">
      <c r="D482197" s="48"/>
    </row>
    <row r="482198" spans="4:4">
      <c r="D482198" s="48"/>
    </row>
    <row r="482199" spans="4:4">
      <c r="D482199" s="48"/>
    </row>
    <row r="482200" spans="4:4">
      <c r="D482200" s="48"/>
    </row>
    <row r="482201" spans="4:4">
      <c r="D482201" s="48"/>
    </row>
    <row r="482202" spans="4:4">
      <c r="D482202" s="48"/>
    </row>
    <row r="482203" spans="4:4">
      <c r="D482203" s="48"/>
    </row>
    <row r="482204" spans="4:4">
      <c r="D482204" s="48"/>
    </row>
    <row r="482205" spans="4:4">
      <c r="D482205" s="48"/>
    </row>
    <row r="482206" spans="4:4">
      <c r="D482206" s="48"/>
    </row>
    <row r="482207" spans="4:4">
      <c r="D482207" s="48"/>
    </row>
    <row r="482208" spans="4:4">
      <c r="D482208" s="48"/>
    </row>
    <row r="482209" spans="4:4">
      <c r="D482209" s="48"/>
    </row>
    <row r="482210" spans="4:4">
      <c r="D482210" s="48"/>
    </row>
    <row r="482211" spans="4:4">
      <c r="D482211" s="48"/>
    </row>
    <row r="482212" spans="4:4">
      <c r="D482212" s="48"/>
    </row>
    <row r="482213" spans="4:4">
      <c r="D482213" s="48"/>
    </row>
    <row r="482214" spans="4:4">
      <c r="D482214" s="48"/>
    </row>
    <row r="482215" spans="4:4">
      <c r="D482215" s="48"/>
    </row>
    <row r="482216" spans="4:4">
      <c r="D482216" s="48"/>
    </row>
    <row r="482217" spans="4:4">
      <c r="D482217" s="48"/>
    </row>
    <row r="482218" spans="4:4">
      <c r="D482218" s="48"/>
    </row>
    <row r="482219" spans="4:4">
      <c r="D482219" s="48"/>
    </row>
    <row r="482220" spans="4:4">
      <c r="D482220" s="48"/>
    </row>
    <row r="482221" spans="4:4">
      <c r="D482221" s="48"/>
    </row>
    <row r="482222" spans="4:4">
      <c r="D482222" s="48"/>
    </row>
    <row r="482223" spans="4:4">
      <c r="D482223" s="48"/>
    </row>
    <row r="482224" spans="4:4">
      <c r="D482224" s="48"/>
    </row>
    <row r="482225" spans="4:4">
      <c r="D482225" s="48"/>
    </row>
    <row r="482226" spans="4:4">
      <c r="D482226" s="48"/>
    </row>
    <row r="482227" spans="4:4">
      <c r="D482227" s="48"/>
    </row>
    <row r="482228" spans="4:4">
      <c r="D482228" s="48"/>
    </row>
    <row r="482229" spans="4:4">
      <c r="D482229" s="48"/>
    </row>
    <row r="482230" spans="4:4">
      <c r="D482230" s="48"/>
    </row>
    <row r="482231" spans="4:4">
      <c r="D482231" s="48"/>
    </row>
    <row r="482232" spans="4:4">
      <c r="D482232" s="48"/>
    </row>
    <row r="482233" spans="4:4">
      <c r="D482233" s="48"/>
    </row>
    <row r="482234" spans="4:4">
      <c r="D482234" s="48"/>
    </row>
    <row r="482235" spans="4:4">
      <c r="D482235" s="48"/>
    </row>
    <row r="482236" spans="4:4">
      <c r="D482236" s="48"/>
    </row>
    <row r="482237" spans="4:4">
      <c r="D482237" s="48"/>
    </row>
    <row r="482238" spans="4:4">
      <c r="D482238" s="48"/>
    </row>
    <row r="482239" spans="4:4">
      <c r="D482239" s="48"/>
    </row>
    <row r="482240" spans="4:4">
      <c r="D482240" s="48"/>
    </row>
    <row r="482241" spans="4:4">
      <c r="D482241" s="48"/>
    </row>
    <row r="482242" spans="4:4">
      <c r="D482242" s="48"/>
    </row>
    <row r="482243" spans="4:4">
      <c r="D482243" s="48"/>
    </row>
    <row r="482244" spans="4:4">
      <c r="D482244" s="48"/>
    </row>
    <row r="482245" spans="4:4">
      <c r="D482245" s="48"/>
    </row>
    <row r="482246" spans="4:4">
      <c r="D482246" s="48"/>
    </row>
    <row r="482247" spans="4:4">
      <c r="D482247" s="48"/>
    </row>
    <row r="482248" spans="4:4">
      <c r="D482248" s="48"/>
    </row>
    <row r="482249" spans="4:4">
      <c r="D482249" s="48"/>
    </row>
    <row r="482250" spans="4:4">
      <c r="D482250" s="48"/>
    </row>
    <row r="482251" spans="4:4">
      <c r="D482251" s="48"/>
    </row>
    <row r="482252" spans="4:4">
      <c r="D482252" s="48"/>
    </row>
    <row r="482253" spans="4:4">
      <c r="D482253" s="48"/>
    </row>
    <row r="482254" spans="4:4">
      <c r="D482254" s="48"/>
    </row>
    <row r="482255" spans="4:4">
      <c r="D482255" s="48"/>
    </row>
    <row r="482256" spans="4:4">
      <c r="D482256" s="48"/>
    </row>
    <row r="482257" spans="4:4">
      <c r="D482257" s="48"/>
    </row>
    <row r="482258" spans="4:4">
      <c r="D482258" s="48"/>
    </row>
    <row r="482259" spans="4:4">
      <c r="D482259" s="48"/>
    </row>
    <row r="482260" spans="4:4">
      <c r="D482260" s="48"/>
    </row>
    <row r="482261" spans="4:4">
      <c r="D482261" s="48"/>
    </row>
    <row r="482262" spans="4:4">
      <c r="D482262" s="48"/>
    </row>
    <row r="482263" spans="4:4">
      <c r="D482263" s="48"/>
    </row>
    <row r="482264" spans="4:4">
      <c r="D482264" s="48"/>
    </row>
    <row r="482265" spans="4:4">
      <c r="D482265" s="48"/>
    </row>
    <row r="482266" spans="4:4">
      <c r="D482266" s="48"/>
    </row>
    <row r="482267" spans="4:4">
      <c r="D482267" s="48"/>
    </row>
    <row r="482268" spans="4:4">
      <c r="D482268" s="48"/>
    </row>
    <row r="482269" spans="4:4">
      <c r="D482269" s="48"/>
    </row>
    <row r="482270" spans="4:4">
      <c r="D482270" s="48"/>
    </row>
    <row r="482271" spans="4:4">
      <c r="D482271" s="48"/>
    </row>
    <row r="482272" spans="4:4">
      <c r="D482272" s="48"/>
    </row>
    <row r="482273" spans="4:4">
      <c r="D482273" s="48"/>
    </row>
    <row r="482274" spans="4:4">
      <c r="D482274" s="48"/>
    </row>
    <row r="482275" spans="4:4">
      <c r="D482275" s="48"/>
    </row>
    <row r="482276" spans="4:4">
      <c r="D482276" s="48"/>
    </row>
    <row r="482277" spans="4:4">
      <c r="D482277" s="48"/>
    </row>
    <row r="482278" spans="4:4">
      <c r="D482278" s="48"/>
    </row>
    <row r="482279" spans="4:4">
      <c r="D482279" s="48"/>
    </row>
    <row r="482280" spans="4:4">
      <c r="D482280" s="48"/>
    </row>
    <row r="482281" spans="4:4">
      <c r="D482281" s="48"/>
    </row>
    <row r="482282" spans="4:4">
      <c r="D482282" s="48"/>
    </row>
    <row r="482283" spans="4:4">
      <c r="D482283" s="48"/>
    </row>
    <row r="482284" spans="4:4">
      <c r="D482284" s="48"/>
    </row>
    <row r="482285" spans="4:4">
      <c r="D482285" s="48"/>
    </row>
    <row r="482286" spans="4:4">
      <c r="D482286" s="48"/>
    </row>
    <row r="482287" spans="4:4">
      <c r="D482287" s="48"/>
    </row>
    <row r="482288" spans="4:4">
      <c r="D482288" s="48"/>
    </row>
    <row r="482289" spans="4:4">
      <c r="D482289" s="48"/>
    </row>
    <row r="482290" spans="4:4">
      <c r="D482290" s="48"/>
    </row>
    <row r="482291" spans="4:4">
      <c r="D482291" s="48"/>
    </row>
    <row r="482292" spans="4:4">
      <c r="D482292" s="48"/>
    </row>
    <row r="482293" spans="4:4">
      <c r="D482293" s="48"/>
    </row>
    <row r="482294" spans="4:4">
      <c r="D482294" s="48"/>
    </row>
    <row r="482295" spans="4:4">
      <c r="D482295" s="48"/>
    </row>
    <row r="482296" spans="4:4">
      <c r="D482296" s="48"/>
    </row>
    <row r="482297" spans="4:4">
      <c r="D482297" s="48"/>
    </row>
    <row r="482298" spans="4:4">
      <c r="D482298" s="48"/>
    </row>
    <row r="482299" spans="4:4">
      <c r="D482299" s="48"/>
    </row>
    <row r="482300" spans="4:4">
      <c r="D482300" s="48"/>
    </row>
    <row r="482301" spans="4:4">
      <c r="D482301" s="48"/>
    </row>
    <row r="482302" spans="4:4">
      <c r="D482302" s="48"/>
    </row>
    <row r="482303" spans="4:4">
      <c r="D482303" s="48"/>
    </row>
    <row r="482304" spans="4:4">
      <c r="D482304" s="48"/>
    </row>
    <row r="482305" spans="4:4">
      <c r="D482305" s="48"/>
    </row>
    <row r="482306" spans="4:4">
      <c r="D482306" s="48"/>
    </row>
    <row r="482307" spans="4:4">
      <c r="D482307" s="48"/>
    </row>
    <row r="482308" spans="4:4">
      <c r="D482308" s="48"/>
    </row>
    <row r="482309" spans="4:4">
      <c r="D482309" s="48"/>
    </row>
    <row r="482310" spans="4:4">
      <c r="D482310" s="48"/>
    </row>
    <row r="482311" spans="4:4">
      <c r="D482311" s="48"/>
    </row>
    <row r="482312" spans="4:4">
      <c r="D482312" s="48"/>
    </row>
    <row r="482313" spans="4:4">
      <c r="D482313" s="48"/>
    </row>
    <row r="482314" spans="4:4">
      <c r="D482314" s="48"/>
    </row>
    <row r="482315" spans="4:4">
      <c r="D482315" s="48"/>
    </row>
    <row r="482316" spans="4:4">
      <c r="D482316" s="48"/>
    </row>
    <row r="482317" spans="4:4">
      <c r="D482317" s="48"/>
    </row>
    <row r="482318" spans="4:4">
      <c r="D482318" s="48"/>
    </row>
    <row r="482319" spans="4:4">
      <c r="D482319" s="48"/>
    </row>
    <row r="482320" spans="4:4">
      <c r="D482320" s="48"/>
    </row>
    <row r="482321" spans="4:4">
      <c r="D482321" s="48"/>
    </row>
    <row r="482322" spans="4:4">
      <c r="D482322" s="48"/>
    </row>
    <row r="482323" spans="4:4">
      <c r="D482323" s="48"/>
    </row>
    <row r="482324" spans="4:4">
      <c r="D482324" s="48"/>
    </row>
    <row r="482325" spans="4:4">
      <c r="D482325" s="48"/>
    </row>
    <row r="482326" spans="4:4">
      <c r="D482326" s="48"/>
    </row>
    <row r="482327" spans="4:4">
      <c r="D482327" s="48"/>
    </row>
    <row r="482328" spans="4:4">
      <c r="D482328" s="48"/>
    </row>
    <row r="482329" spans="4:4">
      <c r="D482329" s="48"/>
    </row>
    <row r="482330" spans="4:4">
      <c r="D482330" s="48"/>
    </row>
    <row r="482331" spans="4:4">
      <c r="D482331" s="48"/>
    </row>
    <row r="482332" spans="4:4">
      <c r="D482332" s="48"/>
    </row>
    <row r="482333" spans="4:4">
      <c r="D482333" s="48"/>
    </row>
    <row r="482334" spans="4:4">
      <c r="D482334" s="48"/>
    </row>
    <row r="482335" spans="4:4">
      <c r="D482335" s="48"/>
    </row>
    <row r="482336" spans="4:4">
      <c r="D482336" s="48"/>
    </row>
    <row r="482337" spans="4:4">
      <c r="D482337" s="48"/>
    </row>
    <row r="482338" spans="4:4">
      <c r="D482338" s="48"/>
    </row>
    <row r="482339" spans="4:4">
      <c r="D482339" s="48"/>
    </row>
    <row r="482340" spans="4:4">
      <c r="D482340" s="48"/>
    </row>
    <row r="482341" spans="4:4">
      <c r="D482341" s="48"/>
    </row>
    <row r="482342" spans="4:4">
      <c r="D482342" s="48"/>
    </row>
    <row r="482343" spans="4:4">
      <c r="D482343" s="48"/>
    </row>
    <row r="482344" spans="4:4">
      <c r="D482344" s="48"/>
    </row>
    <row r="482345" spans="4:4">
      <c r="D482345" s="48"/>
    </row>
    <row r="482346" spans="4:4">
      <c r="D482346" s="48"/>
    </row>
    <row r="482347" spans="4:4">
      <c r="D482347" s="48"/>
    </row>
    <row r="482348" spans="4:4">
      <c r="D482348" s="48"/>
    </row>
    <row r="482349" spans="4:4">
      <c r="D482349" s="48"/>
    </row>
    <row r="482350" spans="4:4">
      <c r="D482350" s="48"/>
    </row>
    <row r="482351" spans="4:4">
      <c r="D482351" s="48"/>
    </row>
    <row r="482352" spans="4:4">
      <c r="D482352" s="48"/>
    </row>
    <row r="482353" spans="4:4">
      <c r="D482353" s="48"/>
    </row>
    <row r="482354" spans="4:4">
      <c r="D482354" s="48"/>
    </row>
    <row r="482355" spans="4:4">
      <c r="D482355" s="48"/>
    </row>
    <row r="482356" spans="4:4">
      <c r="D482356" s="48"/>
    </row>
    <row r="482357" spans="4:4">
      <c r="D482357" s="48"/>
    </row>
    <row r="482358" spans="4:4">
      <c r="D482358" s="48"/>
    </row>
    <row r="482359" spans="4:4">
      <c r="D482359" s="48"/>
    </row>
    <row r="482360" spans="4:4">
      <c r="D482360" s="48"/>
    </row>
    <row r="482361" spans="4:4">
      <c r="D482361" s="48"/>
    </row>
    <row r="482362" spans="4:4">
      <c r="D482362" s="48"/>
    </row>
    <row r="482363" spans="4:4">
      <c r="D482363" s="48"/>
    </row>
    <row r="482364" spans="4:4">
      <c r="D482364" s="48"/>
    </row>
    <row r="482365" spans="4:4">
      <c r="D482365" s="48"/>
    </row>
    <row r="482366" spans="4:4">
      <c r="D482366" s="48"/>
    </row>
    <row r="482367" spans="4:4">
      <c r="D482367" s="48"/>
    </row>
    <row r="482368" spans="4:4">
      <c r="D482368" s="48"/>
    </row>
    <row r="482369" spans="4:4">
      <c r="D482369" s="48"/>
    </row>
    <row r="482370" spans="4:4">
      <c r="D482370" s="48"/>
    </row>
    <row r="482371" spans="4:4">
      <c r="D482371" s="48"/>
    </row>
    <row r="482372" spans="4:4">
      <c r="D482372" s="48"/>
    </row>
    <row r="482373" spans="4:4">
      <c r="D482373" s="48"/>
    </row>
    <row r="482374" spans="4:4">
      <c r="D482374" s="48"/>
    </row>
    <row r="482375" spans="4:4">
      <c r="D482375" s="48"/>
    </row>
    <row r="482376" spans="4:4">
      <c r="D482376" s="48"/>
    </row>
    <row r="482377" spans="4:4">
      <c r="D482377" s="48"/>
    </row>
    <row r="482378" spans="4:4">
      <c r="D482378" s="48"/>
    </row>
    <row r="482379" spans="4:4">
      <c r="D482379" s="48"/>
    </row>
    <row r="482380" spans="4:4">
      <c r="D482380" s="48"/>
    </row>
    <row r="482381" spans="4:4">
      <c r="D482381" s="48"/>
    </row>
    <row r="482382" spans="4:4">
      <c r="D482382" s="48"/>
    </row>
    <row r="482383" spans="4:4">
      <c r="D482383" s="48"/>
    </row>
    <row r="482384" spans="4:4">
      <c r="D482384" s="48"/>
    </row>
    <row r="482385" spans="4:4">
      <c r="D482385" s="48"/>
    </row>
    <row r="482386" spans="4:4">
      <c r="D482386" s="48"/>
    </row>
    <row r="482387" spans="4:4">
      <c r="D482387" s="48"/>
    </row>
    <row r="482388" spans="4:4">
      <c r="D482388" s="48"/>
    </row>
    <row r="482389" spans="4:4">
      <c r="D482389" s="48"/>
    </row>
    <row r="482390" spans="4:4">
      <c r="D482390" s="48"/>
    </row>
    <row r="482391" spans="4:4">
      <c r="D482391" s="48"/>
    </row>
    <row r="482392" spans="4:4">
      <c r="D482392" s="48"/>
    </row>
    <row r="482393" spans="4:4">
      <c r="D482393" s="48"/>
    </row>
    <row r="482394" spans="4:4">
      <c r="D482394" s="48"/>
    </row>
    <row r="482395" spans="4:4">
      <c r="D482395" s="48"/>
    </row>
    <row r="482396" spans="4:4">
      <c r="D482396" s="48"/>
    </row>
    <row r="482397" spans="4:4">
      <c r="D482397" s="48"/>
    </row>
    <row r="482398" spans="4:4">
      <c r="D482398" s="48"/>
    </row>
    <row r="482399" spans="4:4">
      <c r="D482399" s="48"/>
    </row>
    <row r="482400" spans="4:4">
      <c r="D482400" s="48"/>
    </row>
    <row r="482401" spans="4:4">
      <c r="D482401" s="48"/>
    </row>
    <row r="482402" spans="4:4">
      <c r="D482402" s="48"/>
    </row>
    <row r="482403" spans="4:4">
      <c r="D482403" s="48"/>
    </row>
    <row r="482404" spans="4:4">
      <c r="D482404" s="48"/>
    </row>
    <row r="482405" spans="4:4">
      <c r="D482405" s="48"/>
    </row>
    <row r="482406" spans="4:4">
      <c r="D482406" s="48"/>
    </row>
    <row r="482407" spans="4:4">
      <c r="D482407" s="48"/>
    </row>
    <row r="482408" spans="4:4">
      <c r="D482408" s="48"/>
    </row>
    <row r="482409" spans="4:4">
      <c r="D482409" s="48"/>
    </row>
    <row r="482410" spans="4:4">
      <c r="D482410" s="48"/>
    </row>
    <row r="482411" spans="4:4">
      <c r="D482411" s="48"/>
    </row>
    <row r="482412" spans="4:4">
      <c r="D482412" s="48"/>
    </row>
    <row r="482413" spans="4:4">
      <c r="D482413" s="48"/>
    </row>
    <row r="482414" spans="4:4">
      <c r="D482414" s="48"/>
    </row>
    <row r="482415" spans="4:4">
      <c r="D482415" s="48"/>
    </row>
    <row r="482416" spans="4:4">
      <c r="D482416" s="48"/>
    </row>
    <row r="482417" spans="4:4">
      <c r="D482417" s="48"/>
    </row>
    <row r="482418" spans="4:4">
      <c r="D482418" s="48"/>
    </row>
    <row r="482419" spans="4:4">
      <c r="D482419" s="48"/>
    </row>
    <row r="482420" spans="4:4">
      <c r="D482420" s="48"/>
    </row>
    <row r="482421" spans="4:4">
      <c r="D482421" s="48"/>
    </row>
    <row r="482422" spans="4:4">
      <c r="D482422" s="48"/>
    </row>
    <row r="482423" spans="4:4">
      <c r="D482423" s="48"/>
    </row>
    <row r="482424" spans="4:4">
      <c r="D482424" s="48"/>
    </row>
    <row r="482425" spans="4:4">
      <c r="D482425" s="48"/>
    </row>
    <row r="482426" spans="4:4">
      <c r="D482426" s="48"/>
    </row>
    <row r="482427" spans="4:4">
      <c r="D482427" s="48"/>
    </row>
    <row r="482428" spans="4:4">
      <c r="D482428" s="48"/>
    </row>
    <row r="482429" spans="4:4">
      <c r="D482429" s="48"/>
    </row>
    <row r="482430" spans="4:4">
      <c r="D482430" s="48"/>
    </row>
    <row r="482431" spans="4:4">
      <c r="D482431" s="48"/>
    </row>
    <row r="482432" spans="4:4">
      <c r="D482432" s="48"/>
    </row>
    <row r="482433" spans="4:4">
      <c r="D482433" s="48"/>
    </row>
    <row r="482434" spans="4:4">
      <c r="D482434" s="48"/>
    </row>
    <row r="482435" spans="4:4">
      <c r="D482435" s="48"/>
    </row>
    <row r="482436" spans="4:4">
      <c r="D482436" s="48"/>
    </row>
    <row r="482437" spans="4:4">
      <c r="D482437" s="48"/>
    </row>
    <row r="482438" spans="4:4">
      <c r="D482438" s="48"/>
    </row>
    <row r="482439" spans="4:4">
      <c r="D482439" s="48"/>
    </row>
    <row r="482440" spans="4:4">
      <c r="D482440" s="48"/>
    </row>
    <row r="482441" spans="4:4">
      <c r="D482441" s="48"/>
    </row>
    <row r="482442" spans="4:4">
      <c r="D482442" s="48"/>
    </row>
    <row r="482443" spans="4:4">
      <c r="D482443" s="48"/>
    </row>
    <row r="482444" spans="4:4">
      <c r="D482444" s="48"/>
    </row>
    <row r="482445" spans="4:4">
      <c r="D482445" s="48"/>
    </row>
    <row r="482446" spans="4:4">
      <c r="D482446" s="48"/>
    </row>
    <row r="482447" spans="4:4">
      <c r="D482447" s="48"/>
    </row>
    <row r="482448" spans="4:4">
      <c r="D482448" s="48"/>
    </row>
    <row r="482449" spans="4:4">
      <c r="D482449" s="48"/>
    </row>
    <row r="482450" spans="4:4">
      <c r="D482450" s="48"/>
    </row>
    <row r="482451" spans="4:4">
      <c r="D482451" s="48"/>
    </row>
    <row r="482452" spans="4:4">
      <c r="D482452" s="48"/>
    </row>
    <row r="482453" spans="4:4">
      <c r="D482453" s="48"/>
    </row>
    <row r="482454" spans="4:4">
      <c r="D482454" s="48"/>
    </row>
    <row r="482455" spans="4:4">
      <c r="D482455" s="48"/>
    </row>
    <row r="482456" spans="4:4">
      <c r="D482456" s="48"/>
    </row>
    <row r="482457" spans="4:4">
      <c r="D482457" s="48"/>
    </row>
    <row r="482458" spans="4:4">
      <c r="D482458" s="48"/>
    </row>
    <row r="482459" spans="4:4">
      <c r="D482459" s="48"/>
    </row>
    <row r="482460" spans="4:4">
      <c r="D482460" s="48"/>
    </row>
    <row r="482461" spans="4:4">
      <c r="D482461" s="48"/>
    </row>
    <row r="482462" spans="4:4">
      <c r="D482462" s="48"/>
    </row>
    <row r="482463" spans="4:4">
      <c r="D482463" s="48"/>
    </row>
    <row r="482464" spans="4:4">
      <c r="D482464" s="48"/>
    </row>
    <row r="482465" spans="4:4">
      <c r="D482465" s="48"/>
    </row>
    <row r="482466" spans="4:4">
      <c r="D482466" s="48"/>
    </row>
    <row r="482467" spans="4:4">
      <c r="D482467" s="48"/>
    </row>
    <row r="482468" spans="4:4">
      <c r="D482468" s="48"/>
    </row>
    <row r="482469" spans="4:4">
      <c r="D482469" s="48"/>
    </row>
    <row r="482470" spans="4:4">
      <c r="D482470" s="48"/>
    </row>
    <row r="482471" spans="4:4">
      <c r="D482471" s="48"/>
    </row>
    <row r="482472" spans="4:4">
      <c r="D482472" s="48"/>
    </row>
    <row r="482473" spans="4:4">
      <c r="D482473" s="48"/>
    </row>
    <row r="482474" spans="4:4">
      <c r="D482474" s="48"/>
    </row>
    <row r="482475" spans="4:4">
      <c r="D482475" s="48"/>
    </row>
    <row r="482476" spans="4:4">
      <c r="D482476" s="48"/>
    </row>
    <row r="482477" spans="4:4">
      <c r="D482477" s="48"/>
    </row>
    <row r="482478" spans="4:4">
      <c r="D482478" s="48"/>
    </row>
    <row r="482479" spans="4:4">
      <c r="D482479" s="48"/>
    </row>
    <row r="482480" spans="4:4">
      <c r="D482480" s="48"/>
    </row>
    <row r="482481" spans="4:4">
      <c r="D482481" s="48"/>
    </row>
    <row r="482482" spans="4:4">
      <c r="D482482" s="48"/>
    </row>
    <row r="482483" spans="4:4">
      <c r="D482483" s="48"/>
    </row>
    <row r="482484" spans="4:4">
      <c r="D482484" s="48"/>
    </row>
    <row r="482485" spans="4:4">
      <c r="D482485" s="48"/>
    </row>
    <row r="482486" spans="4:4">
      <c r="D482486" s="48"/>
    </row>
    <row r="482487" spans="4:4">
      <c r="D482487" s="48"/>
    </row>
    <row r="482488" spans="4:4">
      <c r="D482488" s="48"/>
    </row>
    <row r="482489" spans="4:4">
      <c r="D482489" s="48"/>
    </row>
    <row r="482490" spans="4:4">
      <c r="D482490" s="48"/>
    </row>
    <row r="482491" spans="4:4">
      <c r="D482491" s="48"/>
    </row>
    <row r="482492" spans="4:4">
      <c r="D482492" s="48"/>
    </row>
    <row r="482493" spans="4:4">
      <c r="D482493" s="48"/>
    </row>
    <row r="482494" spans="4:4">
      <c r="D482494" s="48"/>
    </row>
    <row r="482495" spans="4:4">
      <c r="D482495" s="48"/>
    </row>
    <row r="482496" spans="4:4">
      <c r="D482496" s="48"/>
    </row>
    <row r="482497" spans="4:4">
      <c r="D482497" s="48"/>
    </row>
    <row r="482498" spans="4:4">
      <c r="D482498" s="48"/>
    </row>
    <row r="482499" spans="4:4">
      <c r="D482499" s="48"/>
    </row>
    <row r="482500" spans="4:4">
      <c r="D482500" s="48"/>
    </row>
    <row r="482501" spans="4:4">
      <c r="D482501" s="48"/>
    </row>
    <row r="482502" spans="4:4">
      <c r="D482502" s="48"/>
    </row>
    <row r="482503" spans="4:4">
      <c r="D482503" s="48"/>
    </row>
    <row r="482504" spans="4:4">
      <c r="D482504" s="48"/>
    </row>
    <row r="482505" spans="4:4">
      <c r="D482505" s="48"/>
    </row>
    <row r="482506" spans="4:4">
      <c r="D482506" s="48"/>
    </row>
    <row r="482507" spans="4:4">
      <c r="D482507" s="48"/>
    </row>
    <row r="482508" spans="4:4">
      <c r="D482508" s="48"/>
    </row>
    <row r="482509" spans="4:4">
      <c r="D482509" s="48"/>
    </row>
    <row r="482510" spans="4:4">
      <c r="D482510" s="48"/>
    </row>
    <row r="482511" spans="4:4">
      <c r="D482511" s="48"/>
    </row>
    <row r="482512" spans="4:4">
      <c r="D482512" s="48"/>
    </row>
    <row r="482513" spans="4:4">
      <c r="D482513" s="48"/>
    </row>
    <row r="482514" spans="4:4">
      <c r="D482514" s="48"/>
    </row>
    <row r="482515" spans="4:4">
      <c r="D482515" s="48"/>
    </row>
    <row r="482516" spans="4:4">
      <c r="D482516" s="48"/>
    </row>
    <row r="482517" spans="4:4">
      <c r="D482517" s="48"/>
    </row>
    <row r="482518" spans="4:4">
      <c r="D482518" s="48"/>
    </row>
    <row r="482519" spans="4:4">
      <c r="D482519" s="48"/>
    </row>
    <row r="482520" spans="4:4">
      <c r="D482520" s="48"/>
    </row>
    <row r="482521" spans="4:4">
      <c r="D482521" s="48"/>
    </row>
    <row r="482522" spans="4:4">
      <c r="D482522" s="48"/>
    </row>
    <row r="482523" spans="4:4">
      <c r="D482523" s="48"/>
    </row>
    <row r="482524" spans="4:4">
      <c r="D482524" s="48"/>
    </row>
    <row r="482525" spans="4:4">
      <c r="D482525" s="48"/>
    </row>
    <row r="482526" spans="4:4">
      <c r="D482526" s="48"/>
    </row>
    <row r="482527" spans="4:4">
      <c r="D482527" s="48"/>
    </row>
    <row r="482528" spans="4:4">
      <c r="D482528" s="48"/>
    </row>
    <row r="482529" spans="4:4">
      <c r="D482529" s="48"/>
    </row>
    <row r="482530" spans="4:4">
      <c r="D482530" s="48"/>
    </row>
    <row r="482531" spans="4:4">
      <c r="D482531" s="48"/>
    </row>
    <row r="482532" spans="4:4">
      <c r="D482532" s="48"/>
    </row>
    <row r="482533" spans="4:4">
      <c r="D482533" s="48"/>
    </row>
    <row r="482534" spans="4:4">
      <c r="D482534" s="48"/>
    </row>
    <row r="482535" spans="4:4">
      <c r="D482535" s="48"/>
    </row>
    <row r="482536" spans="4:4">
      <c r="D482536" s="48"/>
    </row>
    <row r="482537" spans="4:4">
      <c r="D482537" s="48"/>
    </row>
    <row r="482538" spans="4:4">
      <c r="D482538" s="48"/>
    </row>
    <row r="482539" spans="4:4">
      <c r="D482539" s="48"/>
    </row>
    <row r="482540" spans="4:4">
      <c r="D482540" s="48"/>
    </row>
    <row r="482541" spans="4:4">
      <c r="D482541" s="48"/>
    </row>
    <row r="482542" spans="4:4">
      <c r="D482542" s="48"/>
    </row>
    <row r="482543" spans="4:4">
      <c r="D482543" s="48"/>
    </row>
    <row r="482544" spans="4:4">
      <c r="D482544" s="48"/>
    </row>
    <row r="482545" spans="4:4">
      <c r="D482545" s="48"/>
    </row>
    <row r="482546" spans="4:4">
      <c r="D482546" s="48"/>
    </row>
    <row r="482547" spans="4:4">
      <c r="D482547" s="48"/>
    </row>
    <row r="482548" spans="4:4">
      <c r="D482548" s="48"/>
    </row>
    <row r="482549" spans="4:4">
      <c r="D482549" s="48"/>
    </row>
    <row r="482550" spans="4:4">
      <c r="D482550" s="48"/>
    </row>
    <row r="482551" spans="4:4">
      <c r="D482551" s="48"/>
    </row>
    <row r="482552" spans="4:4">
      <c r="D482552" s="48"/>
    </row>
    <row r="482553" spans="4:4">
      <c r="D482553" s="48"/>
    </row>
    <row r="482554" spans="4:4">
      <c r="D482554" s="48"/>
    </row>
    <row r="482555" spans="4:4">
      <c r="D482555" s="48"/>
    </row>
    <row r="482556" spans="4:4">
      <c r="D482556" s="48"/>
    </row>
    <row r="482557" spans="4:4">
      <c r="D482557" s="48"/>
    </row>
    <row r="482558" spans="4:4">
      <c r="D482558" s="48"/>
    </row>
    <row r="482559" spans="4:4">
      <c r="D482559" s="48"/>
    </row>
    <row r="482560" spans="4:4">
      <c r="D482560" s="48"/>
    </row>
    <row r="482561" spans="4:4">
      <c r="D482561" s="48"/>
    </row>
    <row r="482562" spans="4:4">
      <c r="D482562" s="48"/>
    </row>
    <row r="482563" spans="4:4">
      <c r="D482563" s="48"/>
    </row>
    <row r="482564" spans="4:4">
      <c r="D482564" s="48"/>
    </row>
    <row r="482565" spans="4:4">
      <c r="D482565" s="48"/>
    </row>
    <row r="482566" spans="4:4">
      <c r="D482566" s="48"/>
    </row>
    <row r="482567" spans="4:4">
      <c r="D482567" s="48"/>
    </row>
    <row r="482568" spans="4:4">
      <c r="D482568" s="48"/>
    </row>
    <row r="482569" spans="4:4">
      <c r="D482569" s="48"/>
    </row>
    <row r="482570" spans="4:4">
      <c r="D482570" s="48"/>
    </row>
    <row r="482571" spans="4:4">
      <c r="D482571" s="48"/>
    </row>
    <row r="482572" spans="4:4">
      <c r="D482572" s="48"/>
    </row>
    <row r="482573" spans="4:4">
      <c r="D482573" s="48"/>
    </row>
    <row r="482574" spans="4:4">
      <c r="D482574" s="48"/>
    </row>
    <row r="482575" spans="4:4">
      <c r="D482575" s="48"/>
    </row>
    <row r="482576" spans="4:4">
      <c r="D482576" s="48"/>
    </row>
    <row r="482577" spans="4:4">
      <c r="D482577" s="48"/>
    </row>
    <row r="482578" spans="4:4">
      <c r="D482578" s="48"/>
    </row>
    <row r="482579" spans="4:4">
      <c r="D482579" s="48"/>
    </row>
    <row r="482580" spans="4:4">
      <c r="D482580" s="48"/>
    </row>
    <row r="482581" spans="4:4">
      <c r="D482581" s="48"/>
    </row>
    <row r="482582" spans="4:4">
      <c r="D482582" s="48"/>
    </row>
    <row r="482583" spans="4:4">
      <c r="D482583" s="48"/>
    </row>
    <row r="482584" spans="4:4">
      <c r="D482584" s="48"/>
    </row>
    <row r="482585" spans="4:4">
      <c r="D482585" s="48"/>
    </row>
    <row r="482586" spans="4:4">
      <c r="D482586" s="48"/>
    </row>
    <row r="482587" spans="4:4">
      <c r="D482587" s="48"/>
    </row>
    <row r="482588" spans="4:4">
      <c r="D482588" s="48"/>
    </row>
    <row r="482589" spans="4:4">
      <c r="D482589" s="48"/>
    </row>
    <row r="482590" spans="4:4">
      <c r="D482590" s="48"/>
    </row>
    <row r="482591" spans="4:4">
      <c r="D482591" s="48"/>
    </row>
    <row r="482592" spans="4:4">
      <c r="D482592" s="48"/>
    </row>
    <row r="482593" spans="4:4">
      <c r="D482593" s="48"/>
    </row>
    <row r="482594" spans="4:4">
      <c r="D482594" s="48"/>
    </row>
    <row r="482595" spans="4:4">
      <c r="D482595" s="48"/>
    </row>
    <row r="482596" spans="4:4">
      <c r="D482596" s="48"/>
    </row>
    <row r="482597" spans="4:4">
      <c r="D482597" s="48"/>
    </row>
    <row r="482598" spans="4:4">
      <c r="D482598" s="48"/>
    </row>
    <row r="482599" spans="4:4">
      <c r="D482599" s="48"/>
    </row>
    <row r="482600" spans="4:4">
      <c r="D482600" s="48"/>
    </row>
    <row r="482601" spans="4:4">
      <c r="D482601" s="48"/>
    </row>
    <row r="482602" spans="4:4">
      <c r="D482602" s="48"/>
    </row>
    <row r="482603" spans="4:4">
      <c r="D482603" s="48"/>
    </row>
    <row r="482604" spans="4:4">
      <c r="D482604" s="48"/>
    </row>
    <row r="482605" spans="4:4">
      <c r="D482605" s="48"/>
    </row>
    <row r="482606" spans="4:4">
      <c r="D482606" s="48"/>
    </row>
    <row r="482607" spans="4:4">
      <c r="D482607" s="48"/>
    </row>
    <row r="482608" spans="4:4">
      <c r="D482608" s="48"/>
    </row>
    <row r="482609" spans="4:4">
      <c r="D482609" s="48"/>
    </row>
    <row r="482610" spans="4:4">
      <c r="D482610" s="48"/>
    </row>
    <row r="482611" spans="4:4">
      <c r="D482611" s="48"/>
    </row>
    <row r="482612" spans="4:4">
      <c r="D482612" s="48"/>
    </row>
    <row r="482613" spans="4:4">
      <c r="D482613" s="48"/>
    </row>
    <row r="482614" spans="4:4">
      <c r="D482614" s="48"/>
    </row>
    <row r="482615" spans="4:4">
      <c r="D482615" s="48"/>
    </row>
    <row r="482616" spans="4:4">
      <c r="D482616" s="48"/>
    </row>
    <row r="482617" spans="4:4">
      <c r="D482617" s="48"/>
    </row>
    <row r="482618" spans="4:4">
      <c r="D482618" s="48"/>
    </row>
    <row r="482619" spans="4:4">
      <c r="D482619" s="48"/>
    </row>
    <row r="482620" spans="4:4">
      <c r="D482620" s="48"/>
    </row>
    <row r="482621" spans="4:4">
      <c r="D482621" s="48"/>
    </row>
    <row r="482622" spans="4:4">
      <c r="D482622" s="48"/>
    </row>
    <row r="482623" spans="4:4">
      <c r="D482623" s="48"/>
    </row>
    <row r="482624" spans="4:4">
      <c r="D482624" s="48"/>
    </row>
    <row r="482625" spans="4:4">
      <c r="D482625" s="48"/>
    </row>
    <row r="482626" spans="4:4">
      <c r="D482626" s="48"/>
    </row>
    <row r="482627" spans="4:4">
      <c r="D482627" s="48"/>
    </row>
    <row r="482628" spans="4:4">
      <c r="D482628" s="48"/>
    </row>
    <row r="482629" spans="4:4">
      <c r="D482629" s="48"/>
    </row>
    <row r="482630" spans="4:4">
      <c r="D482630" s="48"/>
    </row>
    <row r="482631" spans="4:4">
      <c r="D482631" s="48"/>
    </row>
    <row r="482632" spans="4:4">
      <c r="D482632" s="48"/>
    </row>
    <row r="482633" spans="4:4">
      <c r="D482633" s="48"/>
    </row>
    <row r="482634" spans="4:4">
      <c r="D482634" s="48"/>
    </row>
    <row r="482635" spans="4:4">
      <c r="D482635" s="48"/>
    </row>
    <row r="482636" spans="4:4">
      <c r="D482636" s="48"/>
    </row>
    <row r="482637" spans="4:4">
      <c r="D482637" s="48"/>
    </row>
    <row r="482638" spans="4:4">
      <c r="D482638" s="48"/>
    </row>
    <row r="482639" spans="4:4">
      <c r="D482639" s="48"/>
    </row>
    <row r="482640" spans="4:4">
      <c r="D482640" s="48"/>
    </row>
    <row r="482641" spans="4:4">
      <c r="D482641" s="48"/>
    </row>
    <row r="482642" spans="4:4">
      <c r="D482642" s="48"/>
    </row>
    <row r="482643" spans="4:4">
      <c r="D482643" s="48"/>
    </row>
    <row r="482644" spans="4:4">
      <c r="D482644" s="48"/>
    </row>
    <row r="482645" spans="4:4">
      <c r="D482645" s="48"/>
    </row>
    <row r="482646" spans="4:4">
      <c r="D482646" s="48"/>
    </row>
    <row r="482647" spans="4:4">
      <c r="D482647" s="48"/>
    </row>
    <row r="482648" spans="4:4">
      <c r="D482648" s="48"/>
    </row>
    <row r="482649" spans="4:4">
      <c r="D482649" s="48"/>
    </row>
    <row r="482650" spans="4:4">
      <c r="D482650" s="48"/>
    </row>
    <row r="482651" spans="4:4">
      <c r="D482651" s="48"/>
    </row>
    <row r="482652" spans="4:4">
      <c r="D482652" s="48"/>
    </row>
    <row r="482653" spans="4:4">
      <c r="D482653" s="48"/>
    </row>
    <row r="482654" spans="4:4">
      <c r="D482654" s="48"/>
    </row>
    <row r="482655" spans="4:4">
      <c r="D482655" s="48"/>
    </row>
    <row r="482656" spans="4:4">
      <c r="D482656" s="48"/>
    </row>
    <row r="482657" spans="4:4">
      <c r="D482657" s="48"/>
    </row>
    <row r="482658" spans="4:4">
      <c r="D482658" s="48"/>
    </row>
    <row r="482659" spans="4:4">
      <c r="D482659" s="48"/>
    </row>
    <row r="482660" spans="4:4">
      <c r="D482660" s="48"/>
    </row>
    <row r="482661" spans="4:4">
      <c r="D482661" s="48"/>
    </row>
    <row r="482662" spans="4:4">
      <c r="D482662" s="48"/>
    </row>
    <row r="482663" spans="4:4">
      <c r="D482663" s="48"/>
    </row>
    <row r="482664" spans="4:4">
      <c r="D482664" s="48"/>
    </row>
    <row r="482665" spans="4:4">
      <c r="D482665" s="48"/>
    </row>
    <row r="482666" spans="4:4">
      <c r="D482666" s="48"/>
    </row>
    <row r="482667" spans="4:4">
      <c r="D482667" s="48"/>
    </row>
    <row r="482668" spans="4:4">
      <c r="D482668" s="48"/>
    </row>
    <row r="482669" spans="4:4">
      <c r="D482669" s="48"/>
    </row>
    <row r="482670" spans="4:4">
      <c r="D482670" s="48"/>
    </row>
    <row r="482671" spans="4:4">
      <c r="D482671" s="48"/>
    </row>
    <row r="482672" spans="4:4">
      <c r="D482672" s="48"/>
    </row>
    <row r="482673" spans="4:4">
      <c r="D482673" s="48"/>
    </row>
    <row r="482674" spans="4:4">
      <c r="D482674" s="48"/>
    </row>
    <row r="482675" spans="4:4">
      <c r="D482675" s="48"/>
    </row>
    <row r="482676" spans="4:4">
      <c r="D482676" s="48"/>
    </row>
    <row r="482677" spans="4:4">
      <c r="D482677" s="48"/>
    </row>
    <row r="482678" spans="4:4">
      <c r="D482678" s="48"/>
    </row>
    <row r="482679" spans="4:4">
      <c r="D482679" s="48"/>
    </row>
    <row r="482680" spans="4:4">
      <c r="D482680" s="48"/>
    </row>
    <row r="482681" spans="4:4">
      <c r="D482681" s="48"/>
    </row>
    <row r="482682" spans="4:4">
      <c r="D482682" s="48"/>
    </row>
    <row r="482683" spans="4:4">
      <c r="D482683" s="48"/>
    </row>
    <row r="482684" spans="4:4">
      <c r="D482684" s="48"/>
    </row>
    <row r="482685" spans="4:4">
      <c r="D482685" s="48"/>
    </row>
    <row r="482686" spans="4:4">
      <c r="D482686" s="48"/>
    </row>
    <row r="482687" spans="4:4">
      <c r="D482687" s="48"/>
    </row>
    <row r="482688" spans="4:4">
      <c r="D482688" s="48"/>
    </row>
    <row r="482689" spans="4:4">
      <c r="D482689" s="48"/>
    </row>
    <row r="482690" spans="4:4">
      <c r="D482690" s="48"/>
    </row>
    <row r="482691" spans="4:4">
      <c r="D482691" s="48"/>
    </row>
    <row r="482692" spans="4:4">
      <c r="D482692" s="48"/>
    </row>
    <row r="482693" spans="4:4">
      <c r="D482693" s="48"/>
    </row>
    <row r="482694" spans="4:4">
      <c r="D482694" s="48"/>
    </row>
    <row r="482695" spans="4:4">
      <c r="D482695" s="48"/>
    </row>
    <row r="482696" spans="4:4">
      <c r="D482696" s="48"/>
    </row>
    <row r="482697" spans="4:4">
      <c r="D482697" s="48"/>
    </row>
    <row r="482698" spans="4:4">
      <c r="D482698" s="48"/>
    </row>
    <row r="482699" spans="4:4">
      <c r="D482699" s="48"/>
    </row>
    <row r="482700" spans="4:4">
      <c r="D482700" s="48"/>
    </row>
    <row r="482701" spans="4:4">
      <c r="D482701" s="48"/>
    </row>
    <row r="482702" spans="4:4">
      <c r="D482702" s="48"/>
    </row>
    <row r="482703" spans="4:4">
      <c r="D482703" s="48"/>
    </row>
    <row r="482704" spans="4:4">
      <c r="D482704" s="48"/>
    </row>
    <row r="482705" spans="4:4">
      <c r="D482705" s="48"/>
    </row>
    <row r="482706" spans="4:4">
      <c r="D482706" s="48"/>
    </row>
    <row r="482707" spans="4:4">
      <c r="D482707" s="48"/>
    </row>
    <row r="482708" spans="4:4">
      <c r="D482708" s="48"/>
    </row>
    <row r="482709" spans="4:4">
      <c r="D482709" s="48"/>
    </row>
    <row r="482710" spans="4:4">
      <c r="D482710" s="48"/>
    </row>
    <row r="482711" spans="4:4">
      <c r="D482711" s="48"/>
    </row>
    <row r="482712" spans="4:4">
      <c r="D482712" s="48"/>
    </row>
    <row r="482713" spans="4:4">
      <c r="D482713" s="48"/>
    </row>
    <row r="482714" spans="4:4">
      <c r="D482714" s="48"/>
    </row>
    <row r="482715" spans="4:4">
      <c r="D482715" s="48"/>
    </row>
    <row r="482716" spans="4:4">
      <c r="D482716" s="48"/>
    </row>
    <row r="482717" spans="4:4">
      <c r="D482717" s="48"/>
    </row>
    <row r="482718" spans="4:4">
      <c r="D482718" s="48"/>
    </row>
    <row r="482719" spans="4:4">
      <c r="D482719" s="48"/>
    </row>
    <row r="482720" spans="4:4">
      <c r="D482720" s="48"/>
    </row>
    <row r="482721" spans="4:4">
      <c r="D482721" s="48"/>
    </row>
    <row r="482722" spans="4:4">
      <c r="D482722" s="48"/>
    </row>
    <row r="482723" spans="4:4">
      <c r="D482723" s="48"/>
    </row>
    <row r="482724" spans="4:4">
      <c r="D482724" s="48"/>
    </row>
    <row r="482725" spans="4:4">
      <c r="D482725" s="48"/>
    </row>
    <row r="482726" spans="4:4">
      <c r="D482726" s="48"/>
    </row>
    <row r="482727" spans="4:4">
      <c r="D482727" s="48"/>
    </row>
    <row r="482728" spans="4:4">
      <c r="D482728" s="48"/>
    </row>
    <row r="482729" spans="4:4">
      <c r="D482729" s="48"/>
    </row>
    <row r="482730" spans="4:4">
      <c r="D482730" s="48"/>
    </row>
    <row r="482731" spans="4:4">
      <c r="D482731" s="48"/>
    </row>
    <row r="482732" spans="4:4">
      <c r="D482732" s="48"/>
    </row>
    <row r="482733" spans="4:4">
      <c r="D482733" s="48"/>
    </row>
    <row r="482734" spans="4:4">
      <c r="D482734" s="48"/>
    </row>
    <row r="482735" spans="4:4">
      <c r="D482735" s="48"/>
    </row>
    <row r="482736" spans="4:4">
      <c r="D482736" s="48"/>
    </row>
    <row r="482737" spans="4:4">
      <c r="D482737" s="48"/>
    </row>
    <row r="482738" spans="4:4">
      <c r="D482738" s="48"/>
    </row>
    <row r="482739" spans="4:4">
      <c r="D482739" s="48"/>
    </row>
    <row r="482740" spans="4:4">
      <c r="D482740" s="48"/>
    </row>
    <row r="482741" spans="4:4">
      <c r="D482741" s="48"/>
    </row>
    <row r="482742" spans="4:4">
      <c r="D482742" s="48"/>
    </row>
    <row r="482743" spans="4:4">
      <c r="D482743" s="48"/>
    </row>
    <row r="482744" spans="4:4">
      <c r="D482744" s="48"/>
    </row>
    <row r="482745" spans="4:4">
      <c r="D482745" s="48"/>
    </row>
    <row r="482746" spans="4:4">
      <c r="D482746" s="48"/>
    </row>
    <row r="482747" spans="4:4">
      <c r="D482747" s="48"/>
    </row>
    <row r="482748" spans="4:4">
      <c r="D482748" s="48"/>
    </row>
    <row r="482749" spans="4:4">
      <c r="D482749" s="48"/>
    </row>
    <row r="482750" spans="4:4">
      <c r="D482750" s="48"/>
    </row>
    <row r="482751" spans="4:4">
      <c r="D482751" s="48"/>
    </row>
    <row r="482752" spans="4:4">
      <c r="D482752" s="48"/>
    </row>
    <row r="482753" spans="4:4">
      <c r="D482753" s="48"/>
    </row>
    <row r="482754" spans="4:4">
      <c r="D482754" s="48"/>
    </row>
    <row r="482755" spans="4:4">
      <c r="D482755" s="48"/>
    </row>
    <row r="482756" spans="4:4">
      <c r="D482756" s="48"/>
    </row>
    <row r="482757" spans="4:4">
      <c r="D482757" s="48"/>
    </row>
    <row r="482758" spans="4:4">
      <c r="D482758" s="48"/>
    </row>
    <row r="482759" spans="4:4">
      <c r="D482759" s="48"/>
    </row>
    <row r="482760" spans="4:4">
      <c r="D482760" s="48"/>
    </row>
    <row r="482761" spans="4:4">
      <c r="D482761" s="48"/>
    </row>
    <row r="482762" spans="4:4">
      <c r="D482762" s="48"/>
    </row>
    <row r="482763" spans="4:4">
      <c r="D482763" s="48"/>
    </row>
    <row r="482764" spans="4:4">
      <c r="D482764" s="48"/>
    </row>
    <row r="482765" spans="4:4">
      <c r="D482765" s="48"/>
    </row>
    <row r="482766" spans="4:4">
      <c r="D482766" s="48"/>
    </row>
    <row r="482767" spans="4:4">
      <c r="D482767" s="48"/>
    </row>
    <row r="482768" spans="4:4">
      <c r="D482768" s="48"/>
    </row>
    <row r="482769" spans="4:4">
      <c r="D482769" s="48"/>
    </row>
    <row r="482770" spans="4:4">
      <c r="D482770" s="48"/>
    </row>
    <row r="482771" spans="4:4">
      <c r="D482771" s="48"/>
    </row>
    <row r="482772" spans="4:4">
      <c r="D482772" s="48"/>
    </row>
    <row r="482773" spans="4:4">
      <c r="D482773" s="48"/>
    </row>
    <row r="482774" spans="4:4">
      <c r="D482774" s="48"/>
    </row>
    <row r="482775" spans="4:4">
      <c r="D482775" s="48"/>
    </row>
    <row r="482776" spans="4:4">
      <c r="D482776" s="48"/>
    </row>
    <row r="482777" spans="4:4">
      <c r="D482777" s="48"/>
    </row>
    <row r="482778" spans="4:4">
      <c r="D482778" s="48"/>
    </row>
    <row r="482779" spans="4:4">
      <c r="D482779" s="48"/>
    </row>
    <row r="482780" spans="4:4">
      <c r="D482780" s="48"/>
    </row>
    <row r="482781" spans="4:4">
      <c r="D482781" s="48"/>
    </row>
    <row r="482782" spans="4:4">
      <c r="D482782" s="48"/>
    </row>
    <row r="482783" spans="4:4">
      <c r="D482783" s="48"/>
    </row>
    <row r="482784" spans="4:4">
      <c r="D482784" s="48"/>
    </row>
    <row r="482785" spans="4:4">
      <c r="D482785" s="48"/>
    </row>
    <row r="482786" spans="4:4">
      <c r="D482786" s="48"/>
    </row>
    <row r="482787" spans="4:4">
      <c r="D482787" s="48"/>
    </row>
    <row r="482788" spans="4:4">
      <c r="D482788" s="48"/>
    </row>
    <row r="482789" spans="4:4">
      <c r="D482789" s="48"/>
    </row>
    <row r="482790" spans="4:4">
      <c r="D482790" s="48"/>
    </row>
    <row r="482791" spans="4:4">
      <c r="D482791" s="48"/>
    </row>
    <row r="482792" spans="4:4">
      <c r="D482792" s="48"/>
    </row>
    <row r="482793" spans="4:4">
      <c r="D482793" s="48"/>
    </row>
    <row r="482794" spans="4:4">
      <c r="D482794" s="48"/>
    </row>
    <row r="482795" spans="4:4">
      <c r="D482795" s="48"/>
    </row>
    <row r="482796" spans="4:4">
      <c r="D482796" s="48"/>
    </row>
    <row r="482797" spans="4:4">
      <c r="D482797" s="48"/>
    </row>
    <row r="482798" spans="4:4">
      <c r="D482798" s="48"/>
    </row>
    <row r="482799" spans="4:4">
      <c r="D482799" s="48"/>
    </row>
    <row r="482800" spans="4:4">
      <c r="D482800" s="48"/>
    </row>
    <row r="482801" spans="4:4">
      <c r="D482801" s="48"/>
    </row>
    <row r="482802" spans="4:4">
      <c r="D482802" s="48"/>
    </row>
    <row r="482803" spans="4:4">
      <c r="D482803" s="48"/>
    </row>
    <row r="482804" spans="4:4">
      <c r="D482804" s="48"/>
    </row>
    <row r="482805" spans="4:4">
      <c r="D482805" s="48"/>
    </row>
    <row r="482806" spans="4:4">
      <c r="D482806" s="48"/>
    </row>
    <row r="482807" spans="4:4">
      <c r="D482807" s="48"/>
    </row>
    <row r="482808" spans="4:4">
      <c r="D482808" s="48"/>
    </row>
    <row r="482809" spans="4:4">
      <c r="D482809" s="48"/>
    </row>
    <row r="482810" spans="4:4">
      <c r="D482810" s="48"/>
    </row>
    <row r="482811" spans="4:4">
      <c r="D482811" s="48"/>
    </row>
    <row r="482812" spans="4:4">
      <c r="D482812" s="48"/>
    </row>
    <row r="482813" spans="4:4">
      <c r="D482813" s="48"/>
    </row>
    <row r="482814" spans="4:4">
      <c r="D482814" s="48"/>
    </row>
    <row r="482815" spans="4:4">
      <c r="D482815" s="48"/>
    </row>
    <row r="482816" spans="4:4">
      <c r="D482816" s="48"/>
    </row>
    <row r="482817" spans="4:4">
      <c r="D482817" s="48"/>
    </row>
    <row r="482818" spans="4:4">
      <c r="D482818" s="48"/>
    </row>
    <row r="482819" spans="4:4">
      <c r="D482819" s="48"/>
    </row>
    <row r="482820" spans="4:4">
      <c r="D482820" s="48"/>
    </row>
    <row r="482821" spans="4:4">
      <c r="D482821" s="48"/>
    </row>
    <row r="482822" spans="4:4">
      <c r="D482822" s="48"/>
    </row>
    <row r="482823" spans="4:4">
      <c r="D482823" s="48"/>
    </row>
    <row r="482824" spans="4:4">
      <c r="D482824" s="48"/>
    </row>
    <row r="482825" spans="4:4">
      <c r="D482825" s="48"/>
    </row>
    <row r="482826" spans="4:4">
      <c r="D482826" s="48"/>
    </row>
    <row r="482827" spans="4:4">
      <c r="D482827" s="48"/>
    </row>
    <row r="482828" spans="4:4">
      <c r="D482828" s="48"/>
    </row>
    <row r="482829" spans="4:4">
      <c r="D482829" s="48"/>
    </row>
    <row r="482830" spans="4:4">
      <c r="D482830" s="48"/>
    </row>
    <row r="482831" spans="4:4">
      <c r="D482831" s="48"/>
    </row>
    <row r="482832" spans="4:4">
      <c r="D482832" s="48"/>
    </row>
    <row r="482833" spans="4:4">
      <c r="D482833" s="48"/>
    </row>
    <row r="482834" spans="4:4">
      <c r="D482834" s="48"/>
    </row>
    <row r="482835" spans="4:4">
      <c r="D482835" s="48"/>
    </row>
    <row r="482836" spans="4:4">
      <c r="D482836" s="48"/>
    </row>
    <row r="482837" spans="4:4">
      <c r="D482837" s="48"/>
    </row>
    <row r="482838" spans="4:4">
      <c r="D482838" s="48"/>
    </row>
    <row r="482839" spans="4:4">
      <c r="D482839" s="48"/>
    </row>
    <row r="482840" spans="4:4">
      <c r="D482840" s="48"/>
    </row>
    <row r="482841" spans="4:4">
      <c r="D482841" s="48"/>
    </row>
    <row r="482842" spans="4:4">
      <c r="D482842" s="48"/>
    </row>
    <row r="482843" spans="4:4">
      <c r="D482843" s="48"/>
    </row>
    <row r="482844" spans="4:4">
      <c r="D482844" s="48"/>
    </row>
    <row r="482845" spans="4:4">
      <c r="D482845" s="48"/>
    </row>
    <row r="482846" spans="4:4">
      <c r="D482846" s="48"/>
    </row>
    <row r="482847" spans="4:4">
      <c r="D482847" s="48"/>
    </row>
    <row r="482848" spans="4:4">
      <c r="D482848" s="48"/>
    </row>
    <row r="482849" spans="4:4">
      <c r="D482849" s="48"/>
    </row>
    <row r="482850" spans="4:4">
      <c r="D482850" s="48"/>
    </row>
    <row r="482851" spans="4:4">
      <c r="D482851" s="48"/>
    </row>
    <row r="482852" spans="4:4">
      <c r="D482852" s="48"/>
    </row>
    <row r="482853" spans="4:4">
      <c r="D482853" s="48"/>
    </row>
    <row r="482854" spans="4:4">
      <c r="D482854" s="48"/>
    </row>
    <row r="482855" spans="4:4">
      <c r="D482855" s="48"/>
    </row>
    <row r="482856" spans="4:4">
      <c r="D482856" s="48"/>
    </row>
    <row r="482857" spans="4:4">
      <c r="D482857" s="48"/>
    </row>
    <row r="482858" spans="4:4">
      <c r="D482858" s="48"/>
    </row>
    <row r="482859" spans="4:4">
      <c r="D482859" s="48"/>
    </row>
    <row r="482860" spans="4:4">
      <c r="D482860" s="48"/>
    </row>
    <row r="482861" spans="4:4">
      <c r="D482861" s="48"/>
    </row>
    <row r="482862" spans="4:4">
      <c r="D482862" s="48"/>
    </row>
    <row r="482863" spans="4:4">
      <c r="D482863" s="48"/>
    </row>
    <row r="482864" spans="4:4">
      <c r="D482864" s="48"/>
    </row>
    <row r="482865" spans="4:4">
      <c r="D482865" s="48"/>
    </row>
    <row r="482866" spans="4:4">
      <c r="D482866" s="48"/>
    </row>
    <row r="482867" spans="4:4">
      <c r="D482867" s="48"/>
    </row>
    <row r="482868" spans="4:4">
      <c r="D482868" s="48"/>
    </row>
    <row r="482869" spans="4:4">
      <c r="D482869" s="48"/>
    </row>
    <row r="482870" spans="4:4">
      <c r="D482870" s="48"/>
    </row>
    <row r="482871" spans="4:4">
      <c r="D482871" s="48"/>
    </row>
    <row r="482872" spans="4:4">
      <c r="D482872" s="48"/>
    </row>
    <row r="482873" spans="4:4">
      <c r="D482873" s="48"/>
    </row>
    <row r="482874" spans="4:4">
      <c r="D482874" s="48"/>
    </row>
    <row r="482875" spans="4:4">
      <c r="D482875" s="48"/>
    </row>
    <row r="482876" spans="4:4">
      <c r="D482876" s="48"/>
    </row>
    <row r="482877" spans="4:4">
      <c r="D482877" s="48"/>
    </row>
    <row r="482878" spans="4:4">
      <c r="D482878" s="48"/>
    </row>
    <row r="482879" spans="4:4">
      <c r="D482879" s="48"/>
    </row>
    <row r="482880" spans="4:4">
      <c r="D482880" s="48"/>
    </row>
    <row r="482881" spans="4:4">
      <c r="D482881" s="48"/>
    </row>
    <row r="482882" spans="4:4">
      <c r="D482882" s="48"/>
    </row>
    <row r="482883" spans="4:4">
      <c r="D482883" s="48"/>
    </row>
    <row r="482884" spans="4:4">
      <c r="D482884" s="48"/>
    </row>
    <row r="482885" spans="4:4">
      <c r="D482885" s="48"/>
    </row>
    <row r="482886" spans="4:4">
      <c r="D482886" s="48"/>
    </row>
    <row r="482887" spans="4:4">
      <c r="D482887" s="48"/>
    </row>
    <row r="482888" spans="4:4">
      <c r="D482888" s="48"/>
    </row>
    <row r="482889" spans="4:4">
      <c r="D482889" s="48"/>
    </row>
    <row r="482890" spans="4:4">
      <c r="D482890" s="48"/>
    </row>
    <row r="482891" spans="4:4">
      <c r="D482891" s="48"/>
    </row>
    <row r="482892" spans="4:4">
      <c r="D482892" s="48"/>
    </row>
    <row r="482893" spans="4:4">
      <c r="D482893" s="48"/>
    </row>
    <row r="482894" spans="4:4">
      <c r="D482894" s="48"/>
    </row>
    <row r="482895" spans="4:4">
      <c r="D482895" s="48"/>
    </row>
    <row r="482896" spans="4:4">
      <c r="D482896" s="48"/>
    </row>
    <row r="482897" spans="4:4">
      <c r="D482897" s="48"/>
    </row>
    <row r="482898" spans="4:4">
      <c r="D482898" s="48"/>
    </row>
    <row r="482899" spans="4:4">
      <c r="D482899" s="48"/>
    </row>
    <row r="482900" spans="4:4">
      <c r="D482900" s="48"/>
    </row>
    <row r="482901" spans="4:4">
      <c r="D482901" s="48"/>
    </row>
    <row r="482902" spans="4:4">
      <c r="D482902" s="48"/>
    </row>
    <row r="482903" spans="4:4">
      <c r="D482903" s="48"/>
    </row>
    <row r="482904" spans="4:4">
      <c r="D482904" s="48"/>
    </row>
    <row r="482905" spans="4:4">
      <c r="D482905" s="48"/>
    </row>
    <row r="482906" spans="4:4">
      <c r="D482906" s="48"/>
    </row>
    <row r="482907" spans="4:4">
      <c r="D482907" s="48"/>
    </row>
    <row r="482908" spans="4:4">
      <c r="D482908" s="48"/>
    </row>
    <row r="482909" spans="4:4">
      <c r="D482909" s="48"/>
    </row>
    <row r="482910" spans="4:4">
      <c r="D482910" s="48"/>
    </row>
    <row r="482911" spans="4:4">
      <c r="D482911" s="48"/>
    </row>
    <row r="482912" spans="4:4">
      <c r="D482912" s="48"/>
    </row>
    <row r="482913" spans="4:4">
      <c r="D482913" s="48"/>
    </row>
    <row r="482914" spans="4:4">
      <c r="D482914" s="48"/>
    </row>
    <row r="482915" spans="4:4">
      <c r="D482915" s="48"/>
    </row>
    <row r="482916" spans="4:4">
      <c r="D482916" s="48"/>
    </row>
    <row r="482917" spans="4:4">
      <c r="D482917" s="48"/>
    </row>
    <row r="482918" spans="4:4">
      <c r="D482918" s="48"/>
    </row>
    <row r="482919" spans="4:4">
      <c r="D482919" s="48"/>
    </row>
    <row r="482920" spans="4:4">
      <c r="D482920" s="48"/>
    </row>
    <row r="482921" spans="4:4">
      <c r="D482921" s="48"/>
    </row>
    <row r="482922" spans="4:4">
      <c r="D482922" s="48"/>
    </row>
    <row r="482923" spans="4:4">
      <c r="D482923" s="48"/>
    </row>
    <row r="482924" spans="4:4">
      <c r="D482924" s="48"/>
    </row>
    <row r="482925" spans="4:4">
      <c r="D482925" s="48"/>
    </row>
    <row r="482926" spans="4:4">
      <c r="D482926" s="48"/>
    </row>
    <row r="482927" spans="4:4">
      <c r="D482927" s="48"/>
    </row>
    <row r="482928" spans="4:4">
      <c r="D482928" s="48"/>
    </row>
    <row r="482929" spans="4:4">
      <c r="D482929" s="48"/>
    </row>
    <row r="482930" spans="4:4">
      <c r="D482930" s="48"/>
    </row>
    <row r="482931" spans="4:4">
      <c r="D482931" s="48"/>
    </row>
    <row r="482932" spans="4:4">
      <c r="D482932" s="48"/>
    </row>
    <row r="482933" spans="4:4">
      <c r="D482933" s="48"/>
    </row>
    <row r="482934" spans="4:4">
      <c r="D482934" s="48"/>
    </row>
    <row r="482935" spans="4:4">
      <c r="D482935" s="48"/>
    </row>
    <row r="482936" spans="4:4">
      <c r="D482936" s="48"/>
    </row>
    <row r="482937" spans="4:4">
      <c r="D482937" s="48"/>
    </row>
    <row r="482938" spans="4:4">
      <c r="D482938" s="48"/>
    </row>
    <row r="482939" spans="4:4">
      <c r="D482939" s="48"/>
    </row>
    <row r="482940" spans="4:4">
      <c r="D482940" s="48"/>
    </row>
    <row r="482941" spans="4:4">
      <c r="D482941" s="48"/>
    </row>
    <row r="482942" spans="4:4">
      <c r="D482942" s="48"/>
    </row>
    <row r="482943" spans="4:4">
      <c r="D482943" s="48"/>
    </row>
    <row r="482944" spans="4:4">
      <c r="D482944" s="48"/>
    </row>
    <row r="482945" spans="4:4">
      <c r="D482945" s="48"/>
    </row>
    <row r="482946" spans="4:4">
      <c r="D482946" s="48"/>
    </row>
    <row r="482947" spans="4:4">
      <c r="D482947" s="48"/>
    </row>
    <row r="482948" spans="4:4">
      <c r="D482948" s="48"/>
    </row>
    <row r="482949" spans="4:4">
      <c r="D482949" s="48"/>
    </row>
    <row r="482950" spans="4:4">
      <c r="D482950" s="48"/>
    </row>
    <row r="482951" spans="4:4">
      <c r="D482951" s="48"/>
    </row>
    <row r="482952" spans="4:4">
      <c r="D482952" s="48"/>
    </row>
    <row r="482953" spans="4:4">
      <c r="D482953" s="48"/>
    </row>
    <row r="482954" spans="4:4">
      <c r="D482954" s="48"/>
    </row>
    <row r="482955" spans="4:4">
      <c r="D482955" s="48"/>
    </row>
    <row r="482956" spans="4:4">
      <c r="D482956" s="48"/>
    </row>
    <row r="482957" spans="4:4">
      <c r="D482957" s="48"/>
    </row>
    <row r="482958" spans="4:4">
      <c r="D482958" s="48"/>
    </row>
    <row r="482959" spans="4:4">
      <c r="D482959" s="48"/>
    </row>
    <row r="482960" spans="4:4">
      <c r="D482960" s="48"/>
    </row>
    <row r="482961" spans="4:4">
      <c r="D482961" s="48"/>
    </row>
    <row r="482962" spans="4:4">
      <c r="D482962" s="48"/>
    </row>
    <row r="482963" spans="4:4">
      <c r="D482963" s="48"/>
    </row>
    <row r="482964" spans="4:4">
      <c r="D482964" s="48"/>
    </row>
    <row r="482965" spans="4:4">
      <c r="D482965" s="48"/>
    </row>
    <row r="482966" spans="4:4">
      <c r="D482966" s="48"/>
    </row>
    <row r="482967" spans="4:4">
      <c r="D482967" s="48"/>
    </row>
    <row r="482968" spans="4:4">
      <c r="D482968" s="48"/>
    </row>
    <row r="482969" spans="4:4">
      <c r="D482969" s="48"/>
    </row>
    <row r="482970" spans="4:4">
      <c r="D482970" s="48"/>
    </row>
    <row r="482971" spans="4:4">
      <c r="D482971" s="48"/>
    </row>
    <row r="482972" spans="4:4">
      <c r="D482972" s="48"/>
    </row>
    <row r="482973" spans="4:4">
      <c r="D482973" s="48"/>
    </row>
    <row r="482974" spans="4:4">
      <c r="D482974" s="48"/>
    </row>
    <row r="482975" spans="4:4">
      <c r="D482975" s="48"/>
    </row>
    <row r="482976" spans="4:4">
      <c r="D482976" s="48"/>
    </row>
    <row r="482977" spans="4:4">
      <c r="D482977" s="48"/>
    </row>
    <row r="482978" spans="4:4">
      <c r="D482978" s="48"/>
    </row>
    <row r="482979" spans="4:4">
      <c r="D482979" s="48"/>
    </row>
    <row r="482980" spans="4:4">
      <c r="D482980" s="48"/>
    </row>
    <row r="482981" spans="4:4">
      <c r="D482981" s="48"/>
    </row>
    <row r="482982" spans="4:4">
      <c r="D482982" s="48"/>
    </row>
    <row r="482983" spans="4:4">
      <c r="D482983" s="48"/>
    </row>
    <row r="482984" spans="4:4">
      <c r="D482984" s="48"/>
    </row>
    <row r="482985" spans="4:4">
      <c r="D482985" s="48"/>
    </row>
    <row r="482986" spans="4:4">
      <c r="D482986" s="48"/>
    </row>
    <row r="482987" spans="4:4">
      <c r="D482987" s="48"/>
    </row>
    <row r="482988" spans="4:4">
      <c r="D482988" s="48"/>
    </row>
    <row r="482989" spans="4:4">
      <c r="D482989" s="48"/>
    </row>
    <row r="482990" spans="4:4">
      <c r="D482990" s="48"/>
    </row>
    <row r="482991" spans="4:4">
      <c r="D482991" s="48"/>
    </row>
    <row r="482992" spans="4:4">
      <c r="D482992" s="48"/>
    </row>
    <row r="482993" spans="4:4">
      <c r="D482993" s="48"/>
    </row>
    <row r="482994" spans="4:4">
      <c r="D482994" s="48"/>
    </row>
    <row r="482995" spans="4:4">
      <c r="D482995" s="48"/>
    </row>
    <row r="482996" spans="4:4">
      <c r="D482996" s="48"/>
    </row>
    <row r="482997" spans="4:4">
      <c r="D482997" s="48"/>
    </row>
    <row r="482998" spans="4:4">
      <c r="D482998" s="48"/>
    </row>
    <row r="482999" spans="4:4">
      <c r="D482999" s="48"/>
    </row>
    <row r="483000" spans="4:4">
      <c r="D483000" s="48"/>
    </row>
    <row r="483001" spans="4:4">
      <c r="D483001" s="48"/>
    </row>
    <row r="483002" spans="4:4">
      <c r="D483002" s="48"/>
    </row>
    <row r="483003" spans="4:4">
      <c r="D483003" s="48"/>
    </row>
    <row r="483004" spans="4:4">
      <c r="D483004" s="48"/>
    </row>
    <row r="483005" spans="4:4">
      <c r="D483005" s="48"/>
    </row>
    <row r="483006" spans="4:4">
      <c r="D483006" s="48"/>
    </row>
    <row r="483007" spans="4:4">
      <c r="D483007" s="48"/>
    </row>
    <row r="483008" spans="4:4">
      <c r="D483008" s="48"/>
    </row>
    <row r="483009" spans="4:4">
      <c r="D483009" s="48"/>
    </row>
    <row r="483010" spans="4:4">
      <c r="D483010" s="48"/>
    </row>
    <row r="483011" spans="4:4">
      <c r="D483011" s="48"/>
    </row>
    <row r="483012" spans="4:4">
      <c r="D483012" s="48"/>
    </row>
    <row r="483013" spans="4:4">
      <c r="D483013" s="48"/>
    </row>
    <row r="483014" spans="4:4">
      <c r="D483014" s="48"/>
    </row>
    <row r="483015" spans="4:4">
      <c r="D483015" s="48"/>
    </row>
    <row r="483016" spans="4:4">
      <c r="D483016" s="48"/>
    </row>
    <row r="483017" spans="4:4">
      <c r="D483017" s="48"/>
    </row>
    <row r="483018" spans="4:4">
      <c r="D483018" s="48"/>
    </row>
    <row r="483019" spans="4:4">
      <c r="D483019" s="48"/>
    </row>
    <row r="483020" spans="4:4">
      <c r="D483020" s="48"/>
    </row>
    <row r="483021" spans="4:4">
      <c r="D483021" s="48"/>
    </row>
    <row r="483022" spans="4:4">
      <c r="D483022" s="48"/>
    </row>
    <row r="483023" spans="4:4">
      <c r="D483023" s="48"/>
    </row>
    <row r="483024" spans="4:4">
      <c r="D483024" s="48"/>
    </row>
    <row r="483025" spans="4:4">
      <c r="D483025" s="48"/>
    </row>
    <row r="483026" spans="4:4">
      <c r="D483026" s="48"/>
    </row>
    <row r="483027" spans="4:4">
      <c r="D483027" s="48"/>
    </row>
    <row r="483028" spans="4:4">
      <c r="D483028" s="48"/>
    </row>
    <row r="483029" spans="4:4">
      <c r="D483029" s="48"/>
    </row>
    <row r="483030" spans="4:4">
      <c r="D483030" s="48"/>
    </row>
    <row r="483031" spans="4:4">
      <c r="D483031" s="48"/>
    </row>
    <row r="483032" spans="4:4">
      <c r="D483032" s="48"/>
    </row>
    <row r="483033" spans="4:4">
      <c r="D483033" s="48"/>
    </row>
    <row r="483034" spans="4:4">
      <c r="D483034" s="48"/>
    </row>
    <row r="483035" spans="4:4">
      <c r="D483035" s="48"/>
    </row>
    <row r="483036" spans="4:4">
      <c r="D483036" s="48"/>
    </row>
    <row r="483037" spans="4:4">
      <c r="D483037" s="48"/>
    </row>
    <row r="483038" spans="4:4">
      <c r="D483038" s="48"/>
    </row>
    <row r="483039" spans="4:4">
      <c r="D483039" s="48"/>
    </row>
    <row r="483040" spans="4:4">
      <c r="D483040" s="48"/>
    </row>
    <row r="483041" spans="4:4">
      <c r="D483041" s="48"/>
    </row>
    <row r="483042" spans="4:4">
      <c r="D483042" s="48"/>
    </row>
    <row r="483043" spans="4:4">
      <c r="D483043" s="48"/>
    </row>
    <row r="483044" spans="4:4">
      <c r="D483044" s="48"/>
    </row>
    <row r="483045" spans="4:4">
      <c r="D483045" s="48"/>
    </row>
    <row r="483046" spans="4:4">
      <c r="D483046" s="48"/>
    </row>
    <row r="483047" spans="4:4">
      <c r="D483047" s="48"/>
    </row>
    <row r="483048" spans="4:4">
      <c r="D483048" s="48"/>
    </row>
    <row r="483049" spans="4:4">
      <c r="D483049" s="48"/>
    </row>
    <row r="483050" spans="4:4">
      <c r="D483050" s="48"/>
    </row>
    <row r="483051" spans="4:4">
      <c r="D483051" s="48"/>
    </row>
    <row r="483052" spans="4:4">
      <c r="D483052" s="48"/>
    </row>
    <row r="483053" spans="4:4">
      <c r="D483053" s="48"/>
    </row>
    <row r="483054" spans="4:4">
      <c r="D483054" s="48"/>
    </row>
    <row r="483055" spans="4:4">
      <c r="D483055" s="48"/>
    </row>
    <row r="483056" spans="4:4">
      <c r="D483056" s="48"/>
    </row>
    <row r="483057" spans="4:4">
      <c r="D483057" s="48"/>
    </row>
    <row r="483058" spans="4:4">
      <c r="D483058" s="48"/>
    </row>
    <row r="483059" spans="4:4">
      <c r="D483059" s="48"/>
    </row>
    <row r="483060" spans="4:4">
      <c r="D483060" s="48"/>
    </row>
    <row r="483061" spans="4:4">
      <c r="D483061" s="48"/>
    </row>
    <row r="483062" spans="4:4">
      <c r="D483062" s="48"/>
    </row>
    <row r="483063" spans="4:4">
      <c r="D483063" s="48"/>
    </row>
    <row r="483064" spans="4:4">
      <c r="D483064" s="48"/>
    </row>
    <row r="483065" spans="4:4">
      <c r="D483065" s="48"/>
    </row>
    <row r="483066" spans="4:4">
      <c r="D483066" s="48"/>
    </row>
    <row r="483067" spans="4:4">
      <c r="D483067" s="48"/>
    </row>
    <row r="483068" spans="4:4">
      <c r="D483068" s="48"/>
    </row>
    <row r="483069" spans="4:4">
      <c r="D483069" s="48"/>
    </row>
    <row r="483070" spans="4:4">
      <c r="D483070" s="48"/>
    </row>
    <row r="483071" spans="4:4">
      <c r="D483071" s="48"/>
    </row>
    <row r="483072" spans="4:4">
      <c r="D483072" s="48"/>
    </row>
    <row r="483073" spans="4:4">
      <c r="D483073" s="48"/>
    </row>
    <row r="483074" spans="4:4">
      <c r="D483074" s="48"/>
    </row>
    <row r="483075" spans="4:4">
      <c r="D483075" s="48"/>
    </row>
    <row r="483076" spans="4:4">
      <c r="D483076" s="48"/>
    </row>
    <row r="483077" spans="4:4">
      <c r="D483077" s="48"/>
    </row>
    <row r="483078" spans="4:4">
      <c r="D483078" s="48"/>
    </row>
    <row r="483079" spans="4:4">
      <c r="D483079" s="48"/>
    </row>
    <row r="483080" spans="4:4">
      <c r="D483080" s="48"/>
    </row>
    <row r="483081" spans="4:4">
      <c r="D483081" s="48"/>
    </row>
    <row r="483082" spans="4:4">
      <c r="D483082" s="48"/>
    </row>
    <row r="483083" spans="4:4">
      <c r="D483083" s="48"/>
    </row>
    <row r="483084" spans="4:4">
      <c r="D483084" s="48"/>
    </row>
    <row r="483085" spans="4:4">
      <c r="D483085" s="48"/>
    </row>
    <row r="483086" spans="4:4">
      <c r="D483086" s="48"/>
    </row>
    <row r="483087" spans="4:4">
      <c r="D483087" s="48"/>
    </row>
    <row r="483088" spans="4:4">
      <c r="D483088" s="48"/>
    </row>
    <row r="483089" spans="4:4">
      <c r="D483089" s="48"/>
    </row>
    <row r="483090" spans="4:4">
      <c r="D483090" s="48"/>
    </row>
    <row r="483091" spans="4:4">
      <c r="D483091" s="48"/>
    </row>
    <row r="483092" spans="4:4">
      <c r="D483092" s="48"/>
    </row>
    <row r="483093" spans="4:4">
      <c r="D483093" s="48"/>
    </row>
    <row r="483094" spans="4:4">
      <c r="D483094" s="48"/>
    </row>
    <row r="483095" spans="4:4">
      <c r="D483095" s="48"/>
    </row>
    <row r="483096" spans="4:4">
      <c r="D483096" s="48"/>
    </row>
    <row r="483097" spans="4:4">
      <c r="D483097" s="48"/>
    </row>
    <row r="483098" spans="4:4">
      <c r="D483098" s="48"/>
    </row>
    <row r="483099" spans="4:4">
      <c r="D483099" s="48"/>
    </row>
    <row r="483100" spans="4:4">
      <c r="D483100" s="48"/>
    </row>
    <row r="483101" spans="4:4">
      <c r="D483101" s="48"/>
    </row>
    <row r="483102" spans="4:4">
      <c r="D483102" s="48"/>
    </row>
    <row r="483103" spans="4:4">
      <c r="D483103" s="48"/>
    </row>
    <row r="483104" spans="4:4">
      <c r="D483104" s="48"/>
    </row>
    <row r="483105" spans="4:4">
      <c r="D483105" s="48"/>
    </row>
    <row r="483106" spans="4:4">
      <c r="D483106" s="48"/>
    </row>
    <row r="483107" spans="4:4">
      <c r="D483107" s="48"/>
    </row>
    <row r="483108" spans="4:4">
      <c r="D483108" s="48"/>
    </row>
    <row r="483109" spans="4:4">
      <c r="D483109" s="48"/>
    </row>
    <row r="483110" spans="4:4">
      <c r="D483110" s="48"/>
    </row>
    <row r="483111" spans="4:4">
      <c r="D483111" s="48"/>
    </row>
    <row r="483112" spans="4:4">
      <c r="D483112" s="48"/>
    </row>
    <row r="483113" spans="4:4">
      <c r="D483113" s="48"/>
    </row>
    <row r="483114" spans="4:4">
      <c r="D483114" s="48"/>
    </row>
    <row r="483115" spans="4:4">
      <c r="D483115" s="48"/>
    </row>
    <row r="483116" spans="4:4">
      <c r="D483116" s="48"/>
    </row>
    <row r="483117" spans="4:4">
      <c r="D483117" s="48"/>
    </row>
    <row r="483118" spans="4:4">
      <c r="D483118" s="48"/>
    </row>
    <row r="483119" spans="4:4">
      <c r="D483119" s="48"/>
    </row>
    <row r="483120" spans="4:4">
      <c r="D483120" s="48"/>
    </row>
    <row r="483121" spans="4:4">
      <c r="D483121" s="48"/>
    </row>
    <row r="483122" spans="4:4">
      <c r="D483122" s="48"/>
    </row>
    <row r="483123" spans="4:4">
      <c r="D483123" s="48"/>
    </row>
    <row r="483124" spans="4:4">
      <c r="D483124" s="48"/>
    </row>
    <row r="483125" spans="4:4">
      <c r="D483125" s="48"/>
    </row>
    <row r="483126" spans="4:4">
      <c r="D483126" s="48"/>
    </row>
    <row r="483127" spans="4:4">
      <c r="D483127" s="48"/>
    </row>
    <row r="483128" spans="4:4">
      <c r="D483128" s="48"/>
    </row>
    <row r="483129" spans="4:4">
      <c r="D483129" s="48"/>
    </row>
    <row r="483130" spans="4:4">
      <c r="D483130" s="48"/>
    </row>
    <row r="483131" spans="4:4">
      <c r="D483131" s="48"/>
    </row>
    <row r="483132" spans="4:4">
      <c r="D483132" s="48"/>
    </row>
    <row r="483133" spans="4:4">
      <c r="D483133" s="48"/>
    </row>
    <row r="483134" spans="4:4">
      <c r="D483134" s="48"/>
    </row>
    <row r="483135" spans="4:4">
      <c r="D483135" s="48"/>
    </row>
    <row r="483136" spans="4:4">
      <c r="D483136" s="48"/>
    </row>
    <row r="483137" spans="4:4">
      <c r="D483137" s="48"/>
    </row>
    <row r="483138" spans="4:4">
      <c r="D483138" s="48"/>
    </row>
    <row r="483139" spans="4:4">
      <c r="D483139" s="48"/>
    </row>
    <row r="483140" spans="4:4">
      <c r="D483140" s="48"/>
    </row>
    <row r="483141" spans="4:4">
      <c r="D483141" s="48"/>
    </row>
    <row r="483142" spans="4:4">
      <c r="D483142" s="48"/>
    </row>
    <row r="483143" spans="4:4">
      <c r="D483143" s="48"/>
    </row>
    <row r="483144" spans="4:4">
      <c r="D483144" s="48"/>
    </row>
    <row r="483145" spans="4:4">
      <c r="D483145" s="48"/>
    </row>
    <row r="483146" spans="4:4">
      <c r="D483146" s="48"/>
    </row>
    <row r="483147" spans="4:4">
      <c r="D483147" s="48"/>
    </row>
    <row r="483148" spans="4:4">
      <c r="D483148" s="48"/>
    </row>
    <row r="483149" spans="4:4">
      <c r="D483149" s="48"/>
    </row>
    <row r="483150" spans="4:4">
      <c r="D483150" s="48"/>
    </row>
    <row r="483151" spans="4:4">
      <c r="D483151" s="48"/>
    </row>
    <row r="483152" spans="4:4">
      <c r="D483152" s="48"/>
    </row>
    <row r="483153" spans="4:4">
      <c r="D483153" s="48"/>
    </row>
    <row r="483154" spans="4:4">
      <c r="D483154" s="48"/>
    </row>
    <row r="483155" spans="4:4">
      <c r="D483155" s="48"/>
    </row>
    <row r="483156" spans="4:4">
      <c r="D483156" s="48"/>
    </row>
    <row r="483157" spans="4:4">
      <c r="D483157" s="48"/>
    </row>
    <row r="483158" spans="4:4">
      <c r="D483158" s="48"/>
    </row>
    <row r="483159" spans="4:4">
      <c r="D483159" s="48"/>
    </row>
    <row r="483160" spans="4:4">
      <c r="D483160" s="48"/>
    </row>
    <row r="483161" spans="4:4">
      <c r="D483161" s="48"/>
    </row>
    <row r="483162" spans="4:4">
      <c r="D483162" s="48"/>
    </row>
    <row r="483163" spans="4:4">
      <c r="D483163" s="48"/>
    </row>
    <row r="483164" spans="4:4">
      <c r="D483164" s="48"/>
    </row>
    <row r="483165" spans="4:4">
      <c r="D483165" s="48"/>
    </row>
    <row r="483166" spans="4:4">
      <c r="D483166" s="48"/>
    </row>
    <row r="483167" spans="4:4">
      <c r="D483167" s="48"/>
    </row>
    <row r="483168" spans="4:4">
      <c r="D483168" s="48"/>
    </row>
    <row r="483169" spans="4:4">
      <c r="D483169" s="48"/>
    </row>
    <row r="483170" spans="4:4">
      <c r="D483170" s="48"/>
    </row>
    <row r="483171" spans="4:4">
      <c r="D483171" s="48"/>
    </row>
    <row r="483172" spans="4:4">
      <c r="D483172" s="48"/>
    </row>
    <row r="483173" spans="4:4">
      <c r="D483173" s="48"/>
    </row>
    <row r="483174" spans="4:4">
      <c r="D483174" s="48"/>
    </row>
    <row r="483175" spans="4:4">
      <c r="D483175" s="48"/>
    </row>
    <row r="483176" spans="4:4">
      <c r="D483176" s="48"/>
    </row>
    <row r="483177" spans="4:4">
      <c r="D483177" s="48"/>
    </row>
    <row r="483178" spans="4:4">
      <c r="D483178" s="48"/>
    </row>
    <row r="483179" spans="4:4">
      <c r="D483179" s="48"/>
    </row>
    <row r="483180" spans="4:4">
      <c r="D483180" s="48"/>
    </row>
    <row r="483181" spans="4:4">
      <c r="D483181" s="48"/>
    </row>
    <row r="483182" spans="4:4">
      <c r="D483182" s="48"/>
    </row>
    <row r="483183" spans="4:4">
      <c r="D483183" s="48"/>
    </row>
    <row r="483184" spans="4:4">
      <c r="D483184" s="48"/>
    </row>
    <row r="483185" spans="4:4">
      <c r="D483185" s="48"/>
    </row>
    <row r="483186" spans="4:4">
      <c r="D483186" s="48"/>
    </row>
    <row r="483187" spans="4:4">
      <c r="D483187" s="48"/>
    </row>
    <row r="483188" spans="4:4">
      <c r="D483188" s="48"/>
    </row>
    <row r="483189" spans="4:4">
      <c r="D483189" s="48"/>
    </row>
    <row r="483190" spans="4:4">
      <c r="D483190" s="48"/>
    </row>
    <row r="483191" spans="4:4">
      <c r="D483191" s="48"/>
    </row>
    <row r="483192" spans="4:4">
      <c r="D483192" s="48"/>
    </row>
    <row r="483193" spans="4:4">
      <c r="D483193" s="48"/>
    </row>
    <row r="483194" spans="4:4">
      <c r="D483194" s="48"/>
    </row>
    <row r="483195" spans="4:4">
      <c r="D483195" s="48"/>
    </row>
    <row r="483196" spans="4:4">
      <c r="D483196" s="48"/>
    </row>
    <row r="483197" spans="4:4">
      <c r="D483197" s="48"/>
    </row>
    <row r="483198" spans="4:4">
      <c r="D483198" s="48"/>
    </row>
    <row r="483199" spans="4:4">
      <c r="D483199" s="48"/>
    </row>
    <row r="483200" spans="4:4">
      <c r="D483200" s="48"/>
    </row>
    <row r="483201" spans="4:4">
      <c r="D483201" s="48"/>
    </row>
    <row r="483202" spans="4:4">
      <c r="D483202" s="48"/>
    </row>
    <row r="483203" spans="4:4">
      <c r="D483203" s="48"/>
    </row>
    <row r="483204" spans="4:4">
      <c r="D483204" s="48"/>
    </row>
    <row r="483205" spans="4:4">
      <c r="D483205" s="48"/>
    </row>
    <row r="483206" spans="4:4">
      <c r="D483206" s="48"/>
    </row>
    <row r="483207" spans="4:4">
      <c r="D483207" s="48"/>
    </row>
    <row r="483208" spans="4:4">
      <c r="D483208" s="48"/>
    </row>
    <row r="483209" spans="4:4">
      <c r="D483209" s="48"/>
    </row>
    <row r="483210" spans="4:4">
      <c r="D483210" s="48"/>
    </row>
    <row r="483211" spans="4:4">
      <c r="D483211" s="48"/>
    </row>
    <row r="483212" spans="4:4">
      <c r="D483212" s="48"/>
    </row>
    <row r="483213" spans="4:4">
      <c r="D483213" s="48"/>
    </row>
    <row r="483214" spans="4:4">
      <c r="D483214" s="48"/>
    </row>
    <row r="483215" spans="4:4">
      <c r="D483215" s="48"/>
    </row>
    <row r="483216" spans="4:4">
      <c r="D483216" s="48"/>
    </row>
    <row r="483217" spans="4:4">
      <c r="D483217" s="48"/>
    </row>
    <row r="483218" spans="4:4">
      <c r="D483218" s="48"/>
    </row>
    <row r="483219" spans="4:4">
      <c r="D483219" s="48"/>
    </row>
    <row r="483220" spans="4:4">
      <c r="D483220" s="48"/>
    </row>
    <row r="483221" spans="4:4">
      <c r="D483221" s="48"/>
    </row>
    <row r="483222" spans="4:4">
      <c r="D483222" s="48"/>
    </row>
    <row r="483223" spans="4:4">
      <c r="D483223" s="48"/>
    </row>
    <row r="483224" spans="4:4">
      <c r="D483224" s="48"/>
    </row>
    <row r="483225" spans="4:4">
      <c r="D483225" s="48"/>
    </row>
    <row r="483226" spans="4:4">
      <c r="D483226" s="48"/>
    </row>
    <row r="483227" spans="4:4">
      <c r="D483227" s="48"/>
    </row>
    <row r="483228" spans="4:4">
      <c r="D483228" s="48"/>
    </row>
    <row r="483229" spans="4:4">
      <c r="D483229" s="48"/>
    </row>
    <row r="483230" spans="4:4">
      <c r="D483230" s="48"/>
    </row>
    <row r="483231" spans="4:4">
      <c r="D483231" s="48"/>
    </row>
    <row r="483232" spans="4:4">
      <c r="D483232" s="48"/>
    </row>
    <row r="483233" spans="4:4">
      <c r="D483233" s="48"/>
    </row>
    <row r="483234" spans="4:4">
      <c r="D483234" s="48"/>
    </row>
    <row r="483235" spans="4:4">
      <c r="D483235" s="48"/>
    </row>
    <row r="483236" spans="4:4">
      <c r="D483236" s="48"/>
    </row>
    <row r="483237" spans="4:4">
      <c r="D483237" s="48"/>
    </row>
    <row r="483238" spans="4:4">
      <c r="D483238" s="48"/>
    </row>
    <row r="483239" spans="4:4">
      <c r="D483239" s="48"/>
    </row>
    <row r="483240" spans="4:4">
      <c r="D483240" s="48"/>
    </row>
    <row r="483241" spans="4:4">
      <c r="D483241" s="48"/>
    </row>
    <row r="483242" spans="4:4">
      <c r="D483242" s="48"/>
    </row>
    <row r="483243" spans="4:4">
      <c r="D483243" s="48"/>
    </row>
    <row r="483244" spans="4:4">
      <c r="D483244" s="48"/>
    </row>
    <row r="483245" spans="4:4">
      <c r="D483245" s="48"/>
    </row>
    <row r="483246" spans="4:4">
      <c r="D483246" s="48"/>
    </row>
    <row r="483247" spans="4:4">
      <c r="D483247" s="48"/>
    </row>
    <row r="483248" spans="4:4">
      <c r="D483248" s="48"/>
    </row>
    <row r="483249" spans="4:4">
      <c r="D483249" s="48"/>
    </row>
    <row r="483250" spans="4:4">
      <c r="D483250" s="48"/>
    </row>
    <row r="483251" spans="4:4">
      <c r="D483251" s="48"/>
    </row>
    <row r="483252" spans="4:4">
      <c r="D483252" s="48"/>
    </row>
    <row r="483253" spans="4:4">
      <c r="D483253" s="48"/>
    </row>
    <row r="483254" spans="4:4">
      <c r="D483254" s="48"/>
    </row>
    <row r="483255" spans="4:4">
      <c r="D483255" s="48"/>
    </row>
    <row r="483256" spans="4:4">
      <c r="D483256" s="48"/>
    </row>
    <row r="483257" spans="4:4">
      <c r="D483257" s="48"/>
    </row>
    <row r="483258" spans="4:4">
      <c r="D483258" s="48"/>
    </row>
    <row r="483259" spans="4:4">
      <c r="D483259" s="48"/>
    </row>
    <row r="483260" spans="4:4">
      <c r="D483260" s="48"/>
    </row>
    <row r="483261" spans="4:4">
      <c r="D483261" s="48"/>
    </row>
    <row r="483262" spans="4:4">
      <c r="D483262" s="48"/>
    </row>
    <row r="483263" spans="4:4">
      <c r="D483263" s="48"/>
    </row>
    <row r="483264" spans="4:4">
      <c r="D483264" s="48"/>
    </row>
    <row r="483265" spans="4:4">
      <c r="D483265" s="48"/>
    </row>
    <row r="483266" spans="4:4">
      <c r="D483266" s="48"/>
    </row>
    <row r="483267" spans="4:4">
      <c r="D483267" s="48"/>
    </row>
    <row r="483268" spans="4:4">
      <c r="D483268" s="48"/>
    </row>
    <row r="483269" spans="4:4">
      <c r="D483269" s="48"/>
    </row>
    <row r="483270" spans="4:4">
      <c r="D483270" s="48"/>
    </row>
    <row r="483271" spans="4:4">
      <c r="D483271" s="48"/>
    </row>
    <row r="483272" spans="4:4">
      <c r="D483272" s="48"/>
    </row>
    <row r="483273" spans="4:4">
      <c r="D483273" s="48"/>
    </row>
    <row r="483274" spans="4:4">
      <c r="D483274" s="48"/>
    </row>
    <row r="483275" spans="4:4">
      <c r="D483275" s="48"/>
    </row>
    <row r="483276" spans="4:4">
      <c r="D483276" s="48"/>
    </row>
    <row r="483277" spans="4:4">
      <c r="D483277" s="48"/>
    </row>
    <row r="483278" spans="4:4">
      <c r="D483278" s="48"/>
    </row>
    <row r="483279" spans="4:4">
      <c r="D483279" s="48"/>
    </row>
    <row r="483280" spans="4:4">
      <c r="D483280" s="48"/>
    </row>
    <row r="483281" spans="4:4">
      <c r="D483281" s="48"/>
    </row>
    <row r="483282" spans="4:4">
      <c r="D483282" s="48"/>
    </row>
    <row r="483283" spans="4:4">
      <c r="D483283" s="48"/>
    </row>
    <row r="483284" spans="4:4">
      <c r="D483284" s="48"/>
    </row>
    <row r="483285" spans="4:4">
      <c r="D483285" s="48"/>
    </row>
    <row r="483286" spans="4:4">
      <c r="D483286" s="48"/>
    </row>
    <row r="483287" spans="4:4">
      <c r="D483287" s="48"/>
    </row>
    <row r="483288" spans="4:4">
      <c r="D483288" s="48"/>
    </row>
    <row r="483289" spans="4:4">
      <c r="D483289" s="48"/>
    </row>
    <row r="483290" spans="4:4">
      <c r="D483290" s="48"/>
    </row>
    <row r="483291" spans="4:4">
      <c r="D483291" s="48"/>
    </row>
    <row r="483292" spans="4:4">
      <c r="D483292" s="48"/>
    </row>
    <row r="483293" spans="4:4">
      <c r="D483293" s="48"/>
    </row>
    <row r="483294" spans="4:4">
      <c r="D483294" s="48"/>
    </row>
    <row r="483295" spans="4:4">
      <c r="D483295" s="48"/>
    </row>
    <row r="483296" spans="4:4">
      <c r="D483296" s="48"/>
    </row>
    <row r="483297" spans="4:4">
      <c r="D483297" s="48"/>
    </row>
    <row r="483298" spans="4:4">
      <c r="D483298" s="48"/>
    </row>
    <row r="483299" spans="4:4">
      <c r="D483299" s="48"/>
    </row>
    <row r="483300" spans="4:4">
      <c r="D483300" s="48"/>
    </row>
    <row r="483301" spans="4:4">
      <c r="D483301" s="48"/>
    </row>
    <row r="483302" spans="4:4">
      <c r="D483302" s="48"/>
    </row>
    <row r="483303" spans="4:4">
      <c r="D483303" s="48"/>
    </row>
    <row r="483304" spans="4:4">
      <c r="D483304" s="48"/>
    </row>
    <row r="483305" spans="4:4">
      <c r="D483305" s="48"/>
    </row>
    <row r="483306" spans="4:4">
      <c r="D483306" s="48"/>
    </row>
    <row r="483307" spans="4:4">
      <c r="D483307" s="48"/>
    </row>
    <row r="483308" spans="4:4">
      <c r="D483308" s="48"/>
    </row>
    <row r="483309" spans="4:4">
      <c r="D483309" s="48"/>
    </row>
    <row r="483310" spans="4:4">
      <c r="D483310" s="48"/>
    </row>
    <row r="483311" spans="4:4">
      <c r="D483311" s="48"/>
    </row>
    <row r="483312" spans="4:4">
      <c r="D483312" s="48"/>
    </row>
    <row r="483313" spans="4:4">
      <c r="D483313" s="48"/>
    </row>
    <row r="483314" spans="4:4">
      <c r="D483314" s="48"/>
    </row>
    <row r="483315" spans="4:4">
      <c r="D483315" s="48"/>
    </row>
    <row r="483316" spans="4:4">
      <c r="D483316" s="48"/>
    </row>
    <row r="483317" spans="4:4">
      <c r="D483317" s="48"/>
    </row>
    <row r="483318" spans="4:4">
      <c r="D483318" s="48"/>
    </row>
    <row r="483319" spans="4:4">
      <c r="D483319" s="48"/>
    </row>
    <row r="483320" spans="4:4">
      <c r="D483320" s="48"/>
    </row>
    <row r="483321" spans="4:4">
      <c r="D483321" s="48"/>
    </row>
    <row r="483322" spans="4:4">
      <c r="D483322" s="48"/>
    </row>
    <row r="483323" spans="4:4">
      <c r="D483323" s="48"/>
    </row>
    <row r="483324" spans="4:4">
      <c r="D483324" s="48"/>
    </row>
    <row r="483325" spans="4:4">
      <c r="D483325" s="48"/>
    </row>
    <row r="483326" spans="4:4">
      <c r="D483326" s="48"/>
    </row>
    <row r="483327" spans="4:4">
      <c r="D483327" s="48"/>
    </row>
    <row r="483328" spans="4:4">
      <c r="D483328" s="48"/>
    </row>
    <row r="483329" spans="4:4">
      <c r="D483329" s="48"/>
    </row>
    <row r="483330" spans="4:4">
      <c r="D483330" s="48"/>
    </row>
    <row r="483331" spans="4:4">
      <c r="D483331" s="48"/>
    </row>
    <row r="483332" spans="4:4">
      <c r="D483332" s="48"/>
    </row>
    <row r="483333" spans="4:4">
      <c r="D483333" s="48"/>
    </row>
    <row r="483334" spans="4:4">
      <c r="D483334" s="48"/>
    </row>
    <row r="483335" spans="4:4">
      <c r="D483335" s="48"/>
    </row>
    <row r="483336" spans="4:4">
      <c r="D483336" s="48"/>
    </row>
    <row r="483337" spans="4:4">
      <c r="D483337" s="48"/>
    </row>
    <row r="483338" spans="4:4">
      <c r="D483338" s="48"/>
    </row>
    <row r="483339" spans="4:4">
      <c r="D483339" s="48"/>
    </row>
    <row r="483340" spans="4:4">
      <c r="D483340" s="48"/>
    </row>
    <row r="483341" spans="4:4">
      <c r="D483341" s="48"/>
    </row>
    <row r="483342" spans="4:4">
      <c r="D483342" s="48"/>
    </row>
    <row r="483343" spans="4:4">
      <c r="D483343" s="48"/>
    </row>
    <row r="483344" spans="4:4">
      <c r="D483344" s="48"/>
    </row>
    <row r="483345" spans="4:4">
      <c r="D483345" s="48"/>
    </row>
    <row r="483346" spans="4:4">
      <c r="D483346" s="48"/>
    </row>
    <row r="483347" spans="4:4">
      <c r="D483347" s="48"/>
    </row>
    <row r="483348" spans="4:4">
      <c r="D483348" s="48"/>
    </row>
    <row r="483349" spans="4:4">
      <c r="D483349" s="48"/>
    </row>
    <row r="483350" spans="4:4">
      <c r="D483350" s="48"/>
    </row>
    <row r="483351" spans="4:4">
      <c r="D483351" s="48"/>
    </row>
    <row r="483352" spans="4:4">
      <c r="D483352" s="48"/>
    </row>
    <row r="483353" spans="4:4">
      <c r="D483353" s="48"/>
    </row>
    <row r="483354" spans="4:4">
      <c r="D483354" s="48"/>
    </row>
    <row r="483355" spans="4:4">
      <c r="D483355" s="48"/>
    </row>
    <row r="483356" spans="4:4">
      <c r="D483356" s="48"/>
    </row>
    <row r="483357" spans="4:4">
      <c r="D483357" s="48"/>
    </row>
    <row r="483358" spans="4:4">
      <c r="D483358" s="48"/>
    </row>
    <row r="483359" spans="4:4">
      <c r="D483359" s="48"/>
    </row>
    <row r="483360" spans="4:4">
      <c r="D483360" s="48"/>
    </row>
    <row r="483361" spans="4:4">
      <c r="D483361" s="48"/>
    </row>
    <row r="483362" spans="4:4">
      <c r="D483362" s="48"/>
    </row>
    <row r="483363" spans="4:4">
      <c r="D483363" s="48"/>
    </row>
    <row r="483364" spans="4:4">
      <c r="D483364" s="48"/>
    </row>
    <row r="483365" spans="4:4">
      <c r="D483365" s="48"/>
    </row>
    <row r="483366" spans="4:4">
      <c r="D483366" s="48"/>
    </row>
    <row r="483367" spans="4:4">
      <c r="D483367" s="48"/>
    </row>
    <row r="483368" spans="4:4">
      <c r="D483368" s="48"/>
    </row>
    <row r="483369" spans="4:4">
      <c r="D483369" s="48"/>
    </row>
    <row r="483370" spans="4:4">
      <c r="D483370" s="48"/>
    </row>
    <row r="483371" spans="4:4">
      <c r="D483371" s="48"/>
    </row>
    <row r="483372" spans="4:4">
      <c r="D483372" s="48"/>
    </row>
    <row r="483373" spans="4:4">
      <c r="D483373" s="48"/>
    </row>
    <row r="483374" spans="4:4">
      <c r="D483374" s="48"/>
    </row>
    <row r="483375" spans="4:4">
      <c r="D483375" s="48"/>
    </row>
    <row r="483376" spans="4:4">
      <c r="D483376" s="48"/>
    </row>
    <row r="483377" spans="4:4">
      <c r="D483377" s="48"/>
    </row>
    <row r="483378" spans="4:4">
      <c r="D483378" s="48"/>
    </row>
    <row r="483379" spans="4:4">
      <c r="D483379" s="48"/>
    </row>
    <row r="483380" spans="4:4">
      <c r="D483380" s="48"/>
    </row>
    <row r="483381" spans="4:4">
      <c r="D483381" s="48"/>
    </row>
    <row r="483382" spans="4:4">
      <c r="D483382" s="48"/>
    </row>
    <row r="483383" spans="4:4">
      <c r="D483383" s="48"/>
    </row>
    <row r="483384" spans="4:4">
      <c r="D483384" s="48"/>
    </row>
    <row r="483385" spans="4:4">
      <c r="D483385" s="48"/>
    </row>
    <row r="483386" spans="4:4">
      <c r="D483386" s="48"/>
    </row>
    <row r="483387" spans="4:4">
      <c r="D483387" s="48"/>
    </row>
    <row r="483388" spans="4:4">
      <c r="D483388" s="48"/>
    </row>
    <row r="483389" spans="4:4">
      <c r="D483389" s="48"/>
    </row>
    <row r="483390" spans="4:4">
      <c r="D483390" s="48"/>
    </row>
    <row r="483391" spans="4:4">
      <c r="D483391" s="48"/>
    </row>
    <row r="483392" spans="4:4">
      <c r="D483392" s="48"/>
    </row>
    <row r="483393" spans="4:4">
      <c r="D483393" s="48"/>
    </row>
    <row r="483394" spans="4:4">
      <c r="D483394" s="48"/>
    </row>
    <row r="483395" spans="4:4">
      <c r="D483395" s="48"/>
    </row>
    <row r="483396" spans="4:4">
      <c r="D483396" s="48"/>
    </row>
    <row r="483397" spans="4:4">
      <c r="D483397" s="48"/>
    </row>
    <row r="483398" spans="4:4">
      <c r="D483398" s="48"/>
    </row>
    <row r="483399" spans="4:4">
      <c r="D483399" s="48"/>
    </row>
    <row r="483400" spans="4:4">
      <c r="D483400" s="48"/>
    </row>
    <row r="483401" spans="4:4">
      <c r="D483401" s="48"/>
    </row>
    <row r="483402" spans="4:4">
      <c r="D483402" s="48"/>
    </row>
    <row r="483403" spans="4:4">
      <c r="D483403" s="48"/>
    </row>
    <row r="483404" spans="4:4">
      <c r="D483404" s="48"/>
    </row>
    <row r="483405" spans="4:4">
      <c r="D483405" s="48"/>
    </row>
    <row r="483406" spans="4:4">
      <c r="D483406" s="48"/>
    </row>
    <row r="483407" spans="4:4">
      <c r="D483407" s="48"/>
    </row>
    <row r="483408" spans="4:4">
      <c r="D483408" s="48"/>
    </row>
    <row r="483409" spans="4:4">
      <c r="D483409" s="48"/>
    </row>
    <row r="483410" spans="4:4">
      <c r="D483410" s="48"/>
    </row>
    <row r="483411" spans="4:4">
      <c r="D483411" s="48"/>
    </row>
    <row r="483412" spans="4:4">
      <c r="D483412" s="48"/>
    </row>
    <row r="483413" spans="4:4">
      <c r="D483413" s="48"/>
    </row>
    <row r="483414" spans="4:4">
      <c r="D483414" s="48"/>
    </row>
    <row r="483415" spans="4:4">
      <c r="D483415" s="48"/>
    </row>
    <row r="483416" spans="4:4">
      <c r="D483416" s="48"/>
    </row>
    <row r="483417" spans="4:4">
      <c r="D483417" s="48"/>
    </row>
    <row r="483418" spans="4:4">
      <c r="D483418" s="48"/>
    </row>
    <row r="483419" spans="4:4">
      <c r="D483419" s="48"/>
    </row>
    <row r="483420" spans="4:4">
      <c r="D483420" s="48"/>
    </row>
    <row r="483421" spans="4:4">
      <c r="D483421" s="48"/>
    </row>
    <row r="483422" spans="4:4">
      <c r="D483422" s="48"/>
    </row>
    <row r="483423" spans="4:4">
      <c r="D483423" s="48"/>
    </row>
    <row r="483424" spans="4:4">
      <c r="D483424" s="48"/>
    </row>
    <row r="483425" spans="4:4">
      <c r="D483425" s="48"/>
    </row>
    <row r="483426" spans="4:4">
      <c r="D483426" s="48"/>
    </row>
    <row r="483427" spans="4:4">
      <c r="D483427" s="48"/>
    </row>
    <row r="483428" spans="4:4">
      <c r="D483428" s="48"/>
    </row>
    <row r="483429" spans="4:4">
      <c r="D483429" s="48"/>
    </row>
    <row r="483430" spans="4:4">
      <c r="D483430" s="48"/>
    </row>
    <row r="483431" spans="4:4">
      <c r="D483431" s="48"/>
    </row>
    <row r="483432" spans="4:4">
      <c r="D483432" s="48"/>
    </row>
    <row r="483433" spans="4:4">
      <c r="D483433" s="48"/>
    </row>
    <row r="483434" spans="4:4">
      <c r="D483434" s="48"/>
    </row>
    <row r="483435" spans="4:4">
      <c r="D483435" s="48"/>
    </row>
    <row r="483436" spans="4:4">
      <c r="D483436" s="48"/>
    </row>
    <row r="483437" spans="4:4">
      <c r="D483437" s="48"/>
    </row>
    <row r="483438" spans="4:4">
      <c r="D483438" s="48"/>
    </row>
    <row r="483439" spans="4:4">
      <c r="D483439" s="48"/>
    </row>
    <row r="483440" spans="4:4">
      <c r="D483440" s="48"/>
    </row>
    <row r="483441" spans="4:4">
      <c r="D483441" s="48"/>
    </row>
    <row r="483442" spans="4:4">
      <c r="D483442" s="48"/>
    </row>
    <row r="483443" spans="4:4">
      <c r="D483443" s="48"/>
    </row>
    <row r="483444" spans="4:4">
      <c r="D483444" s="48"/>
    </row>
    <row r="483445" spans="4:4">
      <c r="D483445" s="48"/>
    </row>
    <row r="483446" spans="4:4">
      <c r="D483446" s="48"/>
    </row>
    <row r="483447" spans="4:4">
      <c r="D483447" s="48"/>
    </row>
    <row r="483448" spans="4:4">
      <c r="D483448" s="48"/>
    </row>
    <row r="483449" spans="4:4">
      <c r="D483449" s="48"/>
    </row>
    <row r="483450" spans="4:4">
      <c r="D483450" s="48"/>
    </row>
    <row r="483451" spans="4:4">
      <c r="D483451" s="48"/>
    </row>
    <row r="483452" spans="4:4">
      <c r="D483452" s="48"/>
    </row>
    <row r="483453" spans="4:4">
      <c r="D483453" s="48"/>
    </row>
    <row r="483454" spans="4:4">
      <c r="D483454" s="48"/>
    </row>
    <row r="483455" spans="4:4">
      <c r="D483455" s="48"/>
    </row>
    <row r="483456" spans="4:4">
      <c r="D483456" s="48"/>
    </row>
    <row r="483457" spans="4:4">
      <c r="D483457" s="48"/>
    </row>
    <row r="483458" spans="4:4">
      <c r="D483458" s="48"/>
    </row>
    <row r="483459" spans="4:4">
      <c r="D483459" s="48"/>
    </row>
    <row r="483460" spans="4:4">
      <c r="D483460" s="48"/>
    </row>
    <row r="483461" spans="4:4">
      <c r="D483461" s="48"/>
    </row>
    <row r="483462" spans="4:4">
      <c r="D483462" s="48"/>
    </row>
    <row r="483463" spans="4:4">
      <c r="D483463" s="48"/>
    </row>
    <row r="483464" spans="4:4">
      <c r="D483464" s="48"/>
    </row>
    <row r="483465" spans="4:4">
      <c r="D483465" s="48"/>
    </row>
    <row r="483466" spans="4:4">
      <c r="D483466" s="48"/>
    </row>
    <row r="483467" spans="4:4">
      <c r="D483467" s="48"/>
    </row>
    <row r="483468" spans="4:4">
      <c r="D483468" s="48"/>
    </row>
    <row r="483469" spans="4:4">
      <c r="D483469" s="48"/>
    </row>
    <row r="483470" spans="4:4">
      <c r="D483470" s="48"/>
    </row>
    <row r="483471" spans="4:4">
      <c r="D483471" s="48"/>
    </row>
    <row r="483472" spans="4:4">
      <c r="D483472" s="48"/>
    </row>
    <row r="483473" spans="4:4">
      <c r="D483473" s="48"/>
    </row>
    <row r="483474" spans="4:4">
      <c r="D483474" s="48"/>
    </row>
    <row r="483475" spans="4:4">
      <c r="D483475" s="48"/>
    </row>
    <row r="483476" spans="4:4">
      <c r="D483476" s="48"/>
    </row>
    <row r="483477" spans="4:4">
      <c r="D483477" s="48"/>
    </row>
    <row r="483478" spans="4:4">
      <c r="D483478" s="48"/>
    </row>
    <row r="483479" spans="4:4">
      <c r="D483479" s="48"/>
    </row>
    <row r="483480" spans="4:4">
      <c r="D483480" s="48"/>
    </row>
    <row r="483481" spans="4:4">
      <c r="D483481" s="48"/>
    </row>
    <row r="483482" spans="4:4">
      <c r="D483482" s="48"/>
    </row>
    <row r="483483" spans="4:4">
      <c r="D483483" s="48"/>
    </row>
    <row r="483484" spans="4:4">
      <c r="D483484" s="48"/>
    </row>
    <row r="483485" spans="4:4">
      <c r="D483485" s="48"/>
    </row>
    <row r="483486" spans="4:4">
      <c r="D483486" s="48"/>
    </row>
    <row r="483487" spans="4:4">
      <c r="D483487" s="48"/>
    </row>
    <row r="483488" spans="4:4">
      <c r="D483488" s="48"/>
    </row>
    <row r="483489" spans="4:4">
      <c r="D483489" s="48"/>
    </row>
    <row r="483490" spans="4:4">
      <c r="D483490" s="48"/>
    </row>
    <row r="483491" spans="4:4">
      <c r="D483491" s="48"/>
    </row>
    <row r="483492" spans="4:4">
      <c r="D483492" s="48"/>
    </row>
    <row r="483493" spans="4:4">
      <c r="D483493" s="48"/>
    </row>
    <row r="483494" spans="4:4">
      <c r="D483494" s="48"/>
    </row>
    <row r="483495" spans="4:4">
      <c r="D483495" s="48"/>
    </row>
    <row r="483496" spans="4:4">
      <c r="D483496" s="48"/>
    </row>
    <row r="483497" spans="4:4">
      <c r="D483497" s="48"/>
    </row>
    <row r="483498" spans="4:4">
      <c r="D483498" s="48"/>
    </row>
    <row r="483499" spans="4:4">
      <c r="D483499" s="48"/>
    </row>
    <row r="483500" spans="4:4">
      <c r="D483500" s="48"/>
    </row>
    <row r="483501" spans="4:4">
      <c r="D483501" s="48"/>
    </row>
    <row r="483502" spans="4:4">
      <c r="D483502" s="48"/>
    </row>
    <row r="483503" spans="4:4">
      <c r="D483503" s="48"/>
    </row>
    <row r="483504" spans="4:4">
      <c r="D483504" s="48"/>
    </row>
    <row r="483505" spans="4:4">
      <c r="D483505" s="48"/>
    </row>
    <row r="483506" spans="4:4">
      <c r="D483506" s="48"/>
    </row>
    <row r="483507" spans="4:4">
      <c r="D483507" s="48"/>
    </row>
    <row r="483508" spans="4:4">
      <c r="D483508" s="48"/>
    </row>
    <row r="483509" spans="4:4">
      <c r="D483509" s="48"/>
    </row>
    <row r="483510" spans="4:4">
      <c r="D483510" s="48"/>
    </row>
    <row r="483511" spans="4:4">
      <c r="D483511" s="48"/>
    </row>
    <row r="483512" spans="4:4">
      <c r="D483512" s="48"/>
    </row>
    <row r="483513" spans="4:4">
      <c r="D483513" s="48"/>
    </row>
    <row r="483514" spans="4:4">
      <c r="D483514" s="48"/>
    </row>
    <row r="483515" spans="4:4">
      <c r="D483515" s="48"/>
    </row>
    <row r="483516" spans="4:4">
      <c r="D483516" s="48"/>
    </row>
    <row r="483517" spans="4:4">
      <c r="D483517" s="48"/>
    </row>
    <row r="483518" spans="4:4">
      <c r="D483518" s="48"/>
    </row>
    <row r="483519" spans="4:4">
      <c r="D483519" s="48"/>
    </row>
    <row r="483520" spans="4:4">
      <c r="D483520" s="48"/>
    </row>
    <row r="483521" spans="4:4">
      <c r="D483521" s="48"/>
    </row>
    <row r="483522" spans="4:4">
      <c r="D483522" s="48"/>
    </row>
    <row r="483523" spans="4:4">
      <c r="D483523" s="48"/>
    </row>
    <row r="483524" spans="4:4">
      <c r="D483524" s="48"/>
    </row>
    <row r="483525" spans="4:4">
      <c r="D483525" s="48"/>
    </row>
    <row r="483526" spans="4:4">
      <c r="D483526" s="48"/>
    </row>
    <row r="483527" spans="4:4">
      <c r="D483527" s="48"/>
    </row>
    <row r="483528" spans="4:4">
      <c r="D483528" s="48"/>
    </row>
    <row r="483529" spans="4:4">
      <c r="D483529" s="48"/>
    </row>
    <row r="483530" spans="4:4">
      <c r="D483530" s="48"/>
    </row>
    <row r="483531" spans="4:4">
      <c r="D483531" s="48"/>
    </row>
    <row r="483532" spans="4:4">
      <c r="D483532" s="48"/>
    </row>
    <row r="483533" spans="4:4">
      <c r="D483533" s="48"/>
    </row>
    <row r="483534" spans="4:4">
      <c r="D483534" s="48"/>
    </row>
    <row r="483535" spans="4:4">
      <c r="D483535" s="48"/>
    </row>
    <row r="483536" spans="4:4">
      <c r="D483536" s="48"/>
    </row>
    <row r="483537" spans="4:4">
      <c r="D483537" s="48"/>
    </row>
    <row r="483538" spans="4:4">
      <c r="D483538" s="48"/>
    </row>
    <row r="483539" spans="4:4">
      <c r="D483539" s="48"/>
    </row>
    <row r="483540" spans="4:4">
      <c r="D483540" s="48"/>
    </row>
    <row r="483541" spans="4:4">
      <c r="D483541" s="48"/>
    </row>
    <row r="483542" spans="4:4">
      <c r="D483542" s="48"/>
    </row>
    <row r="483543" spans="4:4">
      <c r="D483543" s="48"/>
    </row>
    <row r="483544" spans="4:4">
      <c r="D483544" s="48"/>
    </row>
    <row r="483545" spans="4:4">
      <c r="D483545" s="48"/>
    </row>
    <row r="483546" spans="4:4">
      <c r="D483546" s="48"/>
    </row>
    <row r="483547" spans="4:4">
      <c r="D483547" s="48"/>
    </row>
    <row r="483548" spans="4:4">
      <c r="D483548" s="48"/>
    </row>
    <row r="483549" spans="4:4">
      <c r="D483549" s="48"/>
    </row>
    <row r="483550" spans="4:4">
      <c r="D483550" s="48"/>
    </row>
    <row r="483551" spans="4:4">
      <c r="D483551" s="48"/>
    </row>
    <row r="483552" spans="4:4">
      <c r="D483552" s="48"/>
    </row>
    <row r="483553" spans="4:4">
      <c r="D483553" s="48"/>
    </row>
    <row r="483554" spans="4:4">
      <c r="D483554" s="48"/>
    </row>
    <row r="483555" spans="4:4">
      <c r="D483555" s="48"/>
    </row>
    <row r="483556" spans="4:4">
      <c r="D483556" s="48"/>
    </row>
    <row r="483557" spans="4:4">
      <c r="D483557" s="48"/>
    </row>
    <row r="483558" spans="4:4">
      <c r="D483558" s="48"/>
    </row>
    <row r="483559" spans="4:4">
      <c r="D483559" s="48"/>
    </row>
    <row r="483560" spans="4:4">
      <c r="D483560" s="48"/>
    </row>
    <row r="483561" spans="4:4">
      <c r="D483561" s="48"/>
    </row>
    <row r="483562" spans="4:4">
      <c r="D483562" s="48"/>
    </row>
    <row r="483563" spans="4:4">
      <c r="D483563" s="48"/>
    </row>
    <row r="483564" spans="4:4">
      <c r="D483564" s="48"/>
    </row>
    <row r="483565" spans="4:4">
      <c r="D483565" s="48"/>
    </row>
    <row r="483566" spans="4:4">
      <c r="D483566" s="48"/>
    </row>
    <row r="483567" spans="4:4">
      <c r="D483567" s="48"/>
    </row>
    <row r="483568" spans="4:4">
      <c r="D483568" s="48"/>
    </row>
    <row r="483569" spans="4:4">
      <c r="D483569" s="48"/>
    </row>
    <row r="483570" spans="4:4">
      <c r="D483570" s="48"/>
    </row>
    <row r="483571" spans="4:4">
      <c r="D483571" s="48"/>
    </row>
    <row r="483572" spans="4:4">
      <c r="D483572" s="48"/>
    </row>
    <row r="483573" spans="4:4">
      <c r="D483573" s="48"/>
    </row>
    <row r="483574" spans="4:4">
      <c r="D483574" s="48"/>
    </row>
    <row r="483575" spans="4:4">
      <c r="D483575" s="48"/>
    </row>
    <row r="483576" spans="4:4">
      <c r="D483576" s="48"/>
    </row>
    <row r="483577" spans="4:4">
      <c r="D483577" s="48"/>
    </row>
    <row r="483578" spans="4:4">
      <c r="D483578" s="48"/>
    </row>
    <row r="483579" spans="4:4">
      <c r="D483579" s="48"/>
    </row>
    <row r="483580" spans="4:4">
      <c r="D483580" s="48"/>
    </row>
    <row r="483581" spans="4:4">
      <c r="D483581" s="48"/>
    </row>
    <row r="483582" spans="4:4">
      <c r="D483582" s="48"/>
    </row>
    <row r="483583" spans="4:4">
      <c r="D483583" s="48"/>
    </row>
    <row r="483584" spans="4:4">
      <c r="D483584" s="48"/>
    </row>
    <row r="483585" spans="4:4">
      <c r="D483585" s="48"/>
    </row>
    <row r="483586" spans="4:4">
      <c r="D483586" s="48"/>
    </row>
    <row r="483587" spans="4:4">
      <c r="D483587" s="48"/>
    </row>
    <row r="483588" spans="4:4">
      <c r="D483588" s="48"/>
    </row>
    <row r="483589" spans="4:4">
      <c r="D483589" s="48"/>
    </row>
    <row r="483590" spans="4:4">
      <c r="D483590" s="48"/>
    </row>
    <row r="483591" spans="4:4">
      <c r="D483591" s="48"/>
    </row>
    <row r="483592" spans="4:4">
      <c r="D483592" s="48"/>
    </row>
    <row r="483593" spans="4:4">
      <c r="D483593" s="48"/>
    </row>
    <row r="483594" spans="4:4">
      <c r="D483594" s="48"/>
    </row>
    <row r="483595" spans="4:4">
      <c r="D483595" s="48"/>
    </row>
    <row r="483596" spans="4:4">
      <c r="D483596" s="48"/>
    </row>
    <row r="483597" spans="4:4">
      <c r="D483597" s="48"/>
    </row>
    <row r="483598" spans="4:4">
      <c r="D483598" s="48"/>
    </row>
    <row r="483599" spans="4:4">
      <c r="D483599" s="48"/>
    </row>
    <row r="483600" spans="4:4">
      <c r="D483600" s="48"/>
    </row>
    <row r="483601" spans="4:4">
      <c r="D483601" s="48"/>
    </row>
    <row r="483602" spans="4:4">
      <c r="D483602" s="48"/>
    </row>
    <row r="483603" spans="4:4">
      <c r="D483603" s="48"/>
    </row>
    <row r="483604" spans="4:4">
      <c r="D483604" s="48"/>
    </row>
    <row r="483605" spans="4:4">
      <c r="D483605" s="48"/>
    </row>
    <row r="483606" spans="4:4">
      <c r="D483606" s="48"/>
    </row>
    <row r="483607" spans="4:4">
      <c r="D483607" s="48"/>
    </row>
    <row r="483608" spans="4:4">
      <c r="D483608" s="48"/>
    </row>
    <row r="483609" spans="4:4">
      <c r="D483609" s="48"/>
    </row>
    <row r="483610" spans="4:4">
      <c r="D483610" s="48"/>
    </row>
    <row r="483611" spans="4:4">
      <c r="D483611" s="48"/>
    </row>
    <row r="483612" spans="4:4">
      <c r="D483612" s="48"/>
    </row>
    <row r="483613" spans="4:4">
      <c r="D483613" s="48"/>
    </row>
    <row r="483614" spans="4:4">
      <c r="D483614" s="48"/>
    </row>
    <row r="483615" spans="4:4">
      <c r="D483615" s="48"/>
    </row>
    <row r="483616" spans="4:4">
      <c r="D483616" s="48"/>
    </row>
    <row r="483617" spans="4:4">
      <c r="D483617" s="48"/>
    </row>
    <row r="483618" spans="4:4">
      <c r="D483618" s="48"/>
    </row>
    <row r="483619" spans="4:4">
      <c r="D483619" s="48"/>
    </row>
    <row r="483620" spans="4:4">
      <c r="D483620" s="48"/>
    </row>
    <row r="483621" spans="4:4">
      <c r="D483621" s="48"/>
    </row>
    <row r="483622" spans="4:4">
      <c r="D483622" s="48"/>
    </row>
    <row r="483623" spans="4:4">
      <c r="D483623" s="48"/>
    </row>
    <row r="483624" spans="4:4">
      <c r="D483624" s="48"/>
    </row>
    <row r="483625" spans="4:4">
      <c r="D483625" s="48"/>
    </row>
    <row r="483626" spans="4:4">
      <c r="D483626" s="48"/>
    </row>
    <row r="483627" spans="4:4">
      <c r="D483627" s="48"/>
    </row>
    <row r="483628" spans="4:4">
      <c r="D483628" s="48"/>
    </row>
    <row r="483629" spans="4:4">
      <c r="D483629" s="48"/>
    </row>
    <row r="483630" spans="4:4">
      <c r="D483630" s="48"/>
    </row>
    <row r="483631" spans="4:4">
      <c r="D483631" s="48"/>
    </row>
    <row r="483632" spans="4:4">
      <c r="D483632" s="48"/>
    </row>
    <row r="483633" spans="4:4">
      <c r="D483633" s="48"/>
    </row>
    <row r="483634" spans="4:4">
      <c r="D483634" s="48"/>
    </row>
    <row r="483635" spans="4:4">
      <c r="D483635" s="48"/>
    </row>
    <row r="483636" spans="4:4">
      <c r="D483636" s="48"/>
    </row>
    <row r="483637" spans="4:4">
      <c r="D483637" s="48"/>
    </row>
    <row r="483638" spans="4:4">
      <c r="D483638" s="48"/>
    </row>
    <row r="483639" spans="4:4">
      <c r="D483639" s="48"/>
    </row>
    <row r="483640" spans="4:4">
      <c r="D483640" s="48"/>
    </row>
    <row r="483641" spans="4:4">
      <c r="D483641" s="48"/>
    </row>
    <row r="483642" spans="4:4">
      <c r="D483642" s="48"/>
    </row>
    <row r="483643" spans="4:4">
      <c r="D483643" s="48"/>
    </row>
    <row r="483644" spans="4:4">
      <c r="D483644" s="48"/>
    </row>
    <row r="483645" spans="4:4">
      <c r="D483645" s="48"/>
    </row>
    <row r="483646" spans="4:4">
      <c r="D483646" s="48"/>
    </row>
    <row r="483647" spans="4:4">
      <c r="D483647" s="48"/>
    </row>
    <row r="483648" spans="4:4">
      <c r="D483648" s="48"/>
    </row>
    <row r="483649" spans="4:4">
      <c r="D483649" s="48"/>
    </row>
    <row r="483650" spans="4:4">
      <c r="D483650" s="48"/>
    </row>
    <row r="483651" spans="4:4">
      <c r="D483651" s="48"/>
    </row>
    <row r="483652" spans="4:4">
      <c r="D483652" s="48"/>
    </row>
    <row r="483653" spans="4:4">
      <c r="D483653" s="48"/>
    </row>
    <row r="483654" spans="4:4">
      <c r="D483654" s="48"/>
    </row>
    <row r="483655" spans="4:4">
      <c r="D483655" s="48"/>
    </row>
    <row r="483656" spans="4:4">
      <c r="D483656" s="48"/>
    </row>
    <row r="483657" spans="4:4">
      <c r="D483657" s="48"/>
    </row>
    <row r="483658" spans="4:4">
      <c r="D483658" s="48"/>
    </row>
    <row r="483659" spans="4:4">
      <c r="D483659" s="48"/>
    </row>
    <row r="483660" spans="4:4">
      <c r="D483660" s="48"/>
    </row>
    <row r="483661" spans="4:4">
      <c r="D483661" s="48"/>
    </row>
    <row r="483662" spans="4:4">
      <c r="D483662" s="48"/>
    </row>
    <row r="483663" spans="4:4">
      <c r="D483663" s="48"/>
    </row>
    <row r="483664" spans="4:4">
      <c r="D483664" s="48"/>
    </row>
    <row r="483665" spans="4:4">
      <c r="D483665" s="48"/>
    </row>
    <row r="483666" spans="4:4">
      <c r="D483666" s="48"/>
    </row>
    <row r="483667" spans="4:4">
      <c r="D483667" s="48"/>
    </row>
    <row r="483668" spans="4:4">
      <c r="D483668" s="48"/>
    </row>
    <row r="483669" spans="4:4">
      <c r="D483669" s="48"/>
    </row>
    <row r="483670" spans="4:4">
      <c r="D483670" s="48"/>
    </row>
    <row r="483671" spans="4:4">
      <c r="D483671" s="48"/>
    </row>
    <row r="483672" spans="4:4">
      <c r="D483672" s="48"/>
    </row>
    <row r="483673" spans="4:4">
      <c r="D483673" s="48"/>
    </row>
    <row r="483674" spans="4:4">
      <c r="D483674" s="48"/>
    </row>
    <row r="483675" spans="4:4">
      <c r="D483675" s="48"/>
    </row>
    <row r="483676" spans="4:4">
      <c r="D483676" s="48"/>
    </row>
    <row r="483677" spans="4:4">
      <c r="D483677" s="48"/>
    </row>
    <row r="483678" spans="4:4">
      <c r="D483678" s="48"/>
    </row>
    <row r="483679" spans="4:4">
      <c r="D483679" s="48"/>
    </row>
    <row r="483680" spans="4:4">
      <c r="D483680" s="48"/>
    </row>
    <row r="483681" spans="4:4">
      <c r="D483681" s="48"/>
    </row>
    <row r="483682" spans="4:4">
      <c r="D483682" s="48"/>
    </row>
    <row r="483683" spans="4:4">
      <c r="D483683" s="48"/>
    </row>
    <row r="483684" spans="4:4">
      <c r="D483684" s="48"/>
    </row>
    <row r="483685" spans="4:4">
      <c r="D483685" s="48"/>
    </row>
    <row r="483686" spans="4:4">
      <c r="D483686" s="48"/>
    </row>
    <row r="483687" spans="4:4">
      <c r="D483687" s="48"/>
    </row>
    <row r="483688" spans="4:4">
      <c r="D483688" s="48"/>
    </row>
    <row r="483689" spans="4:4">
      <c r="D483689" s="48"/>
    </row>
    <row r="483690" spans="4:4">
      <c r="D483690" s="48"/>
    </row>
    <row r="483691" spans="4:4">
      <c r="D483691" s="48"/>
    </row>
    <row r="483692" spans="4:4">
      <c r="D483692" s="48"/>
    </row>
    <row r="483693" spans="4:4">
      <c r="D483693" s="48"/>
    </row>
    <row r="483694" spans="4:4">
      <c r="D483694" s="48"/>
    </row>
    <row r="483695" spans="4:4">
      <c r="D483695" s="48"/>
    </row>
    <row r="483696" spans="4:4">
      <c r="D483696" s="48"/>
    </row>
    <row r="483697" spans="4:4">
      <c r="D483697" s="48"/>
    </row>
    <row r="483698" spans="4:4">
      <c r="D483698" s="48"/>
    </row>
    <row r="483699" spans="4:4">
      <c r="D483699" s="48"/>
    </row>
    <row r="483700" spans="4:4">
      <c r="D483700" s="48"/>
    </row>
    <row r="483701" spans="4:4">
      <c r="D483701" s="48"/>
    </row>
    <row r="483702" spans="4:4">
      <c r="D483702" s="48"/>
    </row>
    <row r="483703" spans="4:4">
      <c r="D483703" s="48"/>
    </row>
    <row r="483704" spans="4:4">
      <c r="D483704" s="48"/>
    </row>
    <row r="483705" spans="4:4">
      <c r="D483705" s="48"/>
    </row>
    <row r="483706" spans="4:4">
      <c r="D483706" s="48"/>
    </row>
    <row r="483707" spans="4:4">
      <c r="D483707" s="48"/>
    </row>
    <row r="483708" spans="4:4">
      <c r="D483708" s="48"/>
    </row>
    <row r="483709" spans="4:4">
      <c r="D483709" s="48"/>
    </row>
    <row r="483710" spans="4:4">
      <c r="D483710" s="48"/>
    </row>
    <row r="483711" spans="4:4">
      <c r="D483711" s="48"/>
    </row>
    <row r="483712" spans="4:4">
      <c r="D483712" s="48"/>
    </row>
    <row r="483713" spans="4:4">
      <c r="D483713" s="48"/>
    </row>
    <row r="483714" spans="4:4">
      <c r="D483714" s="48"/>
    </row>
    <row r="483715" spans="4:4">
      <c r="D483715" s="48"/>
    </row>
    <row r="483716" spans="4:4">
      <c r="D483716" s="48"/>
    </row>
    <row r="483717" spans="4:4">
      <c r="D483717" s="48"/>
    </row>
    <row r="483718" spans="4:4">
      <c r="D483718" s="48"/>
    </row>
    <row r="483719" spans="4:4">
      <c r="D483719" s="48"/>
    </row>
    <row r="483720" spans="4:4">
      <c r="D483720" s="48"/>
    </row>
    <row r="483721" spans="4:4">
      <c r="D483721" s="48"/>
    </row>
    <row r="483722" spans="4:4">
      <c r="D483722" s="48"/>
    </row>
    <row r="483723" spans="4:4">
      <c r="D483723" s="48"/>
    </row>
    <row r="483724" spans="4:4">
      <c r="D483724" s="48"/>
    </row>
    <row r="483725" spans="4:4">
      <c r="D483725" s="48"/>
    </row>
    <row r="483726" spans="4:4">
      <c r="D483726" s="48"/>
    </row>
    <row r="483727" spans="4:4">
      <c r="D483727" s="48"/>
    </row>
    <row r="483728" spans="4:4">
      <c r="D483728" s="48"/>
    </row>
    <row r="483729" spans="4:4">
      <c r="D483729" s="48"/>
    </row>
    <row r="483730" spans="4:4">
      <c r="D483730" s="48"/>
    </row>
    <row r="483731" spans="4:4">
      <c r="D483731" s="48"/>
    </row>
    <row r="483732" spans="4:4">
      <c r="D483732" s="48"/>
    </row>
    <row r="483733" spans="4:4">
      <c r="D483733" s="48"/>
    </row>
    <row r="483734" spans="4:4">
      <c r="D483734" s="48"/>
    </row>
    <row r="483735" spans="4:4">
      <c r="D483735" s="48"/>
    </row>
    <row r="483736" spans="4:4">
      <c r="D483736" s="48"/>
    </row>
    <row r="483737" spans="4:4">
      <c r="D483737" s="48"/>
    </row>
    <row r="483738" spans="4:4">
      <c r="D483738" s="48"/>
    </row>
    <row r="483739" spans="4:4">
      <c r="D483739" s="48"/>
    </row>
    <row r="483740" spans="4:4">
      <c r="D483740" s="48"/>
    </row>
    <row r="483741" spans="4:4">
      <c r="D483741" s="48"/>
    </row>
    <row r="483742" spans="4:4">
      <c r="D483742" s="48"/>
    </row>
    <row r="483743" spans="4:4">
      <c r="D483743" s="48"/>
    </row>
    <row r="483744" spans="4:4">
      <c r="D483744" s="48"/>
    </row>
    <row r="483745" spans="4:4">
      <c r="D483745" s="48"/>
    </row>
    <row r="483746" spans="4:4">
      <c r="D483746" s="48"/>
    </row>
    <row r="483747" spans="4:4">
      <c r="D483747" s="48"/>
    </row>
    <row r="483748" spans="4:4">
      <c r="D483748" s="48"/>
    </row>
    <row r="483749" spans="4:4">
      <c r="D483749" s="48"/>
    </row>
    <row r="483750" spans="4:4">
      <c r="D483750" s="48"/>
    </row>
    <row r="483751" spans="4:4">
      <c r="D483751" s="48"/>
    </row>
    <row r="483752" spans="4:4">
      <c r="D483752" s="48"/>
    </row>
    <row r="483753" spans="4:4">
      <c r="D483753" s="48"/>
    </row>
    <row r="483754" spans="4:4">
      <c r="D483754" s="48"/>
    </row>
    <row r="483755" spans="4:4">
      <c r="D483755" s="48"/>
    </row>
    <row r="483756" spans="4:4">
      <c r="D483756" s="48"/>
    </row>
    <row r="483757" spans="4:4">
      <c r="D483757" s="48"/>
    </row>
    <row r="483758" spans="4:4">
      <c r="D483758" s="48"/>
    </row>
    <row r="483759" spans="4:4">
      <c r="D483759" s="48"/>
    </row>
    <row r="483760" spans="4:4">
      <c r="D483760" s="48"/>
    </row>
    <row r="483761" spans="4:4">
      <c r="D483761" s="48"/>
    </row>
    <row r="483762" spans="4:4">
      <c r="D483762" s="48"/>
    </row>
    <row r="483763" spans="4:4">
      <c r="D483763" s="48"/>
    </row>
    <row r="483764" spans="4:4">
      <c r="D483764" s="48"/>
    </row>
    <row r="483765" spans="4:4">
      <c r="D483765" s="48"/>
    </row>
    <row r="483766" spans="4:4">
      <c r="D483766" s="48"/>
    </row>
    <row r="483767" spans="4:4">
      <c r="D483767" s="48"/>
    </row>
    <row r="483768" spans="4:4">
      <c r="D483768" s="48"/>
    </row>
    <row r="483769" spans="4:4">
      <c r="D483769" s="48"/>
    </row>
    <row r="483770" spans="4:4">
      <c r="D483770" s="48"/>
    </row>
    <row r="483771" spans="4:4">
      <c r="D483771" s="48"/>
    </row>
    <row r="483772" spans="4:4">
      <c r="D483772" s="48"/>
    </row>
    <row r="483773" spans="4:4">
      <c r="D483773" s="48"/>
    </row>
    <row r="483774" spans="4:4">
      <c r="D483774" s="48"/>
    </row>
    <row r="483775" spans="4:4">
      <c r="D483775" s="48"/>
    </row>
    <row r="483776" spans="4:4">
      <c r="D483776" s="48"/>
    </row>
    <row r="483777" spans="4:4">
      <c r="D483777" s="48"/>
    </row>
    <row r="483778" spans="4:4">
      <c r="D483778" s="48"/>
    </row>
    <row r="483779" spans="4:4">
      <c r="D483779" s="48"/>
    </row>
    <row r="483780" spans="4:4">
      <c r="D483780" s="48"/>
    </row>
    <row r="483781" spans="4:4">
      <c r="D483781" s="48"/>
    </row>
    <row r="483782" spans="4:4">
      <c r="D483782" s="48"/>
    </row>
    <row r="483783" spans="4:4">
      <c r="D483783" s="48"/>
    </row>
    <row r="483784" spans="4:4">
      <c r="D483784" s="48"/>
    </row>
    <row r="483785" spans="4:4">
      <c r="D483785" s="48"/>
    </row>
    <row r="483786" spans="4:4">
      <c r="D483786" s="48"/>
    </row>
    <row r="483787" spans="4:4">
      <c r="D483787" s="48"/>
    </row>
    <row r="483788" spans="4:4">
      <c r="D483788" s="48"/>
    </row>
    <row r="483789" spans="4:4">
      <c r="D483789" s="48"/>
    </row>
    <row r="483790" spans="4:4">
      <c r="D483790" s="48"/>
    </row>
    <row r="483791" spans="4:4">
      <c r="D483791" s="48"/>
    </row>
    <row r="483792" spans="4:4">
      <c r="D483792" s="48"/>
    </row>
    <row r="483793" spans="4:4">
      <c r="D483793" s="48"/>
    </row>
    <row r="483794" spans="4:4">
      <c r="D483794" s="48"/>
    </row>
    <row r="483795" spans="4:4">
      <c r="D483795" s="48"/>
    </row>
    <row r="483796" spans="4:4">
      <c r="D483796" s="48"/>
    </row>
    <row r="483797" spans="4:4">
      <c r="D483797" s="48"/>
    </row>
    <row r="483798" spans="4:4">
      <c r="D483798" s="48"/>
    </row>
    <row r="483799" spans="4:4">
      <c r="D483799" s="48"/>
    </row>
    <row r="483800" spans="4:4">
      <c r="D483800" s="48"/>
    </row>
    <row r="483801" spans="4:4">
      <c r="D483801" s="48"/>
    </row>
    <row r="483802" spans="4:4">
      <c r="D483802" s="48"/>
    </row>
    <row r="483803" spans="4:4">
      <c r="D483803" s="48"/>
    </row>
    <row r="483804" spans="4:4">
      <c r="D483804" s="48"/>
    </row>
    <row r="483805" spans="4:4">
      <c r="D483805" s="48"/>
    </row>
    <row r="483806" spans="4:4">
      <c r="D483806" s="48"/>
    </row>
    <row r="483807" spans="4:4">
      <c r="D483807" s="48"/>
    </row>
    <row r="483808" spans="4:4">
      <c r="D483808" s="48"/>
    </row>
    <row r="483809" spans="4:4">
      <c r="D483809" s="48"/>
    </row>
    <row r="483810" spans="4:4">
      <c r="D483810" s="48"/>
    </row>
    <row r="483811" spans="4:4">
      <c r="D483811" s="48"/>
    </row>
    <row r="483812" spans="4:4">
      <c r="D483812" s="48"/>
    </row>
    <row r="483813" spans="4:4">
      <c r="D483813" s="48"/>
    </row>
    <row r="483814" spans="4:4">
      <c r="D483814" s="48"/>
    </row>
    <row r="483815" spans="4:4">
      <c r="D483815" s="48"/>
    </row>
    <row r="483816" spans="4:4">
      <c r="D483816" s="48"/>
    </row>
    <row r="483817" spans="4:4">
      <c r="D483817" s="48"/>
    </row>
    <row r="483818" spans="4:4">
      <c r="D483818" s="48"/>
    </row>
    <row r="483819" spans="4:4">
      <c r="D483819" s="48"/>
    </row>
    <row r="483820" spans="4:4">
      <c r="D483820" s="48"/>
    </row>
    <row r="483821" spans="4:4">
      <c r="D483821" s="48"/>
    </row>
    <row r="483822" spans="4:4">
      <c r="D483822" s="48"/>
    </row>
    <row r="483823" spans="4:4">
      <c r="D483823" s="48"/>
    </row>
    <row r="483824" spans="4:4">
      <c r="D483824" s="48"/>
    </row>
    <row r="483825" spans="4:4">
      <c r="D483825" s="48"/>
    </row>
    <row r="483826" spans="4:4">
      <c r="D483826" s="48"/>
    </row>
    <row r="483827" spans="4:4">
      <c r="D483827" s="48"/>
    </row>
    <row r="483828" spans="4:4">
      <c r="D483828" s="48"/>
    </row>
    <row r="483829" spans="4:4">
      <c r="D483829" s="48"/>
    </row>
    <row r="483830" spans="4:4">
      <c r="D483830" s="48"/>
    </row>
    <row r="483831" spans="4:4">
      <c r="D483831" s="48"/>
    </row>
    <row r="483832" spans="4:4">
      <c r="D483832" s="48"/>
    </row>
    <row r="483833" spans="4:4">
      <c r="D483833" s="48"/>
    </row>
    <row r="483834" spans="4:4">
      <c r="D483834" s="48"/>
    </row>
    <row r="483835" spans="4:4">
      <c r="D483835" s="48"/>
    </row>
    <row r="483836" spans="4:4">
      <c r="D483836" s="48"/>
    </row>
    <row r="483837" spans="4:4">
      <c r="D483837" s="48"/>
    </row>
    <row r="483838" spans="4:4">
      <c r="D483838" s="48"/>
    </row>
    <row r="483839" spans="4:4">
      <c r="D483839" s="48"/>
    </row>
    <row r="483840" spans="4:4">
      <c r="D483840" s="48"/>
    </row>
    <row r="483841" spans="4:4">
      <c r="D483841" s="48"/>
    </row>
    <row r="483842" spans="4:4">
      <c r="D483842" s="48"/>
    </row>
    <row r="483843" spans="4:4">
      <c r="D483843" s="48"/>
    </row>
    <row r="483844" spans="4:4">
      <c r="D483844" s="48"/>
    </row>
    <row r="483845" spans="4:4">
      <c r="D483845" s="48"/>
    </row>
    <row r="483846" spans="4:4">
      <c r="D483846" s="48"/>
    </row>
    <row r="483847" spans="4:4">
      <c r="D483847" s="48"/>
    </row>
    <row r="483848" spans="4:4">
      <c r="D483848" s="48"/>
    </row>
    <row r="483849" spans="4:4">
      <c r="D483849" s="48"/>
    </row>
    <row r="483850" spans="4:4">
      <c r="D483850" s="48"/>
    </row>
    <row r="483851" spans="4:4">
      <c r="D483851" s="48"/>
    </row>
    <row r="483852" spans="4:4">
      <c r="D483852" s="48"/>
    </row>
    <row r="483853" spans="4:4">
      <c r="D483853" s="48"/>
    </row>
    <row r="483854" spans="4:4">
      <c r="D483854" s="48"/>
    </row>
    <row r="483855" spans="4:4">
      <c r="D483855" s="48"/>
    </row>
    <row r="483856" spans="4:4">
      <c r="D483856" s="48"/>
    </row>
    <row r="483857" spans="4:4">
      <c r="D483857" s="48"/>
    </row>
    <row r="483858" spans="4:4">
      <c r="D483858" s="48"/>
    </row>
    <row r="483859" spans="4:4">
      <c r="D483859" s="48"/>
    </row>
    <row r="483860" spans="4:4">
      <c r="D483860" s="48"/>
    </row>
    <row r="483861" spans="4:4">
      <c r="D483861" s="48"/>
    </row>
    <row r="483862" spans="4:4">
      <c r="D483862" s="48"/>
    </row>
    <row r="483863" spans="4:4">
      <c r="D483863" s="48"/>
    </row>
    <row r="483864" spans="4:4">
      <c r="D483864" s="48"/>
    </row>
    <row r="483865" spans="4:4">
      <c r="D483865" s="48"/>
    </row>
    <row r="483866" spans="4:4">
      <c r="D483866" s="48"/>
    </row>
    <row r="483867" spans="4:4">
      <c r="D483867" s="48"/>
    </row>
    <row r="483868" spans="4:4">
      <c r="D483868" s="48"/>
    </row>
    <row r="483869" spans="4:4">
      <c r="D483869" s="48"/>
    </row>
    <row r="483870" spans="4:4">
      <c r="D483870" s="48"/>
    </row>
    <row r="483871" spans="4:4">
      <c r="D483871" s="48"/>
    </row>
    <row r="483872" spans="4:4">
      <c r="D483872" s="48"/>
    </row>
    <row r="483873" spans="4:4">
      <c r="D483873" s="48"/>
    </row>
    <row r="483874" spans="4:4">
      <c r="D483874" s="48"/>
    </row>
    <row r="483875" spans="4:4">
      <c r="D483875" s="48"/>
    </row>
    <row r="483876" spans="4:4">
      <c r="D483876" s="48"/>
    </row>
    <row r="483877" spans="4:4">
      <c r="D483877" s="48"/>
    </row>
    <row r="483878" spans="4:4">
      <c r="D483878" s="48"/>
    </row>
    <row r="483879" spans="4:4">
      <c r="D483879" s="48"/>
    </row>
    <row r="483880" spans="4:4">
      <c r="D483880" s="48"/>
    </row>
    <row r="483881" spans="4:4">
      <c r="D483881" s="48"/>
    </row>
    <row r="483882" spans="4:4">
      <c r="D483882" s="48"/>
    </row>
    <row r="483883" spans="4:4">
      <c r="D483883" s="48"/>
    </row>
    <row r="483884" spans="4:4">
      <c r="D483884" s="48"/>
    </row>
    <row r="483885" spans="4:4">
      <c r="D483885" s="48"/>
    </row>
    <row r="483886" spans="4:4">
      <c r="D483886" s="48"/>
    </row>
    <row r="483887" spans="4:4">
      <c r="D483887" s="48"/>
    </row>
    <row r="483888" spans="4:4">
      <c r="D483888" s="48"/>
    </row>
    <row r="483889" spans="4:4">
      <c r="D483889" s="48"/>
    </row>
    <row r="483890" spans="4:4">
      <c r="D483890" s="48"/>
    </row>
    <row r="483891" spans="4:4">
      <c r="D483891" s="48"/>
    </row>
    <row r="483892" spans="4:4">
      <c r="D483892" s="48"/>
    </row>
    <row r="483893" spans="4:4">
      <c r="D483893" s="48"/>
    </row>
    <row r="483894" spans="4:4">
      <c r="D483894" s="48"/>
    </row>
    <row r="483895" spans="4:4">
      <c r="D483895" s="48"/>
    </row>
    <row r="483896" spans="4:4">
      <c r="D483896" s="48"/>
    </row>
    <row r="483897" spans="4:4">
      <c r="D483897" s="48"/>
    </row>
    <row r="483898" spans="4:4">
      <c r="D483898" s="48"/>
    </row>
    <row r="483899" spans="4:4">
      <c r="D483899" s="48"/>
    </row>
    <row r="483900" spans="4:4">
      <c r="D483900" s="48"/>
    </row>
    <row r="483901" spans="4:4">
      <c r="D483901" s="48"/>
    </row>
    <row r="483902" spans="4:4">
      <c r="D483902" s="48"/>
    </row>
    <row r="483903" spans="4:4">
      <c r="D483903" s="48"/>
    </row>
    <row r="483904" spans="4:4">
      <c r="D483904" s="48"/>
    </row>
    <row r="483905" spans="4:4">
      <c r="D483905" s="48"/>
    </row>
    <row r="483906" spans="4:4">
      <c r="D483906" s="48"/>
    </row>
    <row r="483907" spans="4:4">
      <c r="D483907" s="48"/>
    </row>
    <row r="483908" spans="4:4">
      <c r="D483908" s="48"/>
    </row>
    <row r="483909" spans="4:4">
      <c r="D483909" s="48"/>
    </row>
    <row r="483910" spans="4:4">
      <c r="D483910" s="48"/>
    </row>
    <row r="483911" spans="4:4">
      <c r="D483911" s="48"/>
    </row>
    <row r="483912" spans="4:4">
      <c r="D483912" s="48"/>
    </row>
    <row r="483913" spans="4:4">
      <c r="D483913" s="48"/>
    </row>
    <row r="483914" spans="4:4">
      <c r="D483914" s="48"/>
    </row>
    <row r="483915" spans="4:4">
      <c r="D483915" s="48"/>
    </row>
    <row r="483916" spans="4:4">
      <c r="D483916" s="48"/>
    </row>
    <row r="483917" spans="4:4">
      <c r="D483917" s="48"/>
    </row>
    <row r="483918" spans="4:4">
      <c r="D483918" s="48"/>
    </row>
    <row r="483919" spans="4:4">
      <c r="D483919" s="48"/>
    </row>
    <row r="483920" spans="4:4">
      <c r="D483920" s="48"/>
    </row>
    <row r="483921" spans="4:4">
      <c r="D483921" s="48"/>
    </row>
    <row r="483922" spans="4:4">
      <c r="D483922" s="48"/>
    </row>
    <row r="483923" spans="4:4">
      <c r="D483923" s="48"/>
    </row>
    <row r="483924" spans="4:4">
      <c r="D483924" s="48"/>
    </row>
    <row r="483925" spans="4:4">
      <c r="D483925" s="48"/>
    </row>
    <row r="483926" spans="4:4">
      <c r="D483926" s="48"/>
    </row>
    <row r="483927" spans="4:4">
      <c r="D483927" s="48"/>
    </row>
    <row r="483928" spans="4:4">
      <c r="D483928" s="48"/>
    </row>
    <row r="483929" spans="4:4">
      <c r="D483929" s="48"/>
    </row>
    <row r="483930" spans="4:4">
      <c r="D483930" s="48"/>
    </row>
    <row r="483931" spans="4:4">
      <c r="D483931" s="48"/>
    </row>
    <row r="483932" spans="4:4">
      <c r="D483932" s="48"/>
    </row>
    <row r="483933" spans="4:4">
      <c r="D483933" s="48"/>
    </row>
    <row r="483934" spans="4:4">
      <c r="D483934" s="48"/>
    </row>
    <row r="483935" spans="4:4">
      <c r="D483935" s="48"/>
    </row>
    <row r="483936" spans="4:4">
      <c r="D483936" s="48"/>
    </row>
    <row r="483937" spans="4:4">
      <c r="D483937" s="48"/>
    </row>
    <row r="483938" spans="4:4">
      <c r="D483938" s="48"/>
    </row>
    <row r="483939" spans="4:4">
      <c r="D483939" s="48"/>
    </row>
    <row r="483940" spans="4:4">
      <c r="D483940" s="48"/>
    </row>
    <row r="483941" spans="4:4">
      <c r="D483941" s="48"/>
    </row>
    <row r="483942" spans="4:4">
      <c r="D483942" s="48"/>
    </row>
    <row r="483943" spans="4:4">
      <c r="D483943" s="48"/>
    </row>
    <row r="483944" spans="4:4">
      <c r="D483944" s="48"/>
    </row>
    <row r="483945" spans="4:4">
      <c r="D483945" s="48"/>
    </row>
    <row r="483946" spans="4:4">
      <c r="D483946" s="48"/>
    </row>
    <row r="483947" spans="4:4">
      <c r="D483947" s="48"/>
    </row>
    <row r="483948" spans="4:4">
      <c r="D483948" s="48"/>
    </row>
    <row r="483949" spans="4:4">
      <c r="D483949" s="48"/>
    </row>
    <row r="483950" spans="4:4">
      <c r="D483950" s="48"/>
    </row>
    <row r="483951" spans="4:4">
      <c r="D483951" s="48"/>
    </row>
    <row r="483952" spans="4:4">
      <c r="D483952" s="48"/>
    </row>
    <row r="483953" spans="4:4">
      <c r="D483953" s="48"/>
    </row>
    <row r="483954" spans="4:4">
      <c r="D483954" s="48"/>
    </row>
    <row r="483955" spans="4:4">
      <c r="D483955" s="48"/>
    </row>
    <row r="483956" spans="4:4">
      <c r="D483956" s="48"/>
    </row>
    <row r="483957" spans="4:4">
      <c r="D483957" s="48"/>
    </row>
    <row r="483958" spans="4:4">
      <c r="D483958" s="48"/>
    </row>
    <row r="483959" spans="4:4">
      <c r="D483959" s="48"/>
    </row>
    <row r="483960" spans="4:4">
      <c r="D483960" s="48"/>
    </row>
    <row r="483961" spans="4:4">
      <c r="D483961" s="48"/>
    </row>
    <row r="483962" spans="4:4">
      <c r="D483962" s="48"/>
    </row>
    <row r="483963" spans="4:4">
      <c r="D483963" s="48"/>
    </row>
    <row r="483964" spans="4:4">
      <c r="D483964" s="48"/>
    </row>
    <row r="483965" spans="4:4">
      <c r="D483965" s="48"/>
    </row>
    <row r="483966" spans="4:4">
      <c r="D483966" s="48"/>
    </row>
    <row r="483967" spans="4:4">
      <c r="D483967" s="48"/>
    </row>
    <row r="483968" spans="4:4">
      <c r="D483968" s="48"/>
    </row>
    <row r="483969" spans="4:4">
      <c r="D483969" s="48"/>
    </row>
    <row r="483970" spans="4:4">
      <c r="D483970" s="48"/>
    </row>
    <row r="483971" spans="4:4">
      <c r="D483971" s="48"/>
    </row>
    <row r="483972" spans="4:4">
      <c r="D483972" s="48"/>
    </row>
    <row r="483973" spans="4:4">
      <c r="D483973" s="48"/>
    </row>
    <row r="483974" spans="4:4">
      <c r="D483974" s="48"/>
    </row>
    <row r="483975" spans="4:4">
      <c r="D483975" s="48"/>
    </row>
    <row r="483976" spans="4:4">
      <c r="D483976" s="48"/>
    </row>
    <row r="483977" spans="4:4">
      <c r="D483977" s="48"/>
    </row>
    <row r="483978" spans="4:4">
      <c r="D483978" s="48"/>
    </row>
    <row r="483979" spans="4:4">
      <c r="D483979" s="48"/>
    </row>
    <row r="483980" spans="4:4">
      <c r="D483980" s="48"/>
    </row>
    <row r="483981" spans="4:4">
      <c r="D483981" s="48"/>
    </row>
    <row r="483982" spans="4:4">
      <c r="D483982" s="48"/>
    </row>
    <row r="483983" spans="4:4">
      <c r="D483983" s="48"/>
    </row>
    <row r="483984" spans="4:4">
      <c r="D483984" s="48"/>
    </row>
    <row r="483985" spans="4:4">
      <c r="D483985" s="48"/>
    </row>
    <row r="483986" spans="4:4">
      <c r="D483986" s="48"/>
    </row>
    <row r="483987" spans="4:4">
      <c r="D483987" s="48"/>
    </row>
    <row r="483988" spans="4:4">
      <c r="D483988" s="48"/>
    </row>
    <row r="483989" spans="4:4">
      <c r="D483989" s="48"/>
    </row>
    <row r="483990" spans="4:4">
      <c r="D483990" s="48"/>
    </row>
    <row r="483991" spans="4:4">
      <c r="D483991" s="48"/>
    </row>
    <row r="483992" spans="4:4">
      <c r="D483992" s="48"/>
    </row>
    <row r="483993" spans="4:4">
      <c r="D483993" s="48"/>
    </row>
    <row r="483994" spans="4:4">
      <c r="D483994" s="48"/>
    </row>
    <row r="483995" spans="4:4">
      <c r="D483995" s="48"/>
    </row>
    <row r="483996" spans="4:4">
      <c r="D483996" s="48"/>
    </row>
    <row r="483997" spans="4:4">
      <c r="D483997" s="48"/>
    </row>
    <row r="483998" spans="4:4">
      <c r="D483998" s="48"/>
    </row>
    <row r="483999" spans="4:4">
      <c r="D483999" s="48"/>
    </row>
    <row r="484000" spans="4:4">
      <c r="D484000" s="48"/>
    </row>
    <row r="484001" spans="4:4">
      <c r="D484001" s="48"/>
    </row>
    <row r="484002" spans="4:4">
      <c r="D484002" s="48"/>
    </row>
    <row r="484003" spans="4:4">
      <c r="D484003" s="48"/>
    </row>
    <row r="484004" spans="4:4">
      <c r="D484004" s="48"/>
    </row>
    <row r="484005" spans="4:4">
      <c r="D484005" s="48"/>
    </row>
    <row r="484006" spans="4:4">
      <c r="D484006" s="48"/>
    </row>
    <row r="484007" spans="4:4">
      <c r="D484007" s="48"/>
    </row>
    <row r="484008" spans="4:4">
      <c r="D484008" s="48"/>
    </row>
    <row r="484009" spans="4:4">
      <c r="D484009" s="48"/>
    </row>
    <row r="484010" spans="4:4">
      <c r="D484010" s="48"/>
    </row>
    <row r="484011" spans="4:4">
      <c r="D484011" s="48"/>
    </row>
    <row r="484012" spans="4:4">
      <c r="D484012" s="48"/>
    </row>
    <row r="484013" spans="4:4">
      <c r="D484013" s="48"/>
    </row>
    <row r="484014" spans="4:4">
      <c r="D484014" s="48"/>
    </row>
    <row r="484015" spans="4:4">
      <c r="D484015" s="48"/>
    </row>
    <row r="484016" spans="4:4">
      <c r="D484016" s="48"/>
    </row>
    <row r="484017" spans="4:4">
      <c r="D484017" s="48"/>
    </row>
    <row r="484018" spans="4:4">
      <c r="D484018" s="48"/>
    </row>
    <row r="484019" spans="4:4">
      <c r="D484019" s="48"/>
    </row>
    <row r="484020" spans="4:4">
      <c r="D484020" s="48"/>
    </row>
    <row r="484021" spans="4:4">
      <c r="D484021" s="48"/>
    </row>
    <row r="484022" spans="4:4">
      <c r="D484022" s="48"/>
    </row>
    <row r="484023" spans="4:4">
      <c r="D484023" s="48"/>
    </row>
    <row r="484024" spans="4:4">
      <c r="D484024" s="48"/>
    </row>
    <row r="484025" spans="4:4">
      <c r="D484025" s="48"/>
    </row>
    <row r="484026" spans="4:4">
      <c r="D484026" s="48"/>
    </row>
    <row r="484027" spans="4:4">
      <c r="D484027" s="48"/>
    </row>
    <row r="484028" spans="4:4">
      <c r="D484028" s="48"/>
    </row>
    <row r="484029" spans="4:4">
      <c r="D484029" s="48"/>
    </row>
    <row r="484030" spans="4:4">
      <c r="D484030" s="48"/>
    </row>
    <row r="484031" spans="4:4">
      <c r="D484031" s="48"/>
    </row>
    <row r="484032" spans="4:4">
      <c r="D484032" s="48"/>
    </row>
    <row r="484033" spans="4:4">
      <c r="D484033" s="48"/>
    </row>
    <row r="484034" spans="4:4">
      <c r="D484034" s="48"/>
    </row>
    <row r="484035" spans="4:4">
      <c r="D484035" s="48"/>
    </row>
    <row r="484036" spans="4:4">
      <c r="D484036" s="48"/>
    </row>
    <row r="484037" spans="4:4">
      <c r="D484037" s="48"/>
    </row>
    <row r="484038" spans="4:4">
      <c r="D484038" s="48"/>
    </row>
    <row r="484039" spans="4:4">
      <c r="D484039" s="48"/>
    </row>
    <row r="484040" spans="4:4">
      <c r="D484040" s="48"/>
    </row>
    <row r="484041" spans="4:4">
      <c r="D484041" s="48"/>
    </row>
    <row r="484042" spans="4:4">
      <c r="D484042" s="48"/>
    </row>
    <row r="484043" spans="4:4">
      <c r="D484043" s="48"/>
    </row>
    <row r="484044" spans="4:4">
      <c r="D484044" s="48"/>
    </row>
    <row r="484045" spans="4:4">
      <c r="D484045" s="48"/>
    </row>
    <row r="484046" spans="4:4">
      <c r="D484046" s="48"/>
    </row>
    <row r="484047" spans="4:4">
      <c r="D484047" s="48"/>
    </row>
    <row r="484048" spans="4:4">
      <c r="D484048" s="48"/>
    </row>
    <row r="484049" spans="4:4">
      <c r="D484049" s="48"/>
    </row>
    <row r="484050" spans="4:4">
      <c r="D484050" s="48"/>
    </row>
    <row r="484051" spans="4:4">
      <c r="D484051" s="48"/>
    </row>
    <row r="484052" spans="4:4">
      <c r="D484052" s="48"/>
    </row>
    <row r="484053" spans="4:4">
      <c r="D484053" s="48"/>
    </row>
    <row r="484054" spans="4:4">
      <c r="D484054" s="48"/>
    </row>
    <row r="484055" spans="4:4">
      <c r="D484055" s="48"/>
    </row>
    <row r="484056" spans="4:4">
      <c r="D484056" s="48"/>
    </row>
    <row r="484057" spans="4:4">
      <c r="D484057" s="48"/>
    </row>
    <row r="484058" spans="4:4">
      <c r="D484058" s="48"/>
    </row>
    <row r="484059" spans="4:4">
      <c r="D484059" s="48"/>
    </row>
    <row r="484060" spans="4:4">
      <c r="D484060" s="48"/>
    </row>
    <row r="484061" spans="4:4">
      <c r="D484061" s="48"/>
    </row>
    <row r="484062" spans="4:4">
      <c r="D484062" s="48"/>
    </row>
    <row r="484063" spans="4:4">
      <c r="D484063" s="48"/>
    </row>
    <row r="484064" spans="4:4">
      <c r="D484064" s="48"/>
    </row>
    <row r="484065" spans="4:4">
      <c r="D484065" s="48"/>
    </row>
    <row r="484066" spans="4:4">
      <c r="D484066" s="48"/>
    </row>
    <row r="484067" spans="4:4">
      <c r="D484067" s="48"/>
    </row>
    <row r="484068" spans="4:4">
      <c r="D484068" s="48"/>
    </row>
    <row r="484069" spans="4:4">
      <c r="D484069" s="48"/>
    </row>
    <row r="484070" spans="4:4">
      <c r="D484070" s="48"/>
    </row>
    <row r="484071" spans="4:4">
      <c r="D484071" s="48"/>
    </row>
    <row r="484072" spans="4:4">
      <c r="D484072" s="48"/>
    </row>
    <row r="484073" spans="4:4">
      <c r="D484073" s="48"/>
    </row>
    <row r="484074" spans="4:4">
      <c r="D484074" s="48"/>
    </row>
    <row r="484075" spans="4:4">
      <c r="D484075" s="48"/>
    </row>
    <row r="484076" spans="4:4">
      <c r="D484076" s="48"/>
    </row>
    <row r="484077" spans="4:4">
      <c r="D484077" s="48"/>
    </row>
    <row r="484078" spans="4:4">
      <c r="D484078" s="48"/>
    </row>
    <row r="484079" spans="4:4">
      <c r="D484079" s="48"/>
    </row>
    <row r="484080" spans="4:4">
      <c r="D484080" s="48"/>
    </row>
    <row r="484081" spans="4:4">
      <c r="D484081" s="48"/>
    </row>
    <row r="484082" spans="4:4">
      <c r="D484082" s="48"/>
    </row>
    <row r="484083" spans="4:4">
      <c r="D484083" s="48"/>
    </row>
    <row r="484084" spans="4:4">
      <c r="D484084" s="48"/>
    </row>
    <row r="484085" spans="4:4">
      <c r="D484085" s="48"/>
    </row>
    <row r="484086" spans="4:4">
      <c r="D484086" s="48"/>
    </row>
    <row r="484087" spans="4:4">
      <c r="D484087" s="48"/>
    </row>
    <row r="484088" spans="4:4">
      <c r="D484088" s="48"/>
    </row>
    <row r="484089" spans="4:4">
      <c r="D484089" s="48"/>
    </row>
    <row r="484090" spans="4:4">
      <c r="D484090" s="48"/>
    </row>
    <row r="484091" spans="4:4">
      <c r="D484091" s="48"/>
    </row>
    <row r="484092" spans="4:4">
      <c r="D484092" s="48"/>
    </row>
    <row r="484093" spans="4:4">
      <c r="D484093" s="48"/>
    </row>
    <row r="484094" spans="4:4">
      <c r="D484094" s="48"/>
    </row>
    <row r="484095" spans="4:4">
      <c r="D484095" s="48"/>
    </row>
    <row r="484096" spans="4:4">
      <c r="D484096" s="48"/>
    </row>
    <row r="484097" spans="4:4">
      <c r="D484097" s="48"/>
    </row>
    <row r="484098" spans="4:4">
      <c r="D484098" s="48"/>
    </row>
    <row r="484099" spans="4:4">
      <c r="D484099" s="48"/>
    </row>
    <row r="484100" spans="4:4">
      <c r="D484100" s="48"/>
    </row>
    <row r="484101" spans="4:4">
      <c r="D484101" s="48"/>
    </row>
    <row r="484102" spans="4:4">
      <c r="D484102" s="48"/>
    </row>
    <row r="484103" spans="4:4">
      <c r="D484103" s="48"/>
    </row>
    <row r="484104" spans="4:4">
      <c r="D484104" s="48"/>
    </row>
    <row r="484105" spans="4:4">
      <c r="D484105" s="48"/>
    </row>
    <row r="484106" spans="4:4">
      <c r="D484106" s="48"/>
    </row>
    <row r="484107" spans="4:4">
      <c r="D484107" s="48"/>
    </row>
    <row r="484108" spans="4:4">
      <c r="D484108" s="48"/>
    </row>
    <row r="484109" spans="4:4">
      <c r="D484109" s="48"/>
    </row>
    <row r="484110" spans="4:4">
      <c r="D484110" s="48"/>
    </row>
    <row r="484111" spans="4:4">
      <c r="D484111" s="48"/>
    </row>
    <row r="484112" spans="4:4">
      <c r="D484112" s="48"/>
    </row>
    <row r="484113" spans="4:4">
      <c r="D484113" s="48"/>
    </row>
    <row r="484114" spans="4:4">
      <c r="D484114" s="48"/>
    </row>
    <row r="484115" spans="4:4">
      <c r="D484115" s="48"/>
    </row>
    <row r="484116" spans="4:4">
      <c r="D484116" s="48"/>
    </row>
    <row r="484117" spans="4:4">
      <c r="D484117" s="48"/>
    </row>
    <row r="484118" spans="4:4">
      <c r="D484118" s="48"/>
    </row>
    <row r="484119" spans="4:4">
      <c r="D484119" s="48"/>
    </row>
    <row r="484120" spans="4:4">
      <c r="D484120" s="48"/>
    </row>
    <row r="484121" spans="4:4">
      <c r="D484121" s="48"/>
    </row>
    <row r="484122" spans="4:4">
      <c r="D484122" s="48"/>
    </row>
    <row r="484123" spans="4:4">
      <c r="D484123" s="48"/>
    </row>
    <row r="484124" spans="4:4">
      <c r="D484124" s="48"/>
    </row>
    <row r="484125" spans="4:4">
      <c r="D484125" s="48"/>
    </row>
    <row r="484126" spans="4:4">
      <c r="D484126" s="48"/>
    </row>
    <row r="484127" spans="4:4">
      <c r="D484127" s="48"/>
    </row>
    <row r="484128" spans="4:4">
      <c r="D484128" s="48"/>
    </row>
    <row r="484129" spans="4:4">
      <c r="D484129" s="48"/>
    </row>
    <row r="484130" spans="4:4">
      <c r="D484130" s="48"/>
    </row>
    <row r="484131" spans="4:4">
      <c r="D484131" s="48"/>
    </row>
    <row r="484132" spans="4:4">
      <c r="D484132" s="48"/>
    </row>
    <row r="484133" spans="4:4">
      <c r="D484133" s="48"/>
    </row>
    <row r="484134" spans="4:4">
      <c r="D484134" s="48"/>
    </row>
    <row r="484135" spans="4:4">
      <c r="D484135" s="48"/>
    </row>
    <row r="484136" spans="4:4">
      <c r="D484136" s="48"/>
    </row>
    <row r="484137" spans="4:4">
      <c r="D484137" s="48"/>
    </row>
    <row r="484138" spans="4:4">
      <c r="D484138" s="48"/>
    </row>
    <row r="484139" spans="4:4">
      <c r="D484139" s="48"/>
    </row>
    <row r="484140" spans="4:4">
      <c r="D484140" s="48"/>
    </row>
    <row r="484141" spans="4:4">
      <c r="D484141" s="48"/>
    </row>
    <row r="484142" spans="4:4">
      <c r="D484142" s="48"/>
    </row>
    <row r="484143" spans="4:4">
      <c r="D484143" s="48"/>
    </row>
    <row r="484144" spans="4:4">
      <c r="D484144" s="48"/>
    </row>
    <row r="484145" spans="4:4">
      <c r="D484145" s="48"/>
    </row>
    <row r="484146" spans="4:4">
      <c r="D484146" s="48"/>
    </row>
    <row r="484147" spans="4:4">
      <c r="D484147" s="48"/>
    </row>
    <row r="484148" spans="4:4">
      <c r="D484148" s="48"/>
    </row>
    <row r="484149" spans="4:4">
      <c r="D484149" s="48"/>
    </row>
    <row r="484150" spans="4:4">
      <c r="D484150" s="48"/>
    </row>
    <row r="484151" spans="4:4">
      <c r="D484151" s="48"/>
    </row>
    <row r="484152" spans="4:4">
      <c r="D484152" s="48"/>
    </row>
    <row r="484153" spans="4:4">
      <c r="D484153" s="48"/>
    </row>
    <row r="484154" spans="4:4">
      <c r="D484154" s="48"/>
    </row>
    <row r="484155" spans="4:4">
      <c r="D484155" s="48"/>
    </row>
    <row r="484156" spans="4:4">
      <c r="D484156" s="48"/>
    </row>
    <row r="484157" spans="4:4">
      <c r="D484157" s="48"/>
    </row>
    <row r="484158" spans="4:4">
      <c r="D484158" s="48"/>
    </row>
    <row r="484159" spans="4:4">
      <c r="D484159" s="48"/>
    </row>
    <row r="484160" spans="4:4">
      <c r="D484160" s="48"/>
    </row>
    <row r="484161" spans="4:4">
      <c r="D484161" s="48"/>
    </row>
    <row r="484162" spans="4:4">
      <c r="D484162" s="48"/>
    </row>
    <row r="484163" spans="4:4">
      <c r="D484163" s="48"/>
    </row>
    <row r="484164" spans="4:4">
      <c r="D484164" s="48"/>
    </row>
    <row r="484165" spans="4:4">
      <c r="D484165" s="48"/>
    </row>
    <row r="484166" spans="4:4">
      <c r="D484166" s="48"/>
    </row>
    <row r="484167" spans="4:4">
      <c r="D484167" s="48"/>
    </row>
    <row r="484168" spans="4:4">
      <c r="D484168" s="48"/>
    </row>
    <row r="484169" spans="4:4">
      <c r="D484169" s="48"/>
    </row>
    <row r="484170" spans="4:4">
      <c r="D484170" s="48"/>
    </row>
    <row r="484171" spans="4:4">
      <c r="D484171" s="48"/>
    </row>
    <row r="484172" spans="4:4">
      <c r="D484172" s="48"/>
    </row>
    <row r="484173" spans="4:4">
      <c r="D484173" s="48"/>
    </row>
    <row r="484174" spans="4:4">
      <c r="D484174" s="48"/>
    </row>
    <row r="484175" spans="4:4">
      <c r="D484175" s="48"/>
    </row>
    <row r="484176" spans="4:4">
      <c r="D484176" s="48"/>
    </row>
    <row r="484177" spans="4:4">
      <c r="D484177" s="48"/>
    </row>
    <row r="484178" spans="4:4">
      <c r="D484178" s="48"/>
    </row>
    <row r="484179" spans="4:4">
      <c r="D484179" s="48"/>
    </row>
    <row r="484180" spans="4:4">
      <c r="D484180" s="48"/>
    </row>
    <row r="484181" spans="4:4">
      <c r="D484181" s="48"/>
    </row>
    <row r="484182" spans="4:4">
      <c r="D484182" s="48"/>
    </row>
    <row r="484183" spans="4:4">
      <c r="D484183" s="48"/>
    </row>
    <row r="484184" spans="4:4">
      <c r="D484184" s="48"/>
    </row>
    <row r="484185" spans="4:4">
      <c r="D484185" s="48"/>
    </row>
    <row r="484186" spans="4:4">
      <c r="D484186" s="48"/>
    </row>
    <row r="484187" spans="4:4">
      <c r="D484187" s="48"/>
    </row>
    <row r="484188" spans="4:4">
      <c r="D484188" s="48"/>
    </row>
    <row r="484189" spans="4:4">
      <c r="D484189" s="48"/>
    </row>
    <row r="484190" spans="4:4">
      <c r="D484190" s="48"/>
    </row>
    <row r="484191" spans="4:4">
      <c r="D484191" s="48"/>
    </row>
    <row r="484192" spans="4:4">
      <c r="D484192" s="48"/>
    </row>
    <row r="484193" spans="4:4">
      <c r="D484193" s="48"/>
    </row>
    <row r="484194" spans="4:4">
      <c r="D484194" s="48"/>
    </row>
    <row r="484195" spans="4:4">
      <c r="D484195" s="48"/>
    </row>
    <row r="484196" spans="4:4">
      <c r="D484196" s="48"/>
    </row>
    <row r="484197" spans="4:4">
      <c r="D484197" s="48"/>
    </row>
    <row r="484198" spans="4:4">
      <c r="D484198" s="48"/>
    </row>
    <row r="484199" spans="4:4">
      <c r="D484199" s="48"/>
    </row>
    <row r="484200" spans="4:4">
      <c r="D484200" s="48"/>
    </row>
    <row r="484201" spans="4:4">
      <c r="D484201" s="48"/>
    </row>
    <row r="484202" spans="4:4">
      <c r="D484202" s="48"/>
    </row>
    <row r="484203" spans="4:4">
      <c r="D484203" s="48"/>
    </row>
    <row r="484204" spans="4:4">
      <c r="D484204" s="48"/>
    </row>
    <row r="484205" spans="4:4">
      <c r="D484205" s="48"/>
    </row>
    <row r="484206" spans="4:4">
      <c r="D484206" s="48"/>
    </row>
    <row r="484207" spans="4:4">
      <c r="D484207" s="48"/>
    </row>
    <row r="484208" spans="4:4">
      <c r="D484208" s="48"/>
    </row>
    <row r="484209" spans="4:4">
      <c r="D484209" s="48"/>
    </row>
    <row r="484210" spans="4:4">
      <c r="D484210" s="48"/>
    </row>
    <row r="484211" spans="4:4">
      <c r="D484211" s="48"/>
    </row>
    <row r="484212" spans="4:4">
      <c r="D484212" s="48"/>
    </row>
    <row r="484213" spans="4:4">
      <c r="D484213" s="48"/>
    </row>
    <row r="484214" spans="4:4">
      <c r="D484214" s="48"/>
    </row>
    <row r="484215" spans="4:4">
      <c r="D484215" s="48"/>
    </row>
    <row r="484216" spans="4:4">
      <c r="D484216" s="48"/>
    </row>
    <row r="484217" spans="4:4">
      <c r="D484217" s="48"/>
    </row>
    <row r="484218" spans="4:4">
      <c r="D484218" s="48"/>
    </row>
    <row r="484219" spans="4:4">
      <c r="D484219" s="48"/>
    </row>
    <row r="484220" spans="4:4">
      <c r="D484220" s="48"/>
    </row>
    <row r="484221" spans="4:4">
      <c r="D484221" s="48"/>
    </row>
    <row r="484222" spans="4:4">
      <c r="D484222" s="48"/>
    </row>
    <row r="484223" spans="4:4">
      <c r="D484223" s="48"/>
    </row>
    <row r="484224" spans="4:4">
      <c r="D484224" s="48"/>
    </row>
    <row r="484225" spans="4:4">
      <c r="D484225" s="48"/>
    </row>
    <row r="484226" spans="4:4">
      <c r="D484226" s="48"/>
    </row>
    <row r="484227" spans="4:4">
      <c r="D484227" s="48"/>
    </row>
    <row r="484228" spans="4:4">
      <c r="D484228" s="48"/>
    </row>
    <row r="484229" spans="4:4">
      <c r="D484229" s="48"/>
    </row>
    <row r="484230" spans="4:4">
      <c r="D484230" s="48"/>
    </row>
    <row r="484231" spans="4:4">
      <c r="D484231" s="48"/>
    </row>
    <row r="484232" spans="4:4">
      <c r="D484232" s="48"/>
    </row>
    <row r="484233" spans="4:4">
      <c r="D484233" s="48"/>
    </row>
    <row r="484234" spans="4:4">
      <c r="D484234" s="48"/>
    </row>
    <row r="484235" spans="4:4">
      <c r="D484235" s="48"/>
    </row>
    <row r="484236" spans="4:4">
      <c r="D484236" s="48"/>
    </row>
    <row r="484237" spans="4:4">
      <c r="D484237" s="48"/>
    </row>
    <row r="484238" spans="4:4">
      <c r="D484238" s="48"/>
    </row>
    <row r="484239" spans="4:4">
      <c r="D484239" s="48"/>
    </row>
    <row r="484240" spans="4:4">
      <c r="D484240" s="48"/>
    </row>
    <row r="484241" spans="4:4">
      <c r="D484241" s="48"/>
    </row>
    <row r="484242" spans="4:4">
      <c r="D484242" s="48"/>
    </row>
    <row r="484243" spans="4:4">
      <c r="D484243" s="48"/>
    </row>
    <row r="484244" spans="4:4">
      <c r="D484244" s="48"/>
    </row>
    <row r="484245" spans="4:4">
      <c r="D484245" s="48"/>
    </row>
    <row r="484246" spans="4:4">
      <c r="D484246" s="48"/>
    </row>
    <row r="484247" spans="4:4">
      <c r="D484247" s="48"/>
    </row>
    <row r="484248" spans="4:4">
      <c r="D484248" s="48"/>
    </row>
    <row r="484249" spans="4:4">
      <c r="D484249" s="48"/>
    </row>
    <row r="484250" spans="4:4">
      <c r="D484250" s="48"/>
    </row>
    <row r="484251" spans="4:4">
      <c r="D484251" s="48"/>
    </row>
    <row r="484252" spans="4:4">
      <c r="D484252" s="48"/>
    </row>
    <row r="484253" spans="4:4">
      <c r="D484253" s="48"/>
    </row>
    <row r="484254" spans="4:4">
      <c r="D484254" s="48"/>
    </row>
    <row r="484255" spans="4:4">
      <c r="D484255" s="48"/>
    </row>
    <row r="484256" spans="4:4">
      <c r="D484256" s="48"/>
    </row>
    <row r="484257" spans="4:4">
      <c r="D484257" s="48"/>
    </row>
    <row r="484258" spans="4:4">
      <c r="D484258" s="48"/>
    </row>
    <row r="484259" spans="4:4">
      <c r="D484259" s="48"/>
    </row>
    <row r="484260" spans="4:4">
      <c r="D484260" s="48"/>
    </row>
    <row r="484261" spans="4:4">
      <c r="D484261" s="48"/>
    </row>
    <row r="484262" spans="4:4">
      <c r="D484262" s="48"/>
    </row>
    <row r="484263" spans="4:4">
      <c r="D484263" s="48"/>
    </row>
    <row r="484264" spans="4:4">
      <c r="D484264" s="48"/>
    </row>
    <row r="484265" spans="4:4">
      <c r="D484265" s="48"/>
    </row>
    <row r="484266" spans="4:4">
      <c r="D484266" s="48"/>
    </row>
    <row r="484267" spans="4:4">
      <c r="D484267" s="48"/>
    </row>
    <row r="484268" spans="4:4">
      <c r="D484268" s="48"/>
    </row>
    <row r="484269" spans="4:4">
      <c r="D484269" s="48"/>
    </row>
    <row r="484270" spans="4:4">
      <c r="D484270" s="48"/>
    </row>
    <row r="484271" spans="4:4">
      <c r="D484271" s="48"/>
    </row>
    <row r="484272" spans="4:4">
      <c r="D484272" s="48"/>
    </row>
    <row r="484273" spans="4:4">
      <c r="D484273" s="48"/>
    </row>
    <row r="484274" spans="4:4">
      <c r="D484274" s="48"/>
    </row>
    <row r="484275" spans="4:4">
      <c r="D484275" s="48"/>
    </row>
    <row r="484276" spans="4:4">
      <c r="D484276" s="48"/>
    </row>
    <row r="484277" spans="4:4">
      <c r="D484277" s="48"/>
    </row>
    <row r="484278" spans="4:4">
      <c r="D484278" s="48"/>
    </row>
    <row r="484279" spans="4:4">
      <c r="D484279" s="48"/>
    </row>
    <row r="484280" spans="4:4">
      <c r="D484280" s="48"/>
    </row>
    <row r="484281" spans="4:4">
      <c r="D484281" s="48"/>
    </row>
    <row r="484282" spans="4:4">
      <c r="D484282" s="48"/>
    </row>
    <row r="484283" spans="4:4">
      <c r="D484283" s="48"/>
    </row>
    <row r="484284" spans="4:4">
      <c r="D484284" s="48"/>
    </row>
    <row r="484285" spans="4:4">
      <c r="D484285" s="48"/>
    </row>
    <row r="484286" spans="4:4">
      <c r="D484286" s="48"/>
    </row>
    <row r="484287" spans="4:4">
      <c r="D484287" s="48"/>
    </row>
    <row r="484288" spans="4:4">
      <c r="D484288" s="48"/>
    </row>
    <row r="484289" spans="4:4">
      <c r="D484289" s="48"/>
    </row>
    <row r="484290" spans="4:4">
      <c r="D484290" s="48"/>
    </row>
    <row r="484291" spans="4:4">
      <c r="D484291" s="48"/>
    </row>
    <row r="484292" spans="4:4">
      <c r="D484292" s="48"/>
    </row>
    <row r="484293" spans="4:4">
      <c r="D484293" s="48"/>
    </row>
    <row r="484294" spans="4:4">
      <c r="D484294" s="48"/>
    </row>
    <row r="484295" spans="4:4">
      <c r="D484295" s="48"/>
    </row>
    <row r="484296" spans="4:4">
      <c r="D484296" s="48"/>
    </row>
    <row r="484297" spans="4:4">
      <c r="D484297" s="48"/>
    </row>
    <row r="484298" spans="4:4">
      <c r="D484298" s="48"/>
    </row>
    <row r="484299" spans="4:4">
      <c r="D484299" s="48"/>
    </row>
    <row r="484300" spans="4:4">
      <c r="D484300" s="48"/>
    </row>
    <row r="484301" spans="4:4">
      <c r="D484301" s="48"/>
    </row>
    <row r="484302" spans="4:4">
      <c r="D484302" s="48"/>
    </row>
    <row r="484303" spans="4:4">
      <c r="D484303" s="48"/>
    </row>
    <row r="484304" spans="4:4">
      <c r="D484304" s="48"/>
    </row>
    <row r="484305" spans="4:4">
      <c r="D484305" s="48"/>
    </row>
    <row r="484306" spans="4:4">
      <c r="D484306" s="48"/>
    </row>
    <row r="484307" spans="4:4">
      <c r="D484307" s="48"/>
    </row>
    <row r="484308" spans="4:4">
      <c r="D484308" s="48"/>
    </row>
    <row r="484309" spans="4:4">
      <c r="D484309" s="48"/>
    </row>
    <row r="484310" spans="4:4">
      <c r="D484310" s="48"/>
    </row>
    <row r="484311" spans="4:4">
      <c r="D484311" s="48"/>
    </row>
    <row r="484312" spans="4:4">
      <c r="D484312" s="48"/>
    </row>
    <row r="484313" spans="4:4">
      <c r="D484313" s="48"/>
    </row>
    <row r="484314" spans="4:4">
      <c r="D484314" s="48"/>
    </row>
    <row r="484315" spans="4:4">
      <c r="D484315" s="48"/>
    </row>
    <row r="484316" spans="4:4">
      <c r="D484316" s="48"/>
    </row>
    <row r="484317" spans="4:4">
      <c r="D484317" s="48"/>
    </row>
    <row r="484318" spans="4:4">
      <c r="D484318" s="48"/>
    </row>
    <row r="484319" spans="4:4">
      <c r="D484319" s="48"/>
    </row>
    <row r="484320" spans="4:4">
      <c r="D484320" s="48"/>
    </row>
    <row r="484321" spans="4:4">
      <c r="D484321" s="48"/>
    </row>
    <row r="484322" spans="4:4">
      <c r="D484322" s="48"/>
    </row>
    <row r="484323" spans="4:4">
      <c r="D484323" s="48"/>
    </row>
    <row r="484324" spans="4:4">
      <c r="D484324" s="48"/>
    </row>
    <row r="484325" spans="4:4">
      <c r="D484325" s="48"/>
    </row>
    <row r="484326" spans="4:4">
      <c r="D484326" s="48"/>
    </row>
    <row r="484327" spans="4:4">
      <c r="D484327" s="48"/>
    </row>
    <row r="484328" spans="4:4">
      <c r="D484328" s="48"/>
    </row>
    <row r="484329" spans="4:4">
      <c r="D484329" s="48"/>
    </row>
    <row r="484330" spans="4:4">
      <c r="D484330" s="48"/>
    </row>
    <row r="484331" spans="4:4">
      <c r="D484331" s="48"/>
    </row>
    <row r="484332" spans="4:4">
      <c r="D484332" s="48"/>
    </row>
    <row r="484333" spans="4:4">
      <c r="D484333" s="48"/>
    </row>
    <row r="484334" spans="4:4">
      <c r="D484334" s="48"/>
    </row>
    <row r="484335" spans="4:4">
      <c r="D484335" s="48"/>
    </row>
    <row r="484336" spans="4:4">
      <c r="D484336" s="48"/>
    </row>
    <row r="484337" spans="4:4">
      <c r="D484337" s="48"/>
    </row>
    <row r="484338" spans="4:4">
      <c r="D484338" s="48"/>
    </row>
    <row r="484339" spans="4:4">
      <c r="D484339" s="48"/>
    </row>
    <row r="484340" spans="4:4">
      <c r="D484340" s="48"/>
    </row>
    <row r="484341" spans="4:4">
      <c r="D484341" s="48"/>
    </row>
    <row r="484342" spans="4:4">
      <c r="D484342" s="48"/>
    </row>
    <row r="484343" spans="4:4">
      <c r="D484343" s="48"/>
    </row>
    <row r="484344" spans="4:4">
      <c r="D484344" s="48"/>
    </row>
    <row r="484345" spans="4:4">
      <c r="D484345" s="48"/>
    </row>
    <row r="484346" spans="4:4">
      <c r="D484346" s="48"/>
    </row>
    <row r="484347" spans="4:4">
      <c r="D484347" s="48"/>
    </row>
    <row r="484348" spans="4:4">
      <c r="D484348" s="48"/>
    </row>
    <row r="484349" spans="4:4">
      <c r="D484349" s="48"/>
    </row>
    <row r="484350" spans="4:4">
      <c r="D484350" s="48"/>
    </row>
    <row r="484351" spans="4:4">
      <c r="D484351" s="48"/>
    </row>
    <row r="484352" spans="4:4">
      <c r="D484352" s="48"/>
    </row>
    <row r="484353" spans="4:4">
      <c r="D484353" s="48"/>
    </row>
    <row r="484354" spans="4:4">
      <c r="D484354" s="48"/>
    </row>
    <row r="484355" spans="4:4">
      <c r="D484355" s="48"/>
    </row>
    <row r="484356" spans="4:4">
      <c r="D484356" s="48"/>
    </row>
    <row r="484357" spans="4:4">
      <c r="D484357" s="48"/>
    </row>
    <row r="484358" spans="4:4">
      <c r="D484358" s="48"/>
    </row>
    <row r="484359" spans="4:4">
      <c r="D484359" s="48"/>
    </row>
    <row r="484360" spans="4:4">
      <c r="D484360" s="48"/>
    </row>
    <row r="484361" spans="4:4">
      <c r="D484361" s="48"/>
    </row>
    <row r="484362" spans="4:4">
      <c r="D484362" s="48"/>
    </row>
    <row r="484363" spans="4:4">
      <c r="D484363" s="48"/>
    </row>
    <row r="484364" spans="4:4">
      <c r="D484364" s="48"/>
    </row>
    <row r="484365" spans="4:4">
      <c r="D484365" s="48"/>
    </row>
    <row r="484366" spans="4:4">
      <c r="D484366" s="48"/>
    </row>
    <row r="484367" spans="4:4">
      <c r="D484367" s="48"/>
    </row>
    <row r="484368" spans="4:4">
      <c r="D484368" s="48"/>
    </row>
    <row r="484369" spans="4:4">
      <c r="D484369" s="48"/>
    </row>
    <row r="484370" spans="4:4">
      <c r="D484370" s="48"/>
    </row>
    <row r="484371" spans="4:4">
      <c r="D484371" s="48"/>
    </row>
    <row r="484372" spans="4:4">
      <c r="D484372" s="48"/>
    </row>
    <row r="484373" spans="4:4">
      <c r="D484373" s="48"/>
    </row>
    <row r="484374" spans="4:4">
      <c r="D484374" s="48"/>
    </row>
    <row r="484375" spans="4:4">
      <c r="D484375" s="48"/>
    </row>
    <row r="484376" spans="4:4">
      <c r="D484376" s="48"/>
    </row>
    <row r="484377" spans="4:4">
      <c r="D484377" s="48"/>
    </row>
    <row r="484378" spans="4:4">
      <c r="D484378" s="48"/>
    </row>
    <row r="484379" spans="4:4">
      <c r="D484379" s="48"/>
    </row>
    <row r="484380" spans="4:4">
      <c r="D484380" s="48"/>
    </row>
    <row r="484381" spans="4:4">
      <c r="D484381" s="48"/>
    </row>
    <row r="484382" spans="4:4">
      <c r="D484382" s="48"/>
    </row>
    <row r="484383" spans="4:4">
      <c r="D484383" s="48"/>
    </row>
    <row r="484384" spans="4:4">
      <c r="D484384" s="48"/>
    </row>
    <row r="484385" spans="4:4">
      <c r="D484385" s="48"/>
    </row>
    <row r="484386" spans="4:4">
      <c r="D484386" s="48"/>
    </row>
    <row r="484387" spans="4:4">
      <c r="D484387" s="48"/>
    </row>
    <row r="484388" spans="4:4">
      <c r="D484388" s="48"/>
    </row>
    <row r="484389" spans="4:4">
      <c r="D484389" s="48"/>
    </row>
    <row r="484390" spans="4:4">
      <c r="D484390" s="48"/>
    </row>
    <row r="484391" spans="4:4">
      <c r="D484391" s="48"/>
    </row>
    <row r="484392" spans="4:4">
      <c r="D484392" s="48"/>
    </row>
    <row r="484393" spans="4:4">
      <c r="D484393" s="48"/>
    </row>
    <row r="484394" spans="4:4">
      <c r="D484394" s="48"/>
    </row>
    <row r="484395" spans="4:4">
      <c r="D484395" s="48"/>
    </row>
    <row r="484396" spans="4:4">
      <c r="D484396" s="48"/>
    </row>
    <row r="484397" spans="4:4">
      <c r="D484397" s="48"/>
    </row>
    <row r="484398" spans="4:4">
      <c r="D484398" s="48"/>
    </row>
    <row r="484399" spans="4:4">
      <c r="D484399" s="48"/>
    </row>
    <row r="484400" spans="4:4">
      <c r="D484400" s="48"/>
    </row>
    <row r="484401" spans="4:4">
      <c r="D484401" s="48"/>
    </row>
    <row r="484402" spans="4:4">
      <c r="D484402" s="48"/>
    </row>
    <row r="484403" spans="4:4">
      <c r="D484403" s="48"/>
    </row>
    <row r="484404" spans="4:4">
      <c r="D484404" s="48"/>
    </row>
    <row r="484405" spans="4:4">
      <c r="D484405" s="48"/>
    </row>
    <row r="484406" spans="4:4">
      <c r="D484406" s="48"/>
    </row>
    <row r="484407" spans="4:4">
      <c r="D484407" s="48"/>
    </row>
    <row r="484408" spans="4:4">
      <c r="D484408" s="48"/>
    </row>
    <row r="484409" spans="4:4">
      <c r="D484409" s="48"/>
    </row>
    <row r="484410" spans="4:4">
      <c r="D484410" s="48"/>
    </row>
    <row r="484411" spans="4:4">
      <c r="D484411" s="48"/>
    </row>
    <row r="484412" spans="4:4">
      <c r="D484412" s="48"/>
    </row>
    <row r="484413" spans="4:4">
      <c r="D484413" s="48"/>
    </row>
    <row r="484414" spans="4:4">
      <c r="D484414" s="48"/>
    </row>
    <row r="484415" spans="4:4">
      <c r="D484415" s="48"/>
    </row>
    <row r="484416" spans="4:4">
      <c r="D484416" s="48"/>
    </row>
    <row r="484417" spans="4:4">
      <c r="D484417" s="48"/>
    </row>
    <row r="484418" spans="4:4">
      <c r="D484418" s="48"/>
    </row>
    <row r="484419" spans="4:4">
      <c r="D484419" s="48"/>
    </row>
    <row r="484420" spans="4:4">
      <c r="D484420" s="48"/>
    </row>
    <row r="484421" spans="4:4">
      <c r="D484421" s="48"/>
    </row>
    <row r="484422" spans="4:4">
      <c r="D484422" s="48"/>
    </row>
    <row r="484423" spans="4:4">
      <c r="D484423" s="48"/>
    </row>
    <row r="484424" spans="4:4">
      <c r="D484424" s="48"/>
    </row>
    <row r="484425" spans="4:4">
      <c r="D484425" s="48"/>
    </row>
    <row r="484426" spans="4:4">
      <c r="D484426" s="48"/>
    </row>
    <row r="484427" spans="4:4">
      <c r="D484427" s="48"/>
    </row>
    <row r="484428" spans="4:4">
      <c r="D484428" s="48"/>
    </row>
    <row r="484429" spans="4:4">
      <c r="D484429" s="48"/>
    </row>
    <row r="484430" spans="4:4">
      <c r="D484430" s="48"/>
    </row>
    <row r="484431" spans="4:4">
      <c r="D484431" s="48"/>
    </row>
    <row r="484432" spans="4:4">
      <c r="D484432" s="48"/>
    </row>
    <row r="484433" spans="4:4">
      <c r="D484433" s="48"/>
    </row>
    <row r="484434" spans="4:4">
      <c r="D484434" s="48"/>
    </row>
    <row r="484435" spans="4:4">
      <c r="D484435" s="48"/>
    </row>
    <row r="484436" spans="4:4">
      <c r="D484436" s="48"/>
    </row>
    <row r="484437" spans="4:4">
      <c r="D484437" s="48"/>
    </row>
    <row r="484438" spans="4:4">
      <c r="D484438" s="48"/>
    </row>
    <row r="484439" spans="4:4">
      <c r="D484439" s="48"/>
    </row>
    <row r="484440" spans="4:4">
      <c r="D484440" s="48"/>
    </row>
    <row r="484441" spans="4:4">
      <c r="D484441" s="48"/>
    </row>
    <row r="484442" spans="4:4">
      <c r="D484442" s="48"/>
    </row>
    <row r="484443" spans="4:4">
      <c r="D484443" s="48"/>
    </row>
    <row r="484444" spans="4:4">
      <c r="D484444" s="48"/>
    </row>
    <row r="484445" spans="4:4">
      <c r="D484445" s="48"/>
    </row>
    <row r="484446" spans="4:4">
      <c r="D484446" s="48"/>
    </row>
    <row r="484447" spans="4:4">
      <c r="D484447" s="48"/>
    </row>
    <row r="484448" spans="4:4">
      <c r="D484448" s="48"/>
    </row>
    <row r="484449" spans="4:4">
      <c r="D484449" s="48"/>
    </row>
    <row r="484450" spans="4:4">
      <c r="D484450" s="48"/>
    </row>
    <row r="484451" spans="4:4">
      <c r="D484451" s="48"/>
    </row>
    <row r="484452" spans="4:4">
      <c r="D484452" s="48"/>
    </row>
    <row r="484453" spans="4:4">
      <c r="D484453" s="48"/>
    </row>
    <row r="484454" spans="4:4">
      <c r="D484454" s="48"/>
    </row>
    <row r="484455" spans="4:4">
      <c r="D484455" s="48"/>
    </row>
    <row r="484456" spans="4:4">
      <c r="D484456" s="48"/>
    </row>
    <row r="484457" spans="4:4">
      <c r="D484457" s="48"/>
    </row>
    <row r="484458" spans="4:4">
      <c r="D484458" s="48"/>
    </row>
    <row r="484459" spans="4:4">
      <c r="D484459" s="48"/>
    </row>
    <row r="484460" spans="4:4">
      <c r="D484460" s="48"/>
    </row>
    <row r="484461" spans="4:4">
      <c r="D484461" s="48"/>
    </row>
    <row r="484462" spans="4:4">
      <c r="D484462" s="48"/>
    </row>
    <row r="484463" spans="4:4">
      <c r="D484463" s="48"/>
    </row>
    <row r="484464" spans="4:4">
      <c r="D484464" s="48"/>
    </row>
    <row r="484465" spans="4:4">
      <c r="D484465" s="48"/>
    </row>
    <row r="484466" spans="4:4">
      <c r="D484466" s="48"/>
    </row>
    <row r="484467" spans="4:4">
      <c r="D484467" s="48"/>
    </row>
    <row r="484468" spans="4:4">
      <c r="D484468" s="48"/>
    </row>
    <row r="484469" spans="4:4">
      <c r="D484469" s="48"/>
    </row>
    <row r="484470" spans="4:4">
      <c r="D484470" s="48"/>
    </row>
    <row r="484471" spans="4:4">
      <c r="D484471" s="48"/>
    </row>
    <row r="484472" spans="4:4">
      <c r="D484472" s="48"/>
    </row>
    <row r="484473" spans="4:4">
      <c r="D484473" s="48"/>
    </row>
    <row r="484474" spans="4:4">
      <c r="D484474" s="48"/>
    </row>
    <row r="484475" spans="4:4">
      <c r="D484475" s="48"/>
    </row>
    <row r="484476" spans="4:4">
      <c r="D484476" s="48"/>
    </row>
    <row r="484477" spans="4:4">
      <c r="D484477" s="48"/>
    </row>
    <row r="484478" spans="4:4">
      <c r="D484478" s="48"/>
    </row>
    <row r="484479" spans="4:4">
      <c r="D484479" s="48"/>
    </row>
    <row r="484480" spans="4:4">
      <c r="D484480" s="48"/>
    </row>
    <row r="484481" spans="4:4">
      <c r="D484481" s="48"/>
    </row>
    <row r="484482" spans="4:4">
      <c r="D484482" s="48"/>
    </row>
    <row r="484483" spans="4:4">
      <c r="D484483" s="48"/>
    </row>
    <row r="484484" spans="4:4">
      <c r="D484484" s="48"/>
    </row>
    <row r="484485" spans="4:4">
      <c r="D484485" s="48"/>
    </row>
    <row r="484486" spans="4:4">
      <c r="D484486" s="48"/>
    </row>
    <row r="484487" spans="4:4">
      <c r="D484487" s="48"/>
    </row>
    <row r="484488" spans="4:4">
      <c r="D484488" s="48"/>
    </row>
    <row r="484489" spans="4:4">
      <c r="D484489" s="48"/>
    </row>
    <row r="484490" spans="4:4">
      <c r="D484490" s="48"/>
    </row>
    <row r="484491" spans="4:4">
      <c r="D484491" s="48"/>
    </row>
    <row r="484492" spans="4:4">
      <c r="D484492" s="48"/>
    </row>
    <row r="484493" spans="4:4">
      <c r="D484493" s="48"/>
    </row>
    <row r="484494" spans="4:4">
      <c r="D484494" s="48"/>
    </row>
    <row r="484495" spans="4:4">
      <c r="D484495" s="48"/>
    </row>
    <row r="484496" spans="4:4">
      <c r="D484496" s="48"/>
    </row>
    <row r="484497" spans="4:4">
      <c r="D484497" s="48"/>
    </row>
    <row r="484498" spans="4:4">
      <c r="D484498" s="48"/>
    </row>
    <row r="484499" spans="4:4">
      <c r="D484499" s="48"/>
    </row>
    <row r="484500" spans="4:4">
      <c r="D484500" s="48"/>
    </row>
    <row r="484501" spans="4:4">
      <c r="D484501" s="48"/>
    </row>
    <row r="484502" spans="4:4">
      <c r="D484502" s="48"/>
    </row>
    <row r="484503" spans="4:4">
      <c r="D484503" s="48"/>
    </row>
    <row r="484504" spans="4:4">
      <c r="D484504" s="48"/>
    </row>
    <row r="484505" spans="4:4">
      <c r="D484505" s="48"/>
    </row>
    <row r="484506" spans="4:4">
      <c r="D484506" s="48"/>
    </row>
    <row r="484507" spans="4:4">
      <c r="D484507" s="48"/>
    </row>
    <row r="484508" spans="4:4">
      <c r="D484508" s="48"/>
    </row>
    <row r="484509" spans="4:4">
      <c r="D484509" s="48"/>
    </row>
    <row r="484510" spans="4:4">
      <c r="D484510" s="48"/>
    </row>
    <row r="484511" spans="4:4">
      <c r="D484511" s="48"/>
    </row>
    <row r="484512" spans="4:4">
      <c r="D484512" s="48"/>
    </row>
    <row r="484513" spans="4:4">
      <c r="D484513" s="48"/>
    </row>
    <row r="484514" spans="4:4">
      <c r="D484514" s="48"/>
    </row>
    <row r="484515" spans="4:4">
      <c r="D484515" s="48"/>
    </row>
    <row r="484516" spans="4:4">
      <c r="D484516" s="48"/>
    </row>
    <row r="484517" spans="4:4">
      <c r="D484517" s="48"/>
    </row>
    <row r="484518" spans="4:4">
      <c r="D484518" s="48"/>
    </row>
    <row r="484519" spans="4:4">
      <c r="D484519" s="48"/>
    </row>
    <row r="484520" spans="4:4">
      <c r="D484520" s="48"/>
    </row>
    <row r="484521" spans="4:4">
      <c r="D484521" s="48"/>
    </row>
    <row r="484522" spans="4:4">
      <c r="D484522" s="48"/>
    </row>
    <row r="484523" spans="4:4">
      <c r="D484523" s="48"/>
    </row>
    <row r="484524" spans="4:4">
      <c r="D484524" s="48"/>
    </row>
    <row r="484525" spans="4:4">
      <c r="D484525" s="48"/>
    </row>
    <row r="484526" spans="4:4">
      <c r="D484526" s="48"/>
    </row>
    <row r="484527" spans="4:4">
      <c r="D484527" s="48"/>
    </row>
    <row r="484528" spans="4:4">
      <c r="D484528" s="48"/>
    </row>
    <row r="484529" spans="4:4">
      <c r="D484529" s="48"/>
    </row>
    <row r="484530" spans="4:4">
      <c r="D484530" s="48"/>
    </row>
    <row r="484531" spans="4:4">
      <c r="D484531" s="48"/>
    </row>
    <row r="484532" spans="4:4">
      <c r="D484532" s="48"/>
    </row>
    <row r="484533" spans="4:4">
      <c r="D484533" s="48"/>
    </row>
    <row r="484534" spans="4:4">
      <c r="D484534" s="48"/>
    </row>
    <row r="484535" spans="4:4">
      <c r="D484535" s="48"/>
    </row>
    <row r="484536" spans="4:4">
      <c r="D484536" s="48"/>
    </row>
    <row r="484537" spans="4:4">
      <c r="D484537" s="48"/>
    </row>
    <row r="484538" spans="4:4">
      <c r="D484538" s="48"/>
    </row>
    <row r="484539" spans="4:4">
      <c r="D484539" s="48"/>
    </row>
    <row r="484540" spans="4:4">
      <c r="D484540" s="48"/>
    </row>
    <row r="484541" spans="4:4">
      <c r="D484541" s="48"/>
    </row>
    <row r="484542" spans="4:4">
      <c r="D484542" s="48"/>
    </row>
    <row r="484543" spans="4:4">
      <c r="D484543" s="48"/>
    </row>
    <row r="484544" spans="4:4">
      <c r="D484544" s="48"/>
    </row>
    <row r="484545" spans="4:4">
      <c r="D484545" s="48"/>
    </row>
    <row r="484546" spans="4:4">
      <c r="D484546" s="48"/>
    </row>
    <row r="484547" spans="4:4">
      <c r="D484547" s="48"/>
    </row>
    <row r="484548" spans="4:4">
      <c r="D484548" s="48"/>
    </row>
    <row r="484549" spans="4:4">
      <c r="D484549" s="48"/>
    </row>
    <row r="484550" spans="4:4">
      <c r="D484550" s="48"/>
    </row>
    <row r="484551" spans="4:4">
      <c r="D484551" s="48"/>
    </row>
    <row r="484552" spans="4:4">
      <c r="D484552" s="48"/>
    </row>
    <row r="484553" spans="4:4">
      <c r="D484553" s="48"/>
    </row>
    <row r="484554" spans="4:4">
      <c r="D484554" s="48"/>
    </row>
    <row r="484555" spans="4:4">
      <c r="D484555" s="48"/>
    </row>
    <row r="484556" spans="4:4">
      <c r="D484556" s="48"/>
    </row>
    <row r="484557" spans="4:4">
      <c r="D484557" s="48"/>
    </row>
    <row r="484558" spans="4:4">
      <c r="D484558" s="48"/>
    </row>
    <row r="484559" spans="4:4">
      <c r="D484559" s="48"/>
    </row>
    <row r="484560" spans="4:4">
      <c r="D484560" s="48"/>
    </row>
    <row r="484561" spans="4:4">
      <c r="D484561" s="48"/>
    </row>
    <row r="484562" spans="4:4">
      <c r="D484562" s="48"/>
    </row>
    <row r="484563" spans="4:4">
      <c r="D484563" s="48"/>
    </row>
    <row r="484564" spans="4:4">
      <c r="D484564" s="48"/>
    </row>
    <row r="484565" spans="4:4">
      <c r="D484565" s="48"/>
    </row>
    <row r="484566" spans="4:4">
      <c r="D484566" s="48"/>
    </row>
    <row r="484567" spans="4:4">
      <c r="D484567" s="48"/>
    </row>
    <row r="484568" spans="4:4">
      <c r="D484568" s="48"/>
    </row>
    <row r="484569" spans="4:4">
      <c r="D484569" s="48"/>
    </row>
    <row r="484570" spans="4:4">
      <c r="D484570" s="48"/>
    </row>
    <row r="484571" spans="4:4">
      <c r="D484571" s="48"/>
    </row>
    <row r="484572" spans="4:4">
      <c r="D484572" s="48"/>
    </row>
    <row r="484573" spans="4:4">
      <c r="D484573" s="48"/>
    </row>
    <row r="484574" spans="4:4">
      <c r="D484574" s="48"/>
    </row>
    <row r="484575" spans="4:4">
      <c r="D484575" s="48"/>
    </row>
    <row r="484576" spans="4:4">
      <c r="D484576" s="48"/>
    </row>
    <row r="484577" spans="4:4">
      <c r="D484577" s="48"/>
    </row>
    <row r="484578" spans="4:4">
      <c r="D484578" s="48"/>
    </row>
    <row r="484579" spans="4:4">
      <c r="D484579" s="48"/>
    </row>
    <row r="484580" spans="4:4">
      <c r="D484580" s="48"/>
    </row>
    <row r="484581" spans="4:4">
      <c r="D484581" s="48"/>
    </row>
    <row r="484582" spans="4:4">
      <c r="D484582" s="48"/>
    </row>
    <row r="484583" spans="4:4">
      <c r="D484583" s="48"/>
    </row>
    <row r="484584" spans="4:4">
      <c r="D484584" s="48"/>
    </row>
    <row r="484585" spans="4:4">
      <c r="D484585" s="48"/>
    </row>
    <row r="484586" spans="4:4">
      <c r="D484586" s="48"/>
    </row>
    <row r="484587" spans="4:4">
      <c r="D484587" s="48"/>
    </row>
    <row r="484588" spans="4:4">
      <c r="D484588" s="48"/>
    </row>
    <row r="484589" spans="4:4">
      <c r="D484589" s="48"/>
    </row>
    <row r="484590" spans="4:4">
      <c r="D484590" s="48"/>
    </row>
    <row r="484591" spans="4:4">
      <c r="D484591" s="48"/>
    </row>
    <row r="484592" spans="4:4">
      <c r="D484592" s="48"/>
    </row>
    <row r="484593" spans="4:4">
      <c r="D484593" s="48"/>
    </row>
    <row r="484594" spans="4:4">
      <c r="D484594" s="48"/>
    </row>
    <row r="484595" spans="4:4">
      <c r="D484595" s="48"/>
    </row>
    <row r="484596" spans="4:4">
      <c r="D484596" s="48"/>
    </row>
    <row r="484597" spans="4:4">
      <c r="D484597" s="48"/>
    </row>
    <row r="484598" spans="4:4">
      <c r="D484598" s="48"/>
    </row>
    <row r="484599" spans="4:4">
      <c r="D484599" s="48"/>
    </row>
    <row r="484600" spans="4:4">
      <c r="D484600" s="48"/>
    </row>
    <row r="484601" spans="4:4">
      <c r="D484601" s="48"/>
    </row>
    <row r="484602" spans="4:4">
      <c r="D484602" s="48"/>
    </row>
    <row r="484603" spans="4:4">
      <c r="D484603" s="48"/>
    </row>
    <row r="484604" spans="4:4">
      <c r="D484604" s="48"/>
    </row>
    <row r="484605" spans="4:4">
      <c r="D484605" s="48"/>
    </row>
    <row r="484606" spans="4:4">
      <c r="D484606" s="48"/>
    </row>
    <row r="484607" spans="4:4">
      <c r="D484607" s="48"/>
    </row>
    <row r="484608" spans="4:4">
      <c r="D484608" s="48"/>
    </row>
    <row r="484609" spans="4:4">
      <c r="D484609" s="48"/>
    </row>
    <row r="484610" spans="4:4">
      <c r="D484610" s="48"/>
    </row>
    <row r="484611" spans="4:4">
      <c r="D484611" s="48"/>
    </row>
    <row r="484612" spans="4:4">
      <c r="D484612" s="48"/>
    </row>
    <row r="484613" spans="4:4">
      <c r="D484613" s="48"/>
    </row>
    <row r="484614" spans="4:4">
      <c r="D484614" s="48"/>
    </row>
    <row r="484615" spans="4:4">
      <c r="D484615" s="48"/>
    </row>
    <row r="484616" spans="4:4">
      <c r="D484616" s="48"/>
    </row>
    <row r="484617" spans="4:4">
      <c r="D484617" s="48"/>
    </row>
    <row r="484618" spans="4:4">
      <c r="D484618" s="48"/>
    </row>
    <row r="484619" spans="4:4">
      <c r="D484619" s="48"/>
    </row>
    <row r="484620" spans="4:4">
      <c r="D484620" s="48"/>
    </row>
    <row r="484621" spans="4:4">
      <c r="D484621" s="48"/>
    </row>
    <row r="484622" spans="4:4">
      <c r="D484622" s="48"/>
    </row>
    <row r="484623" spans="4:4">
      <c r="D484623" s="48"/>
    </row>
    <row r="484624" spans="4:4">
      <c r="D484624" s="48"/>
    </row>
    <row r="484625" spans="4:4">
      <c r="D484625" s="48"/>
    </row>
    <row r="484626" spans="4:4">
      <c r="D484626" s="48"/>
    </row>
    <row r="484627" spans="4:4">
      <c r="D484627" s="48"/>
    </row>
    <row r="484628" spans="4:4">
      <c r="D484628" s="48"/>
    </row>
    <row r="484629" spans="4:4">
      <c r="D484629" s="48"/>
    </row>
    <row r="484630" spans="4:4">
      <c r="D484630" s="48"/>
    </row>
    <row r="484631" spans="4:4">
      <c r="D484631" s="48"/>
    </row>
    <row r="484632" spans="4:4">
      <c r="D484632" s="48"/>
    </row>
    <row r="484633" spans="4:4">
      <c r="D484633" s="48"/>
    </row>
    <row r="484634" spans="4:4">
      <c r="D484634" s="48"/>
    </row>
    <row r="484635" spans="4:4">
      <c r="D484635" s="48"/>
    </row>
    <row r="484636" spans="4:4">
      <c r="D484636" s="48"/>
    </row>
    <row r="484637" spans="4:4">
      <c r="D484637" s="48"/>
    </row>
    <row r="484638" spans="4:4">
      <c r="D484638" s="48"/>
    </row>
    <row r="484639" spans="4:4">
      <c r="D484639" s="48"/>
    </row>
    <row r="484640" spans="4:4">
      <c r="D484640" s="48"/>
    </row>
    <row r="484641" spans="4:4">
      <c r="D484641" s="48"/>
    </row>
    <row r="484642" spans="4:4">
      <c r="D484642" s="48"/>
    </row>
    <row r="484643" spans="4:4">
      <c r="D484643" s="48"/>
    </row>
    <row r="484644" spans="4:4">
      <c r="D484644" s="48"/>
    </row>
    <row r="484645" spans="4:4">
      <c r="D484645" s="48"/>
    </row>
    <row r="484646" spans="4:4">
      <c r="D484646" s="48"/>
    </row>
    <row r="484647" spans="4:4">
      <c r="D484647" s="48"/>
    </row>
    <row r="484648" spans="4:4">
      <c r="D484648" s="48"/>
    </row>
    <row r="484649" spans="4:4">
      <c r="D484649" s="48"/>
    </row>
    <row r="484650" spans="4:4">
      <c r="D484650" s="48"/>
    </row>
    <row r="484651" spans="4:4">
      <c r="D484651" s="48"/>
    </row>
    <row r="484652" spans="4:4">
      <c r="D484652" s="48"/>
    </row>
    <row r="484653" spans="4:4">
      <c r="D484653" s="48"/>
    </row>
    <row r="484654" spans="4:4">
      <c r="D484654" s="48"/>
    </row>
    <row r="484655" spans="4:4">
      <c r="D484655" s="48"/>
    </row>
    <row r="484656" spans="4:4">
      <c r="D484656" s="48"/>
    </row>
    <row r="484657" spans="4:4">
      <c r="D484657" s="48"/>
    </row>
    <row r="484658" spans="4:4">
      <c r="D484658" s="48"/>
    </row>
    <row r="484659" spans="4:4">
      <c r="D484659" s="48"/>
    </row>
    <row r="484660" spans="4:4">
      <c r="D484660" s="48"/>
    </row>
    <row r="484661" spans="4:4">
      <c r="D484661" s="48"/>
    </row>
    <row r="484662" spans="4:4">
      <c r="D484662" s="48"/>
    </row>
    <row r="484663" spans="4:4">
      <c r="D484663" s="48"/>
    </row>
    <row r="484664" spans="4:4">
      <c r="D484664" s="48"/>
    </row>
    <row r="484665" spans="4:4">
      <c r="D484665" s="48"/>
    </row>
    <row r="484666" spans="4:4">
      <c r="D484666" s="48"/>
    </row>
    <row r="484667" spans="4:4">
      <c r="D484667" s="48"/>
    </row>
    <row r="484668" spans="4:4">
      <c r="D484668" s="48"/>
    </row>
    <row r="484669" spans="4:4">
      <c r="D484669" s="48"/>
    </row>
    <row r="484670" spans="4:4">
      <c r="D484670" s="48"/>
    </row>
    <row r="484671" spans="4:4">
      <c r="D484671" s="48"/>
    </row>
    <row r="484672" spans="4:4">
      <c r="D484672" s="48"/>
    </row>
    <row r="484673" spans="4:4">
      <c r="D484673" s="48"/>
    </row>
    <row r="484674" spans="4:4">
      <c r="D484674" s="48"/>
    </row>
    <row r="484675" spans="4:4">
      <c r="D484675" s="48"/>
    </row>
    <row r="484676" spans="4:4">
      <c r="D484676" s="48"/>
    </row>
    <row r="484677" spans="4:4">
      <c r="D484677" s="48"/>
    </row>
    <row r="484678" spans="4:4">
      <c r="D484678" s="48"/>
    </row>
    <row r="484679" spans="4:4">
      <c r="D484679" s="48"/>
    </row>
    <row r="484680" spans="4:4">
      <c r="D484680" s="48"/>
    </row>
    <row r="484681" spans="4:4">
      <c r="D484681" s="48"/>
    </row>
    <row r="484682" spans="4:4">
      <c r="D484682" s="48"/>
    </row>
    <row r="484683" spans="4:4">
      <c r="D484683" s="48"/>
    </row>
    <row r="484684" spans="4:4">
      <c r="D484684" s="48"/>
    </row>
    <row r="484685" spans="4:4">
      <c r="D484685" s="48"/>
    </row>
    <row r="484686" spans="4:4">
      <c r="D484686" s="48"/>
    </row>
    <row r="484687" spans="4:4">
      <c r="D484687" s="48"/>
    </row>
    <row r="484688" spans="4:4">
      <c r="D484688" s="48"/>
    </row>
    <row r="484689" spans="4:4">
      <c r="D484689" s="48"/>
    </row>
    <row r="484690" spans="4:4">
      <c r="D484690" s="48"/>
    </row>
    <row r="484691" spans="4:4">
      <c r="D484691" s="48"/>
    </row>
    <row r="484692" spans="4:4">
      <c r="D484692" s="48"/>
    </row>
    <row r="484693" spans="4:4">
      <c r="D484693" s="48"/>
    </row>
    <row r="484694" spans="4:4">
      <c r="D484694" s="48"/>
    </row>
    <row r="484695" spans="4:4">
      <c r="D484695" s="48"/>
    </row>
    <row r="484696" spans="4:4">
      <c r="D484696" s="48"/>
    </row>
    <row r="484697" spans="4:4">
      <c r="D484697" s="48"/>
    </row>
    <row r="484698" spans="4:4">
      <c r="D484698" s="48"/>
    </row>
    <row r="484699" spans="4:4">
      <c r="D484699" s="48"/>
    </row>
    <row r="484700" spans="4:4">
      <c r="D484700" s="48"/>
    </row>
    <row r="484701" spans="4:4">
      <c r="D484701" s="48"/>
    </row>
    <row r="484702" spans="4:4">
      <c r="D484702" s="48"/>
    </row>
    <row r="484703" spans="4:4">
      <c r="D484703" s="48"/>
    </row>
    <row r="484704" spans="4:4">
      <c r="D484704" s="48"/>
    </row>
    <row r="484705" spans="4:4">
      <c r="D484705" s="48"/>
    </row>
    <row r="484706" spans="4:4">
      <c r="D484706" s="48"/>
    </row>
    <row r="484707" spans="4:4">
      <c r="D484707" s="48"/>
    </row>
    <row r="484708" spans="4:4">
      <c r="D484708" s="48"/>
    </row>
    <row r="484709" spans="4:4">
      <c r="D484709" s="48"/>
    </row>
    <row r="484710" spans="4:4">
      <c r="D484710" s="48"/>
    </row>
    <row r="484711" spans="4:4">
      <c r="D484711" s="48"/>
    </row>
    <row r="484712" spans="4:4">
      <c r="D484712" s="48"/>
    </row>
    <row r="484713" spans="4:4">
      <c r="D484713" s="48"/>
    </row>
    <row r="484714" spans="4:4">
      <c r="D484714" s="48"/>
    </row>
    <row r="484715" spans="4:4">
      <c r="D484715" s="48"/>
    </row>
    <row r="484716" spans="4:4">
      <c r="D484716" s="48"/>
    </row>
    <row r="484717" spans="4:4">
      <c r="D484717" s="48"/>
    </row>
    <row r="484718" spans="4:4">
      <c r="D484718" s="48"/>
    </row>
    <row r="484719" spans="4:4">
      <c r="D484719" s="48"/>
    </row>
    <row r="484720" spans="4:4">
      <c r="D484720" s="48"/>
    </row>
    <row r="484721" spans="4:4">
      <c r="D484721" s="48"/>
    </row>
    <row r="484722" spans="4:4">
      <c r="D484722" s="48"/>
    </row>
    <row r="484723" spans="4:4">
      <c r="D484723" s="48"/>
    </row>
    <row r="484724" spans="4:4">
      <c r="D484724" s="48"/>
    </row>
    <row r="484725" spans="4:4">
      <c r="D484725" s="48"/>
    </row>
    <row r="484726" spans="4:4">
      <c r="D484726" s="48"/>
    </row>
    <row r="484727" spans="4:4">
      <c r="D484727" s="48"/>
    </row>
    <row r="484728" spans="4:4">
      <c r="D484728" s="48"/>
    </row>
    <row r="484729" spans="4:4">
      <c r="D484729" s="48"/>
    </row>
    <row r="484730" spans="4:4">
      <c r="D484730" s="48"/>
    </row>
    <row r="484731" spans="4:4">
      <c r="D484731" s="48"/>
    </row>
    <row r="484732" spans="4:4">
      <c r="D484732" s="48"/>
    </row>
    <row r="484733" spans="4:4">
      <c r="D484733" s="48"/>
    </row>
    <row r="484734" spans="4:4">
      <c r="D484734" s="48"/>
    </row>
    <row r="484735" spans="4:4">
      <c r="D484735" s="48"/>
    </row>
    <row r="484736" spans="4:4">
      <c r="D484736" s="48"/>
    </row>
    <row r="484737" spans="4:4">
      <c r="D484737" s="48"/>
    </row>
    <row r="484738" spans="4:4">
      <c r="D484738" s="48"/>
    </row>
    <row r="484739" spans="4:4">
      <c r="D484739" s="48"/>
    </row>
    <row r="484740" spans="4:4">
      <c r="D484740" s="48"/>
    </row>
    <row r="484741" spans="4:4">
      <c r="D484741" s="48"/>
    </row>
    <row r="484742" spans="4:4">
      <c r="D484742" s="48"/>
    </row>
    <row r="484743" spans="4:4">
      <c r="D484743" s="48"/>
    </row>
    <row r="484744" spans="4:4">
      <c r="D484744" s="48"/>
    </row>
    <row r="484745" spans="4:4">
      <c r="D484745" s="48"/>
    </row>
    <row r="484746" spans="4:4">
      <c r="D484746" s="48"/>
    </row>
    <row r="484747" spans="4:4">
      <c r="D484747" s="48"/>
    </row>
    <row r="484748" spans="4:4">
      <c r="D484748" s="48"/>
    </row>
    <row r="484749" spans="4:4">
      <c r="D484749" s="48"/>
    </row>
    <row r="484750" spans="4:4">
      <c r="D484750" s="48"/>
    </row>
    <row r="484751" spans="4:4">
      <c r="D484751" s="48"/>
    </row>
    <row r="484752" spans="4:4">
      <c r="D484752" s="48"/>
    </row>
    <row r="484753" spans="4:4">
      <c r="D484753" s="48"/>
    </row>
    <row r="484754" spans="4:4">
      <c r="D484754" s="48"/>
    </row>
    <row r="484755" spans="4:4">
      <c r="D484755" s="48"/>
    </row>
    <row r="484756" spans="4:4">
      <c r="D484756" s="48"/>
    </row>
    <row r="484757" spans="4:4">
      <c r="D484757" s="48"/>
    </row>
    <row r="484758" spans="4:4">
      <c r="D484758" s="48"/>
    </row>
    <row r="484759" spans="4:4">
      <c r="D484759" s="48"/>
    </row>
    <row r="484760" spans="4:4">
      <c r="D484760" s="48"/>
    </row>
    <row r="484761" spans="4:4">
      <c r="D484761" s="48"/>
    </row>
    <row r="484762" spans="4:4">
      <c r="D484762" s="48"/>
    </row>
    <row r="484763" spans="4:4">
      <c r="D484763" s="48"/>
    </row>
    <row r="484764" spans="4:4">
      <c r="D484764" s="48"/>
    </row>
    <row r="484765" spans="4:4">
      <c r="D484765" s="48"/>
    </row>
    <row r="484766" spans="4:4">
      <c r="D484766" s="48"/>
    </row>
    <row r="484767" spans="4:4">
      <c r="D484767" s="48"/>
    </row>
    <row r="484768" spans="4:4">
      <c r="D484768" s="48"/>
    </row>
    <row r="484769" spans="4:4">
      <c r="D484769" s="48"/>
    </row>
    <row r="484770" spans="4:4">
      <c r="D484770" s="48"/>
    </row>
    <row r="484771" spans="4:4">
      <c r="D484771" s="48"/>
    </row>
    <row r="484772" spans="4:4">
      <c r="D484772" s="48"/>
    </row>
    <row r="484773" spans="4:4">
      <c r="D484773" s="48"/>
    </row>
    <row r="484774" spans="4:4">
      <c r="D484774" s="48"/>
    </row>
    <row r="484775" spans="4:4">
      <c r="D484775" s="48"/>
    </row>
    <row r="484776" spans="4:4">
      <c r="D484776" s="48"/>
    </row>
    <row r="484777" spans="4:4">
      <c r="D484777" s="48"/>
    </row>
    <row r="484778" spans="4:4">
      <c r="D484778" s="48"/>
    </row>
    <row r="484779" spans="4:4">
      <c r="D484779" s="48"/>
    </row>
    <row r="484780" spans="4:4">
      <c r="D484780" s="48"/>
    </row>
    <row r="484781" spans="4:4">
      <c r="D484781" s="48"/>
    </row>
    <row r="484782" spans="4:4">
      <c r="D484782" s="48"/>
    </row>
    <row r="484783" spans="4:4">
      <c r="D484783" s="48"/>
    </row>
    <row r="484784" spans="4:4">
      <c r="D484784" s="48"/>
    </row>
    <row r="484785" spans="4:4">
      <c r="D484785" s="48"/>
    </row>
    <row r="484786" spans="4:4">
      <c r="D484786" s="48"/>
    </row>
    <row r="484787" spans="4:4">
      <c r="D484787" s="48"/>
    </row>
    <row r="484788" spans="4:4">
      <c r="D484788" s="48"/>
    </row>
    <row r="484789" spans="4:4">
      <c r="D484789" s="48"/>
    </row>
    <row r="484790" spans="4:4">
      <c r="D484790" s="48"/>
    </row>
    <row r="484791" spans="4:4">
      <c r="D484791" s="48"/>
    </row>
    <row r="484792" spans="4:4">
      <c r="D484792" s="48"/>
    </row>
    <row r="484793" spans="4:4">
      <c r="D484793" s="48"/>
    </row>
    <row r="484794" spans="4:4">
      <c r="D484794" s="48"/>
    </row>
    <row r="484795" spans="4:4">
      <c r="D484795" s="48"/>
    </row>
    <row r="484796" spans="4:4">
      <c r="D484796" s="48"/>
    </row>
    <row r="484797" spans="4:4">
      <c r="D484797" s="48"/>
    </row>
    <row r="484798" spans="4:4">
      <c r="D484798" s="48"/>
    </row>
    <row r="484799" spans="4:4">
      <c r="D484799" s="48"/>
    </row>
    <row r="484800" spans="4:4">
      <c r="D484800" s="48"/>
    </row>
    <row r="484801" spans="4:4">
      <c r="D484801" s="48"/>
    </row>
    <row r="484802" spans="4:4">
      <c r="D484802" s="48"/>
    </row>
    <row r="484803" spans="4:4">
      <c r="D484803" s="48"/>
    </row>
    <row r="484804" spans="4:4">
      <c r="D484804" s="48"/>
    </row>
    <row r="484805" spans="4:4">
      <c r="D484805" s="48"/>
    </row>
    <row r="484806" spans="4:4">
      <c r="D484806" s="48"/>
    </row>
    <row r="484807" spans="4:4">
      <c r="D484807" s="48"/>
    </row>
    <row r="484808" spans="4:4">
      <c r="D484808" s="48"/>
    </row>
    <row r="484809" spans="4:4">
      <c r="D484809" s="48"/>
    </row>
    <row r="484810" spans="4:4">
      <c r="D484810" s="48"/>
    </row>
    <row r="484811" spans="4:4">
      <c r="D484811" s="48"/>
    </row>
    <row r="484812" spans="4:4">
      <c r="D484812" s="48"/>
    </row>
    <row r="484813" spans="4:4">
      <c r="D484813" s="48"/>
    </row>
    <row r="484814" spans="4:4">
      <c r="D484814" s="48"/>
    </row>
    <row r="484815" spans="4:4">
      <c r="D484815" s="48"/>
    </row>
    <row r="484816" spans="4:4">
      <c r="D484816" s="48"/>
    </row>
    <row r="484817" spans="4:4">
      <c r="D484817" s="48"/>
    </row>
    <row r="484818" spans="4:4">
      <c r="D484818" s="48"/>
    </row>
    <row r="484819" spans="4:4">
      <c r="D484819" s="48"/>
    </row>
    <row r="484820" spans="4:4">
      <c r="D484820" s="48"/>
    </row>
    <row r="484821" spans="4:4">
      <c r="D484821" s="48"/>
    </row>
    <row r="484822" spans="4:4">
      <c r="D484822" s="48"/>
    </row>
    <row r="484823" spans="4:4">
      <c r="D484823" s="48"/>
    </row>
    <row r="484824" spans="4:4">
      <c r="D484824" s="48"/>
    </row>
    <row r="484825" spans="4:4">
      <c r="D484825" s="48"/>
    </row>
    <row r="484826" spans="4:4">
      <c r="D484826" s="48"/>
    </row>
    <row r="484827" spans="4:4">
      <c r="D484827" s="48"/>
    </row>
    <row r="484828" spans="4:4">
      <c r="D484828" s="48"/>
    </row>
    <row r="484829" spans="4:4">
      <c r="D484829" s="48"/>
    </row>
    <row r="484830" spans="4:4">
      <c r="D484830" s="48"/>
    </row>
    <row r="484831" spans="4:4">
      <c r="D484831" s="48"/>
    </row>
    <row r="484832" spans="4:4">
      <c r="D484832" s="48"/>
    </row>
    <row r="484833" spans="4:4">
      <c r="D484833" s="48"/>
    </row>
    <row r="484834" spans="4:4">
      <c r="D484834" s="48"/>
    </row>
    <row r="484835" spans="4:4">
      <c r="D484835" s="48"/>
    </row>
    <row r="484836" spans="4:4">
      <c r="D484836" s="48"/>
    </row>
    <row r="484837" spans="4:4">
      <c r="D484837" s="48"/>
    </row>
    <row r="484838" spans="4:4">
      <c r="D484838" s="48"/>
    </row>
    <row r="484839" spans="4:4">
      <c r="D484839" s="48"/>
    </row>
    <row r="484840" spans="4:4">
      <c r="D484840" s="48"/>
    </row>
    <row r="484841" spans="4:4">
      <c r="D484841" s="48"/>
    </row>
    <row r="484842" spans="4:4">
      <c r="D484842" s="48"/>
    </row>
    <row r="484843" spans="4:4">
      <c r="D484843" s="48"/>
    </row>
    <row r="484844" spans="4:4">
      <c r="D484844" s="48"/>
    </row>
    <row r="484845" spans="4:4">
      <c r="D484845" s="48"/>
    </row>
    <row r="484846" spans="4:4">
      <c r="D484846" s="48"/>
    </row>
    <row r="484847" spans="4:4">
      <c r="D484847" s="48"/>
    </row>
    <row r="484848" spans="4:4">
      <c r="D484848" s="48"/>
    </row>
    <row r="484849" spans="4:4">
      <c r="D484849" s="48"/>
    </row>
    <row r="484850" spans="4:4">
      <c r="D484850" s="48"/>
    </row>
    <row r="484851" spans="4:4">
      <c r="D484851" s="48"/>
    </row>
    <row r="484852" spans="4:4">
      <c r="D484852" s="48"/>
    </row>
    <row r="484853" spans="4:4">
      <c r="D484853" s="48"/>
    </row>
    <row r="484854" spans="4:4">
      <c r="D484854" s="48"/>
    </row>
    <row r="484855" spans="4:4">
      <c r="D484855" s="48"/>
    </row>
    <row r="484856" spans="4:4">
      <c r="D484856" s="48"/>
    </row>
    <row r="484857" spans="4:4">
      <c r="D484857" s="48"/>
    </row>
    <row r="484858" spans="4:4">
      <c r="D484858" s="48"/>
    </row>
    <row r="484859" spans="4:4">
      <c r="D484859" s="48"/>
    </row>
    <row r="484860" spans="4:4">
      <c r="D484860" s="48"/>
    </row>
    <row r="484861" spans="4:4">
      <c r="D484861" s="48"/>
    </row>
    <row r="484862" spans="4:4">
      <c r="D484862" s="48"/>
    </row>
    <row r="484863" spans="4:4">
      <c r="D484863" s="48"/>
    </row>
    <row r="484864" spans="4:4">
      <c r="D484864" s="48"/>
    </row>
    <row r="484865" spans="4:4">
      <c r="D484865" s="48"/>
    </row>
    <row r="484866" spans="4:4">
      <c r="D484866" s="48"/>
    </row>
    <row r="484867" spans="4:4">
      <c r="D484867" s="48"/>
    </row>
    <row r="484868" spans="4:4">
      <c r="D484868" s="48"/>
    </row>
    <row r="484869" spans="4:4">
      <c r="D484869" s="48"/>
    </row>
    <row r="484870" spans="4:4">
      <c r="D484870" s="48"/>
    </row>
    <row r="484871" spans="4:4">
      <c r="D484871" s="48"/>
    </row>
    <row r="484872" spans="4:4">
      <c r="D484872" s="48"/>
    </row>
    <row r="484873" spans="4:4">
      <c r="D484873" s="48"/>
    </row>
    <row r="484874" spans="4:4">
      <c r="D484874" s="48"/>
    </row>
    <row r="484875" spans="4:4">
      <c r="D484875" s="48"/>
    </row>
    <row r="484876" spans="4:4">
      <c r="D484876" s="48"/>
    </row>
    <row r="484877" spans="4:4">
      <c r="D484877" s="48"/>
    </row>
    <row r="484878" spans="4:4">
      <c r="D484878" s="48"/>
    </row>
    <row r="484879" spans="4:4">
      <c r="D484879" s="48"/>
    </row>
    <row r="484880" spans="4:4">
      <c r="D484880" s="48"/>
    </row>
    <row r="484881" spans="4:4">
      <c r="D484881" s="48"/>
    </row>
    <row r="484882" spans="4:4">
      <c r="D484882" s="48"/>
    </row>
    <row r="484883" spans="4:4">
      <c r="D484883" s="48"/>
    </row>
    <row r="484884" spans="4:4">
      <c r="D484884" s="48"/>
    </row>
    <row r="484885" spans="4:4">
      <c r="D484885" s="48"/>
    </row>
    <row r="484886" spans="4:4">
      <c r="D484886" s="48"/>
    </row>
    <row r="484887" spans="4:4">
      <c r="D484887" s="48"/>
    </row>
    <row r="484888" spans="4:4">
      <c r="D484888" s="48"/>
    </row>
    <row r="484889" spans="4:4">
      <c r="D484889" s="48"/>
    </row>
    <row r="484890" spans="4:4">
      <c r="D484890" s="48"/>
    </row>
    <row r="484891" spans="4:4">
      <c r="D484891" s="48"/>
    </row>
    <row r="484892" spans="4:4">
      <c r="D484892" s="48"/>
    </row>
    <row r="484893" spans="4:4">
      <c r="D484893" s="48"/>
    </row>
    <row r="484894" spans="4:4">
      <c r="D484894" s="48"/>
    </row>
    <row r="484895" spans="4:4">
      <c r="D484895" s="48"/>
    </row>
    <row r="484896" spans="4:4">
      <c r="D484896" s="48"/>
    </row>
    <row r="484897" spans="4:4">
      <c r="D484897" s="48"/>
    </row>
    <row r="484898" spans="4:4">
      <c r="D484898" s="48"/>
    </row>
    <row r="484899" spans="4:4">
      <c r="D484899" s="48"/>
    </row>
    <row r="484900" spans="4:4">
      <c r="D484900" s="48"/>
    </row>
    <row r="484901" spans="4:4">
      <c r="D484901" s="48"/>
    </row>
    <row r="484902" spans="4:4">
      <c r="D484902" s="48"/>
    </row>
    <row r="484903" spans="4:4">
      <c r="D484903" s="48"/>
    </row>
    <row r="484904" spans="4:4">
      <c r="D484904" s="48"/>
    </row>
    <row r="484905" spans="4:4">
      <c r="D484905" s="48"/>
    </row>
    <row r="484906" spans="4:4">
      <c r="D484906" s="48"/>
    </row>
    <row r="484907" spans="4:4">
      <c r="D484907" s="48"/>
    </row>
    <row r="484908" spans="4:4">
      <c r="D484908" s="48"/>
    </row>
    <row r="484909" spans="4:4">
      <c r="D484909" s="48"/>
    </row>
    <row r="484910" spans="4:4">
      <c r="D484910" s="48"/>
    </row>
    <row r="484911" spans="4:4">
      <c r="D484911" s="48"/>
    </row>
    <row r="484912" spans="4:4">
      <c r="D484912" s="48"/>
    </row>
    <row r="484913" spans="4:4">
      <c r="D484913" s="48"/>
    </row>
    <row r="484914" spans="4:4">
      <c r="D484914" s="48"/>
    </row>
    <row r="484915" spans="4:4">
      <c r="D484915" s="48"/>
    </row>
    <row r="484916" spans="4:4">
      <c r="D484916" s="48"/>
    </row>
    <row r="484917" spans="4:4">
      <c r="D484917" s="48"/>
    </row>
    <row r="484918" spans="4:4">
      <c r="D484918" s="48"/>
    </row>
    <row r="484919" spans="4:4">
      <c r="D484919" s="48"/>
    </row>
    <row r="484920" spans="4:4">
      <c r="D484920" s="48"/>
    </row>
    <row r="484921" spans="4:4">
      <c r="D484921" s="48"/>
    </row>
    <row r="484922" spans="4:4">
      <c r="D484922" s="48"/>
    </row>
    <row r="484923" spans="4:4">
      <c r="D484923" s="48"/>
    </row>
    <row r="484924" spans="4:4">
      <c r="D484924" s="48"/>
    </row>
    <row r="484925" spans="4:4">
      <c r="D484925" s="48"/>
    </row>
    <row r="484926" spans="4:4">
      <c r="D484926" s="48"/>
    </row>
    <row r="484927" spans="4:4">
      <c r="D484927" s="48"/>
    </row>
    <row r="484928" spans="4:4">
      <c r="D484928" s="48"/>
    </row>
    <row r="484929" spans="4:4">
      <c r="D484929" s="48"/>
    </row>
    <row r="484930" spans="4:4">
      <c r="D484930" s="48"/>
    </row>
    <row r="484931" spans="4:4">
      <c r="D484931" s="48"/>
    </row>
    <row r="484932" spans="4:4">
      <c r="D484932" s="48"/>
    </row>
    <row r="484933" spans="4:4">
      <c r="D484933" s="48"/>
    </row>
    <row r="484934" spans="4:4">
      <c r="D484934" s="48"/>
    </row>
    <row r="484935" spans="4:4">
      <c r="D484935" s="48"/>
    </row>
    <row r="484936" spans="4:4">
      <c r="D484936" s="48"/>
    </row>
    <row r="484937" spans="4:4">
      <c r="D484937" s="48"/>
    </row>
    <row r="484938" spans="4:4">
      <c r="D484938" s="48"/>
    </row>
    <row r="484939" spans="4:4">
      <c r="D484939" s="48"/>
    </row>
    <row r="484940" spans="4:4">
      <c r="D484940" s="48"/>
    </row>
    <row r="484941" spans="4:4">
      <c r="D484941" s="48"/>
    </row>
    <row r="484942" spans="4:4">
      <c r="D484942" s="48"/>
    </row>
    <row r="484943" spans="4:4">
      <c r="D484943" s="48"/>
    </row>
    <row r="484944" spans="4:4">
      <c r="D484944" s="48"/>
    </row>
    <row r="484945" spans="4:4">
      <c r="D484945" s="48"/>
    </row>
    <row r="484946" spans="4:4">
      <c r="D484946" s="48"/>
    </row>
    <row r="484947" spans="4:4">
      <c r="D484947" s="48"/>
    </row>
    <row r="484948" spans="4:4">
      <c r="D484948" s="48"/>
    </row>
    <row r="484949" spans="4:4">
      <c r="D484949" s="48"/>
    </row>
    <row r="484950" spans="4:4">
      <c r="D484950" s="48"/>
    </row>
    <row r="484951" spans="4:4">
      <c r="D484951" s="48"/>
    </row>
    <row r="484952" spans="4:4">
      <c r="D484952" s="48"/>
    </row>
    <row r="484953" spans="4:4">
      <c r="D484953" s="48"/>
    </row>
    <row r="484954" spans="4:4">
      <c r="D484954" s="48"/>
    </row>
    <row r="484955" spans="4:4">
      <c r="D484955" s="48"/>
    </row>
    <row r="484956" spans="4:4">
      <c r="D484956" s="48"/>
    </row>
    <row r="484957" spans="4:4">
      <c r="D484957" s="48"/>
    </row>
    <row r="484958" spans="4:4">
      <c r="D484958" s="48"/>
    </row>
    <row r="484959" spans="4:4">
      <c r="D484959" s="48"/>
    </row>
    <row r="484960" spans="4:4">
      <c r="D484960" s="48"/>
    </row>
    <row r="484961" spans="4:4">
      <c r="D484961" s="48"/>
    </row>
    <row r="484962" spans="4:4">
      <c r="D484962" s="48"/>
    </row>
    <row r="484963" spans="4:4">
      <c r="D484963" s="48"/>
    </row>
    <row r="484964" spans="4:4">
      <c r="D484964" s="48"/>
    </row>
    <row r="484965" spans="4:4">
      <c r="D484965" s="48"/>
    </row>
    <row r="484966" spans="4:4">
      <c r="D484966" s="48"/>
    </row>
    <row r="484967" spans="4:4">
      <c r="D484967" s="48"/>
    </row>
    <row r="484968" spans="4:4">
      <c r="D484968" s="48"/>
    </row>
    <row r="484969" spans="4:4">
      <c r="D484969" s="48"/>
    </row>
    <row r="484970" spans="4:4">
      <c r="D484970" s="48"/>
    </row>
    <row r="484971" spans="4:4">
      <c r="D484971" s="48"/>
    </row>
    <row r="484972" spans="4:4">
      <c r="D484972" s="48"/>
    </row>
    <row r="484973" spans="4:4">
      <c r="D484973" s="48"/>
    </row>
    <row r="484974" spans="4:4">
      <c r="D484974" s="48"/>
    </row>
    <row r="484975" spans="4:4">
      <c r="D484975" s="48"/>
    </row>
    <row r="484976" spans="4:4">
      <c r="D484976" s="48"/>
    </row>
    <row r="484977" spans="4:4">
      <c r="D484977" s="48"/>
    </row>
    <row r="484978" spans="4:4">
      <c r="D484978" s="48"/>
    </row>
    <row r="484979" spans="4:4">
      <c r="D484979" s="48"/>
    </row>
    <row r="484980" spans="4:4">
      <c r="D484980" s="48"/>
    </row>
    <row r="484981" spans="4:4">
      <c r="D484981" s="48"/>
    </row>
    <row r="484982" spans="4:4">
      <c r="D484982" s="48"/>
    </row>
    <row r="484983" spans="4:4">
      <c r="D484983" s="48"/>
    </row>
    <row r="484984" spans="4:4">
      <c r="D484984" s="48"/>
    </row>
    <row r="484985" spans="4:4">
      <c r="D484985" s="48"/>
    </row>
    <row r="484986" spans="4:4">
      <c r="D484986" s="48"/>
    </row>
    <row r="484987" spans="4:4">
      <c r="D484987" s="48"/>
    </row>
    <row r="484988" spans="4:4">
      <c r="D484988" s="48"/>
    </row>
    <row r="484989" spans="4:4">
      <c r="D484989" s="48"/>
    </row>
    <row r="484990" spans="4:4">
      <c r="D484990" s="48"/>
    </row>
    <row r="484991" spans="4:4">
      <c r="D484991" s="48"/>
    </row>
    <row r="484992" spans="4:4">
      <c r="D484992" s="48"/>
    </row>
    <row r="484993" spans="4:4">
      <c r="D484993" s="48"/>
    </row>
    <row r="484994" spans="4:4">
      <c r="D484994" s="48"/>
    </row>
    <row r="484995" spans="4:4">
      <c r="D484995" s="48"/>
    </row>
    <row r="484996" spans="4:4">
      <c r="D484996" s="48"/>
    </row>
    <row r="484997" spans="4:4">
      <c r="D484997" s="48"/>
    </row>
    <row r="484998" spans="4:4">
      <c r="D484998" s="48"/>
    </row>
    <row r="484999" spans="4:4">
      <c r="D484999" s="48"/>
    </row>
    <row r="485000" spans="4:4">
      <c r="D485000" s="48"/>
    </row>
    <row r="485001" spans="4:4">
      <c r="D485001" s="48"/>
    </row>
    <row r="485002" spans="4:4">
      <c r="D485002" s="48"/>
    </row>
    <row r="485003" spans="4:4">
      <c r="D485003" s="48"/>
    </row>
    <row r="485004" spans="4:4">
      <c r="D485004" s="48"/>
    </row>
    <row r="485005" spans="4:4">
      <c r="D485005" s="48"/>
    </row>
    <row r="485006" spans="4:4">
      <c r="D485006" s="48"/>
    </row>
    <row r="485007" spans="4:4">
      <c r="D485007" s="48"/>
    </row>
    <row r="485008" spans="4:4">
      <c r="D485008" s="48"/>
    </row>
    <row r="485009" spans="4:4">
      <c r="D485009" s="48"/>
    </row>
    <row r="485010" spans="4:4">
      <c r="D485010" s="48"/>
    </row>
    <row r="485011" spans="4:4">
      <c r="D485011" s="48"/>
    </row>
    <row r="485012" spans="4:4">
      <c r="D485012" s="48"/>
    </row>
    <row r="485013" spans="4:4">
      <c r="D485013" s="48"/>
    </row>
    <row r="485014" spans="4:4">
      <c r="D485014" s="48"/>
    </row>
    <row r="485015" spans="4:4">
      <c r="D485015" s="48"/>
    </row>
    <row r="485016" spans="4:4">
      <c r="D485016" s="48"/>
    </row>
    <row r="485017" spans="4:4">
      <c r="D485017" s="48"/>
    </row>
    <row r="485018" spans="4:4">
      <c r="D485018" s="48"/>
    </row>
    <row r="485019" spans="4:4">
      <c r="D485019" s="48"/>
    </row>
    <row r="485020" spans="4:4">
      <c r="D485020" s="48"/>
    </row>
    <row r="485021" spans="4:4">
      <c r="D485021" s="48"/>
    </row>
    <row r="485022" spans="4:4">
      <c r="D485022" s="48"/>
    </row>
    <row r="485023" spans="4:4">
      <c r="D485023" s="48"/>
    </row>
    <row r="485024" spans="4:4">
      <c r="D485024" s="48"/>
    </row>
    <row r="485025" spans="4:4">
      <c r="D485025" s="48"/>
    </row>
    <row r="485026" spans="4:4">
      <c r="D485026" s="48"/>
    </row>
    <row r="485027" spans="4:4">
      <c r="D485027" s="48"/>
    </row>
    <row r="485028" spans="4:4">
      <c r="D485028" s="48"/>
    </row>
    <row r="485029" spans="4:4">
      <c r="D485029" s="48"/>
    </row>
    <row r="485030" spans="4:4">
      <c r="D485030" s="48"/>
    </row>
    <row r="485031" spans="4:4">
      <c r="D485031" s="48"/>
    </row>
    <row r="485032" spans="4:4">
      <c r="D485032" s="48"/>
    </row>
    <row r="485033" spans="4:4">
      <c r="D485033" s="48"/>
    </row>
    <row r="485034" spans="4:4">
      <c r="D485034" s="48"/>
    </row>
    <row r="485035" spans="4:4">
      <c r="D485035" s="48"/>
    </row>
    <row r="485036" spans="4:4">
      <c r="D485036" s="48"/>
    </row>
    <row r="485037" spans="4:4">
      <c r="D485037" s="48"/>
    </row>
    <row r="485038" spans="4:4">
      <c r="D485038" s="48"/>
    </row>
    <row r="485039" spans="4:4">
      <c r="D485039" s="48"/>
    </row>
    <row r="485040" spans="4:4">
      <c r="D485040" s="48"/>
    </row>
    <row r="485041" spans="4:4">
      <c r="D485041" s="48"/>
    </row>
    <row r="485042" spans="4:4">
      <c r="D485042" s="48"/>
    </row>
    <row r="485043" spans="4:4">
      <c r="D485043" s="48"/>
    </row>
    <row r="485044" spans="4:4">
      <c r="D485044" s="48"/>
    </row>
    <row r="485045" spans="4:4">
      <c r="D485045" s="48"/>
    </row>
    <row r="485046" spans="4:4">
      <c r="D485046" s="48"/>
    </row>
    <row r="485047" spans="4:4">
      <c r="D485047" s="48"/>
    </row>
    <row r="485048" spans="4:4">
      <c r="D485048" s="48"/>
    </row>
    <row r="485049" spans="4:4">
      <c r="D485049" s="48"/>
    </row>
    <row r="485050" spans="4:4">
      <c r="D485050" s="48"/>
    </row>
    <row r="485051" spans="4:4">
      <c r="D485051" s="48"/>
    </row>
    <row r="485052" spans="4:4">
      <c r="D485052" s="48"/>
    </row>
    <row r="485053" spans="4:4">
      <c r="D485053" s="48"/>
    </row>
    <row r="485054" spans="4:4">
      <c r="D485054" s="48"/>
    </row>
    <row r="485055" spans="4:4">
      <c r="D485055" s="48"/>
    </row>
    <row r="485056" spans="4:4">
      <c r="D485056" s="48"/>
    </row>
    <row r="485057" spans="4:4">
      <c r="D485057" s="48"/>
    </row>
    <row r="485058" spans="4:4">
      <c r="D485058" s="48"/>
    </row>
    <row r="485059" spans="4:4">
      <c r="D485059" s="48"/>
    </row>
    <row r="485060" spans="4:4">
      <c r="D485060" s="48"/>
    </row>
    <row r="485061" spans="4:4">
      <c r="D485061" s="48"/>
    </row>
    <row r="485062" spans="4:4">
      <c r="D485062" s="48"/>
    </row>
    <row r="485063" spans="4:4">
      <c r="D485063" s="48"/>
    </row>
    <row r="485064" spans="4:4">
      <c r="D485064" s="48"/>
    </row>
    <row r="485065" spans="4:4">
      <c r="D485065" s="48"/>
    </row>
    <row r="485066" spans="4:4">
      <c r="D485066" s="48"/>
    </row>
    <row r="485067" spans="4:4">
      <c r="D485067" s="48"/>
    </row>
    <row r="485068" spans="4:4">
      <c r="D485068" s="48"/>
    </row>
    <row r="485069" spans="4:4">
      <c r="D485069" s="48"/>
    </row>
    <row r="485070" spans="4:4">
      <c r="D485070" s="48"/>
    </row>
    <row r="485071" spans="4:4">
      <c r="D485071" s="48"/>
    </row>
    <row r="485072" spans="4:4">
      <c r="D485072" s="48"/>
    </row>
    <row r="485073" spans="4:4">
      <c r="D485073" s="48"/>
    </row>
    <row r="485074" spans="4:4">
      <c r="D485074" s="48"/>
    </row>
    <row r="485075" spans="4:4">
      <c r="D485075" s="48"/>
    </row>
    <row r="485076" spans="4:4">
      <c r="D485076" s="48"/>
    </row>
    <row r="485077" spans="4:4">
      <c r="D485077" s="48"/>
    </row>
    <row r="485078" spans="4:4">
      <c r="D485078" s="48"/>
    </row>
    <row r="485079" spans="4:4">
      <c r="D485079" s="48"/>
    </row>
    <row r="485080" spans="4:4">
      <c r="D485080" s="48"/>
    </row>
    <row r="485081" spans="4:4">
      <c r="D485081" s="48"/>
    </row>
    <row r="485082" spans="4:4">
      <c r="D485082" s="48"/>
    </row>
    <row r="485083" spans="4:4">
      <c r="D485083" s="48"/>
    </row>
    <row r="485084" spans="4:4">
      <c r="D485084" s="48"/>
    </row>
    <row r="485085" spans="4:4">
      <c r="D485085" s="48"/>
    </row>
    <row r="485086" spans="4:4">
      <c r="D485086" s="48"/>
    </row>
    <row r="485087" spans="4:4">
      <c r="D485087" s="48"/>
    </row>
    <row r="485088" spans="4:4">
      <c r="D485088" s="48"/>
    </row>
    <row r="485089" spans="4:4">
      <c r="D485089" s="48"/>
    </row>
    <row r="485090" spans="4:4">
      <c r="D485090" s="48"/>
    </row>
    <row r="485091" spans="4:4">
      <c r="D485091" s="48"/>
    </row>
    <row r="485092" spans="4:4">
      <c r="D485092" s="48"/>
    </row>
    <row r="485093" spans="4:4">
      <c r="D485093" s="48"/>
    </row>
    <row r="485094" spans="4:4">
      <c r="D485094" s="48"/>
    </row>
    <row r="485095" spans="4:4">
      <c r="D485095" s="48"/>
    </row>
    <row r="485096" spans="4:4">
      <c r="D485096" s="48"/>
    </row>
    <row r="485097" spans="4:4">
      <c r="D485097" s="48"/>
    </row>
    <row r="485098" spans="4:4">
      <c r="D485098" s="48"/>
    </row>
    <row r="485099" spans="4:4">
      <c r="D485099" s="48"/>
    </row>
    <row r="485100" spans="4:4">
      <c r="D485100" s="48"/>
    </row>
    <row r="485101" spans="4:4">
      <c r="D485101" s="48"/>
    </row>
    <row r="485102" spans="4:4">
      <c r="D485102" s="48"/>
    </row>
    <row r="485103" spans="4:4">
      <c r="D485103" s="48"/>
    </row>
    <row r="485104" spans="4:4">
      <c r="D485104" s="48"/>
    </row>
    <row r="485105" spans="4:4">
      <c r="D485105" s="48"/>
    </row>
    <row r="485106" spans="4:4">
      <c r="D485106" s="48"/>
    </row>
    <row r="485107" spans="4:4">
      <c r="D485107" s="48"/>
    </row>
    <row r="485108" spans="4:4">
      <c r="D485108" s="48"/>
    </row>
    <row r="485109" spans="4:4">
      <c r="D485109" s="48"/>
    </row>
    <row r="485110" spans="4:4">
      <c r="D485110" s="48"/>
    </row>
    <row r="485111" spans="4:4">
      <c r="D485111" s="48"/>
    </row>
    <row r="485112" spans="4:4">
      <c r="D485112" s="48"/>
    </row>
    <row r="485113" spans="4:4">
      <c r="D485113" s="48"/>
    </row>
    <row r="485114" spans="4:4">
      <c r="D485114" s="48"/>
    </row>
    <row r="485115" spans="4:4">
      <c r="D485115" s="48"/>
    </row>
    <row r="485116" spans="4:4">
      <c r="D485116" s="48"/>
    </row>
    <row r="485117" spans="4:4">
      <c r="D485117" s="48"/>
    </row>
    <row r="485118" spans="4:4">
      <c r="D485118" s="48"/>
    </row>
    <row r="485119" spans="4:4">
      <c r="D485119" s="48"/>
    </row>
    <row r="485120" spans="4:4">
      <c r="D485120" s="48"/>
    </row>
    <row r="485121" spans="4:4">
      <c r="D485121" s="48"/>
    </row>
    <row r="485122" spans="4:4">
      <c r="D485122" s="48"/>
    </row>
    <row r="485123" spans="4:4">
      <c r="D485123" s="48"/>
    </row>
    <row r="485124" spans="4:4">
      <c r="D485124" s="48"/>
    </row>
    <row r="485125" spans="4:4">
      <c r="D485125" s="48"/>
    </row>
    <row r="485126" spans="4:4">
      <c r="D485126" s="48"/>
    </row>
    <row r="485127" spans="4:4">
      <c r="D485127" s="48"/>
    </row>
    <row r="485128" spans="4:4">
      <c r="D485128" s="48"/>
    </row>
    <row r="485129" spans="4:4">
      <c r="D485129" s="48"/>
    </row>
    <row r="485130" spans="4:4">
      <c r="D485130" s="48"/>
    </row>
    <row r="485131" spans="4:4">
      <c r="D485131" s="48"/>
    </row>
    <row r="485132" spans="4:4">
      <c r="D485132" s="48"/>
    </row>
    <row r="485133" spans="4:4">
      <c r="D485133" s="48"/>
    </row>
    <row r="485134" spans="4:4">
      <c r="D485134" s="48"/>
    </row>
    <row r="485135" spans="4:4">
      <c r="D485135" s="48"/>
    </row>
    <row r="485136" spans="4:4">
      <c r="D485136" s="48"/>
    </row>
    <row r="485137" spans="4:4">
      <c r="D485137" s="48"/>
    </row>
    <row r="485138" spans="4:4">
      <c r="D485138" s="48"/>
    </row>
    <row r="485139" spans="4:4">
      <c r="D485139" s="48"/>
    </row>
    <row r="485140" spans="4:4">
      <c r="D485140" s="48"/>
    </row>
    <row r="485141" spans="4:4">
      <c r="D485141" s="48"/>
    </row>
    <row r="485142" spans="4:4">
      <c r="D485142" s="48"/>
    </row>
    <row r="485143" spans="4:4">
      <c r="D485143" s="48"/>
    </row>
    <row r="485144" spans="4:4">
      <c r="D485144" s="48"/>
    </row>
    <row r="485145" spans="4:4">
      <c r="D485145" s="48"/>
    </row>
    <row r="485146" spans="4:4">
      <c r="D485146" s="48"/>
    </row>
    <row r="485147" spans="4:4">
      <c r="D485147" s="48"/>
    </row>
    <row r="485148" spans="4:4">
      <c r="D485148" s="48"/>
    </row>
    <row r="485149" spans="4:4">
      <c r="D485149" s="48"/>
    </row>
    <row r="485150" spans="4:4">
      <c r="D485150" s="48"/>
    </row>
    <row r="485151" spans="4:4">
      <c r="D485151" s="48"/>
    </row>
    <row r="485152" spans="4:4">
      <c r="D485152" s="48"/>
    </row>
    <row r="485153" spans="4:4">
      <c r="D485153" s="48"/>
    </row>
    <row r="485154" spans="4:4">
      <c r="D485154" s="48"/>
    </row>
    <row r="485155" spans="4:4">
      <c r="D485155" s="48"/>
    </row>
    <row r="485156" spans="4:4">
      <c r="D485156" s="48"/>
    </row>
    <row r="485157" spans="4:4">
      <c r="D485157" s="48"/>
    </row>
    <row r="485158" spans="4:4">
      <c r="D485158" s="48"/>
    </row>
    <row r="485159" spans="4:4">
      <c r="D485159" s="48"/>
    </row>
    <row r="485160" spans="4:4">
      <c r="D485160" s="48"/>
    </row>
    <row r="485161" spans="4:4">
      <c r="D485161" s="48"/>
    </row>
    <row r="485162" spans="4:4">
      <c r="D485162" s="48"/>
    </row>
    <row r="485163" spans="4:4">
      <c r="D485163" s="48"/>
    </row>
    <row r="485164" spans="4:4">
      <c r="D485164" s="48"/>
    </row>
    <row r="485165" spans="4:4">
      <c r="D485165" s="48"/>
    </row>
    <row r="485166" spans="4:4">
      <c r="D485166" s="48"/>
    </row>
    <row r="485167" spans="4:4">
      <c r="D485167" s="48"/>
    </row>
    <row r="485168" spans="4:4">
      <c r="D485168" s="48"/>
    </row>
    <row r="485169" spans="4:4">
      <c r="D485169" s="48"/>
    </row>
    <row r="485170" spans="4:4">
      <c r="D485170" s="48"/>
    </row>
    <row r="485171" spans="4:4">
      <c r="D485171" s="48"/>
    </row>
    <row r="485172" spans="4:4">
      <c r="D485172" s="48"/>
    </row>
    <row r="485173" spans="4:4">
      <c r="D485173" s="48"/>
    </row>
    <row r="485174" spans="4:4">
      <c r="D485174" s="48"/>
    </row>
    <row r="485175" spans="4:4">
      <c r="D485175" s="48"/>
    </row>
    <row r="485176" spans="4:4">
      <c r="D485176" s="48"/>
    </row>
    <row r="485177" spans="4:4">
      <c r="D485177" s="48"/>
    </row>
    <row r="485178" spans="4:4">
      <c r="D485178" s="48"/>
    </row>
    <row r="485179" spans="4:4">
      <c r="D485179" s="48"/>
    </row>
    <row r="485180" spans="4:4">
      <c r="D485180" s="48"/>
    </row>
    <row r="485181" spans="4:4">
      <c r="D485181" s="48"/>
    </row>
    <row r="485182" spans="4:4">
      <c r="D485182" s="48"/>
    </row>
    <row r="485183" spans="4:4">
      <c r="D485183" s="48"/>
    </row>
    <row r="485184" spans="4:4">
      <c r="D485184" s="48"/>
    </row>
    <row r="485185" spans="4:4">
      <c r="D485185" s="48"/>
    </row>
    <row r="485186" spans="4:4">
      <c r="D485186" s="48"/>
    </row>
    <row r="485187" spans="4:4">
      <c r="D485187" s="48"/>
    </row>
    <row r="485188" spans="4:4">
      <c r="D485188" s="48"/>
    </row>
    <row r="485189" spans="4:4">
      <c r="D485189" s="48"/>
    </row>
    <row r="485190" spans="4:4">
      <c r="D485190" s="48"/>
    </row>
    <row r="485191" spans="4:4">
      <c r="D485191" s="48"/>
    </row>
    <row r="485192" spans="4:4">
      <c r="D485192" s="48"/>
    </row>
    <row r="485193" spans="4:4">
      <c r="D485193" s="48"/>
    </row>
    <row r="485194" spans="4:4">
      <c r="D485194" s="48"/>
    </row>
    <row r="485195" spans="4:4">
      <c r="D485195" s="48"/>
    </row>
    <row r="485196" spans="4:4">
      <c r="D485196" s="48"/>
    </row>
    <row r="485197" spans="4:4">
      <c r="D485197" s="48"/>
    </row>
    <row r="485198" spans="4:4">
      <c r="D485198" s="48"/>
    </row>
    <row r="485199" spans="4:4">
      <c r="D485199" s="48"/>
    </row>
    <row r="485200" spans="4:4">
      <c r="D485200" s="48"/>
    </row>
    <row r="485201" spans="4:4">
      <c r="D485201" s="48"/>
    </row>
    <row r="485202" spans="4:4">
      <c r="D485202" s="48"/>
    </row>
    <row r="485203" spans="4:4">
      <c r="D485203" s="48"/>
    </row>
    <row r="485204" spans="4:4">
      <c r="D485204" s="48"/>
    </row>
    <row r="485205" spans="4:4">
      <c r="D485205" s="48"/>
    </row>
    <row r="485206" spans="4:4">
      <c r="D485206" s="48"/>
    </row>
    <row r="485207" spans="4:4">
      <c r="D485207" s="48"/>
    </row>
    <row r="485208" spans="4:4">
      <c r="D485208" s="48"/>
    </row>
    <row r="485209" spans="4:4">
      <c r="D485209" s="48"/>
    </row>
    <row r="485210" spans="4:4">
      <c r="D485210" s="48"/>
    </row>
    <row r="485211" spans="4:4">
      <c r="D485211" s="48"/>
    </row>
    <row r="485212" spans="4:4">
      <c r="D485212" s="48"/>
    </row>
    <row r="485213" spans="4:4">
      <c r="D485213" s="48"/>
    </row>
    <row r="485214" spans="4:4">
      <c r="D485214" s="48"/>
    </row>
    <row r="485215" spans="4:4">
      <c r="D485215" s="48"/>
    </row>
    <row r="485216" spans="4:4">
      <c r="D485216" s="48"/>
    </row>
    <row r="485217" spans="4:4">
      <c r="D485217" s="48"/>
    </row>
    <row r="485218" spans="4:4">
      <c r="D485218" s="48"/>
    </row>
    <row r="485219" spans="4:4">
      <c r="D485219" s="48"/>
    </row>
    <row r="485220" spans="4:4">
      <c r="D485220" s="48"/>
    </row>
    <row r="485221" spans="4:4">
      <c r="D485221" s="48"/>
    </row>
    <row r="485222" spans="4:4">
      <c r="D485222" s="48"/>
    </row>
    <row r="485223" spans="4:4">
      <c r="D485223" s="48"/>
    </row>
    <row r="485224" spans="4:4">
      <c r="D485224" s="48"/>
    </row>
    <row r="485225" spans="4:4">
      <c r="D485225" s="48"/>
    </row>
    <row r="485226" spans="4:4">
      <c r="D485226" s="48"/>
    </row>
    <row r="485227" spans="4:4">
      <c r="D485227" s="48"/>
    </row>
    <row r="485228" spans="4:4">
      <c r="D485228" s="48"/>
    </row>
    <row r="485229" spans="4:4">
      <c r="D485229" s="48"/>
    </row>
    <row r="485230" spans="4:4">
      <c r="D485230" s="48"/>
    </row>
    <row r="485231" spans="4:4">
      <c r="D485231" s="48"/>
    </row>
    <row r="485232" spans="4:4">
      <c r="D485232" s="48"/>
    </row>
    <row r="485233" spans="4:4">
      <c r="D485233" s="48"/>
    </row>
    <row r="485234" spans="4:4">
      <c r="D485234" s="48"/>
    </row>
    <row r="485235" spans="4:4">
      <c r="D485235" s="48"/>
    </row>
    <row r="485236" spans="4:4">
      <c r="D485236" s="48"/>
    </row>
    <row r="485237" spans="4:4">
      <c r="D485237" s="48"/>
    </row>
    <row r="485238" spans="4:4">
      <c r="D485238" s="48"/>
    </row>
    <row r="485239" spans="4:4">
      <c r="D485239" s="48"/>
    </row>
    <row r="485240" spans="4:4">
      <c r="D485240" s="48"/>
    </row>
    <row r="485241" spans="4:4">
      <c r="D485241" s="48"/>
    </row>
    <row r="485242" spans="4:4">
      <c r="D485242" s="48"/>
    </row>
    <row r="485243" spans="4:4">
      <c r="D485243" s="48"/>
    </row>
    <row r="485244" spans="4:4">
      <c r="D485244" s="48"/>
    </row>
    <row r="485245" spans="4:4">
      <c r="D485245" s="48"/>
    </row>
    <row r="485246" spans="4:4">
      <c r="D485246" s="48"/>
    </row>
    <row r="485247" spans="4:4">
      <c r="D485247" s="48"/>
    </row>
    <row r="485248" spans="4:4">
      <c r="D485248" s="48"/>
    </row>
    <row r="485249" spans="4:4">
      <c r="D485249" s="48"/>
    </row>
    <row r="485250" spans="4:4">
      <c r="D485250" s="48"/>
    </row>
    <row r="485251" spans="4:4">
      <c r="D485251" s="48"/>
    </row>
    <row r="485252" spans="4:4">
      <c r="D485252" s="48"/>
    </row>
    <row r="485253" spans="4:4">
      <c r="D485253" s="48"/>
    </row>
    <row r="485254" spans="4:4">
      <c r="D485254" s="48"/>
    </row>
    <row r="485255" spans="4:4">
      <c r="D485255" s="48"/>
    </row>
    <row r="485256" spans="4:4">
      <c r="D485256" s="48"/>
    </row>
    <row r="485257" spans="4:4">
      <c r="D485257" s="48"/>
    </row>
    <row r="485258" spans="4:4">
      <c r="D485258" s="48"/>
    </row>
    <row r="485259" spans="4:4">
      <c r="D485259" s="48"/>
    </row>
    <row r="485260" spans="4:4">
      <c r="D485260" s="48"/>
    </row>
    <row r="485261" spans="4:4">
      <c r="D485261" s="48"/>
    </row>
    <row r="485262" spans="4:4">
      <c r="D485262" s="48"/>
    </row>
    <row r="485263" spans="4:4">
      <c r="D485263" s="48"/>
    </row>
    <row r="485264" spans="4:4">
      <c r="D485264" s="48"/>
    </row>
    <row r="485265" spans="4:4">
      <c r="D485265" s="48"/>
    </row>
    <row r="485266" spans="4:4">
      <c r="D485266" s="48"/>
    </row>
    <row r="485267" spans="4:4">
      <c r="D485267" s="48"/>
    </row>
    <row r="485268" spans="4:4">
      <c r="D485268" s="48"/>
    </row>
    <row r="485269" spans="4:4">
      <c r="D485269" s="48"/>
    </row>
    <row r="485270" spans="4:4">
      <c r="D485270" s="48"/>
    </row>
    <row r="485271" spans="4:4">
      <c r="D485271" s="48"/>
    </row>
    <row r="485272" spans="4:4">
      <c r="D485272" s="48"/>
    </row>
    <row r="485273" spans="4:4">
      <c r="D485273" s="48"/>
    </row>
    <row r="485274" spans="4:4">
      <c r="D485274" s="48"/>
    </row>
    <row r="485275" spans="4:4">
      <c r="D485275" s="48"/>
    </row>
    <row r="485276" spans="4:4">
      <c r="D485276" s="48"/>
    </row>
    <row r="485277" spans="4:4">
      <c r="D485277" s="48"/>
    </row>
    <row r="485278" spans="4:4">
      <c r="D485278" s="48"/>
    </row>
    <row r="485279" spans="4:4">
      <c r="D485279" s="48"/>
    </row>
    <row r="485280" spans="4:4">
      <c r="D485280" s="48"/>
    </row>
    <row r="485281" spans="4:4">
      <c r="D485281" s="48"/>
    </row>
    <row r="485282" spans="4:4">
      <c r="D485282" s="48"/>
    </row>
    <row r="485283" spans="4:4">
      <c r="D485283" s="48"/>
    </row>
    <row r="485284" spans="4:4">
      <c r="D485284" s="48"/>
    </row>
    <row r="485285" spans="4:4">
      <c r="D485285" s="48"/>
    </row>
    <row r="485286" spans="4:4">
      <c r="D485286" s="48"/>
    </row>
    <row r="485287" spans="4:4">
      <c r="D485287" s="48"/>
    </row>
    <row r="485288" spans="4:4">
      <c r="D485288" s="48"/>
    </row>
    <row r="485289" spans="4:4">
      <c r="D485289" s="48"/>
    </row>
    <row r="485290" spans="4:4">
      <c r="D485290" s="48"/>
    </row>
    <row r="485291" spans="4:4">
      <c r="D485291" s="48"/>
    </row>
    <row r="485292" spans="4:4">
      <c r="D485292" s="48"/>
    </row>
    <row r="485293" spans="4:4">
      <c r="D485293" s="48"/>
    </row>
    <row r="485294" spans="4:4">
      <c r="D485294" s="48"/>
    </row>
    <row r="485295" spans="4:4">
      <c r="D485295" s="48"/>
    </row>
    <row r="485296" spans="4:4">
      <c r="D485296" s="48"/>
    </row>
    <row r="485297" spans="4:4">
      <c r="D485297" s="48"/>
    </row>
    <row r="485298" spans="4:4">
      <c r="D485298" s="48"/>
    </row>
    <row r="485299" spans="4:4">
      <c r="D485299" s="48"/>
    </row>
    <row r="485300" spans="4:4">
      <c r="D485300" s="48"/>
    </row>
    <row r="485301" spans="4:4">
      <c r="D485301" s="48"/>
    </row>
    <row r="485302" spans="4:4">
      <c r="D485302" s="48"/>
    </row>
    <row r="485303" spans="4:4">
      <c r="D485303" s="48"/>
    </row>
    <row r="485304" spans="4:4">
      <c r="D485304" s="48"/>
    </row>
    <row r="485305" spans="4:4">
      <c r="D485305" s="48"/>
    </row>
    <row r="485306" spans="4:4">
      <c r="D485306" s="48"/>
    </row>
    <row r="485307" spans="4:4">
      <c r="D485307" s="48"/>
    </row>
    <row r="485308" spans="4:4">
      <c r="D485308" s="48"/>
    </row>
    <row r="485309" spans="4:4">
      <c r="D485309" s="48"/>
    </row>
    <row r="485310" spans="4:4">
      <c r="D485310" s="48"/>
    </row>
    <row r="485311" spans="4:4">
      <c r="D485311" s="48"/>
    </row>
    <row r="485312" spans="4:4">
      <c r="D485312" s="48"/>
    </row>
    <row r="485313" spans="4:4">
      <c r="D485313" s="48"/>
    </row>
    <row r="485314" spans="4:4">
      <c r="D485314" s="48"/>
    </row>
    <row r="485315" spans="4:4">
      <c r="D485315" s="48"/>
    </row>
    <row r="485316" spans="4:4">
      <c r="D485316" s="48"/>
    </row>
    <row r="485317" spans="4:4">
      <c r="D485317" s="48"/>
    </row>
    <row r="485318" spans="4:4">
      <c r="D485318" s="48"/>
    </row>
    <row r="485319" spans="4:4">
      <c r="D485319" s="48"/>
    </row>
    <row r="485320" spans="4:4">
      <c r="D485320" s="48"/>
    </row>
    <row r="485321" spans="4:4">
      <c r="D485321" s="48"/>
    </row>
    <row r="485322" spans="4:4">
      <c r="D485322" s="48"/>
    </row>
    <row r="485323" spans="4:4">
      <c r="D485323" s="48"/>
    </row>
    <row r="485324" spans="4:4">
      <c r="D485324" s="48"/>
    </row>
    <row r="485325" spans="4:4">
      <c r="D485325" s="48"/>
    </row>
    <row r="485326" spans="4:4">
      <c r="D485326" s="48"/>
    </row>
    <row r="485327" spans="4:4">
      <c r="D485327" s="48"/>
    </row>
    <row r="485328" spans="4:4">
      <c r="D485328" s="48"/>
    </row>
    <row r="485329" spans="4:4">
      <c r="D485329" s="48"/>
    </row>
    <row r="485330" spans="4:4">
      <c r="D485330" s="48"/>
    </row>
    <row r="485331" spans="4:4">
      <c r="D485331" s="48"/>
    </row>
    <row r="485332" spans="4:4">
      <c r="D485332" s="48"/>
    </row>
    <row r="485333" spans="4:4">
      <c r="D485333" s="48"/>
    </row>
    <row r="485334" spans="4:4">
      <c r="D485334" s="48"/>
    </row>
    <row r="485335" spans="4:4">
      <c r="D485335" s="48"/>
    </row>
    <row r="485336" spans="4:4">
      <c r="D485336" s="48"/>
    </row>
    <row r="485337" spans="4:4">
      <c r="D485337" s="48"/>
    </row>
    <row r="485338" spans="4:4">
      <c r="D485338" s="48"/>
    </row>
    <row r="485339" spans="4:4">
      <c r="D485339" s="48"/>
    </row>
    <row r="485340" spans="4:4">
      <c r="D485340" s="48"/>
    </row>
    <row r="485341" spans="4:4">
      <c r="D485341" s="48"/>
    </row>
    <row r="485342" spans="4:4">
      <c r="D485342" s="48"/>
    </row>
    <row r="485343" spans="4:4">
      <c r="D485343" s="48"/>
    </row>
    <row r="485344" spans="4:4">
      <c r="D485344" s="48"/>
    </row>
    <row r="485345" spans="4:4">
      <c r="D485345" s="48"/>
    </row>
    <row r="485346" spans="4:4">
      <c r="D485346" s="48"/>
    </row>
    <row r="485347" spans="4:4">
      <c r="D485347" s="48"/>
    </row>
    <row r="485348" spans="4:4">
      <c r="D485348" s="48"/>
    </row>
    <row r="485349" spans="4:4">
      <c r="D485349" s="48"/>
    </row>
    <row r="485350" spans="4:4">
      <c r="D485350" s="48"/>
    </row>
    <row r="485351" spans="4:4">
      <c r="D485351" s="48"/>
    </row>
    <row r="485352" spans="4:4">
      <c r="D485352" s="48"/>
    </row>
    <row r="485353" spans="4:4">
      <c r="D485353" s="48"/>
    </row>
    <row r="485354" spans="4:4">
      <c r="D485354" s="48"/>
    </row>
    <row r="485355" spans="4:4">
      <c r="D485355" s="48"/>
    </row>
    <row r="485356" spans="4:4">
      <c r="D485356" s="48"/>
    </row>
    <row r="485357" spans="4:4">
      <c r="D485357" s="48"/>
    </row>
    <row r="485358" spans="4:4">
      <c r="D485358" s="48"/>
    </row>
    <row r="485359" spans="4:4">
      <c r="D485359" s="48"/>
    </row>
    <row r="485360" spans="4:4">
      <c r="D485360" s="48"/>
    </row>
    <row r="485361" spans="4:4">
      <c r="D485361" s="48"/>
    </row>
    <row r="485362" spans="4:4">
      <c r="D485362" s="48"/>
    </row>
    <row r="485363" spans="4:4">
      <c r="D485363" s="48"/>
    </row>
    <row r="485364" spans="4:4">
      <c r="D485364" s="48"/>
    </row>
    <row r="485365" spans="4:4">
      <c r="D485365" s="48"/>
    </row>
    <row r="485366" spans="4:4">
      <c r="D485366" s="48"/>
    </row>
    <row r="485367" spans="4:4">
      <c r="D485367" s="48"/>
    </row>
    <row r="485368" spans="4:4">
      <c r="D485368" s="48"/>
    </row>
    <row r="485369" spans="4:4">
      <c r="D485369" s="48"/>
    </row>
    <row r="485370" spans="4:4">
      <c r="D485370" s="48"/>
    </row>
    <row r="485371" spans="4:4">
      <c r="D485371" s="48"/>
    </row>
    <row r="485372" spans="4:4">
      <c r="D485372" s="48"/>
    </row>
    <row r="485373" spans="4:4">
      <c r="D485373" s="48"/>
    </row>
    <row r="485374" spans="4:4">
      <c r="D485374" s="48"/>
    </row>
    <row r="485375" spans="4:4">
      <c r="D485375" s="48"/>
    </row>
    <row r="485376" spans="4:4">
      <c r="D485376" s="48"/>
    </row>
    <row r="485377" spans="4:4">
      <c r="D485377" s="48"/>
    </row>
    <row r="485378" spans="4:4">
      <c r="D485378" s="48"/>
    </row>
    <row r="485379" spans="4:4">
      <c r="D485379" s="48"/>
    </row>
    <row r="485380" spans="4:4">
      <c r="D485380" s="48"/>
    </row>
    <row r="485381" spans="4:4">
      <c r="D485381" s="48"/>
    </row>
    <row r="485382" spans="4:4">
      <c r="D485382" s="48"/>
    </row>
    <row r="485383" spans="4:4">
      <c r="D485383" s="48"/>
    </row>
    <row r="485384" spans="4:4">
      <c r="D485384" s="48"/>
    </row>
    <row r="485385" spans="4:4">
      <c r="D485385" s="48"/>
    </row>
    <row r="485386" spans="4:4">
      <c r="D485386" s="48"/>
    </row>
    <row r="485387" spans="4:4">
      <c r="D485387" s="48"/>
    </row>
    <row r="485388" spans="4:4">
      <c r="D485388" s="48"/>
    </row>
    <row r="485389" spans="4:4">
      <c r="D485389" s="48"/>
    </row>
    <row r="485390" spans="4:4">
      <c r="D485390" s="48"/>
    </row>
    <row r="485391" spans="4:4">
      <c r="D485391" s="48"/>
    </row>
    <row r="485392" spans="4:4">
      <c r="D485392" s="48"/>
    </row>
    <row r="485393" spans="4:4">
      <c r="D485393" s="48"/>
    </row>
    <row r="485394" spans="4:4">
      <c r="D485394" s="48"/>
    </row>
    <row r="485395" spans="4:4">
      <c r="D485395" s="48"/>
    </row>
    <row r="485396" spans="4:4">
      <c r="D485396" s="48"/>
    </row>
    <row r="485397" spans="4:4">
      <c r="D485397" s="48"/>
    </row>
    <row r="485398" spans="4:4">
      <c r="D485398" s="48"/>
    </row>
    <row r="485399" spans="4:4">
      <c r="D485399" s="48"/>
    </row>
    <row r="485400" spans="4:4">
      <c r="D485400" s="48"/>
    </row>
    <row r="485401" spans="4:4">
      <c r="D485401" s="48"/>
    </row>
    <row r="485402" spans="4:4">
      <c r="D485402" s="48"/>
    </row>
    <row r="485403" spans="4:4">
      <c r="D485403" s="48"/>
    </row>
    <row r="485404" spans="4:4">
      <c r="D485404" s="48"/>
    </row>
    <row r="485405" spans="4:4">
      <c r="D485405" s="48"/>
    </row>
    <row r="485406" spans="4:4">
      <c r="D485406" s="48"/>
    </row>
    <row r="485407" spans="4:4">
      <c r="D485407" s="48"/>
    </row>
    <row r="485408" spans="4:4">
      <c r="D485408" s="48"/>
    </row>
    <row r="485409" spans="4:4">
      <c r="D485409" s="48"/>
    </row>
    <row r="485410" spans="4:4">
      <c r="D485410" s="48"/>
    </row>
    <row r="485411" spans="4:4">
      <c r="D485411" s="48"/>
    </row>
    <row r="485412" spans="4:4">
      <c r="D485412" s="48"/>
    </row>
    <row r="485413" spans="4:4">
      <c r="D485413" s="48"/>
    </row>
    <row r="485414" spans="4:4">
      <c r="D485414" s="48"/>
    </row>
    <row r="485415" spans="4:4">
      <c r="D485415" s="48"/>
    </row>
    <row r="485416" spans="4:4">
      <c r="D485416" s="48"/>
    </row>
    <row r="485417" spans="4:4">
      <c r="D485417" s="48"/>
    </row>
    <row r="485418" spans="4:4">
      <c r="D485418" s="48"/>
    </row>
    <row r="485419" spans="4:4">
      <c r="D485419" s="48"/>
    </row>
    <row r="485420" spans="4:4">
      <c r="D485420" s="48"/>
    </row>
    <row r="485421" spans="4:4">
      <c r="D485421" s="48"/>
    </row>
    <row r="485422" spans="4:4">
      <c r="D485422" s="48"/>
    </row>
    <row r="485423" spans="4:4">
      <c r="D485423" s="48"/>
    </row>
    <row r="485424" spans="4:4">
      <c r="D485424" s="48"/>
    </row>
    <row r="485425" spans="4:4">
      <c r="D485425" s="48"/>
    </row>
    <row r="485426" spans="4:4">
      <c r="D485426" s="48"/>
    </row>
    <row r="485427" spans="4:4">
      <c r="D485427" s="48"/>
    </row>
    <row r="485428" spans="4:4">
      <c r="D485428" s="48"/>
    </row>
    <row r="485429" spans="4:4">
      <c r="D485429" s="48"/>
    </row>
    <row r="485430" spans="4:4">
      <c r="D485430" s="48"/>
    </row>
    <row r="485431" spans="4:4">
      <c r="D485431" s="48"/>
    </row>
    <row r="485432" spans="4:4">
      <c r="D485432" s="48"/>
    </row>
    <row r="485433" spans="4:4">
      <c r="D485433" s="48"/>
    </row>
    <row r="485434" spans="4:4">
      <c r="D485434" s="48"/>
    </row>
    <row r="485435" spans="4:4">
      <c r="D485435" s="48"/>
    </row>
    <row r="485436" spans="4:4">
      <c r="D485436" s="48"/>
    </row>
    <row r="485437" spans="4:4">
      <c r="D485437" s="48"/>
    </row>
    <row r="485438" spans="4:4">
      <c r="D485438" s="48"/>
    </row>
    <row r="485439" spans="4:4">
      <c r="D485439" s="48"/>
    </row>
    <row r="485440" spans="4:4">
      <c r="D485440" s="48"/>
    </row>
    <row r="485441" spans="4:4">
      <c r="D485441" s="48"/>
    </row>
    <row r="485442" spans="4:4">
      <c r="D485442" s="48"/>
    </row>
    <row r="485443" spans="4:4">
      <c r="D485443" s="48"/>
    </row>
    <row r="485444" spans="4:4">
      <c r="D485444" s="48"/>
    </row>
    <row r="485445" spans="4:4">
      <c r="D485445" s="48"/>
    </row>
    <row r="485446" spans="4:4">
      <c r="D485446" s="48"/>
    </row>
    <row r="485447" spans="4:4">
      <c r="D485447" s="48"/>
    </row>
    <row r="485448" spans="4:4">
      <c r="D485448" s="48"/>
    </row>
    <row r="485449" spans="4:4">
      <c r="D485449" s="48"/>
    </row>
    <row r="485450" spans="4:4">
      <c r="D485450" s="48"/>
    </row>
    <row r="485451" spans="4:4">
      <c r="D485451" s="48"/>
    </row>
    <row r="485452" spans="4:4">
      <c r="D485452" s="48"/>
    </row>
    <row r="485453" spans="4:4">
      <c r="D485453" s="48"/>
    </row>
    <row r="485454" spans="4:4">
      <c r="D485454" s="48"/>
    </row>
    <row r="485455" spans="4:4">
      <c r="D485455" s="48"/>
    </row>
    <row r="485456" spans="4:4">
      <c r="D485456" s="48"/>
    </row>
    <row r="485457" spans="4:4">
      <c r="D485457" s="48"/>
    </row>
    <row r="485458" spans="4:4">
      <c r="D485458" s="48"/>
    </row>
    <row r="485459" spans="4:4">
      <c r="D485459" s="48"/>
    </row>
    <row r="485460" spans="4:4">
      <c r="D485460" s="48"/>
    </row>
    <row r="485461" spans="4:4">
      <c r="D485461" s="48"/>
    </row>
    <row r="485462" spans="4:4">
      <c r="D485462" s="48"/>
    </row>
    <row r="485463" spans="4:4">
      <c r="D485463" s="48"/>
    </row>
    <row r="485464" spans="4:4">
      <c r="D485464" s="48"/>
    </row>
    <row r="485465" spans="4:4">
      <c r="D485465" s="48"/>
    </row>
    <row r="485466" spans="4:4">
      <c r="D485466" s="48"/>
    </row>
    <row r="485467" spans="4:4">
      <c r="D485467" s="48"/>
    </row>
    <row r="485468" spans="4:4">
      <c r="D485468" s="48"/>
    </row>
    <row r="485469" spans="4:4">
      <c r="D485469" s="48"/>
    </row>
    <row r="485470" spans="4:4">
      <c r="D485470" s="48"/>
    </row>
    <row r="485471" spans="4:4">
      <c r="D485471" s="48"/>
    </row>
    <row r="485472" spans="4:4">
      <c r="D485472" s="48"/>
    </row>
    <row r="485473" spans="4:4">
      <c r="D485473" s="48"/>
    </row>
    <row r="485474" spans="4:4">
      <c r="D485474" s="48"/>
    </row>
    <row r="485475" spans="4:4">
      <c r="D485475" s="48"/>
    </row>
    <row r="485476" spans="4:4">
      <c r="D485476" s="48"/>
    </row>
    <row r="485477" spans="4:4">
      <c r="D485477" s="48"/>
    </row>
    <row r="485478" spans="4:4">
      <c r="D485478" s="48"/>
    </row>
    <row r="485479" spans="4:4">
      <c r="D485479" s="48"/>
    </row>
    <row r="485480" spans="4:4">
      <c r="D485480" s="48"/>
    </row>
    <row r="485481" spans="4:4">
      <c r="D485481" s="48"/>
    </row>
    <row r="485482" spans="4:4">
      <c r="D485482" s="48"/>
    </row>
    <row r="485483" spans="4:4">
      <c r="D485483" s="48"/>
    </row>
    <row r="485484" spans="4:4">
      <c r="D485484" s="48"/>
    </row>
    <row r="485485" spans="4:4">
      <c r="D485485" s="48"/>
    </row>
    <row r="485486" spans="4:4">
      <c r="D485486" s="48"/>
    </row>
    <row r="485487" spans="4:4">
      <c r="D485487" s="48"/>
    </row>
    <row r="485488" spans="4:4">
      <c r="D485488" s="48"/>
    </row>
    <row r="485489" spans="4:4">
      <c r="D485489" s="48"/>
    </row>
    <row r="485490" spans="4:4">
      <c r="D485490" s="48"/>
    </row>
    <row r="485491" spans="4:4">
      <c r="D485491" s="48"/>
    </row>
    <row r="485492" spans="4:4">
      <c r="D485492" s="48"/>
    </row>
    <row r="485493" spans="4:4">
      <c r="D485493" s="48"/>
    </row>
    <row r="485494" spans="4:4">
      <c r="D485494" s="48"/>
    </row>
    <row r="485495" spans="4:4">
      <c r="D485495" s="48"/>
    </row>
    <row r="485496" spans="4:4">
      <c r="D485496" s="48"/>
    </row>
    <row r="485497" spans="4:4">
      <c r="D485497" s="48"/>
    </row>
    <row r="485498" spans="4:4">
      <c r="D485498" s="48"/>
    </row>
    <row r="485499" spans="4:4">
      <c r="D485499" s="48"/>
    </row>
    <row r="485500" spans="4:4">
      <c r="D485500" s="48"/>
    </row>
    <row r="485501" spans="4:4">
      <c r="D485501" s="48"/>
    </row>
    <row r="485502" spans="4:4">
      <c r="D485502" s="48"/>
    </row>
    <row r="485503" spans="4:4">
      <c r="D485503" s="48"/>
    </row>
    <row r="485504" spans="4:4">
      <c r="D485504" s="48"/>
    </row>
    <row r="485505" spans="4:4">
      <c r="D485505" s="48"/>
    </row>
    <row r="485506" spans="4:4">
      <c r="D485506" s="48"/>
    </row>
    <row r="485507" spans="4:4">
      <c r="D485507" s="48"/>
    </row>
    <row r="485508" spans="4:4">
      <c r="D485508" s="48"/>
    </row>
    <row r="485509" spans="4:4">
      <c r="D485509" s="48"/>
    </row>
    <row r="485510" spans="4:4">
      <c r="D485510" s="48"/>
    </row>
    <row r="485511" spans="4:4">
      <c r="D485511" s="48"/>
    </row>
    <row r="485512" spans="4:4">
      <c r="D485512" s="48"/>
    </row>
    <row r="485513" spans="4:4">
      <c r="D485513" s="48"/>
    </row>
    <row r="485514" spans="4:4">
      <c r="D485514" s="48"/>
    </row>
    <row r="485515" spans="4:4">
      <c r="D485515" s="48"/>
    </row>
    <row r="485516" spans="4:4">
      <c r="D485516" s="48"/>
    </row>
    <row r="485517" spans="4:4">
      <c r="D485517" s="48"/>
    </row>
    <row r="485518" spans="4:4">
      <c r="D485518" s="48"/>
    </row>
    <row r="485519" spans="4:4">
      <c r="D485519" s="48"/>
    </row>
    <row r="485520" spans="4:4">
      <c r="D485520" s="48"/>
    </row>
    <row r="485521" spans="4:4">
      <c r="D485521" s="48"/>
    </row>
    <row r="485522" spans="4:4">
      <c r="D485522" s="48"/>
    </row>
    <row r="485523" spans="4:4">
      <c r="D485523" s="48"/>
    </row>
    <row r="485524" spans="4:4">
      <c r="D485524" s="48"/>
    </row>
    <row r="485525" spans="4:4">
      <c r="D485525" s="48"/>
    </row>
    <row r="485526" spans="4:4">
      <c r="D485526" s="48"/>
    </row>
    <row r="485527" spans="4:4">
      <c r="D485527" s="48"/>
    </row>
    <row r="485528" spans="4:4">
      <c r="D485528" s="48"/>
    </row>
    <row r="485529" spans="4:4">
      <c r="D485529" s="48"/>
    </row>
    <row r="485530" spans="4:4">
      <c r="D485530" s="48"/>
    </row>
    <row r="485531" spans="4:4">
      <c r="D485531" s="48"/>
    </row>
    <row r="485532" spans="4:4">
      <c r="D485532" s="48"/>
    </row>
    <row r="485533" spans="4:4">
      <c r="D485533" s="48"/>
    </row>
    <row r="485534" spans="4:4">
      <c r="D485534" s="48"/>
    </row>
    <row r="485535" spans="4:4">
      <c r="D485535" s="48"/>
    </row>
    <row r="485536" spans="4:4">
      <c r="D485536" s="48"/>
    </row>
    <row r="485537" spans="4:4">
      <c r="D485537" s="48"/>
    </row>
    <row r="485538" spans="4:4">
      <c r="D485538" s="48"/>
    </row>
    <row r="485539" spans="4:4">
      <c r="D485539" s="48"/>
    </row>
    <row r="485540" spans="4:4">
      <c r="D485540" s="48"/>
    </row>
    <row r="485541" spans="4:4">
      <c r="D485541" s="48"/>
    </row>
    <row r="485542" spans="4:4">
      <c r="D485542" s="48"/>
    </row>
    <row r="485543" spans="4:4">
      <c r="D485543" s="48"/>
    </row>
    <row r="485544" spans="4:4">
      <c r="D485544" s="48"/>
    </row>
    <row r="485545" spans="4:4">
      <c r="D485545" s="48"/>
    </row>
    <row r="485546" spans="4:4">
      <c r="D485546" s="48"/>
    </row>
    <row r="485547" spans="4:4">
      <c r="D485547" s="48"/>
    </row>
    <row r="485548" spans="4:4">
      <c r="D485548" s="48"/>
    </row>
    <row r="485549" spans="4:4">
      <c r="D485549" s="48"/>
    </row>
    <row r="485550" spans="4:4">
      <c r="D485550" s="48"/>
    </row>
    <row r="485551" spans="4:4">
      <c r="D485551" s="48"/>
    </row>
    <row r="485552" spans="4:4">
      <c r="D485552" s="48"/>
    </row>
    <row r="485553" spans="4:4">
      <c r="D485553" s="48"/>
    </row>
    <row r="485554" spans="4:4">
      <c r="D485554" s="48"/>
    </row>
    <row r="485555" spans="4:4">
      <c r="D485555" s="48"/>
    </row>
    <row r="485556" spans="4:4">
      <c r="D485556" s="48"/>
    </row>
    <row r="485557" spans="4:4">
      <c r="D485557" s="48"/>
    </row>
    <row r="485558" spans="4:4">
      <c r="D485558" s="48"/>
    </row>
    <row r="485559" spans="4:4">
      <c r="D485559" s="48"/>
    </row>
    <row r="485560" spans="4:4">
      <c r="D485560" s="48"/>
    </row>
    <row r="485561" spans="4:4">
      <c r="D485561" s="48"/>
    </row>
    <row r="485562" spans="4:4">
      <c r="D485562" s="48"/>
    </row>
    <row r="485563" spans="4:4">
      <c r="D485563" s="48"/>
    </row>
    <row r="485564" spans="4:4">
      <c r="D485564" s="48"/>
    </row>
    <row r="485565" spans="4:4">
      <c r="D485565" s="48"/>
    </row>
    <row r="485566" spans="4:4">
      <c r="D485566" s="48"/>
    </row>
    <row r="485567" spans="4:4">
      <c r="D485567" s="48"/>
    </row>
    <row r="485568" spans="4:4">
      <c r="D485568" s="48"/>
    </row>
    <row r="485569" spans="4:4">
      <c r="D485569" s="48"/>
    </row>
    <row r="485570" spans="4:4">
      <c r="D485570" s="48"/>
    </row>
    <row r="485571" spans="4:4">
      <c r="D485571" s="48"/>
    </row>
    <row r="485572" spans="4:4">
      <c r="D485572" s="48"/>
    </row>
    <row r="485573" spans="4:4">
      <c r="D485573" s="48"/>
    </row>
    <row r="485574" spans="4:4">
      <c r="D485574" s="48"/>
    </row>
    <row r="485575" spans="4:4">
      <c r="D485575" s="48"/>
    </row>
    <row r="485576" spans="4:4">
      <c r="D485576" s="48"/>
    </row>
    <row r="485577" spans="4:4">
      <c r="D485577" s="48"/>
    </row>
    <row r="485578" spans="4:4">
      <c r="D485578" s="48"/>
    </row>
    <row r="485579" spans="4:4">
      <c r="D485579" s="48"/>
    </row>
    <row r="485580" spans="4:4">
      <c r="D485580" s="48"/>
    </row>
    <row r="485581" spans="4:4">
      <c r="D485581" s="48"/>
    </row>
    <row r="485582" spans="4:4">
      <c r="D485582" s="48"/>
    </row>
    <row r="485583" spans="4:4">
      <c r="D485583" s="48"/>
    </row>
    <row r="485584" spans="4:4">
      <c r="D485584" s="48"/>
    </row>
    <row r="485585" spans="4:4">
      <c r="D485585" s="48"/>
    </row>
    <row r="485586" spans="4:4">
      <c r="D485586" s="48"/>
    </row>
    <row r="485587" spans="4:4">
      <c r="D485587" s="48"/>
    </row>
    <row r="485588" spans="4:4">
      <c r="D485588" s="48"/>
    </row>
    <row r="485589" spans="4:4">
      <c r="D485589" s="48"/>
    </row>
    <row r="485590" spans="4:4">
      <c r="D485590" s="48"/>
    </row>
    <row r="485591" spans="4:4">
      <c r="D485591" s="48"/>
    </row>
    <row r="485592" spans="4:4">
      <c r="D485592" s="48"/>
    </row>
    <row r="485593" spans="4:4">
      <c r="D485593" s="48"/>
    </row>
    <row r="485594" spans="4:4">
      <c r="D485594" s="48"/>
    </row>
    <row r="485595" spans="4:4">
      <c r="D485595" s="48"/>
    </row>
    <row r="485596" spans="4:4">
      <c r="D485596" s="48"/>
    </row>
    <row r="485597" spans="4:4">
      <c r="D485597" s="48"/>
    </row>
    <row r="485598" spans="4:4">
      <c r="D485598" s="48"/>
    </row>
    <row r="485599" spans="4:4">
      <c r="D485599" s="48"/>
    </row>
    <row r="485600" spans="4:4">
      <c r="D485600" s="48"/>
    </row>
    <row r="485601" spans="4:4">
      <c r="D485601" s="48"/>
    </row>
    <row r="485602" spans="4:4">
      <c r="D485602" s="48"/>
    </row>
    <row r="485603" spans="4:4">
      <c r="D485603" s="48"/>
    </row>
    <row r="485604" spans="4:4">
      <c r="D485604" s="48"/>
    </row>
    <row r="485605" spans="4:4">
      <c r="D485605" s="48"/>
    </row>
    <row r="485606" spans="4:4">
      <c r="D485606" s="48"/>
    </row>
    <row r="485607" spans="4:4">
      <c r="D485607" s="48"/>
    </row>
    <row r="485608" spans="4:4">
      <c r="D485608" s="48"/>
    </row>
    <row r="485609" spans="4:4">
      <c r="D485609" s="48"/>
    </row>
    <row r="485610" spans="4:4">
      <c r="D485610" s="48"/>
    </row>
    <row r="485611" spans="4:4">
      <c r="D485611" s="48"/>
    </row>
    <row r="485612" spans="4:4">
      <c r="D485612" s="48"/>
    </row>
    <row r="485613" spans="4:4">
      <c r="D485613" s="48"/>
    </row>
    <row r="485614" spans="4:4">
      <c r="D485614" s="48"/>
    </row>
    <row r="485615" spans="4:4">
      <c r="D485615" s="48"/>
    </row>
    <row r="485616" spans="4:4">
      <c r="D485616" s="48"/>
    </row>
    <row r="485617" spans="4:4">
      <c r="D485617" s="48"/>
    </row>
    <row r="485618" spans="4:4">
      <c r="D485618" s="48"/>
    </row>
    <row r="485619" spans="4:4">
      <c r="D485619" s="48"/>
    </row>
    <row r="485620" spans="4:4">
      <c r="D485620" s="48"/>
    </row>
    <row r="485621" spans="4:4">
      <c r="D485621" s="48"/>
    </row>
    <row r="485622" spans="4:4">
      <c r="D485622" s="48"/>
    </row>
    <row r="485623" spans="4:4">
      <c r="D485623" s="48"/>
    </row>
    <row r="485624" spans="4:4">
      <c r="D485624" s="48"/>
    </row>
    <row r="485625" spans="4:4">
      <c r="D485625" s="48"/>
    </row>
    <row r="485626" spans="4:4">
      <c r="D485626" s="48"/>
    </row>
    <row r="485627" spans="4:4">
      <c r="D485627" s="48"/>
    </row>
    <row r="485628" spans="4:4">
      <c r="D485628" s="48"/>
    </row>
    <row r="485629" spans="4:4">
      <c r="D485629" s="48"/>
    </row>
    <row r="485630" spans="4:4">
      <c r="D485630" s="48"/>
    </row>
    <row r="485631" spans="4:4">
      <c r="D485631" s="48"/>
    </row>
    <row r="485632" spans="4:4">
      <c r="D485632" s="48"/>
    </row>
    <row r="485633" spans="4:4">
      <c r="D485633" s="48"/>
    </row>
    <row r="485634" spans="4:4">
      <c r="D485634" s="48"/>
    </row>
    <row r="485635" spans="4:4">
      <c r="D485635" s="48"/>
    </row>
    <row r="485636" spans="4:4">
      <c r="D485636" s="48"/>
    </row>
    <row r="485637" spans="4:4">
      <c r="D485637" s="48"/>
    </row>
    <row r="485638" spans="4:4">
      <c r="D485638" s="48"/>
    </row>
    <row r="485639" spans="4:4">
      <c r="D485639" s="48"/>
    </row>
    <row r="485640" spans="4:4">
      <c r="D485640" s="48"/>
    </row>
    <row r="485641" spans="4:4">
      <c r="D485641" s="48"/>
    </row>
    <row r="485642" spans="4:4">
      <c r="D485642" s="48"/>
    </row>
    <row r="485643" spans="4:4">
      <c r="D485643" s="48"/>
    </row>
    <row r="485644" spans="4:4">
      <c r="D485644" s="48"/>
    </row>
    <row r="485645" spans="4:4">
      <c r="D485645" s="48"/>
    </row>
    <row r="485646" spans="4:4">
      <c r="D485646" s="48"/>
    </row>
    <row r="485647" spans="4:4">
      <c r="D485647" s="48"/>
    </row>
    <row r="485648" spans="4:4">
      <c r="D485648" s="48"/>
    </row>
    <row r="485649" spans="4:4">
      <c r="D485649" s="48"/>
    </row>
    <row r="485650" spans="4:4">
      <c r="D485650" s="48"/>
    </row>
    <row r="485651" spans="4:4">
      <c r="D485651" s="48"/>
    </row>
    <row r="485652" spans="4:4">
      <c r="D485652" s="48"/>
    </row>
    <row r="485653" spans="4:4">
      <c r="D485653" s="48"/>
    </row>
    <row r="485654" spans="4:4">
      <c r="D485654" s="48"/>
    </row>
    <row r="485655" spans="4:4">
      <c r="D485655" s="48"/>
    </row>
    <row r="485656" spans="4:4">
      <c r="D485656" s="48"/>
    </row>
    <row r="485657" spans="4:4">
      <c r="D485657" s="48"/>
    </row>
    <row r="485658" spans="4:4">
      <c r="D485658" s="48"/>
    </row>
    <row r="485659" spans="4:4">
      <c r="D485659" s="48"/>
    </row>
    <row r="485660" spans="4:4">
      <c r="D485660" s="48"/>
    </row>
    <row r="485661" spans="4:4">
      <c r="D485661" s="48"/>
    </row>
    <row r="485662" spans="4:4">
      <c r="D485662" s="48"/>
    </row>
    <row r="485663" spans="4:4">
      <c r="D485663" s="48"/>
    </row>
    <row r="485664" spans="4:4">
      <c r="D485664" s="48"/>
    </row>
    <row r="485665" spans="4:4">
      <c r="D485665" s="48"/>
    </row>
    <row r="485666" spans="4:4">
      <c r="D485666" s="48"/>
    </row>
    <row r="485667" spans="4:4">
      <c r="D485667" s="48"/>
    </row>
    <row r="485668" spans="4:4">
      <c r="D485668" s="48"/>
    </row>
    <row r="485669" spans="4:4">
      <c r="D485669" s="48"/>
    </row>
    <row r="485670" spans="4:4">
      <c r="D485670" s="48"/>
    </row>
    <row r="485671" spans="4:4">
      <c r="D485671" s="48"/>
    </row>
    <row r="485672" spans="4:4">
      <c r="D485672" s="48"/>
    </row>
    <row r="485673" spans="4:4">
      <c r="D485673" s="48"/>
    </row>
    <row r="485674" spans="4:4">
      <c r="D485674" s="48"/>
    </row>
    <row r="485675" spans="4:4">
      <c r="D485675" s="48"/>
    </row>
    <row r="485676" spans="4:4">
      <c r="D485676" s="48"/>
    </row>
    <row r="485677" spans="4:4">
      <c r="D485677" s="48"/>
    </row>
    <row r="485678" spans="4:4">
      <c r="D485678" s="48"/>
    </row>
    <row r="485679" spans="4:4">
      <c r="D485679" s="48"/>
    </row>
    <row r="485680" spans="4:4">
      <c r="D485680" s="48"/>
    </row>
    <row r="485681" spans="4:4">
      <c r="D485681" s="48"/>
    </row>
    <row r="485682" spans="4:4">
      <c r="D485682" s="48"/>
    </row>
    <row r="485683" spans="4:4">
      <c r="D485683" s="48"/>
    </row>
    <row r="485684" spans="4:4">
      <c r="D485684" s="48"/>
    </row>
    <row r="485685" spans="4:4">
      <c r="D485685" s="48"/>
    </row>
    <row r="485686" spans="4:4">
      <c r="D485686" s="48"/>
    </row>
    <row r="485687" spans="4:4">
      <c r="D485687" s="48"/>
    </row>
    <row r="485688" spans="4:4">
      <c r="D485688" s="48"/>
    </row>
    <row r="485689" spans="4:4">
      <c r="D485689" s="48"/>
    </row>
    <row r="485690" spans="4:4">
      <c r="D485690" s="48"/>
    </row>
    <row r="485691" spans="4:4">
      <c r="D485691" s="48"/>
    </row>
    <row r="485692" spans="4:4">
      <c r="D485692" s="48"/>
    </row>
    <row r="485693" spans="4:4">
      <c r="D485693" s="48"/>
    </row>
    <row r="485694" spans="4:4">
      <c r="D485694" s="48"/>
    </row>
    <row r="485695" spans="4:4">
      <c r="D485695" s="48"/>
    </row>
    <row r="485696" spans="4:4">
      <c r="D485696" s="48"/>
    </row>
    <row r="485697" spans="4:4">
      <c r="D485697" s="48"/>
    </row>
    <row r="485698" spans="4:4">
      <c r="D485698" s="48"/>
    </row>
    <row r="485699" spans="4:4">
      <c r="D485699" s="48"/>
    </row>
    <row r="485700" spans="4:4">
      <c r="D485700" s="48"/>
    </row>
    <row r="485701" spans="4:4">
      <c r="D485701" s="48"/>
    </row>
    <row r="485702" spans="4:4">
      <c r="D485702" s="48"/>
    </row>
    <row r="485703" spans="4:4">
      <c r="D485703" s="48"/>
    </row>
    <row r="485704" spans="4:4">
      <c r="D485704" s="48"/>
    </row>
    <row r="485705" spans="4:4">
      <c r="D485705" s="48"/>
    </row>
    <row r="485706" spans="4:4">
      <c r="D485706" s="48"/>
    </row>
    <row r="485707" spans="4:4">
      <c r="D485707" s="48"/>
    </row>
    <row r="485708" spans="4:4">
      <c r="D485708" s="48"/>
    </row>
    <row r="485709" spans="4:4">
      <c r="D485709" s="48"/>
    </row>
    <row r="485710" spans="4:4">
      <c r="D485710" s="48"/>
    </row>
    <row r="485711" spans="4:4">
      <c r="D485711" s="48"/>
    </row>
    <row r="485712" spans="4:4">
      <c r="D485712" s="48"/>
    </row>
    <row r="485713" spans="4:4">
      <c r="D485713" s="48"/>
    </row>
    <row r="485714" spans="4:4">
      <c r="D485714" s="48"/>
    </row>
    <row r="485715" spans="4:4">
      <c r="D485715" s="48"/>
    </row>
    <row r="485716" spans="4:4">
      <c r="D485716" s="48"/>
    </row>
    <row r="485717" spans="4:4">
      <c r="D485717" s="48"/>
    </row>
    <row r="485718" spans="4:4">
      <c r="D485718" s="48"/>
    </row>
    <row r="485719" spans="4:4">
      <c r="D485719" s="48"/>
    </row>
    <row r="485720" spans="4:4">
      <c r="D485720" s="48"/>
    </row>
    <row r="485721" spans="4:4">
      <c r="D485721" s="48"/>
    </row>
    <row r="485722" spans="4:4">
      <c r="D485722" s="48"/>
    </row>
    <row r="485723" spans="4:4">
      <c r="D485723" s="48"/>
    </row>
    <row r="485724" spans="4:4">
      <c r="D485724" s="48"/>
    </row>
    <row r="485725" spans="4:4">
      <c r="D485725" s="48"/>
    </row>
    <row r="485726" spans="4:4">
      <c r="D485726" s="48"/>
    </row>
    <row r="485727" spans="4:4">
      <c r="D485727" s="48"/>
    </row>
    <row r="485728" spans="4:4">
      <c r="D485728" s="48"/>
    </row>
    <row r="485729" spans="4:4">
      <c r="D485729" s="48"/>
    </row>
    <row r="485730" spans="4:4">
      <c r="D485730" s="48"/>
    </row>
    <row r="485731" spans="4:4">
      <c r="D485731" s="48"/>
    </row>
    <row r="485732" spans="4:4">
      <c r="D485732" s="48"/>
    </row>
    <row r="485733" spans="4:4">
      <c r="D485733" s="48"/>
    </row>
    <row r="485734" spans="4:4">
      <c r="D485734" s="48"/>
    </row>
    <row r="485735" spans="4:4">
      <c r="D485735" s="48"/>
    </row>
    <row r="485736" spans="4:4">
      <c r="D485736" s="48"/>
    </row>
    <row r="485737" spans="4:4">
      <c r="D485737" s="48"/>
    </row>
    <row r="485738" spans="4:4">
      <c r="D485738" s="48"/>
    </row>
    <row r="485739" spans="4:4">
      <c r="D485739" s="48"/>
    </row>
    <row r="485740" spans="4:4">
      <c r="D485740" s="48"/>
    </row>
    <row r="485741" spans="4:4">
      <c r="D485741" s="48"/>
    </row>
    <row r="485742" spans="4:4">
      <c r="D485742" s="48"/>
    </row>
    <row r="485743" spans="4:4">
      <c r="D485743" s="48"/>
    </row>
    <row r="485744" spans="4:4">
      <c r="D485744" s="48"/>
    </row>
    <row r="485745" spans="4:4">
      <c r="D485745" s="48"/>
    </row>
    <row r="485746" spans="4:4">
      <c r="D485746" s="48"/>
    </row>
    <row r="485747" spans="4:4">
      <c r="D485747" s="48"/>
    </row>
    <row r="485748" spans="4:4">
      <c r="D485748" s="48"/>
    </row>
    <row r="485749" spans="4:4">
      <c r="D485749" s="48"/>
    </row>
    <row r="485750" spans="4:4">
      <c r="D485750" s="48"/>
    </row>
    <row r="485751" spans="4:4">
      <c r="D485751" s="48"/>
    </row>
    <row r="485752" spans="4:4">
      <c r="D485752" s="48"/>
    </row>
    <row r="485753" spans="4:4">
      <c r="D485753" s="48"/>
    </row>
    <row r="485754" spans="4:4">
      <c r="D485754" s="48"/>
    </row>
    <row r="485755" spans="4:4">
      <c r="D485755" s="48"/>
    </row>
    <row r="485756" spans="4:4">
      <c r="D485756" s="48"/>
    </row>
    <row r="485757" spans="4:4">
      <c r="D485757" s="48"/>
    </row>
    <row r="485758" spans="4:4">
      <c r="D485758" s="48"/>
    </row>
    <row r="485759" spans="4:4">
      <c r="D485759" s="48"/>
    </row>
    <row r="485760" spans="4:4">
      <c r="D485760" s="48"/>
    </row>
    <row r="485761" spans="4:4">
      <c r="D485761" s="48"/>
    </row>
    <row r="485762" spans="4:4">
      <c r="D485762" s="48"/>
    </row>
    <row r="485763" spans="4:4">
      <c r="D485763" s="48"/>
    </row>
    <row r="485764" spans="4:4">
      <c r="D485764" s="48"/>
    </row>
    <row r="485765" spans="4:4">
      <c r="D485765" s="48"/>
    </row>
    <row r="485766" spans="4:4">
      <c r="D485766" s="48"/>
    </row>
    <row r="485767" spans="4:4">
      <c r="D485767" s="48"/>
    </row>
    <row r="485768" spans="4:4">
      <c r="D485768" s="48"/>
    </row>
    <row r="485769" spans="4:4">
      <c r="D485769" s="48"/>
    </row>
    <row r="485770" spans="4:4">
      <c r="D485770" s="48"/>
    </row>
    <row r="485771" spans="4:4">
      <c r="D485771" s="48"/>
    </row>
    <row r="485772" spans="4:4">
      <c r="D485772" s="48"/>
    </row>
    <row r="485773" spans="4:4">
      <c r="D485773" s="48"/>
    </row>
    <row r="485774" spans="4:4">
      <c r="D485774" s="48"/>
    </row>
    <row r="485775" spans="4:4">
      <c r="D485775" s="48"/>
    </row>
    <row r="485776" spans="4:4">
      <c r="D485776" s="48"/>
    </row>
    <row r="485777" spans="4:4">
      <c r="D485777" s="48"/>
    </row>
    <row r="485778" spans="4:4">
      <c r="D485778" s="48"/>
    </row>
    <row r="485779" spans="4:4">
      <c r="D485779" s="48"/>
    </row>
    <row r="485780" spans="4:4">
      <c r="D485780" s="48"/>
    </row>
    <row r="485781" spans="4:4">
      <c r="D485781" s="48"/>
    </row>
    <row r="485782" spans="4:4">
      <c r="D485782" s="48"/>
    </row>
    <row r="485783" spans="4:4">
      <c r="D485783" s="48"/>
    </row>
    <row r="485784" spans="4:4">
      <c r="D485784" s="48"/>
    </row>
    <row r="485785" spans="4:4">
      <c r="D485785" s="48"/>
    </row>
    <row r="485786" spans="4:4">
      <c r="D485786" s="48"/>
    </row>
    <row r="485787" spans="4:4">
      <c r="D485787" s="48"/>
    </row>
    <row r="485788" spans="4:4">
      <c r="D485788" s="48"/>
    </row>
    <row r="485789" spans="4:4">
      <c r="D485789" s="48"/>
    </row>
    <row r="485790" spans="4:4">
      <c r="D485790" s="48"/>
    </row>
    <row r="485791" spans="4:4">
      <c r="D485791" s="48"/>
    </row>
    <row r="485792" spans="4:4">
      <c r="D485792" s="48"/>
    </row>
    <row r="485793" spans="4:4">
      <c r="D485793" s="48"/>
    </row>
    <row r="485794" spans="4:4">
      <c r="D485794" s="48"/>
    </row>
    <row r="485795" spans="4:4">
      <c r="D485795" s="48"/>
    </row>
    <row r="485796" spans="4:4">
      <c r="D485796" s="48"/>
    </row>
    <row r="485797" spans="4:4">
      <c r="D485797" s="48"/>
    </row>
    <row r="485798" spans="4:4">
      <c r="D485798" s="48"/>
    </row>
    <row r="485799" spans="4:4">
      <c r="D485799" s="48"/>
    </row>
    <row r="485800" spans="4:4">
      <c r="D485800" s="48"/>
    </row>
    <row r="485801" spans="4:4">
      <c r="D485801" s="48"/>
    </row>
    <row r="485802" spans="4:4">
      <c r="D485802" s="48"/>
    </row>
    <row r="485803" spans="4:4">
      <c r="D485803" s="48"/>
    </row>
    <row r="485804" spans="4:4">
      <c r="D485804" s="48"/>
    </row>
    <row r="485805" spans="4:4">
      <c r="D485805" s="48"/>
    </row>
    <row r="485806" spans="4:4">
      <c r="D485806" s="48"/>
    </row>
    <row r="485807" spans="4:4">
      <c r="D485807" s="48"/>
    </row>
    <row r="485808" spans="4:4">
      <c r="D485808" s="48"/>
    </row>
    <row r="485809" spans="4:4">
      <c r="D485809" s="48"/>
    </row>
    <row r="485810" spans="4:4">
      <c r="D485810" s="48"/>
    </row>
    <row r="485811" spans="4:4">
      <c r="D485811" s="48"/>
    </row>
    <row r="485812" spans="4:4">
      <c r="D485812" s="48"/>
    </row>
    <row r="485813" spans="4:4">
      <c r="D485813" s="48"/>
    </row>
    <row r="485814" spans="4:4">
      <c r="D485814" s="48"/>
    </row>
    <row r="485815" spans="4:4">
      <c r="D485815" s="48"/>
    </row>
    <row r="485816" spans="4:4">
      <c r="D485816" s="48"/>
    </row>
    <row r="485817" spans="4:4">
      <c r="D485817" s="48"/>
    </row>
    <row r="485818" spans="4:4">
      <c r="D485818" s="48"/>
    </row>
    <row r="485819" spans="4:4">
      <c r="D485819" s="48"/>
    </row>
    <row r="485820" spans="4:4">
      <c r="D485820" s="48"/>
    </row>
    <row r="485821" spans="4:4">
      <c r="D485821" s="48"/>
    </row>
    <row r="485822" spans="4:4">
      <c r="D485822" s="48"/>
    </row>
    <row r="485823" spans="4:4">
      <c r="D485823" s="48"/>
    </row>
    <row r="485824" spans="4:4">
      <c r="D485824" s="48"/>
    </row>
    <row r="485825" spans="4:4">
      <c r="D485825" s="48"/>
    </row>
    <row r="485826" spans="4:4">
      <c r="D485826" s="48"/>
    </row>
    <row r="485827" spans="4:4">
      <c r="D485827" s="48"/>
    </row>
    <row r="485828" spans="4:4">
      <c r="D485828" s="48"/>
    </row>
    <row r="485829" spans="4:4">
      <c r="D485829" s="48"/>
    </row>
    <row r="485830" spans="4:4">
      <c r="D485830" s="48"/>
    </row>
    <row r="485831" spans="4:4">
      <c r="D485831" s="48"/>
    </row>
    <row r="485832" spans="4:4">
      <c r="D485832" s="48"/>
    </row>
    <row r="485833" spans="4:4">
      <c r="D485833" s="48"/>
    </row>
    <row r="485834" spans="4:4">
      <c r="D485834" s="48"/>
    </row>
    <row r="485835" spans="4:4">
      <c r="D485835" s="48"/>
    </row>
    <row r="485836" spans="4:4">
      <c r="D485836" s="48"/>
    </row>
    <row r="485837" spans="4:4">
      <c r="D485837" s="48"/>
    </row>
    <row r="485838" spans="4:4">
      <c r="D485838" s="48"/>
    </row>
    <row r="485839" spans="4:4">
      <c r="D485839" s="48"/>
    </row>
    <row r="485840" spans="4:4">
      <c r="D485840" s="48"/>
    </row>
    <row r="485841" spans="4:4">
      <c r="D485841" s="48"/>
    </row>
    <row r="485842" spans="4:4">
      <c r="D485842" s="48"/>
    </row>
    <row r="485843" spans="4:4">
      <c r="D485843" s="48"/>
    </row>
    <row r="485844" spans="4:4">
      <c r="D485844" s="48"/>
    </row>
    <row r="485845" spans="4:4">
      <c r="D485845" s="48"/>
    </row>
    <row r="485846" spans="4:4">
      <c r="D485846" s="48"/>
    </row>
    <row r="485847" spans="4:4">
      <c r="D485847" s="48"/>
    </row>
    <row r="485848" spans="4:4">
      <c r="D485848" s="48"/>
    </row>
    <row r="485849" spans="4:4">
      <c r="D485849" s="48"/>
    </row>
    <row r="485850" spans="4:4">
      <c r="D485850" s="48"/>
    </row>
    <row r="485851" spans="4:4">
      <c r="D485851" s="48"/>
    </row>
    <row r="485852" spans="4:4">
      <c r="D485852" s="48"/>
    </row>
    <row r="485853" spans="4:4">
      <c r="D485853" s="48"/>
    </row>
    <row r="485854" spans="4:4">
      <c r="D485854" s="48"/>
    </row>
    <row r="485855" spans="4:4">
      <c r="D485855" s="48"/>
    </row>
    <row r="485856" spans="4:4">
      <c r="D485856" s="48"/>
    </row>
    <row r="485857" spans="4:4">
      <c r="D485857" s="48"/>
    </row>
    <row r="485858" spans="4:4">
      <c r="D485858" s="48"/>
    </row>
    <row r="485859" spans="4:4">
      <c r="D485859" s="48"/>
    </row>
    <row r="485860" spans="4:4">
      <c r="D485860" s="48"/>
    </row>
    <row r="485861" spans="4:4">
      <c r="D485861" s="48"/>
    </row>
    <row r="485862" spans="4:4">
      <c r="D485862" s="48"/>
    </row>
    <row r="485863" spans="4:4">
      <c r="D485863" s="48"/>
    </row>
    <row r="485864" spans="4:4">
      <c r="D485864" s="48"/>
    </row>
    <row r="485865" spans="4:4">
      <c r="D485865" s="48"/>
    </row>
    <row r="485866" spans="4:4">
      <c r="D485866" s="48"/>
    </row>
    <row r="485867" spans="4:4">
      <c r="D485867" s="48"/>
    </row>
    <row r="485868" spans="4:4">
      <c r="D485868" s="48"/>
    </row>
    <row r="485869" spans="4:4">
      <c r="D485869" s="48"/>
    </row>
    <row r="485870" spans="4:4">
      <c r="D485870" s="48"/>
    </row>
    <row r="485871" spans="4:4">
      <c r="D485871" s="48"/>
    </row>
    <row r="485872" spans="4:4">
      <c r="D485872" s="48"/>
    </row>
    <row r="485873" spans="4:4">
      <c r="D485873" s="48"/>
    </row>
    <row r="485874" spans="4:4">
      <c r="D485874" s="48"/>
    </row>
    <row r="485875" spans="4:4">
      <c r="D485875" s="48"/>
    </row>
    <row r="485876" spans="4:4">
      <c r="D485876" s="48"/>
    </row>
    <row r="485877" spans="4:4">
      <c r="D485877" s="48"/>
    </row>
    <row r="485878" spans="4:4">
      <c r="D485878" s="48"/>
    </row>
    <row r="485879" spans="4:4">
      <c r="D485879" s="48"/>
    </row>
    <row r="485880" spans="4:4">
      <c r="D485880" s="48"/>
    </row>
    <row r="485881" spans="4:4">
      <c r="D485881" s="48"/>
    </row>
    <row r="485882" spans="4:4">
      <c r="D485882" s="48"/>
    </row>
    <row r="485883" spans="4:4">
      <c r="D485883" s="48"/>
    </row>
    <row r="485884" spans="4:4">
      <c r="D485884" s="48"/>
    </row>
    <row r="485885" spans="4:4">
      <c r="D485885" s="48"/>
    </row>
    <row r="485886" spans="4:4">
      <c r="D485886" s="48"/>
    </row>
    <row r="485887" spans="4:4">
      <c r="D485887" s="48"/>
    </row>
    <row r="485888" spans="4:4">
      <c r="D485888" s="48"/>
    </row>
    <row r="485889" spans="4:4">
      <c r="D485889" s="48"/>
    </row>
    <row r="485890" spans="4:4">
      <c r="D485890" s="48"/>
    </row>
    <row r="485891" spans="4:4">
      <c r="D485891" s="48"/>
    </row>
    <row r="485892" spans="4:4">
      <c r="D485892" s="48"/>
    </row>
    <row r="485893" spans="4:4">
      <c r="D485893" s="48"/>
    </row>
    <row r="485894" spans="4:4">
      <c r="D485894" s="48"/>
    </row>
    <row r="485895" spans="4:4">
      <c r="D485895" s="48"/>
    </row>
    <row r="485896" spans="4:4">
      <c r="D485896" s="48"/>
    </row>
    <row r="485897" spans="4:4">
      <c r="D485897" s="48"/>
    </row>
    <row r="485898" spans="4:4">
      <c r="D485898" s="48"/>
    </row>
    <row r="485899" spans="4:4">
      <c r="D485899" s="48"/>
    </row>
    <row r="485900" spans="4:4">
      <c r="D485900" s="48"/>
    </row>
    <row r="485901" spans="4:4">
      <c r="D485901" s="48"/>
    </row>
    <row r="485902" spans="4:4">
      <c r="D485902" s="48"/>
    </row>
    <row r="485903" spans="4:4">
      <c r="D485903" s="48"/>
    </row>
    <row r="485904" spans="4:4">
      <c r="D485904" s="48"/>
    </row>
    <row r="485905" spans="4:4">
      <c r="D485905" s="48"/>
    </row>
    <row r="485906" spans="4:4">
      <c r="D485906" s="48"/>
    </row>
    <row r="485907" spans="4:4">
      <c r="D485907" s="48"/>
    </row>
    <row r="485908" spans="4:4">
      <c r="D485908" s="48"/>
    </row>
    <row r="485909" spans="4:4">
      <c r="D485909" s="48"/>
    </row>
    <row r="485910" spans="4:4">
      <c r="D485910" s="48"/>
    </row>
    <row r="485911" spans="4:4">
      <c r="D485911" s="48"/>
    </row>
    <row r="485912" spans="4:4">
      <c r="D485912" s="48"/>
    </row>
    <row r="485913" spans="4:4">
      <c r="D485913" s="48"/>
    </row>
    <row r="485914" spans="4:4">
      <c r="D485914" s="48"/>
    </row>
    <row r="485915" spans="4:4">
      <c r="D485915" s="48"/>
    </row>
    <row r="485916" spans="4:4">
      <c r="D485916" s="48"/>
    </row>
    <row r="485917" spans="4:4">
      <c r="D485917" s="48"/>
    </row>
    <row r="485918" spans="4:4">
      <c r="D485918" s="48"/>
    </row>
    <row r="485919" spans="4:4">
      <c r="D485919" s="48"/>
    </row>
    <row r="485920" spans="4:4">
      <c r="D485920" s="48"/>
    </row>
    <row r="485921" spans="4:4">
      <c r="D485921" s="48"/>
    </row>
    <row r="485922" spans="4:4">
      <c r="D485922" s="48"/>
    </row>
    <row r="485923" spans="4:4">
      <c r="D485923" s="48"/>
    </row>
    <row r="485924" spans="4:4">
      <c r="D485924" s="48"/>
    </row>
    <row r="485925" spans="4:4">
      <c r="D485925" s="48"/>
    </row>
    <row r="485926" spans="4:4">
      <c r="D485926" s="48"/>
    </row>
    <row r="485927" spans="4:4">
      <c r="D485927" s="48"/>
    </row>
    <row r="485928" spans="4:4">
      <c r="D485928" s="48"/>
    </row>
    <row r="485929" spans="4:4">
      <c r="D485929" s="48"/>
    </row>
    <row r="485930" spans="4:4">
      <c r="D485930" s="48"/>
    </row>
    <row r="485931" spans="4:4">
      <c r="D485931" s="48"/>
    </row>
    <row r="485932" spans="4:4">
      <c r="D485932" s="48"/>
    </row>
    <row r="485933" spans="4:4">
      <c r="D485933" s="48"/>
    </row>
    <row r="485934" spans="4:4">
      <c r="D485934" s="48"/>
    </row>
    <row r="485935" spans="4:4">
      <c r="D485935" s="48"/>
    </row>
    <row r="485936" spans="4:4">
      <c r="D485936" s="48"/>
    </row>
    <row r="485937" spans="4:4">
      <c r="D485937" s="48"/>
    </row>
    <row r="485938" spans="4:4">
      <c r="D485938" s="48"/>
    </row>
    <row r="485939" spans="4:4">
      <c r="D485939" s="48"/>
    </row>
    <row r="485940" spans="4:4">
      <c r="D485940" s="48"/>
    </row>
    <row r="485941" spans="4:4">
      <c r="D485941" s="48"/>
    </row>
    <row r="485942" spans="4:4">
      <c r="D485942" s="48"/>
    </row>
    <row r="485943" spans="4:4">
      <c r="D485943" s="48"/>
    </row>
    <row r="485944" spans="4:4">
      <c r="D485944" s="48"/>
    </row>
    <row r="485945" spans="4:4">
      <c r="D485945" s="48"/>
    </row>
    <row r="485946" spans="4:4">
      <c r="D485946" s="48"/>
    </row>
    <row r="485947" spans="4:4">
      <c r="D485947" s="48"/>
    </row>
    <row r="485948" spans="4:4">
      <c r="D485948" s="48"/>
    </row>
    <row r="485949" spans="4:4">
      <c r="D485949" s="48"/>
    </row>
    <row r="485950" spans="4:4">
      <c r="D485950" s="48"/>
    </row>
    <row r="485951" spans="4:4">
      <c r="D485951" s="48"/>
    </row>
    <row r="485952" spans="4:4">
      <c r="D485952" s="48"/>
    </row>
    <row r="485953" spans="4:4">
      <c r="D485953" s="48"/>
    </row>
    <row r="485954" spans="4:4">
      <c r="D485954" s="48"/>
    </row>
    <row r="485955" spans="4:4">
      <c r="D485955" s="48"/>
    </row>
    <row r="485956" spans="4:4">
      <c r="D485956" s="48"/>
    </row>
    <row r="485957" spans="4:4">
      <c r="D485957" s="48"/>
    </row>
    <row r="485958" spans="4:4">
      <c r="D485958" s="48"/>
    </row>
    <row r="485959" spans="4:4">
      <c r="D485959" s="48"/>
    </row>
    <row r="485960" spans="4:4">
      <c r="D485960" s="48"/>
    </row>
    <row r="485961" spans="4:4">
      <c r="D485961" s="48"/>
    </row>
    <row r="485962" spans="4:4">
      <c r="D485962" s="48"/>
    </row>
    <row r="485963" spans="4:4">
      <c r="D485963" s="48"/>
    </row>
    <row r="485964" spans="4:4">
      <c r="D485964" s="48"/>
    </row>
    <row r="485965" spans="4:4">
      <c r="D485965" s="48"/>
    </row>
    <row r="485966" spans="4:4">
      <c r="D485966" s="48"/>
    </row>
    <row r="485967" spans="4:4">
      <c r="D485967" s="48"/>
    </row>
    <row r="485968" spans="4:4">
      <c r="D485968" s="48"/>
    </row>
    <row r="485969" spans="4:4">
      <c r="D485969" s="48"/>
    </row>
    <row r="485970" spans="4:4">
      <c r="D485970" s="48"/>
    </row>
    <row r="485971" spans="4:4">
      <c r="D485971" s="48"/>
    </row>
    <row r="485972" spans="4:4">
      <c r="D485972" s="48"/>
    </row>
    <row r="485973" spans="4:4">
      <c r="D485973" s="48"/>
    </row>
    <row r="485974" spans="4:4">
      <c r="D485974" s="48"/>
    </row>
    <row r="485975" spans="4:4">
      <c r="D485975" s="48"/>
    </row>
    <row r="485976" spans="4:4">
      <c r="D485976" s="48"/>
    </row>
    <row r="485977" spans="4:4">
      <c r="D485977" s="48"/>
    </row>
    <row r="485978" spans="4:4">
      <c r="D485978" s="48"/>
    </row>
    <row r="485979" spans="4:4">
      <c r="D485979" s="48"/>
    </row>
    <row r="485980" spans="4:4">
      <c r="D485980" s="48"/>
    </row>
    <row r="485981" spans="4:4">
      <c r="D485981" s="48"/>
    </row>
    <row r="485982" spans="4:4">
      <c r="D485982" s="48"/>
    </row>
    <row r="485983" spans="4:4">
      <c r="D485983" s="48"/>
    </row>
    <row r="485984" spans="4:4">
      <c r="D485984" s="48"/>
    </row>
    <row r="485985" spans="4:4">
      <c r="D485985" s="48"/>
    </row>
    <row r="485986" spans="4:4">
      <c r="D485986" s="48"/>
    </row>
    <row r="485987" spans="4:4">
      <c r="D485987" s="48"/>
    </row>
    <row r="485988" spans="4:4">
      <c r="D485988" s="48"/>
    </row>
    <row r="485989" spans="4:4">
      <c r="D485989" s="48"/>
    </row>
    <row r="485990" spans="4:4">
      <c r="D485990" s="48"/>
    </row>
    <row r="485991" spans="4:4">
      <c r="D485991" s="48"/>
    </row>
    <row r="485992" spans="4:4">
      <c r="D485992" s="48"/>
    </row>
    <row r="485993" spans="4:4">
      <c r="D485993" s="48"/>
    </row>
    <row r="485994" spans="4:4">
      <c r="D485994" s="48"/>
    </row>
    <row r="485995" spans="4:4">
      <c r="D485995" s="48"/>
    </row>
    <row r="485996" spans="4:4">
      <c r="D485996" s="48"/>
    </row>
    <row r="485997" spans="4:4">
      <c r="D485997" s="48"/>
    </row>
    <row r="485998" spans="4:4">
      <c r="D485998" s="48"/>
    </row>
    <row r="485999" spans="4:4">
      <c r="D485999" s="48"/>
    </row>
    <row r="486000" spans="4:4">
      <c r="D486000" s="48"/>
    </row>
    <row r="486001" spans="4:4">
      <c r="D486001" s="48"/>
    </row>
    <row r="486002" spans="4:4">
      <c r="D486002" s="48"/>
    </row>
    <row r="486003" spans="4:4">
      <c r="D486003" s="48"/>
    </row>
    <row r="486004" spans="4:4">
      <c r="D486004" s="48"/>
    </row>
    <row r="486005" spans="4:4">
      <c r="D486005" s="48"/>
    </row>
    <row r="486006" spans="4:4">
      <c r="D486006" s="48"/>
    </row>
    <row r="486007" spans="4:4">
      <c r="D486007" s="48"/>
    </row>
    <row r="486008" spans="4:4">
      <c r="D486008" s="48"/>
    </row>
    <row r="486009" spans="4:4">
      <c r="D486009" s="48"/>
    </row>
    <row r="486010" spans="4:4">
      <c r="D486010" s="48"/>
    </row>
    <row r="486011" spans="4:4">
      <c r="D486011" s="48"/>
    </row>
    <row r="486012" spans="4:4">
      <c r="D486012" s="48"/>
    </row>
    <row r="486013" spans="4:4">
      <c r="D486013" s="48"/>
    </row>
    <row r="486014" spans="4:4">
      <c r="D486014" s="48"/>
    </row>
    <row r="486015" spans="4:4">
      <c r="D486015" s="48"/>
    </row>
    <row r="486016" spans="4:4">
      <c r="D486016" s="48"/>
    </row>
    <row r="486017" spans="4:4">
      <c r="D486017" s="48"/>
    </row>
    <row r="486018" spans="4:4">
      <c r="D486018" s="48"/>
    </row>
    <row r="486019" spans="4:4">
      <c r="D486019" s="48"/>
    </row>
    <row r="486020" spans="4:4">
      <c r="D486020" s="48"/>
    </row>
    <row r="486021" spans="4:4">
      <c r="D486021" s="48"/>
    </row>
    <row r="486022" spans="4:4">
      <c r="D486022" s="48"/>
    </row>
    <row r="486023" spans="4:4">
      <c r="D486023" s="48"/>
    </row>
    <row r="486024" spans="4:4">
      <c r="D486024" s="48"/>
    </row>
    <row r="486025" spans="4:4">
      <c r="D486025" s="48"/>
    </row>
    <row r="486026" spans="4:4">
      <c r="D486026" s="48"/>
    </row>
    <row r="486027" spans="4:4">
      <c r="D486027" s="48"/>
    </row>
    <row r="486028" spans="4:4">
      <c r="D486028" s="48"/>
    </row>
    <row r="486029" spans="4:4">
      <c r="D486029" s="48"/>
    </row>
    <row r="486030" spans="4:4">
      <c r="D486030" s="48"/>
    </row>
    <row r="486031" spans="4:4">
      <c r="D486031" s="48"/>
    </row>
    <row r="486032" spans="4:4">
      <c r="D486032" s="48"/>
    </row>
    <row r="486033" spans="4:4">
      <c r="D486033" s="48"/>
    </row>
    <row r="486034" spans="4:4">
      <c r="D486034" s="48"/>
    </row>
    <row r="486035" spans="4:4">
      <c r="D486035" s="48"/>
    </row>
    <row r="486036" spans="4:4">
      <c r="D486036" s="48"/>
    </row>
    <row r="486037" spans="4:4">
      <c r="D486037" s="48"/>
    </row>
    <row r="486038" spans="4:4">
      <c r="D486038" s="48"/>
    </row>
    <row r="486039" spans="4:4">
      <c r="D486039" s="48"/>
    </row>
    <row r="486040" spans="4:4">
      <c r="D486040" s="48"/>
    </row>
    <row r="486041" spans="4:4">
      <c r="D486041" s="48"/>
    </row>
    <row r="486042" spans="4:4">
      <c r="D486042" s="48"/>
    </row>
    <row r="486043" spans="4:4">
      <c r="D486043" s="48"/>
    </row>
    <row r="486044" spans="4:4">
      <c r="D486044" s="48"/>
    </row>
    <row r="486045" spans="4:4">
      <c r="D486045" s="48"/>
    </row>
    <row r="486046" spans="4:4">
      <c r="D486046" s="48"/>
    </row>
    <row r="486047" spans="4:4">
      <c r="D486047" s="48"/>
    </row>
    <row r="486048" spans="4:4">
      <c r="D486048" s="48"/>
    </row>
    <row r="486049" spans="4:4">
      <c r="D486049" s="48"/>
    </row>
    <row r="486050" spans="4:4">
      <c r="D486050" s="48"/>
    </row>
    <row r="486051" spans="4:4">
      <c r="D486051" s="48"/>
    </row>
    <row r="486052" spans="4:4">
      <c r="D486052" s="48"/>
    </row>
    <row r="486053" spans="4:4">
      <c r="D486053" s="48"/>
    </row>
    <row r="486054" spans="4:4">
      <c r="D486054" s="48"/>
    </row>
    <row r="486055" spans="4:4">
      <c r="D486055" s="48"/>
    </row>
    <row r="486056" spans="4:4">
      <c r="D486056" s="48"/>
    </row>
    <row r="486057" spans="4:4">
      <c r="D486057" s="48"/>
    </row>
    <row r="486058" spans="4:4">
      <c r="D486058" s="48"/>
    </row>
    <row r="486059" spans="4:4">
      <c r="D486059" s="48"/>
    </row>
    <row r="486060" spans="4:4">
      <c r="D486060" s="48"/>
    </row>
    <row r="486061" spans="4:4">
      <c r="D486061" s="48"/>
    </row>
    <row r="486062" spans="4:4">
      <c r="D486062" s="48"/>
    </row>
    <row r="486063" spans="4:4">
      <c r="D486063" s="48"/>
    </row>
    <row r="486064" spans="4:4">
      <c r="D486064" s="48"/>
    </row>
    <row r="486065" spans="4:4">
      <c r="D486065" s="48"/>
    </row>
    <row r="486066" spans="4:4">
      <c r="D486066" s="48"/>
    </row>
    <row r="486067" spans="4:4">
      <c r="D486067" s="48"/>
    </row>
    <row r="486068" spans="4:4">
      <c r="D486068" s="48"/>
    </row>
    <row r="486069" spans="4:4">
      <c r="D486069" s="48"/>
    </row>
    <row r="486070" spans="4:4">
      <c r="D486070" s="48"/>
    </row>
    <row r="486071" spans="4:4">
      <c r="D486071" s="48"/>
    </row>
    <row r="486072" spans="4:4">
      <c r="D486072" s="48"/>
    </row>
    <row r="486073" spans="4:4">
      <c r="D486073" s="48"/>
    </row>
    <row r="486074" spans="4:4">
      <c r="D486074" s="48"/>
    </row>
    <row r="486075" spans="4:4">
      <c r="D486075" s="48"/>
    </row>
    <row r="486076" spans="4:4">
      <c r="D486076" s="48"/>
    </row>
    <row r="486077" spans="4:4">
      <c r="D486077" s="48"/>
    </row>
    <row r="486078" spans="4:4">
      <c r="D486078" s="48"/>
    </row>
    <row r="486079" spans="4:4">
      <c r="D486079" s="48"/>
    </row>
    <row r="486080" spans="4:4">
      <c r="D486080" s="48"/>
    </row>
    <row r="486081" spans="4:4">
      <c r="D486081" s="48"/>
    </row>
    <row r="486082" spans="4:4">
      <c r="D486082" s="48"/>
    </row>
    <row r="486083" spans="4:4">
      <c r="D486083" s="48"/>
    </row>
    <row r="486084" spans="4:4">
      <c r="D486084" s="48"/>
    </row>
    <row r="486085" spans="4:4">
      <c r="D486085" s="48"/>
    </row>
    <row r="486086" spans="4:4">
      <c r="D486086" s="48"/>
    </row>
    <row r="486087" spans="4:4">
      <c r="D486087" s="48"/>
    </row>
    <row r="486088" spans="4:4">
      <c r="D486088" s="48"/>
    </row>
    <row r="486089" spans="4:4">
      <c r="D486089" s="48"/>
    </row>
    <row r="486090" spans="4:4">
      <c r="D486090" s="48"/>
    </row>
    <row r="486091" spans="4:4">
      <c r="D486091" s="48"/>
    </row>
    <row r="486092" spans="4:4">
      <c r="D486092" s="48"/>
    </row>
    <row r="486093" spans="4:4">
      <c r="D486093" s="48"/>
    </row>
    <row r="486094" spans="4:4">
      <c r="D486094" s="48"/>
    </row>
    <row r="486095" spans="4:4">
      <c r="D486095" s="48"/>
    </row>
    <row r="486096" spans="4:4">
      <c r="D486096" s="48"/>
    </row>
    <row r="486097" spans="4:4">
      <c r="D486097" s="48"/>
    </row>
    <row r="486098" spans="4:4">
      <c r="D486098" s="48"/>
    </row>
    <row r="486099" spans="4:4">
      <c r="D486099" s="48"/>
    </row>
    <row r="486100" spans="4:4">
      <c r="D486100" s="48"/>
    </row>
    <row r="486101" spans="4:4">
      <c r="D486101" s="48"/>
    </row>
    <row r="486102" spans="4:4">
      <c r="D486102" s="48"/>
    </row>
    <row r="486103" spans="4:4">
      <c r="D486103" s="48"/>
    </row>
    <row r="486104" spans="4:4">
      <c r="D486104" s="48"/>
    </row>
    <row r="486105" spans="4:4">
      <c r="D486105" s="48"/>
    </row>
    <row r="486106" spans="4:4">
      <c r="D486106" s="48"/>
    </row>
    <row r="486107" spans="4:4">
      <c r="D486107" s="48"/>
    </row>
    <row r="486108" spans="4:4">
      <c r="D486108" s="48"/>
    </row>
    <row r="486109" spans="4:4">
      <c r="D486109" s="48"/>
    </row>
    <row r="486110" spans="4:4">
      <c r="D486110" s="48"/>
    </row>
    <row r="486111" spans="4:4">
      <c r="D486111" s="48"/>
    </row>
    <row r="486112" spans="4:4">
      <c r="D486112" s="48"/>
    </row>
    <row r="486113" spans="4:4">
      <c r="D486113" s="48"/>
    </row>
    <row r="486114" spans="4:4">
      <c r="D486114" s="48"/>
    </row>
    <row r="486115" spans="4:4">
      <c r="D486115" s="48"/>
    </row>
    <row r="486116" spans="4:4">
      <c r="D486116" s="48"/>
    </row>
    <row r="486117" spans="4:4">
      <c r="D486117" s="48"/>
    </row>
    <row r="486118" spans="4:4">
      <c r="D486118" s="48"/>
    </row>
    <row r="486119" spans="4:4">
      <c r="D486119" s="48"/>
    </row>
    <row r="486120" spans="4:4">
      <c r="D486120" s="48"/>
    </row>
    <row r="486121" spans="4:4">
      <c r="D486121" s="48"/>
    </row>
    <row r="486122" spans="4:4">
      <c r="D486122" s="48"/>
    </row>
    <row r="486123" spans="4:4">
      <c r="D486123" s="48"/>
    </row>
    <row r="486124" spans="4:4">
      <c r="D486124" s="48"/>
    </row>
    <row r="486125" spans="4:4">
      <c r="D486125" s="48"/>
    </row>
    <row r="486126" spans="4:4">
      <c r="D486126" s="48"/>
    </row>
    <row r="486127" spans="4:4">
      <c r="D486127" s="48"/>
    </row>
    <row r="486128" spans="4:4">
      <c r="D486128" s="48"/>
    </row>
    <row r="486129" spans="4:4">
      <c r="D486129" s="48"/>
    </row>
    <row r="486130" spans="4:4">
      <c r="D486130" s="48"/>
    </row>
    <row r="486131" spans="4:4">
      <c r="D486131" s="48"/>
    </row>
    <row r="486132" spans="4:4">
      <c r="D486132" s="48"/>
    </row>
    <row r="486133" spans="4:4">
      <c r="D486133" s="48"/>
    </row>
    <row r="486134" spans="4:4">
      <c r="D486134" s="48"/>
    </row>
    <row r="486135" spans="4:4">
      <c r="D486135" s="48"/>
    </row>
    <row r="486136" spans="4:4">
      <c r="D486136" s="48"/>
    </row>
    <row r="486137" spans="4:4">
      <c r="D486137" s="48"/>
    </row>
    <row r="486138" spans="4:4">
      <c r="D486138" s="48"/>
    </row>
    <row r="486139" spans="4:4">
      <c r="D486139" s="48"/>
    </row>
    <row r="486140" spans="4:4">
      <c r="D486140" s="48"/>
    </row>
    <row r="486141" spans="4:4">
      <c r="D486141" s="48"/>
    </row>
    <row r="486142" spans="4:4">
      <c r="D486142" s="48"/>
    </row>
    <row r="486143" spans="4:4">
      <c r="D486143" s="48"/>
    </row>
    <row r="486144" spans="4:4">
      <c r="D486144" s="48"/>
    </row>
    <row r="486145" spans="4:4">
      <c r="D486145" s="48"/>
    </row>
    <row r="486146" spans="4:4">
      <c r="D486146" s="48"/>
    </row>
    <row r="486147" spans="4:4">
      <c r="D486147" s="48"/>
    </row>
    <row r="486148" spans="4:4">
      <c r="D486148" s="48"/>
    </row>
    <row r="486149" spans="4:4">
      <c r="D486149" s="48"/>
    </row>
    <row r="486150" spans="4:4">
      <c r="D486150" s="48"/>
    </row>
    <row r="486151" spans="4:4">
      <c r="D486151" s="48"/>
    </row>
    <row r="486152" spans="4:4">
      <c r="D486152" s="48"/>
    </row>
    <row r="486153" spans="4:4">
      <c r="D486153" s="48"/>
    </row>
    <row r="486154" spans="4:4">
      <c r="D486154" s="48"/>
    </row>
    <row r="486155" spans="4:4">
      <c r="D486155" s="48"/>
    </row>
    <row r="486156" spans="4:4">
      <c r="D486156" s="48"/>
    </row>
    <row r="486157" spans="4:4">
      <c r="D486157" s="48"/>
    </row>
    <row r="486158" spans="4:4">
      <c r="D486158" s="48"/>
    </row>
    <row r="486159" spans="4:4">
      <c r="D486159" s="48"/>
    </row>
    <row r="486160" spans="4:4">
      <c r="D486160" s="48"/>
    </row>
    <row r="486161" spans="4:4">
      <c r="D486161" s="48"/>
    </row>
    <row r="486162" spans="4:4">
      <c r="D486162" s="48"/>
    </row>
    <row r="486163" spans="4:4">
      <c r="D486163" s="48"/>
    </row>
    <row r="486164" spans="4:4">
      <c r="D486164" s="48"/>
    </row>
    <row r="486165" spans="4:4">
      <c r="D486165" s="48"/>
    </row>
    <row r="486166" spans="4:4">
      <c r="D486166" s="48"/>
    </row>
    <row r="486167" spans="4:4">
      <c r="D486167" s="48"/>
    </row>
    <row r="486168" spans="4:4">
      <c r="D486168" s="48"/>
    </row>
    <row r="486169" spans="4:4">
      <c r="D486169" s="48"/>
    </row>
    <row r="486170" spans="4:4">
      <c r="D486170" s="48"/>
    </row>
    <row r="486171" spans="4:4">
      <c r="D486171" s="48"/>
    </row>
    <row r="486172" spans="4:4">
      <c r="D486172" s="48"/>
    </row>
    <row r="486173" spans="4:4">
      <c r="D486173" s="48"/>
    </row>
    <row r="486174" spans="4:4">
      <c r="D486174" s="48"/>
    </row>
    <row r="486175" spans="4:4">
      <c r="D486175" s="48"/>
    </row>
    <row r="486176" spans="4:4">
      <c r="D486176" s="48"/>
    </row>
    <row r="486177" spans="4:4">
      <c r="D486177" s="48"/>
    </row>
    <row r="486178" spans="4:4">
      <c r="D486178" s="48"/>
    </row>
    <row r="486179" spans="4:4">
      <c r="D486179" s="48"/>
    </row>
    <row r="486180" spans="4:4">
      <c r="D486180" s="48"/>
    </row>
    <row r="486181" spans="4:4">
      <c r="D486181" s="48"/>
    </row>
    <row r="486182" spans="4:4">
      <c r="D486182" s="48"/>
    </row>
    <row r="486183" spans="4:4">
      <c r="D486183" s="48"/>
    </row>
    <row r="486184" spans="4:4">
      <c r="D486184" s="48"/>
    </row>
    <row r="486185" spans="4:4">
      <c r="D486185" s="48"/>
    </row>
    <row r="486186" spans="4:4">
      <c r="D486186" s="48"/>
    </row>
    <row r="486187" spans="4:4">
      <c r="D486187" s="48"/>
    </row>
    <row r="486188" spans="4:4">
      <c r="D486188" s="48"/>
    </row>
    <row r="486189" spans="4:4">
      <c r="D486189" s="48"/>
    </row>
    <row r="486190" spans="4:4">
      <c r="D486190" s="48"/>
    </row>
    <row r="486191" spans="4:4">
      <c r="D486191" s="48"/>
    </row>
    <row r="486192" spans="4:4">
      <c r="D486192" s="48"/>
    </row>
    <row r="486193" spans="4:4">
      <c r="D486193" s="48"/>
    </row>
    <row r="486194" spans="4:4">
      <c r="D486194" s="48"/>
    </row>
    <row r="486195" spans="4:4">
      <c r="D486195" s="48"/>
    </row>
    <row r="486196" spans="4:4">
      <c r="D486196" s="48"/>
    </row>
    <row r="486197" spans="4:4">
      <c r="D486197" s="48"/>
    </row>
    <row r="486198" spans="4:4">
      <c r="D486198" s="48"/>
    </row>
    <row r="486199" spans="4:4">
      <c r="D486199" s="48"/>
    </row>
    <row r="486200" spans="4:4">
      <c r="D486200" s="48"/>
    </row>
    <row r="486201" spans="4:4">
      <c r="D486201" s="48"/>
    </row>
    <row r="486202" spans="4:4">
      <c r="D486202" s="48"/>
    </row>
    <row r="486203" spans="4:4">
      <c r="D486203" s="48"/>
    </row>
    <row r="486204" spans="4:4">
      <c r="D486204" s="48"/>
    </row>
    <row r="486205" spans="4:4">
      <c r="D486205" s="48"/>
    </row>
    <row r="486206" spans="4:4">
      <c r="D486206" s="48"/>
    </row>
    <row r="486207" spans="4:4">
      <c r="D486207" s="48"/>
    </row>
    <row r="486208" spans="4:4">
      <c r="D486208" s="48"/>
    </row>
    <row r="486209" spans="4:4">
      <c r="D486209" s="48"/>
    </row>
    <row r="486210" spans="4:4">
      <c r="D486210" s="48"/>
    </row>
    <row r="486211" spans="4:4">
      <c r="D486211" s="48"/>
    </row>
    <row r="486212" spans="4:4">
      <c r="D486212" s="48"/>
    </row>
    <row r="486213" spans="4:4">
      <c r="D486213" s="48"/>
    </row>
    <row r="486214" spans="4:4">
      <c r="D486214" s="48"/>
    </row>
    <row r="486215" spans="4:4">
      <c r="D486215" s="48"/>
    </row>
    <row r="486216" spans="4:4">
      <c r="D486216" s="48"/>
    </row>
    <row r="486217" spans="4:4">
      <c r="D486217" s="48"/>
    </row>
    <row r="486218" spans="4:4">
      <c r="D486218" s="48"/>
    </row>
    <row r="486219" spans="4:4">
      <c r="D486219" s="48"/>
    </row>
    <row r="486220" spans="4:4">
      <c r="D486220" s="48"/>
    </row>
    <row r="486221" spans="4:4">
      <c r="D486221" s="48"/>
    </row>
    <row r="486222" spans="4:4">
      <c r="D486222" s="48"/>
    </row>
    <row r="486223" spans="4:4">
      <c r="D486223" s="48"/>
    </row>
    <row r="486224" spans="4:4">
      <c r="D486224" s="48"/>
    </row>
    <row r="486225" spans="4:4">
      <c r="D486225" s="48"/>
    </row>
    <row r="486226" spans="4:4">
      <c r="D486226" s="48"/>
    </row>
    <row r="486227" spans="4:4">
      <c r="D486227" s="48"/>
    </row>
    <row r="486228" spans="4:4">
      <c r="D486228" s="48"/>
    </row>
    <row r="486229" spans="4:4">
      <c r="D486229" s="48"/>
    </row>
    <row r="486230" spans="4:4">
      <c r="D486230" s="48"/>
    </row>
    <row r="486231" spans="4:4">
      <c r="D486231" s="48"/>
    </row>
    <row r="486232" spans="4:4">
      <c r="D486232" s="48"/>
    </row>
    <row r="486233" spans="4:4">
      <c r="D486233" s="48"/>
    </row>
    <row r="486234" spans="4:4">
      <c r="D486234" s="48"/>
    </row>
    <row r="486235" spans="4:4">
      <c r="D486235" s="48"/>
    </row>
    <row r="486236" spans="4:4">
      <c r="D486236" s="48"/>
    </row>
    <row r="486237" spans="4:4">
      <c r="D486237" s="48"/>
    </row>
    <row r="486238" spans="4:4">
      <c r="D486238" s="48"/>
    </row>
    <row r="486239" spans="4:4">
      <c r="D486239" s="48"/>
    </row>
    <row r="486240" spans="4:4">
      <c r="D486240" s="48"/>
    </row>
    <row r="486241" spans="4:4">
      <c r="D486241" s="48"/>
    </row>
    <row r="486242" spans="4:4">
      <c r="D486242" s="48"/>
    </row>
    <row r="486243" spans="4:4">
      <c r="D486243" s="48"/>
    </row>
    <row r="486244" spans="4:4">
      <c r="D486244" s="48"/>
    </row>
    <row r="486245" spans="4:4">
      <c r="D486245" s="48"/>
    </row>
    <row r="486246" spans="4:4">
      <c r="D486246" s="48"/>
    </row>
    <row r="486247" spans="4:4">
      <c r="D486247" s="48"/>
    </row>
    <row r="486248" spans="4:4">
      <c r="D486248" s="48"/>
    </row>
    <row r="486249" spans="4:4">
      <c r="D486249" s="48"/>
    </row>
    <row r="486250" spans="4:4">
      <c r="D486250" s="48"/>
    </row>
    <row r="486251" spans="4:4">
      <c r="D486251" s="48"/>
    </row>
    <row r="486252" spans="4:4">
      <c r="D486252" s="48"/>
    </row>
    <row r="486253" spans="4:4">
      <c r="D486253" s="48"/>
    </row>
    <row r="486254" spans="4:4">
      <c r="D486254" s="48"/>
    </row>
    <row r="486255" spans="4:4">
      <c r="D486255" s="48"/>
    </row>
    <row r="486256" spans="4:4">
      <c r="D486256" s="48"/>
    </row>
    <row r="486257" spans="4:4">
      <c r="D486257" s="48"/>
    </row>
    <row r="486258" spans="4:4">
      <c r="D486258" s="48"/>
    </row>
    <row r="486259" spans="4:4">
      <c r="D486259" s="48"/>
    </row>
    <row r="486260" spans="4:4">
      <c r="D486260" s="48"/>
    </row>
    <row r="486261" spans="4:4">
      <c r="D486261" s="48"/>
    </row>
    <row r="486262" spans="4:4">
      <c r="D486262" s="48"/>
    </row>
    <row r="486263" spans="4:4">
      <c r="D486263" s="48"/>
    </row>
    <row r="486264" spans="4:4">
      <c r="D486264" s="48"/>
    </row>
    <row r="486265" spans="4:4">
      <c r="D486265" s="48"/>
    </row>
    <row r="486266" spans="4:4">
      <c r="D486266" s="48"/>
    </row>
    <row r="486267" spans="4:4">
      <c r="D486267" s="48"/>
    </row>
    <row r="486268" spans="4:4">
      <c r="D486268" s="48"/>
    </row>
    <row r="486269" spans="4:4">
      <c r="D486269" s="48"/>
    </row>
    <row r="486270" spans="4:4">
      <c r="D486270" s="48"/>
    </row>
    <row r="486271" spans="4:4">
      <c r="D486271" s="48"/>
    </row>
    <row r="486272" spans="4:4">
      <c r="D486272" s="48"/>
    </row>
    <row r="486273" spans="4:4">
      <c r="D486273" s="48"/>
    </row>
    <row r="486274" spans="4:4">
      <c r="D486274" s="48"/>
    </row>
    <row r="486275" spans="4:4">
      <c r="D486275" s="48"/>
    </row>
    <row r="486276" spans="4:4">
      <c r="D486276" s="48"/>
    </row>
    <row r="486277" spans="4:4">
      <c r="D486277" s="48"/>
    </row>
    <row r="486278" spans="4:4">
      <c r="D486278" s="48"/>
    </row>
    <row r="486279" spans="4:4">
      <c r="D486279" s="48"/>
    </row>
    <row r="486280" spans="4:4">
      <c r="D486280" s="48"/>
    </row>
    <row r="486281" spans="4:4">
      <c r="D486281" s="48"/>
    </row>
    <row r="486282" spans="4:4">
      <c r="D486282" s="48"/>
    </row>
    <row r="486283" spans="4:4">
      <c r="D486283" s="48"/>
    </row>
    <row r="486284" spans="4:4">
      <c r="D486284" s="48"/>
    </row>
    <row r="486285" spans="4:4">
      <c r="D486285" s="48"/>
    </row>
    <row r="486286" spans="4:4">
      <c r="D486286" s="48"/>
    </row>
    <row r="486287" spans="4:4">
      <c r="D486287" s="48"/>
    </row>
    <row r="486288" spans="4:4">
      <c r="D486288" s="48"/>
    </row>
    <row r="486289" spans="4:4">
      <c r="D486289" s="48"/>
    </row>
    <row r="486290" spans="4:4">
      <c r="D486290" s="48"/>
    </row>
    <row r="486291" spans="4:4">
      <c r="D486291" s="48"/>
    </row>
    <row r="486292" spans="4:4">
      <c r="D486292" s="48"/>
    </row>
    <row r="486293" spans="4:4">
      <c r="D486293" s="48"/>
    </row>
    <row r="486294" spans="4:4">
      <c r="D486294" s="48"/>
    </row>
    <row r="486295" spans="4:4">
      <c r="D486295" s="48"/>
    </row>
    <row r="486296" spans="4:4">
      <c r="D486296" s="48"/>
    </row>
    <row r="486297" spans="4:4">
      <c r="D486297" s="48"/>
    </row>
    <row r="486298" spans="4:4">
      <c r="D486298" s="48"/>
    </row>
    <row r="486299" spans="4:4">
      <c r="D486299" s="48"/>
    </row>
    <row r="486300" spans="4:4">
      <c r="D486300" s="48"/>
    </row>
    <row r="486301" spans="4:4">
      <c r="D486301" s="48"/>
    </row>
    <row r="486302" spans="4:4">
      <c r="D486302" s="48"/>
    </row>
    <row r="486303" spans="4:4">
      <c r="D486303" s="48"/>
    </row>
    <row r="486304" spans="4:4">
      <c r="D486304" s="48"/>
    </row>
    <row r="486305" spans="4:4">
      <c r="D486305" s="48"/>
    </row>
    <row r="486306" spans="4:4">
      <c r="D486306" s="48"/>
    </row>
    <row r="486307" spans="4:4">
      <c r="D486307" s="48"/>
    </row>
    <row r="486308" spans="4:4">
      <c r="D486308" s="48"/>
    </row>
    <row r="486309" spans="4:4">
      <c r="D486309" s="48"/>
    </row>
    <row r="486310" spans="4:4">
      <c r="D486310" s="48"/>
    </row>
    <row r="486311" spans="4:4">
      <c r="D486311" s="48"/>
    </row>
    <row r="486312" spans="4:4">
      <c r="D486312" s="48"/>
    </row>
    <row r="486313" spans="4:4">
      <c r="D486313" s="48"/>
    </row>
    <row r="486314" spans="4:4">
      <c r="D486314" s="48"/>
    </row>
    <row r="486315" spans="4:4">
      <c r="D486315" s="48"/>
    </row>
    <row r="486316" spans="4:4">
      <c r="D486316" s="48"/>
    </row>
    <row r="486317" spans="4:4">
      <c r="D486317" s="48"/>
    </row>
    <row r="486318" spans="4:4">
      <c r="D486318" s="48"/>
    </row>
    <row r="486319" spans="4:4">
      <c r="D486319" s="48"/>
    </row>
    <row r="486320" spans="4:4">
      <c r="D486320" s="48"/>
    </row>
    <row r="486321" spans="4:4">
      <c r="D486321" s="48"/>
    </row>
    <row r="486322" spans="4:4">
      <c r="D486322" s="48"/>
    </row>
    <row r="486323" spans="4:4">
      <c r="D486323" s="48"/>
    </row>
    <row r="486324" spans="4:4">
      <c r="D486324" s="48"/>
    </row>
    <row r="486325" spans="4:4">
      <c r="D486325" s="48"/>
    </row>
    <row r="486326" spans="4:4">
      <c r="D486326" s="48"/>
    </row>
    <row r="486327" spans="4:4">
      <c r="D486327" s="48"/>
    </row>
    <row r="486328" spans="4:4">
      <c r="D486328" s="48"/>
    </row>
    <row r="486329" spans="4:4">
      <c r="D486329" s="48"/>
    </row>
    <row r="486330" spans="4:4">
      <c r="D486330" s="48"/>
    </row>
    <row r="486331" spans="4:4">
      <c r="D486331" s="48"/>
    </row>
    <row r="486332" spans="4:4">
      <c r="D486332" s="48"/>
    </row>
    <row r="486333" spans="4:4">
      <c r="D486333" s="48"/>
    </row>
    <row r="486334" spans="4:4">
      <c r="D486334" s="48"/>
    </row>
    <row r="486335" spans="4:4">
      <c r="D486335" s="48"/>
    </row>
    <row r="486336" spans="4:4">
      <c r="D486336" s="48"/>
    </row>
    <row r="486337" spans="4:4">
      <c r="D486337" s="48"/>
    </row>
    <row r="486338" spans="4:4">
      <c r="D486338" s="48"/>
    </row>
    <row r="486339" spans="4:4">
      <c r="D486339" s="48"/>
    </row>
    <row r="486340" spans="4:4">
      <c r="D486340" s="48"/>
    </row>
    <row r="486341" spans="4:4">
      <c r="D486341" s="48"/>
    </row>
    <row r="486342" spans="4:4">
      <c r="D486342" s="48"/>
    </row>
    <row r="486343" spans="4:4">
      <c r="D486343" s="48"/>
    </row>
    <row r="486344" spans="4:4">
      <c r="D486344" s="48"/>
    </row>
    <row r="486345" spans="4:4">
      <c r="D486345" s="48"/>
    </row>
    <row r="486346" spans="4:4">
      <c r="D486346" s="48"/>
    </row>
    <row r="486347" spans="4:4">
      <c r="D486347" s="48"/>
    </row>
    <row r="486348" spans="4:4">
      <c r="D486348" s="48"/>
    </row>
    <row r="486349" spans="4:4">
      <c r="D486349" s="48"/>
    </row>
    <row r="486350" spans="4:4">
      <c r="D486350" s="48"/>
    </row>
    <row r="486351" spans="4:4">
      <c r="D486351" s="48"/>
    </row>
    <row r="486352" spans="4:4">
      <c r="D486352" s="48"/>
    </row>
    <row r="486353" spans="4:4">
      <c r="D486353" s="48"/>
    </row>
    <row r="486354" spans="4:4">
      <c r="D486354" s="48"/>
    </row>
    <row r="486355" spans="4:4">
      <c r="D486355" s="48"/>
    </row>
    <row r="486356" spans="4:4">
      <c r="D486356" s="48"/>
    </row>
    <row r="486357" spans="4:4">
      <c r="D486357" s="48"/>
    </row>
    <row r="486358" spans="4:4">
      <c r="D486358" s="48"/>
    </row>
    <row r="486359" spans="4:4">
      <c r="D486359" s="48"/>
    </row>
    <row r="486360" spans="4:4">
      <c r="D486360" s="48"/>
    </row>
    <row r="486361" spans="4:4">
      <c r="D486361" s="48"/>
    </row>
    <row r="486362" spans="4:4">
      <c r="D486362" s="48"/>
    </row>
    <row r="486363" spans="4:4">
      <c r="D486363" s="48"/>
    </row>
    <row r="486364" spans="4:4">
      <c r="D486364" s="48"/>
    </row>
    <row r="486365" spans="4:4">
      <c r="D486365" s="48"/>
    </row>
    <row r="486366" spans="4:4">
      <c r="D486366" s="48"/>
    </row>
    <row r="486367" spans="4:4">
      <c r="D486367" s="48"/>
    </row>
    <row r="486368" spans="4:4">
      <c r="D486368" s="48"/>
    </row>
    <row r="486369" spans="4:4">
      <c r="D486369" s="48"/>
    </row>
    <row r="486370" spans="4:4">
      <c r="D486370" s="48"/>
    </row>
    <row r="486371" spans="4:4">
      <c r="D486371" s="48"/>
    </row>
    <row r="486372" spans="4:4">
      <c r="D486372" s="48"/>
    </row>
    <row r="486373" spans="4:4">
      <c r="D486373" s="48"/>
    </row>
    <row r="486374" spans="4:4">
      <c r="D486374" s="48"/>
    </row>
    <row r="486375" spans="4:4">
      <c r="D486375" s="48"/>
    </row>
    <row r="486376" spans="4:4">
      <c r="D486376" s="48"/>
    </row>
    <row r="486377" spans="4:4">
      <c r="D486377" s="48"/>
    </row>
    <row r="486378" spans="4:4">
      <c r="D486378" s="48"/>
    </row>
    <row r="486379" spans="4:4">
      <c r="D486379" s="48"/>
    </row>
    <row r="486380" spans="4:4">
      <c r="D486380" s="48"/>
    </row>
    <row r="486381" spans="4:4">
      <c r="D486381" s="48"/>
    </row>
    <row r="486382" spans="4:4">
      <c r="D486382" s="48"/>
    </row>
    <row r="486383" spans="4:4">
      <c r="D486383" s="48"/>
    </row>
    <row r="486384" spans="4:4">
      <c r="D486384" s="48"/>
    </row>
    <row r="486385" spans="4:4">
      <c r="D486385" s="48"/>
    </row>
    <row r="486386" spans="4:4">
      <c r="D486386" s="48"/>
    </row>
    <row r="486387" spans="4:4">
      <c r="D486387" s="48"/>
    </row>
    <row r="486388" spans="4:4">
      <c r="D486388" s="48"/>
    </row>
    <row r="486389" spans="4:4">
      <c r="D486389" s="48"/>
    </row>
    <row r="486390" spans="4:4">
      <c r="D486390" s="48"/>
    </row>
    <row r="486391" spans="4:4">
      <c r="D486391" s="48"/>
    </row>
    <row r="486392" spans="4:4">
      <c r="D486392" s="48"/>
    </row>
    <row r="486393" spans="4:4">
      <c r="D486393" s="48"/>
    </row>
    <row r="486394" spans="4:4">
      <c r="D486394" s="48"/>
    </row>
    <row r="486395" spans="4:4">
      <c r="D486395" s="48"/>
    </row>
    <row r="486396" spans="4:4">
      <c r="D486396" s="48"/>
    </row>
    <row r="486397" spans="4:4">
      <c r="D486397" s="48"/>
    </row>
    <row r="486398" spans="4:4">
      <c r="D486398" s="48"/>
    </row>
    <row r="486399" spans="4:4">
      <c r="D486399" s="48"/>
    </row>
    <row r="486400" spans="4:4">
      <c r="D486400" s="48"/>
    </row>
    <row r="486401" spans="4:4">
      <c r="D486401" s="48"/>
    </row>
    <row r="486402" spans="4:4">
      <c r="D486402" s="48"/>
    </row>
    <row r="486403" spans="4:4">
      <c r="D486403" s="48"/>
    </row>
    <row r="486404" spans="4:4">
      <c r="D486404" s="48"/>
    </row>
    <row r="486405" spans="4:4">
      <c r="D486405" s="48"/>
    </row>
    <row r="486406" spans="4:4">
      <c r="D486406" s="48"/>
    </row>
    <row r="486407" spans="4:4">
      <c r="D486407" s="48"/>
    </row>
    <row r="486408" spans="4:4">
      <c r="D486408" s="48"/>
    </row>
    <row r="486409" spans="4:4">
      <c r="D486409" s="48"/>
    </row>
    <row r="486410" spans="4:4">
      <c r="D486410" s="48"/>
    </row>
    <row r="486411" spans="4:4">
      <c r="D486411" s="48"/>
    </row>
    <row r="486412" spans="4:4">
      <c r="D486412" s="48"/>
    </row>
    <row r="486413" spans="4:4">
      <c r="D486413" s="48"/>
    </row>
    <row r="486414" spans="4:4">
      <c r="D486414" s="48"/>
    </row>
    <row r="486415" spans="4:4">
      <c r="D486415" s="48"/>
    </row>
    <row r="486416" spans="4:4">
      <c r="D486416" s="48"/>
    </row>
    <row r="486417" spans="4:4">
      <c r="D486417" s="48"/>
    </row>
    <row r="486418" spans="4:4">
      <c r="D486418" s="48"/>
    </row>
    <row r="486419" spans="4:4">
      <c r="D486419" s="48"/>
    </row>
    <row r="486420" spans="4:4">
      <c r="D486420" s="48"/>
    </row>
    <row r="486421" spans="4:4">
      <c r="D486421" s="48"/>
    </row>
    <row r="486422" spans="4:4">
      <c r="D486422" s="48"/>
    </row>
    <row r="486423" spans="4:4">
      <c r="D486423" s="48"/>
    </row>
    <row r="486424" spans="4:4">
      <c r="D486424" s="48"/>
    </row>
    <row r="486425" spans="4:4">
      <c r="D486425" s="48"/>
    </row>
    <row r="486426" spans="4:4">
      <c r="D486426" s="48"/>
    </row>
    <row r="486427" spans="4:4">
      <c r="D486427" s="48"/>
    </row>
    <row r="486428" spans="4:4">
      <c r="D486428" s="48"/>
    </row>
    <row r="486429" spans="4:4">
      <c r="D486429" s="48"/>
    </row>
    <row r="486430" spans="4:4">
      <c r="D486430" s="48"/>
    </row>
    <row r="486431" spans="4:4">
      <c r="D486431" s="48"/>
    </row>
    <row r="486432" spans="4:4">
      <c r="D486432" s="48"/>
    </row>
    <row r="486433" spans="4:4">
      <c r="D486433" s="48"/>
    </row>
    <row r="486434" spans="4:4">
      <c r="D486434" s="48"/>
    </row>
    <row r="486435" spans="4:4">
      <c r="D486435" s="48"/>
    </row>
    <row r="486436" spans="4:4">
      <c r="D486436" s="48"/>
    </row>
    <row r="486437" spans="4:4">
      <c r="D486437" s="48"/>
    </row>
    <row r="486438" spans="4:4">
      <c r="D486438" s="48"/>
    </row>
    <row r="486439" spans="4:4">
      <c r="D486439" s="48"/>
    </row>
    <row r="486440" spans="4:4">
      <c r="D486440" s="48"/>
    </row>
    <row r="486441" spans="4:4">
      <c r="D486441" s="48"/>
    </row>
    <row r="486442" spans="4:4">
      <c r="D486442" s="48"/>
    </row>
    <row r="486443" spans="4:4">
      <c r="D486443" s="48"/>
    </row>
    <row r="486444" spans="4:4">
      <c r="D486444" s="48"/>
    </row>
    <row r="486445" spans="4:4">
      <c r="D486445" s="48"/>
    </row>
    <row r="486446" spans="4:4">
      <c r="D486446" s="48"/>
    </row>
    <row r="486447" spans="4:4">
      <c r="D486447" s="48"/>
    </row>
    <row r="486448" spans="4:4">
      <c r="D486448" s="48"/>
    </row>
    <row r="486449" spans="4:4">
      <c r="D486449" s="48"/>
    </row>
    <row r="486450" spans="4:4">
      <c r="D486450" s="48"/>
    </row>
    <row r="486451" spans="4:4">
      <c r="D486451" s="48"/>
    </row>
    <row r="486452" spans="4:4">
      <c r="D486452" s="48"/>
    </row>
    <row r="486453" spans="4:4">
      <c r="D486453" s="48"/>
    </row>
    <row r="486454" spans="4:4">
      <c r="D486454" s="48"/>
    </row>
    <row r="486455" spans="4:4">
      <c r="D486455" s="48"/>
    </row>
    <row r="486456" spans="4:4">
      <c r="D486456" s="48"/>
    </row>
    <row r="486457" spans="4:4">
      <c r="D486457" s="48"/>
    </row>
    <row r="486458" spans="4:4">
      <c r="D486458" s="48"/>
    </row>
    <row r="486459" spans="4:4">
      <c r="D486459" s="48"/>
    </row>
    <row r="486460" spans="4:4">
      <c r="D486460" s="48"/>
    </row>
    <row r="486461" spans="4:4">
      <c r="D486461" s="48"/>
    </row>
    <row r="486462" spans="4:4">
      <c r="D486462" s="48"/>
    </row>
    <row r="486463" spans="4:4">
      <c r="D486463" s="48"/>
    </row>
    <row r="486464" spans="4:4">
      <c r="D486464" s="48"/>
    </row>
    <row r="486465" spans="4:4">
      <c r="D486465" s="48"/>
    </row>
    <row r="486466" spans="4:4">
      <c r="D486466" s="48"/>
    </row>
    <row r="486467" spans="4:4">
      <c r="D486467" s="48"/>
    </row>
    <row r="486468" spans="4:4">
      <c r="D486468" s="48"/>
    </row>
    <row r="486469" spans="4:4">
      <c r="D486469" s="48"/>
    </row>
    <row r="486470" spans="4:4">
      <c r="D486470" s="48"/>
    </row>
    <row r="486471" spans="4:4">
      <c r="D486471" s="48"/>
    </row>
    <row r="486472" spans="4:4">
      <c r="D486472" s="48"/>
    </row>
    <row r="486473" spans="4:4">
      <c r="D486473" s="48"/>
    </row>
    <row r="486474" spans="4:4">
      <c r="D486474" s="48"/>
    </row>
    <row r="486475" spans="4:4">
      <c r="D486475" s="48"/>
    </row>
    <row r="486476" spans="4:4">
      <c r="D486476" s="48"/>
    </row>
    <row r="486477" spans="4:4">
      <c r="D486477" s="48"/>
    </row>
    <row r="486478" spans="4:4">
      <c r="D486478" s="48"/>
    </row>
    <row r="486479" spans="4:4">
      <c r="D486479" s="48"/>
    </row>
    <row r="486480" spans="4:4">
      <c r="D486480" s="48"/>
    </row>
    <row r="486481" spans="4:4">
      <c r="D486481" s="48"/>
    </row>
    <row r="486482" spans="4:4">
      <c r="D486482" s="48"/>
    </row>
    <row r="486483" spans="4:4">
      <c r="D486483" s="48"/>
    </row>
    <row r="486484" spans="4:4">
      <c r="D486484" s="48"/>
    </row>
    <row r="486485" spans="4:4">
      <c r="D486485" s="48"/>
    </row>
    <row r="486486" spans="4:4">
      <c r="D486486" s="48"/>
    </row>
    <row r="486487" spans="4:4">
      <c r="D486487" s="48"/>
    </row>
    <row r="486488" spans="4:4">
      <c r="D486488" s="48"/>
    </row>
    <row r="486489" spans="4:4">
      <c r="D486489" s="48"/>
    </row>
    <row r="486490" spans="4:4">
      <c r="D486490" s="48"/>
    </row>
    <row r="486491" spans="4:4">
      <c r="D486491" s="48"/>
    </row>
    <row r="486492" spans="4:4">
      <c r="D486492" s="48"/>
    </row>
    <row r="486493" spans="4:4">
      <c r="D486493" s="48"/>
    </row>
    <row r="486494" spans="4:4">
      <c r="D486494" s="48"/>
    </row>
    <row r="486495" spans="4:4">
      <c r="D486495" s="48"/>
    </row>
    <row r="486496" spans="4:4">
      <c r="D486496" s="48"/>
    </row>
    <row r="486497" spans="4:4">
      <c r="D486497" s="48"/>
    </row>
    <row r="486498" spans="4:4">
      <c r="D486498" s="48"/>
    </row>
    <row r="486499" spans="4:4">
      <c r="D486499" s="48"/>
    </row>
    <row r="486500" spans="4:4">
      <c r="D486500" s="48"/>
    </row>
    <row r="486501" spans="4:4">
      <c r="D486501" s="48"/>
    </row>
    <row r="486502" spans="4:4">
      <c r="D486502" s="48"/>
    </row>
    <row r="486503" spans="4:4">
      <c r="D486503" s="48"/>
    </row>
    <row r="486504" spans="4:4">
      <c r="D486504" s="48"/>
    </row>
    <row r="486505" spans="4:4">
      <c r="D486505" s="48"/>
    </row>
    <row r="486506" spans="4:4">
      <c r="D486506" s="48"/>
    </row>
    <row r="486507" spans="4:4">
      <c r="D486507" s="48"/>
    </row>
    <row r="486508" spans="4:4">
      <c r="D486508" s="48"/>
    </row>
    <row r="486509" spans="4:4">
      <c r="D486509" s="48"/>
    </row>
    <row r="486510" spans="4:4">
      <c r="D486510" s="48"/>
    </row>
    <row r="486511" spans="4:4">
      <c r="D486511" s="48"/>
    </row>
    <row r="486512" spans="4:4">
      <c r="D486512" s="48"/>
    </row>
    <row r="486513" spans="4:4">
      <c r="D486513" s="48"/>
    </row>
    <row r="486514" spans="4:4">
      <c r="D486514" s="48"/>
    </row>
    <row r="486515" spans="4:4">
      <c r="D486515" s="48"/>
    </row>
    <row r="486516" spans="4:4">
      <c r="D486516" s="48"/>
    </row>
    <row r="486517" spans="4:4">
      <c r="D486517" s="48"/>
    </row>
    <row r="486518" spans="4:4">
      <c r="D486518" s="48"/>
    </row>
    <row r="486519" spans="4:4">
      <c r="D486519" s="48"/>
    </row>
    <row r="486520" spans="4:4">
      <c r="D486520" s="48"/>
    </row>
    <row r="486521" spans="4:4">
      <c r="D486521" s="48"/>
    </row>
    <row r="486522" spans="4:4">
      <c r="D486522" s="48"/>
    </row>
    <row r="486523" spans="4:4">
      <c r="D486523" s="48"/>
    </row>
    <row r="486524" spans="4:4">
      <c r="D486524" s="48"/>
    </row>
    <row r="486525" spans="4:4">
      <c r="D486525" s="48"/>
    </row>
    <row r="486526" spans="4:4">
      <c r="D486526" s="48"/>
    </row>
    <row r="486527" spans="4:4">
      <c r="D486527" s="48"/>
    </row>
    <row r="486528" spans="4:4">
      <c r="D486528" s="48"/>
    </row>
    <row r="486529" spans="4:4">
      <c r="D486529" s="48"/>
    </row>
    <row r="486530" spans="4:4">
      <c r="D486530" s="48"/>
    </row>
    <row r="486531" spans="4:4">
      <c r="D486531" s="48"/>
    </row>
    <row r="486532" spans="4:4">
      <c r="D486532" s="48"/>
    </row>
    <row r="486533" spans="4:4">
      <c r="D486533" s="48"/>
    </row>
    <row r="486534" spans="4:4">
      <c r="D486534" s="48"/>
    </row>
    <row r="486535" spans="4:4">
      <c r="D486535" s="48"/>
    </row>
    <row r="486536" spans="4:4">
      <c r="D486536" s="48"/>
    </row>
    <row r="486537" spans="4:4">
      <c r="D486537" s="48"/>
    </row>
    <row r="486538" spans="4:4">
      <c r="D486538" s="48"/>
    </row>
    <row r="486539" spans="4:4">
      <c r="D486539" s="48"/>
    </row>
    <row r="486540" spans="4:4">
      <c r="D486540" s="48"/>
    </row>
    <row r="486541" spans="4:4">
      <c r="D486541" s="48"/>
    </row>
    <row r="486542" spans="4:4">
      <c r="D486542" s="48"/>
    </row>
    <row r="486543" spans="4:4">
      <c r="D486543" s="48"/>
    </row>
    <row r="486544" spans="4:4">
      <c r="D486544" s="48"/>
    </row>
    <row r="486545" spans="4:4">
      <c r="D486545" s="48"/>
    </row>
    <row r="486546" spans="4:4">
      <c r="D486546" s="48"/>
    </row>
    <row r="486547" spans="4:4">
      <c r="D486547" s="48"/>
    </row>
    <row r="486548" spans="4:4">
      <c r="D486548" s="48"/>
    </row>
    <row r="486549" spans="4:4">
      <c r="D486549" s="48"/>
    </row>
    <row r="486550" spans="4:4">
      <c r="D486550" s="48"/>
    </row>
    <row r="486551" spans="4:4">
      <c r="D486551" s="48"/>
    </row>
    <row r="486552" spans="4:4">
      <c r="D486552" s="48"/>
    </row>
    <row r="486553" spans="4:4">
      <c r="D486553" s="48"/>
    </row>
    <row r="486554" spans="4:4">
      <c r="D486554" s="48"/>
    </row>
    <row r="486555" spans="4:4">
      <c r="D486555" s="48"/>
    </row>
    <row r="486556" spans="4:4">
      <c r="D486556" s="48"/>
    </row>
    <row r="486557" spans="4:4">
      <c r="D486557" s="48"/>
    </row>
    <row r="486558" spans="4:4">
      <c r="D486558" s="48"/>
    </row>
    <row r="486559" spans="4:4">
      <c r="D486559" s="48"/>
    </row>
    <row r="486560" spans="4:4">
      <c r="D486560" s="48"/>
    </row>
    <row r="486561" spans="4:4">
      <c r="D486561" s="48"/>
    </row>
    <row r="486562" spans="4:4">
      <c r="D486562" s="48"/>
    </row>
    <row r="486563" spans="4:4">
      <c r="D486563" s="48"/>
    </row>
    <row r="486564" spans="4:4">
      <c r="D486564" s="48"/>
    </row>
    <row r="486565" spans="4:4">
      <c r="D486565" s="48"/>
    </row>
    <row r="486566" spans="4:4">
      <c r="D486566" s="48"/>
    </row>
    <row r="486567" spans="4:4">
      <c r="D486567" s="48"/>
    </row>
    <row r="486568" spans="4:4">
      <c r="D486568" s="48"/>
    </row>
    <row r="486569" spans="4:4">
      <c r="D486569" s="48"/>
    </row>
    <row r="486570" spans="4:4">
      <c r="D486570" s="48"/>
    </row>
    <row r="486571" spans="4:4">
      <c r="D486571" s="48"/>
    </row>
    <row r="486572" spans="4:4">
      <c r="D486572" s="48"/>
    </row>
    <row r="486573" spans="4:4">
      <c r="D486573" s="48"/>
    </row>
    <row r="486574" spans="4:4">
      <c r="D486574" s="48"/>
    </row>
    <row r="486575" spans="4:4">
      <c r="D486575" s="48"/>
    </row>
    <row r="486576" spans="4:4">
      <c r="D486576" s="48"/>
    </row>
    <row r="486577" spans="4:4">
      <c r="D486577" s="48"/>
    </row>
    <row r="486578" spans="4:4">
      <c r="D486578" s="48"/>
    </row>
    <row r="486579" spans="4:4">
      <c r="D486579" s="48"/>
    </row>
    <row r="486580" spans="4:4">
      <c r="D486580" s="48"/>
    </row>
    <row r="486581" spans="4:4">
      <c r="D486581" s="48"/>
    </row>
    <row r="486582" spans="4:4">
      <c r="D486582" s="48"/>
    </row>
    <row r="486583" spans="4:4">
      <c r="D486583" s="48"/>
    </row>
    <row r="486584" spans="4:4">
      <c r="D486584" s="48"/>
    </row>
    <row r="486585" spans="4:4">
      <c r="D486585" s="48"/>
    </row>
    <row r="486586" spans="4:4">
      <c r="D486586" s="48"/>
    </row>
    <row r="486587" spans="4:4">
      <c r="D486587" s="48"/>
    </row>
    <row r="486588" spans="4:4">
      <c r="D486588" s="48"/>
    </row>
    <row r="486589" spans="4:4">
      <c r="D486589" s="48"/>
    </row>
    <row r="486590" spans="4:4">
      <c r="D486590" s="48"/>
    </row>
    <row r="486591" spans="4:4">
      <c r="D486591" s="48"/>
    </row>
    <row r="486592" spans="4:4">
      <c r="D486592" s="48"/>
    </row>
    <row r="486593" spans="4:4">
      <c r="D486593" s="48"/>
    </row>
    <row r="486594" spans="4:4">
      <c r="D486594" s="48"/>
    </row>
    <row r="486595" spans="4:4">
      <c r="D486595" s="48"/>
    </row>
    <row r="486596" spans="4:4">
      <c r="D486596" s="48"/>
    </row>
    <row r="486597" spans="4:4">
      <c r="D486597" s="48"/>
    </row>
    <row r="486598" spans="4:4">
      <c r="D486598" s="48"/>
    </row>
    <row r="486599" spans="4:4">
      <c r="D486599" s="48"/>
    </row>
    <row r="486600" spans="4:4">
      <c r="D486600" s="48"/>
    </row>
    <row r="486601" spans="4:4">
      <c r="D486601" s="48"/>
    </row>
    <row r="486602" spans="4:4">
      <c r="D486602" s="48"/>
    </row>
    <row r="486603" spans="4:4">
      <c r="D486603" s="48"/>
    </row>
    <row r="486604" spans="4:4">
      <c r="D486604" s="48"/>
    </row>
    <row r="486605" spans="4:4">
      <c r="D486605" s="48"/>
    </row>
    <row r="486606" spans="4:4">
      <c r="D486606" s="48"/>
    </row>
    <row r="486607" spans="4:4">
      <c r="D486607" s="48"/>
    </row>
    <row r="486608" spans="4:4">
      <c r="D486608" s="48"/>
    </row>
    <row r="486609" spans="4:4">
      <c r="D486609" s="48"/>
    </row>
    <row r="486610" spans="4:4">
      <c r="D486610" s="48"/>
    </row>
    <row r="486611" spans="4:4">
      <c r="D486611" s="48"/>
    </row>
    <row r="486612" spans="4:4">
      <c r="D486612" s="48"/>
    </row>
    <row r="486613" spans="4:4">
      <c r="D486613" s="48"/>
    </row>
    <row r="486614" spans="4:4">
      <c r="D486614" s="48"/>
    </row>
    <row r="486615" spans="4:4">
      <c r="D486615" s="48"/>
    </row>
    <row r="486616" spans="4:4">
      <c r="D486616" s="48"/>
    </row>
    <row r="486617" spans="4:4">
      <c r="D486617" s="48"/>
    </row>
    <row r="486618" spans="4:4">
      <c r="D486618" s="48"/>
    </row>
    <row r="486619" spans="4:4">
      <c r="D486619" s="48"/>
    </row>
    <row r="486620" spans="4:4">
      <c r="D486620" s="48"/>
    </row>
    <row r="486621" spans="4:4">
      <c r="D486621" s="48"/>
    </row>
    <row r="486622" spans="4:4">
      <c r="D486622" s="48"/>
    </row>
    <row r="486623" spans="4:4">
      <c r="D486623" s="48"/>
    </row>
    <row r="486624" spans="4:4">
      <c r="D486624" s="48"/>
    </row>
    <row r="486625" spans="4:4">
      <c r="D486625" s="48"/>
    </row>
    <row r="486626" spans="4:4">
      <c r="D486626" s="48"/>
    </row>
    <row r="486627" spans="4:4">
      <c r="D486627" s="48"/>
    </row>
    <row r="486628" spans="4:4">
      <c r="D486628" s="48"/>
    </row>
    <row r="486629" spans="4:4">
      <c r="D486629" s="48"/>
    </row>
    <row r="486630" spans="4:4">
      <c r="D486630" s="48"/>
    </row>
    <row r="486631" spans="4:4">
      <c r="D486631" s="48"/>
    </row>
    <row r="486632" spans="4:4">
      <c r="D486632" s="48"/>
    </row>
    <row r="486633" spans="4:4">
      <c r="D486633" s="48"/>
    </row>
    <row r="486634" spans="4:4">
      <c r="D486634" s="48"/>
    </row>
    <row r="486635" spans="4:4">
      <c r="D486635" s="48"/>
    </row>
    <row r="486636" spans="4:4">
      <c r="D486636" s="48"/>
    </row>
    <row r="486637" spans="4:4">
      <c r="D486637" s="48"/>
    </row>
    <row r="486638" spans="4:4">
      <c r="D486638" s="48"/>
    </row>
    <row r="486639" spans="4:4">
      <c r="D486639" s="48"/>
    </row>
    <row r="486640" spans="4:4">
      <c r="D486640" s="48"/>
    </row>
    <row r="486641" spans="4:4">
      <c r="D486641" s="48"/>
    </row>
    <row r="486642" spans="4:4">
      <c r="D486642" s="48"/>
    </row>
    <row r="486643" spans="4:4">
      <c r="D486643" s="48"/>
    </row>
    <row r="486644" spans="4:4">
      <c r="D486644" s="48"/>
    </row>
    <row r="486645" spans="4:4">
      <c r="D486645" s="48"/>
    </row>
    <row r="486646" spans="4:4">
      <c r="D486646" s="48"/>
    </row>
    <row r="486647" spans="4:4">
      <c r="D486647" s="48"/>
    </row>
    <row r="486648" spans="4:4">
      <c r="D486648" s="48"/>
    </row>
    <row r="486649" spans="4:4">
      <c r="D486649" s="48"/>
    </row>
    <row r="486650" spans="4:4">
      <c r="D486650" s="48"/>
    </row>
    <row r="486651" spans="4:4">
      <c r="D486651" s="48"/>
    </row>
    <row r="486652" spans="4:4">
      <c r="D486652" s="48"/>
    </row>
    <row r="486653" spans="4:4">
      <c r="D486653" s="48"/>
    </row>
    <row r="486654" spans="4:4">
      <c r="D486654" s="48"/>
    </row>
    <row r="486655" spans="4:4">
      <c r="D486655" s="48"/>
    </row>
    <row r="486656" spans="4:4">
      <c r="D486656" s="48"/>
    </row>
    <row r="486657" spans="4:4">
      <c r="D486657" s="48"/>
    </row>
    <row r="486658" spans="4:4">
      <c r="D486658" s="48"/>
    </row>
    <row r="486659" spans="4:4">
      <c r="D486659" s="48"/>
    </row>
    <row r="486660" spans="4:4">
      <c r="D486660" s="48"/>
    </row>
    <row r="486661" spans="4:4">
      <c r="D486661" s="48"/>
    </row>
    <row r="486662" spans="4:4">
      <c r="D486662" s="48"/>
    </row>
    <row r="486663" spans="4:4">
      <c r="D486663" s="48"/>
    </row>
    <row r="486664" spans="4:4">
      <c r="D486664" s="48"/>
    </row>
    <row r="486665" spans="4:4">
      <c r="D486665" s="48"/>
    </row>
    <row r="486666" spans="4:4">
      <c r="D486666" s="48"/>
    </row>
    <row r="486667" spans="4:4">
      <c r="D486667" s="48"/>
    </row>
    <row r="486668" spans="4:4">
      <c r="D486668" s="48"/>
    </row>
    <row r="486669" spans="4:4">
      <c r="D486669" s="48"/>
    </row>
    <row r="486670" spans="4:4">
      <c r="D486670" s="48"/>
    </row>
    <row r="486671" spans="4:4">
      <c r="D486671" s="48"/>
    </row>
    <row r="486672" spans="4:4">
      <c r="D486672" s="48"/>
    </row>
    <row r="486673" spans="4:4">
      <c r="D486673" s="48"/>
    </row>
    <row r="486674" spans="4:4">
      <c r="D486674" s="48"/>
    </row>
    <row r="486675" spans="4:4">
      <c r="D486675" s="48"/>
    </row>
    <row r="486676" spans="4:4">
      <c r="D486676" s="48"/>
    </row>
    <row r="486677" spans="4:4">
      <c r="D486677" s="48"/>
    </row>
    <row r="486678" spans="4:4">
      <c r="D486678" s="48"/>
    </row>
    <row r="486679" spans="4:4">
      <c r="D486679" s="48"/>
    </row>
    <row r="486680" spans="4:4">
      <c r="D486680" s="48"/>
    </row>
    <row r="486681" spans="4:4">
      <c r="D486681" s="48"/>
    </row>
    <row r="486682" spans="4:4">
      <c r="D486682" s="48"/>
    </row>
    <row r="486683" spans="4:4">
      <c r="D486683" s="48"/>
    </row>
    <row r="486684" spans="4:4">
      <c r="D486684" s="48"/>
    </row>
    <row r="486685" spans="4:4">
      <c r="D486685" s="48"/>
    </row>
    <row r="486686" spans="4:4">
      <c r="D486686" s="48"/>
    </row>
    <row r="486687" spans="4:4">
      <c r="D486687" s="48"/>
    </row>
    <row r="486688" spans="4:4">
      <c r="D486688" s="48"/>
    </row>
    <row r="486689" spans="4:4">
      <c r="D486689" s="48"/>
    </row>
    <row r="486690" spans="4:4">
      <c r="D486690" s="48"/>
    </row>
    <row r="486691" spans="4:4">
      <c r="D486691" s="48"/>
    </row>
    <row r="486692" spans="4:4">
      <c r="D486692" s="48"/>
    </row>
    <row r="486693" spans="4:4">
      <c r="D486693" s="48"/>
    </row>
    <row r="486694" spans="4:4">
      <c r="D486694" s="48"/>
    </row>
    <row r="486695" spans="4:4">
      <c r="D486695" s="48"/>
    </row>
    <row r="486696" spans="4:4">
      <c r="D486696" s="48"/>
    </row>
    <row r="486697" spans="4:4">
      <c r="D486697" s="48"/>
    </row>
    <row r="486698" spans="4:4">
      <c r="D486698" s="48"/>
    </row>
    <row r="486699" spans="4:4">
      <c r="D486699" s="48"/>
    </row>
    <row r="486700" spans="4:4">
      <c r="D486700" s="48"/>
    </row>
    <row r="486701" spans="4:4">
      <c r="D486701" s="48"/>
    </row>
    <row r="486702" spans="4:4">
      <c r="D486702" s="48"/>
    </row>
    <row r="486703" spans="4:4">
      <c r="D486703" s="48"/>
    </row>
    <row r="486704" spans="4:4">
      <c r="D486704" s="48"/>
    </row>
    <row r="486705" spans="4:4">
      <c r="D486705" s="48"/>
    </row>
    <row r="486706" spans="4:4">
      <c r="D486706" s="48"/>
    </row>
    <row r="486707" spans="4:4">
      <c r="D486707" s="48"/>
    </row>
    <row r="486708" spans="4:4">
      <c r="D486708" s="48"/>
    </row>
    <row r="486709" spans="4:4">
      <c r="D486709" s="48"/>
    </row>
    <row r="486710" spans="4:4">
      <c r="D486710" s="48"/>
    </row>
    <row r="486711" spans="4:4">
      <c r="D486711" s="48"/>
    </row>
    <row r="486712" spans="4:4">
      <c r="D486712" s="48"/>
    </row>
    <row r="486713" spans="4:4">
      <c r="D486713" s="48"/>
    </row>
    <row r="486714" spans="4:4">
      <c r="D486714" s="48"/>
    </row>
    <row r="486715" spans="4:4">
      <c r="D486715" s="48"/>
    </row>
    <row r="486716" spans="4:4">
      <c r="D486716" s="48"/>
    </row>
    <row r="486717" spans="4:4">
      <c r="D486717" s="48"/>
    </row>
    <row r="486718" spans="4:4">
      <c r="D486718" s="48"/>
    </row>
    <row r="486719" spans="4:4">
      <c r="D486719" s="48"/>
    </row>
    <row r="486720" spans="4:4">
      <c r="D486720" s="48"/>
    </row>
    <row r="486721" spans="4:4">
      <c r="D486721" s="48"/>
    </row>
    <row r="486722" spans="4:4">
      <c r="D486722" s="48"/>
    </row>
    <row r="486723" spans="4:4">
      <c r="D486723" s="48"/>
    </row>
    <row r="486724" spans="4:4">
      <c r="D486724" s="48"/>
    </row>
    <row r="486725" spans="4:4">
      <c r="D486725" s="48"/>
    </row>
    <row r="486726" spans="4:4">
      <c r="D486726" s="48"/>
    </row>
    <row r="486727" spans="4:4">
      <c r="D486727" s="48"/>
    </row>
    <row r="486728" spans="4:4">
      <c r="D486728" s="48"/>
    </row>
    <row r="486729" spans="4:4">
      <c r="D486729" s="48"/>
    </row>
    <row r="486730" spans="4:4">
      <c r="D486730" s="48"/>
    </row>
    <row r="486731" spans="4:4">
      <c r="D486731" s="48"/>
    </row>
    <row r="486732" spans="4:4">
      <c r="D486732" s="48"/>
    </row>
    <row r="486733" spans="4:4">
      <c r="D486733" s="48"/>
    </row>
    <row r="486734" spans="4:4">
      <c r="D486734" s="48"/>
    </row>
    <row r="486735" spans="4:4">
      <c r="D486735" s="48"/>
    </row>
    <row r="486736" spans="4:4">
      <c r="D486736" s="48"/>
    </row>
    <row r="486737" spans="4:4">
      <c r="D486737" s="48"/>
    </row>
    <row r="486738" spans="4:4">
      <c r="D486738" s="48"/>
    </row>
    <row r="486739" spans="4:4">
      <c r="D486739" s="48"/>
    </row>
    <row r="486740" spans="4:4">
      <c r="D486740" s="48"/>
    </row>
    <row r="486741" spans="4:4">
      <c r="D486741" s="48"/>
    </row>
    <row r="486742" spans="4:4">
      <c r="D486742" s="48"/>
    </row>
    <row r="486743" spans="4:4">
      <c r="D486743" s="48"/>
    </row>
    <row r="486744" spans="4:4">
      <c r="D486744" s="48"/>
    </row>
    <row r="486745" spans="4:4">
      <c r="D486745" s="48"/>
    </row>
    <row r="486746" spans="4:4">
      <c r="D486746" s="48"/>
    </row>
    <row r="486747" spans="4:4">
      <c r="D486747" s="48"/>
    </row>
    <row r="486748" spans="4:4">
      <c r="D486748" s="48"/>
    </row>
    <row r="486749" spans="4:4">
      <c r="D486749" s="48"/>
    </row>
    <row r="486750" spans="4:4">
      <c r="D486750" s="48"/>
    </row>
    <row r="486751" spans="4:4">
      <c r="D486751" s="48"/>
    </row>
    <row r="486752" spans="4:4">
      <c r="D486752" s="48"/>
    </row>
    <row r="486753" spans="4:4">
      <c r="D486753" s="48"/>
    </row>
    <row r="486754" spans="4:4">
      <c r="D486754" s="48"/>
    </row>
    <row r="486755" spans="4:4">
      <c r="D486755" s="48"/>
    </row>
    <row r="486756" spans="4:4">
      <c r="D486756" s="48"/>
    </row>
    <row r="486757" spans="4:4">
      <c r="D486757" s="48"/>
    </row>
    <row r="486758" spans="4:4">
      <c r="D486758" s="48"/>
    </row>
    <row r="486759" spans="4:4">
      <c r="D486759" s="48"/>
    </row>
    <row r="486760" spans="4:4">
      <c r="D486760" s="48"/>
    </row>
    <row r="486761" spans="4:4">
      <c r="D486761" s="48"/>
    </row>
    <row r="486762" spans="4:4">
      <c r="D486762" s="48"/>
    </row>
    <row r="486763" spans="4:4">
      <c r="D486763" s="48"/>
    </row>
    <row r="486764" spans="4:4">
      <c r="D486764" s="48"/>
    </row>
    <row r="486765" spans="4:4">
      <c r="D486765" s="48"/>
    </row>
    <row r="486766" spans="4:4">
      <c r="D486766" s="48"/>
    </row>
    <row r="486767" spans="4:4">
      <c r="D486767" s="48"/>
    </row>
    <row r="486768" spans="4:4">
      <c r="D486768" s="48"/>
    </row>
    <row r="486769" spans="4:4">
      <c r="D486769" s="48"/>
    </row>
    <row r="486770" spans="4:4">
      <c r="D486770" s="48"/>
    </row>
    <row r="486771" spans="4:4">
      <c r="D486771" s="48"/>
    </row>
    <row r="486772" spans="4:4">
      <c r="D486772" s="48"/>
    </row>
    <row r="486773" spans="4:4">
      <c r="D486773" s="48"/>
    </row>
    <row r="486774" spans="4:4">
      <c r="D486774" s="48"/>
    </row>
    <row r="486775" spans="4:4">
      <c r="D486775" s="48"/>
    </row>
    <row r="486776" spans="4:4">
      <c r="D486776" s="48"/>
    </row>
    <row r="486777" spans="4:4">
      <c r="D486777" s="48"/>
    </row>
    <row r="486778" spans="4:4">
      <c r="D486778" s="48"/>
    </row>
    <row r="486779" spans="4:4">
      <c r="D486779" s="48"/>
    </row>
    <row r="486780" spans="4:4">
      <c r="D486780" s="48"/>
    </row>
    <row r="486781" spans="4:4">
      <c r="D486781" s="48"/>
    </row>
    <row r="486782" spans="4:4">
      <c r="D486782" s="48"/>
    </row>
    <row r="486783" spans="4:4">
      <c r="D486783" s="48"/>
    </row>
    <row r="486784" spans="4:4">
      <c r="D486784" s="48"/>
    </row>
    <row r="486785" spans="4:4">
      <c r="D486785" s="48"/>
    </row>
    <row r="486786" spans="4:4">
      <c r="D486786" s="48"/>
    </row>
    <row r="486787" spans="4:4">
      <c r="D486787" s="48"/>
    </row>
    <row r="486788" spans="4:4">
      <c r="D486788" s="48"/>
    </row>
    <row r="486789" spans="4:4">
      <c r="D486789" s="48"/>
    </row>
    <row r="486790" spans="4:4">
      <c r="D486790" s="48"/>
    </row>
    <row r="486791" spans="4:4">
      <c r="D486791" s="48"/>
    </row>
    <row r="486792" spans="4:4">
      <c r="D486792" s="48"/>
    </row>
    <row r="486793" spans="4:4">
      <c r="D486793" s="48"/>
    </row>
    <row r="486794" spans="4:4">
      <c r="D486794" s="48"/>
    </row>
    <row r="486795" spans="4:4">
      <c r="D486795" s="48"/>
    </row>
    <row r="486796" spans="4:4">
      <c r="D486796" s="48"/>
    </row>
    <row r="486797" spans="4:4">
      <c r="D486797" s="48"/>
    </row>
    <row r="486798" spans="4:4">
      <c r="D486798" s="48"/>
    </row>
    <row r="486799" spans="4:4">
      <c r="D486799" s="48"/>
    </row>
    <row r="486800" spans="4:4">
      <c r="D486800" s="48"/>
    </row>
    <row r="486801" spans="4:4">
      <c r="D486801" s="48"/>
    </row>
    <row r="486802" spans="4:4">
      <c r="D486802" s="48"/>
    </row>
    <row r="486803" spans="4:4">
      <c r="D486803" s="48"/>
    </row>
    <row r="486804" spans="4:4">
      <c r="D486804" s="48"/>
    </row>
    <row r="486805" spans="4:4">
      <c r="D486805" s="48"/>
    </row>
    <row r="486806" spans="4:4">
      <c r="D486806" s="48"/>
    </row>
    <row r="486807" spans="4:4">
      <c r="D486807" s="48"/>
    </row>
    <row r="486808" spans="4:4">
      <c r="D486808" s="48"/>
    </row>
    <row r="486809" spans="4:4">
      <c r="D486809" s="48"/>
    </row>
    <row r="486810" spans="4:4">
      <c r="D486810" s="48"/>
    </row>
    <row r="486811" spans="4:4">
      <c r="D486811" s="48"/>
    </row>
    <row r="486812" spans="4:4">
      <c r="D486812" s="48"/>
    </row>
    <row r="486813" spans="4:4">
      <c r="D486813" s="48"/>
    </row>
    <row r="486814" spans="4:4">
      <c r="D486814" s="48"/>
    </row>
    <row r="486815" spans="4:4">
      <c r="D486815" s="48"/>
    </row>
    <row r="486816" spans="4:4">
      <c r="D486816" s="48"/>
    </row>
    <row r="486817" spans="4:4">
      <c r="D486817" s="48"/>
    </row>
    <row r="486818" spans="4:4">
      <c r="D486818" s="48"/>
    </row>
    <row r="486819" spans="4:4">
      <c r="D486819" s="48"/>
    </row>
    <row r="486820" spans="4:4">
      <c r="D486820" s="48"/>
    </row>
    <row r="486821" spans="4:4">
      <c r="D486821" s="48"/>
    </row>
    <row r="486822" spans="4:4">
      <c r="D486822" s="48"/>
    </row>
    <row r="486823" spans="4:4">
      <c r="D486823" s="48"/>
    </row>
    <row r="486824" spans="4:4">
      <c r="D486824" s="48"/>
    </row>
    <row r="486825" spans="4:4">
      <c r="D486825" s="48"/>
    </row>
    <row r="486826" spans="4:4">
      <c r="D486826" s="48"/>
    </row>
    <row r="486827" spans="4:4">
      <c r="D486827" s="48"/>
    </row>
    <row r="486828" spans="4:4">
      <c r="D486828" s="48"/>
    </row>
    <row r="486829" spans="4:4">
      <c r="D486829" s="48"/>
    </row>
    <row r="486830" spans="4:4">
      <c r="D486830" s="48"/>
    </row>
    <row r="486831" spans="4:4">
      <c r="D486831" s="48"/>
    </row>
    <row r="486832" spans="4:4">
      <c r="D486832" s="48"/>
    </row>
    <row r="486833" spans="4:4">
      <c r="D486833" s="48"/>
    </row>
    <row r="486834" spans="4:4">
      <c r="D486834" s="48"/>
    </row>
    <row r="486835" spans="4:4">
      <c r="D486835" s="48"/>
    </row>
    <row r="486836" spans="4:4">
      <c r="D486836" s="48"/>
    </row>
    <row r="486837" spans="4:4">
      <c r="D486837" s="48"/>
    </row>
    <row r="486838" spans="4:4">
      <c r="D486838" s="48"/>
    </row>
    <row r="486839" spans="4:4">
      <c r="D486839" s="48"/>
    </row>
    <row r="486840" spans="4:4">
      <c r="D486840" s="48"/>
    </row>
    <row r="486841" spans="4:4">
      <c r="D486841" s="48"/>
    </row>
    <row r="486842" spans="4:4">
      <c r="D486842" s="48"/>
    </row>
    <row r="486843" spans="4:4">
      <c r="D486843" s="48"/>
    </row>
    <row r="486844" spans="4:4">
      <c r="D486844" s="48"/>
    </row>
    <row r="486845" spans="4:4">
      <c r="D486845" s="48"/>
    </row>
    <row r="486846" spans="4:4">
      <c r="D486846" s="48"/>
    </row>
    <row r="486847" spans="4:4">
      <c r="D486847" s="48"/>
    </row>
    <row r="486848" spans="4:4">
      <c r="D486848" s="48"/>
    </row>
    <row r="486849" spans="4:4">
      <c r="D486849" s="48"/>
    </row>
    <row r="486850" spans="4:4">
      <c r="D486850" s="48"/>
    </row>
    <row r="486851" spans="4:4">
      <c r="D486851" s="48"/>
    </row>
    <row r="486852" spans="4:4">
      <c r="D486852" s="48"/>
    </row>
    <row r="486853" spans="4:4">
      <c r="D486853" s="48"/>
    </row>
    <row r="486854" spans="4:4">
      <c r="D486854" s="48"/>
    </row>
    <row r="486855" spans="4:4">
      <c r="D486855" s="48"/>
    </row>
    <row r="486856" spans="4:4">
      <c r="D486856" s="48"/>
    </row>
    <row r="486857" spans="4:4">
      <c r="D486857" s="48"/>
    </row>
    <row r="486858" spans="4:4">
      <c r="D486858" s="48"/>
    </row>
    <row r="486859" spans="4:4">
      <c r="D486859" s="48"/>
    </row>
    <row r="486860" spans="4:4">
      <c r="D486860" s="48"/>
    </row>
    <row r="486861" spans="4:4">
      <c r="D486861" s="48"/>
    </row>
    <row r="486862" spans="4:4">
      <c r="D486862" s="48"/>
    </row>
    <row r="486863" spans="4:4">
      <c r="D486863" s="48"/>
    </row>
    <row r="486864" spans="4:4">
      <c r="D486864" s="48"/>
    </row>
    <row r="486865" spans="4:4">
      <c r="D486865" s="48"/>
    </row>
    <row r="486866" spans="4:4">
      <c r="D486866" s="48"/>
    </row>
    <row r="486867" spans="4:4">
      <c r="D486867" s="48"/>
    </row>
    <row r="486868" spans="4:4">
      <c r="D486868" s="48"/>
    </row>
    <row r="486869" spans="4:4">
      <c r="D486869" s="48"/>
    </row>
    <row r="486870" spans="4:4">
      <c r="D486870" s="48"/>
    </row>
    <row r="486871" spans="4:4">
      <c r="D486871" s="48"/>
    </row>
    <row r="486872" spans="4:4">
      <c r="D486872" s="48"/>
    </row>
    <row r="486873" spans="4:4">
      <c r="D486873" s="48"/>
    </row>
    <row r="486874" spans="4:4">
      <c r="D486874" s="48"/>
    </row>
    <row r="486875" spans="4:4">
      <c r="D486875" s="48"/>
    </row>
    <row r="486876" spans="4:4">
      <c r="D486876" s="48"/>
    </row>
    <row r="486877" spans="4:4">
      <c r="D486877" s="48"/>
    </row>
    <row r="486878" spans="4:4">
      <c r="D486878" s="48"/>
    </row>
    <row r="486879" spans="4:4">
      <c r="D486879" s="48"/>
    </row>
    <row r="486880" spans="4:4">
      <c r="D486880" s="48"/>
    </row>
    <row r="486881" spans="4:4">
      <c r="D486881" s="48"/>
    </row>
    <row r="486882" spans="4:4">
      <c r="D486882" s="48"/>
    </row>
    <row r="486883" spans="4:4">
      <c r="D486883" s="48"/>
    </row>
    <row r="486884" spans="4:4">
      <c r="D486884" s="48"/>
    </row>
    <row r="486885" spans="4:4">
      <c r="D486885" s="48"/>
    </row>
    <row r="486886" spans="4:4">
      <c r="D486886" s="48"/>
    </row>
    <row r="486887" spans="4:4">
      <c r="D486887" s="48"/>
    </row>
    <row r="486888" spans="4:4">
      <c r="D486888" s="48"/>
    </row>
    <row r="486889" spans="4:4">
      <c r="D486889" s="48"/>
    </row>
    <row r="486890" spans="4:4">
      <c r="D486890" s="48"/>
    </row>
    <row r="486891" spans="4:4">
      <c r="D486891" s="48"/>
    </row>
    <row r="486892" spans="4:4">
      <c r="D486892" s="48"/>
    </row>
    <row r="486893" spans="4:4">
      <c r="D486893" s="48"/>
    </row>
    <row r="486894" spans="4:4">
      <c r="D486894" s="48"/>
    </row>
    <row r="486895" spans="4:4">
      <c r="D486895" s="48"/>
    </row>
    <row r="486896" spans="4:4">
      <c r="D486896" s="48"/>
    </row>
    <row r="486897" spans="4:4">
      <c r="D486897" s="48"/>
    </row>
    <row r="486898" spans="4:4">
      <c r="D486898" s="48"/>
    </row>
    <row r="486899" spans="4:4">
      <c r="D486899" s="48"/>
    </row>
    <row r="486900" spans="4:4">
      <c r="D486900" s="48"/>
    </row>
    <row r="486901" spans="4:4">
      <c r="D486901" s="48"/>
    </row>
    <row r="486902" spans="4:4">
      <c r="D486902" s="48"/>
    </row>
    <row r="486903" spans="4:4">
      <c r="D486903" s="48"/>
    </row>
    <row r="486904" spans="4:4">
      <c r="D486904" s="48"/>
    </row>
    <row r="486905" spans="4:4">
      <c r="D486905" s="48"/>
    </row>
    <row r="486906" spans="4:4">
      <c r="D486906" s="48"/>
    </row>
    <row r="486907" spans="4:4">
      <c r="D486907" s="48"/>
    </row>
    <row r="486908" spans="4:4">
      <c r="D486908" s="48"/>
    </row>
    <row r="486909" spans="4:4">
      <c r="D486909" s="48"/>
    </row>
    <row r="486910" spans="4:4">
      <c r="D486910" s="48"/>
    </row>
    <row r="486911" spans="4:4">
      <c r="D486911" s="48"/>
    </row>
    <row r="486912" spans="4:4">
      <c r="D486912" s="48"/>
    </row>
    <row r="486913" spans="4:4">
      <c r="D486913" s="48"/>
    </row>
    <row r="486914" spans="4:4">
      <c r="D486914" s="48"/>
    </row>
    <row r="486915" spans="4:4">
      <c r="D486915" s="48"/>
    </row>
    <row r="486916" spans="4:4">
      <c r="D486916" s="48"/>
    </row>
    <row r="486917" spans="4:4">
      <c r="D486917" s="48"/>
    </row>
    <row r="486918" spans="4:4">
      <c r="D486918" s="48"/>
    </row>
    <row r="486919" spans="4:4">
      <c r="D486919" s="48"/>
    </row>
    <row r="486920" spans="4:4">
      <c r="D486920" s="48"/>
    </row>
    <row r="486921" spans="4:4">
      <c r="D486921" s="48"/>
    </row>
    <row r="486922" spans="4:4">
      <c r="D486922" s="48"/>
    </row>
    <row r="486923" spans="4:4">
      <c r="D486923" s="48"/>
    </row>
    <row r="486924" spans="4:4">
      <c r="D486924" s="48"/>
    </row>
    <row r="486925" spans="4:4">
      <c r="D486925" s="48"/>
    </row>
    <row r="486926" spans="4:4">
      <c r="D486926" s="48"/>
    </row>
    <row r="486927" spans="4:4">
      <c r="D486927" s="48"/>
    </row>
    <row r="486928" spans="4:4">
      <c r="D486928" s="48"/>
    </row>
    <row r="486929" spans="4:4">
      <c r="D486929" s="48"/>
    </row>
    <row r="486930" spans="4:4">
      <c r="D486930" s="48"/>
    </row>
    <row r="486931" spans="4:4">
      <c r="D486931" s="48"/>
    </row>
    <row r="486932" spans="4:4">
      <c r="D486932" s="48"/>
    </row>
    <row r="486933" spans="4:4">
      <c r="D486933" s="48"/>
    </row>
    <row r="486934" spans="4:4">
      <c r="D486934" s="48"/>
    </row>
    <row r="486935" spans="4:4">
      <c r="D486935" s="48"/>
    </row>
    <row r="486936" spans="4:4">
      <c r="D486936" s="48"/>
    </row>
    <row r="486937" spans="4:4">
      <c r="D486937" s="48"/>
    </row>
    <row r="486938" spans="4:4">
      <c r="D486938" s="48"/>
    </row>
    <row r="486939" spans="4:4">
      <c r="D486939" s="48"/>
    </row>
    <row r="486940" spans="4:4">
      <c r="D486940" s="48"/>
    </row>
    <row r="486941" spans="4:4">
      <c r="D486941" s="48"/>
    </row>
    <row r="486942" spans="4:4">
      <c r="D486942" s="48"/>
    </row>
    <row r="486943" spans="4:4">
      <c r="D486943" s="48"/>
    </row>
    <row r="486944" spans="4:4">
      <c r="D486944" s="48"/>
    </row>
    <row r="486945" spans="4:4">
      <c r="D486945" s="48"/>
    </row>
    <row r="486946" spans="4:4">
      <c r="D486946" s="48"/>
    </row>
    <row r="486947" spans="4:4">
      <c r="D486947" s="48"/>
    </row>
    <row r="486948" spans="4:4">
      <c r="D486948" s="48"/>
    </row>
    <row r="486949" spans="4:4">
      <c r="D486949" s="48"/>
    </row>
    <row r="486950" spans="4:4">
      <c r="D486950" s="48"/>
    </row>
    <row r="486951" spans="4:4">
      <c r="D486951" s="48"/>
    </row>
    <row r="486952" spans="4:4">
      <c r="D486952" s="48"/>
    </row>
    <row r="486953" spans="4:4">
      <c r="D486953" s="48"/>
    </row>
    <row r="486954" spans="4:4">
      <c r="D486954" s="48"/>
    </row>
    <row r="486955" spans="4:4">
      <c r="D486955" s="48"/>
    </row>
    <row r="486956" spans="4:4">
      <c r="D486956" s="48"/>
    </row>
    <row r="486957" spans="4:4">
      <c r="D486957" s="48"/>
    </row>
    <row r="486958" spans="4:4">
      <c r="D486958" s="48"/>
    </row>
    <row r="486959" spans="4:4">
      <c r="D486959" s="48"/>
    </row>
    <row r="486960" spans="4:4">
      <c r="D486960" s="48"/>
    </row>
    <row r="486961" spans="4:4">
      <c r="D486961" s="48"/>
    </row>
    <row r="486962" spans="4:4">
      <c r="D486962" s="48"/>
    </row>
    <row r="486963" spans="4:4">
      <c r="D486963" s="48"/>
    </row>
    <row r="486964" spans="4:4">
      <c r="D486964" s="48"/>
    </row>
    <row r="486965" spans="4:4">
      <c r="D486965" s="48"/>
    </row>
    <row r="486966" spans="4:4">
      <c r="D486966" s="48"/>
    </row>
    <row r="486967" spans="4:4">
      <c r="D486967" s="48"/>
    </row>
    <row r="486968" spans="4:4">
      <c r="D486968" s="48"/>
    </row>
    <row r="486969" spans="4:4">
      <c r="D486969" s="48"/>
    </row>
    <row r="486970" spans="4:4">
      <c r="D486970" s="48"/>
    </row>
    <row r="486971" spans="4:4">
      <c r="D486971" s="48"/>
    </row>
    <row r="486972" spans="4:4">
      <c r="D486972" s="48"/>
    </row>
    <row r="486973" spans="4:4">
      <c r="D486973" s="48"/>
    </row>
    <row r="486974" spans="4:4">
      <c r="D486974" s="48"/>
    </row>
    <row r="486975" spans="4:4">
      <c r="D486975" s="48"/>
    </row>
    <row r="486976" spans="4:4">
      <c r="D486976" s="48"/>
    </row>
    <row r="486977" spans="4:4">
      <c r="D486977" s="48"/>
    </row>
    <row r="486978" spans="4:4">
      <c r="D486978" s="48"/>
    </row>
    <row r="486979" spans="4:4">
      <c r="D486979" s="48"/>
    </row>
    <row r="486980" spans="4:4">
      <c r="D486980" s="48"/>
    </row>
    <row r="486981" spans="4:4">
      <c r="D486981" s="48"/>
    </row>
    <row r="486982" spans="4:4">
      <c r="D486982" s="48"/>
    </row>
    <row r="486983" spans="4:4">
      <c r="D486983" s="48"/>
    </row>
    <row r="486984" spans="4:4">
      <c r="D486984" s="48"/>
    </row>
    <row r="486985" spans="4:4">
      <c r="D486985" s="48"/>
    </row>
    <row r="486986" spans="4:4">
      <c r="D486986" s="48"/>
    </row>
    <row r="486987" spans="4:4">
      <c r="D486987" s="48"/>
    </row>
    <row r="486988" spans="4:4">
      <c r="D486988" s="48"/>
    </row>
    <row r="486989" spans="4:4">
      <c r="D486989" s="48"/>
    </row>
    <row r="486990" spans="4:4">
      <c r="D486990" s="48"/>
    </row>
    <row r="486991" spans="4:4">
      <c r="D486991" s="48"/>
    </row>
    <row r="486992" spans="4:4">
      <c r="D486992" s="48"/>
    </row>
    <row r="486993" spans="4:4">
      <c r="D486993" s="48"/>
    </row>
    <row r="486994" spans="4:4">
      <c r="D486994" s="48"/>
    </row>
    <row r="486995" spans="4:4">
      <c r="D486995" s="48"/>
    </row>
    <row r="486996" spans="4:4">
      <c r="D486996" s="48"/>
    </row>
    <row r="486997" spans="4:4">
      <c r="D486997" s="48"/>
    </row>
    <row r="486998" spans="4:4">
      <c r="D486998" s="48"/>
    </row>
    <row r="486999" spans="4:4">
      <c r="D486999" s="48"/>
    </row>
    <row r="487000" spans="4:4">
      <c r="D487000" s="48"/>
    </row>
    <row r="487001" spans="4:4">
      <c r="D487001" s="48"/>
    </row>
    <row r="487002" spans="4:4">
      <c r="D487002" s="48"/>
    </row>
    <row r="487003" spans="4:4">
      <c r="D487003" s="48"/>
    </row>
    <row r="487004" spans="4:4">
      <c r="D487004" s="48"/>
    </row>
    <row r="487005" spans="4:4">
      <c r="D487005" s="48"/>
    </row>
    <row r="487006" spans="4:4">
      <c r="D487006" s="48"/>
    </row>
    <row r="487007" spans="4:4">
      <c r="D487007" s="48"/>
    </row>
    <row r="487008" spans="4:4">
      <c r="D487008" s="48"/>
    </row>
    <row r="487009" spans="4:4">
      <c r="D487009" s="48"/>
    </row>
    <row r="487010" spans="4:4">
      <c r="D487010" s="48"/>
    </row>
    <row r="487011" spans="4:4">
      <c r="D487011" s="48"/>
    </row>
    <row r="487012" spans="4:4">
      <c r="D487012" s="48"/>
    </row>
    <row r="487013" spans="4:4">
      <c r="D487013" s="48"/>
    </row>
    <row r="487014" spans="4:4">
      <c r="D487014" s="48"/>
    </row>
    <row r="487015" spans="4:4">
      <c r="D487015" s="48"/>
    </row>
    <row r="487016" spans="4:4">
      <c r="D487016" s="48"/>
    </row>
    <row r="487017" spans="4:4">
      <c r="D487017" s="48"/>
    </row>
    <row r="487018" spans="4:4">
      <c r="D487018" s="48"/>
    </row>
    <row r="487019" spans="4:4">
      <c r="D487019" s="48"/>
    </row>
    <row r="487020" spans="4:4">
      <c r="D487020" s="48"/>
    </row>
    <row r="487021" spans="4:4">
      <c r="D487021" s="48"/>
    </row>
    <row r="487022" spans="4:4">
      <c r="D487022" s="48"/>
    </row>
    <row r="487023" spans="4:4">
      <c r="D487023" s="48"/>
    </row>
    <row r="487024" spans="4:4">
      <c r="D487024" s="48"/>
    </row>
    <row r="487025" spans="4:4">
      <c r="D487025" s="48"/>
    </row>
    <row r="487026" spans="4:4">
      <c r="D487026" s="48"/>
    </row>
    <row r="487027" spans="4:4">
      <c r="D487027" s="48"/>
    </row>
    <row r="487028" spans="4:4">
      <c r="D487028" s="48"/>
    </row>
    <row r="487029" spans="4:4">
      <c r="D487029" s="48"/>
    </row>
    <row r="487030" spans="4:4">
      <c r="D487030" s="48"/>
    </row>
    <row r="487031" spans="4:4">
      <c r="D487031" s="48"/>
    </row>
    <row r="487032" spans="4:4">
      <c r="D487032" s="48"/>
    </row>
    <row r="487033" spans="4:4">
      <c r="D487033" s="48"/>
    </row>
    <row r="487034" spans="4:4">
      <c r="D487034" s="48"/>
    </row>
    <row r="487035" spans="4:4">
      <c r="D487035" s="48"/>
    </row>
    <row r="487036" spans="4:4">
      <c r="D487036" s="48"/>
    </row>
    <row r="487037" spans="4:4">
      <c r="D487037" s="48"/>
    </row>
    <row r="487038" spans="4:4">
      <c r="D487038" s="48"/>
    </row>
    <row r="487039" spans="4:4">
      <c r="D487039" s="48"/>
    </row>
    <row r="487040" spans="4:4">
      <c r="D487040" s="48"/>
    </row>
    <row r="487041" spans="4:4">
      <c r="D487041" s="48"/>
    </row>
    <row r="487042" spans="4:4">
      <c r="D487042" s="48"/>
    </row>
    <row r="487043" spans="4:4">
      <c r="D487043" s="48"/>
    </row>
    <row r="487044" spans="4:4">
      <c r="D487044" s="48"/>
    </row>
    <row r="487045" spans="4:4">
      <c r="D487045" s="48"/>
    </row>
    <row r="487046" spans="4:4">
      <c r="D487046" s="48"/>
    </row>
    <row r="487047" spans="4:4">
      <c r="D487047" s="48"/>
    </row>
    <row r="487048" spans="4:4">
      <c r="D487048" s="48"/>
    </row>
    <row r="487049" spans="4:4">
      <c r="D487049" s="48"/>
    </row>
    <row r="487050" spans="4:4">
      <c r="D487050" s="48"/>
    </row>
    <row r="487051" spans="4:4">
      <c r="D487051" s="48"/>
    </row>
    <row r="487052" spans="4:4">
      <c r="D487052" s="48"/>
    </row>
    <row r="487053" spans="4:4">
      <c r="D487053" s="48"/>
    </row>
    <row r="487054" spans="4:4">
      <c r="D487054" s="48"/>
    </row>
    <row r="487055" spans="4:4">
      <c r="D487055" s="48"/>
    </row>
    <row r="487056" spans="4:4">
      <c r="D487056" s="48"/>
    </row>
    <row r="487057" spans="4:4">
      <c r="D487057" s="48"/>
    </row>
    <row r="487058" spans="4:4">
      <c r="D487058" s="48"/>
    </row>
    <row r="487059" spans="4:4">
      <c r="D487059" s="48"/>
    </row>
    <row r="487060" spans="4:4">
      <c r="D487060" s="48"/>
    </row>
    <row r="487061" spans="4:4">
      <c r="D487061" s="48"/>
    </row>
    <row r="487062" spans="4:4">
      <c r="D487062" s="48"/>
    </row>
    <row r="487063" spans="4:4">
      <c r="D487063" s="48"/>
    </row>
    <row r="487064" spans="4:4">
      <c r="D487064" s="48"/>
    </row>
    <row r="487065" spans="4:4">
      <c r="D487065" s="48"/>
    </row>
    <row r="487066" spans="4:4">
      <c r="D487066" s="48"/>
    </row>
    <row r="487067" spans="4:4">
      <c r="D487067" s="48"/>
    </row>
    <row r="487068" spans="4:4">
      <c r="D487068" s="48"/>
    </row>
    <row r="487069" spans="4:4">
      <c r="D487069" s="48"/>
    </row>
    <row r="487070" spans="4:4">
      <c r="D487070" s="48"/>
    </row>
    <row r="487071" spans="4:4">
      <c r="D487071" s="48"/>
    </row>
    <row r="487072" spans="4:4">
      <c r="D487072" s="48"/>
    </row>
    <row r="487073" spans="4:4">
      <c r="D487073" s="48"/>
    </row>
    <row r="487074" spans="4:4">
      <c r="D487074" s="48"/>
    </row>
    <row r="487075" spans="4:4">
      <c r="D487075" s="48"/>
    </row>
    <row r="487076" spans="4:4">
      <c r="D487076" s="48"/>
    </row>
    <row r="487077" spans="4:4">
      <c r="D487077" s="48"/>
    </row>
    <row r="487078" spans="4:4">
      <c r="D487078" s="48"/>
    </row>
    <row r="487079" spans="4:4">
      <c r="D487079" s="48"/>
    </row>
    <row r="487080" spans="4:4">
      <c r="D487080" s="48"/>
    </row>
    <row r="487081" spans="4:4">
      <c r="D487081" s="48"/>
    </row>
    <row r="487082" spans="4:4">
      <c r="D487082" s="48"/>
    </row>
    <row r="487083" spans="4:4">
      <c r="D487083" s="48"/>
    </row>
    <row r="487084" spans="4:4">
      <c r="D487084" s="48"/>
    </row>
    <row r="487085" spans="4:4">
      <c r="D487085" s="48"/>
    </row>
    <row r="487086" spans="4:4">
      <c r="D487086" s="48"/>
    </row>
    <row r="487087" spans="4:4">
      <c r="D487087" s="48"/>
    </row>
    <row r="487088" spans="4:4">
      <c r="D487088" s="48"/>
    </row>
    <row r="487089" spans="4:4">
      <c r="D487089" s="48"/>
    </row>
    <row r="487090" spans="4:4">
      <c r="D487090" s="48"/>
    </row>
    <row r="487091" spans="4:4">
      <c r="D487091" s="48"/>
    </row>
    <row r="487092" spans="4:4">
      <c r="D487092" s="48"/>
    </row>
    <row r="487093" spans="4:4">
      <c r="D487093" s="48"/>
    </row>
    <row r="487094" spans="4:4">
      <c r="D487094" s="48"/>
    </row>
    <row r="487095" spans="4:4">
      <c r="D487095" s="48"/>
    </row>
    <row r="487096" spans="4:4">
      <c r="D487096" s="48"/>
    </row>
    <row r="487097" spans="4:4">
      <c r="D487097" s="48"/>
    </row>
    <row r="487098" spans="4:4">
      <c r="D487098" s="48"/>
    </row>
    <row r="487099" spans="4:4">
      <c r="D487099" s="48"/>
    </row>
    <row r="487100" spans="4:4">
      <c r="D487100" s="48"/>
    </row>
    <row r="487101" spans="4:4">
      <c r="D487101" s="48"/>
    </row>
    <row r="487102" spans="4:4">
      <c r="D487102" s="48"/>
    </row>
    <row r="487103" spans="4:4">
      <c r="D487103" s="48"/>
    </row>
    <row r="487104" spans="4:4">
      <c r="D487104" s="48"/>
    </row>
    <row r="487105" spans="4:4">
      <c r="D487105" s="48"/>
    </row>
    <row r="487106" spans="4:4">
      <c r="D487106" s="48"/>
    </row>
    <row r="487107" spans="4:4">
      <c r="D487107" s="48"/>
    </row>
    <row r="487108" spans="4:4">
      <c r="D487108" s="48"/>
    </row>
    <row r="487109" spans="4:4">
      <c r="D487109" s="48"/>
    </row>
    <row r="487110" spans="4:4">
      <c r="D487110" s="48"/>
    </row>
    <row r="487111" spans="4:4">
      <c r="D487111" s="48"/>
    </row>
    <row r="487112" spans="4:4">
      <c r="D487112" s="48"/>
    </row>
    <row r="487113" spans="4:4">
      <c r="D487113" s="48"/>
    </row>
    <row r="487114" spans="4:4">
      <c r="D487114" s="48"/>
    </row>
    <row r="487115" spans="4:4">
      <c r="D487115" s="48"/>
    </row>
    <row r="487116" spans="4:4">
      <c r="D487116" s="48"/>
    </row>
    <row r="487117" spans="4:4">
      <c r="D487117" s="48"/>
    </row>
    <row r="487118" spans="4:4">
      <c r="D487118" s="48"/>
    </row>
    <row r="487119" spans="4:4">
      <c r="D487119" s="48"/>
    </row>
    <row r="487120" spans="4:4">
      <c r="D487120" s="48"/>
    </row>
    <row r="487121" spans="4:4">
      <c r="D487121" s="48"/>
    </row>
    <row r="487122" spans="4:4">
      <c r="D487122" s="48"/>
    </row>
    <row r="487123" spans="4:4">
      <c r="D487123" s="48"/>
    </row>
    <row r="487124" spans="4:4">
      <c r="D487124" s="48"/>
    </row>
    <row r="487125" spans="4:4">
      <c r="D487125" s="48"/>
    </row>
    <row r="487126" spans="4:4">
      <c r="D487126" s="48"/>
    </row>
    <row r="487127" spans="4:4">
      <c r="D487127" s="48"/>
    </row>
    <row r="487128" spans="4:4">
      <c r="D487128" s="48"/>
    </row>
    <row r="487129" spans="4:4">
      <c r="D487129" s="48"/>
    </row>
    <row r="487130" spans="4:4">
      <c r="D487130" s="48"/>
    </row>
    <row r="487131" spans="4:4">
      <c r="D487131" s="48"/>
    </row>
    <row r="487132" spans="4:4">
      <c r="D487132" s="48"/>
    </row>
    <row r="487133" spans="4:4">
      <c r="D487133" s="48"/>
    </row>
    <row r="487134" spans="4:4">
      <c r="D487134" s="48"/>
    </row>
    <row r="487135" spans="4:4">
      <c r="D487135" s="48"/>
    </row>
    <row r="487136" spans="4:4">
      <c r="D487136" s="48"/>
    </row>
    <row r="487137" spans="4:4">
      <c r="D487137" s="48"/>
    </row>
    <row r="487138" spans="4:4">
      <c r="D487138" s="48"/>
    </row>
    <row r="487139" spans="4:4">
      <c r="D487139" s="48"/>
    </row>
    <row r="487140" spans="4:4">
      <c r="D487140" s="48"/>
    </row>
    <row r="487141" spans="4:4">
      <c r="D487141" s="48"/>
    </row>
    <row r="487142" spans="4:4">
      <c r="D487142" s="48"/>
    </row>
    <row r="487143" spans="4:4">
      <c r="D487143" s="48"/>
    </row>
    <row r="487144" spans="4:4">
      <c r="D487144" s="48"/>
    </row>
    <row r="487145" spans="4:4">
      <c r="D487145" s="48"/>
    </row>
    <row r="487146" spans="4:4">
      <c r="D487146" s="48"/>
    </row>
    <row r="487147" spans="4:4">
      <c r="D487147" s="48"/>
    </row>
    <row r="487148" spans="4:4">
      <c r="D487148" s="48"/>
    </row>
    <row r="487149" spans="4:4">
      <c r="D487149" s="48"/>
    </row>
    <row r="487150" spans="4:4">
      <c r="D487150" s="48"/>
    </row>
    <row r="487151" spans="4:4">
      <c r="D487151" s="48"/>
    </row>
    <row r="487152" spans="4:4">
      <c r="D487152" s="48"/>
    </row>
    <row r="487153" spans="4:4">
      <c r="D487153" s="48"/>
    </row>
    <row r="487154" spans="4:4">
      <c r="D487154" s="48"/>
    </row>
    <row r="487155" spans="4:4">
      <c r="D487155" s="48"/>
    </row>
    <row r="487156" spans="4:4">
      <c r="D487156" s="48"/>
    </row>
    <row r="487157" spans="4:4">
      <c r="D487157" s="48"/>
    </row>
    <row r="487158" spans="4:4">
      <c r="D487158" s="48"/>
    </row>
    <row r="487159" spans="4:4">
      <c r="D487159" s="48"/>
    </row>
    <row r="487160" spans="4:4">
      <c r="D487160" s="48"/>
    </row>
    <row r="487161" spans="4:4">
      <c r="D487161" s="48"/>
    </row>
    <row r="487162" spans="4:4">
      <c r="D487162" s="48"/>
    </row>
    <row r="487163" spans="4:4">
      <c r="D487163" s="48"/>
    </row>
    <row r="487164" spans="4:4">
      <c r="D487164" s="48"/>
    </row>
    <row r="487165" spans="4:4">
      <c r="D487165" s="48"/>
    </row>
    <row r="487166" spans="4:4">
      <c r="D487166" s="48"/>
    </row>
    <row r="487167" spans="4:4">
      <c r="D487167" s="48"/>
    </row>
    <row r="487168" spans="4:4">
      <c r="D487168" s="48"/>
    </row>
    <row r="487169" spans="4:4">
      <c r="D487169" s="48"/>
    </row>
    <row r="487170" spans="4:4">
      <c r="D487170" s="48"/>
    </row>
    <row r="487171" spans="4:4">
      <c r="D487171" s="48"/>
    </row>
    <row r="487172" spans="4:4">
      <c r="D487172" s="48"/>
    </row>
    <row r="487173" spans="4:4">
      <c r="D487173" s="48"/>
    </row>
    <row r="487174" spans="4:4">
      <c r="D487174" s="48"/>
    </row>
    <row r="487175" spans="4:4">
      <c r="D487175" s="48"/>
    </row>
    <row r="487176" spans="4:4">
      <c r="D487176" s="48"/>
    </row>
    <row r="487177" spans="4:4">
      <c r="D487177" s="48"/>
    </row>
    <row r="487178" spans="4:4">
      <c r="D487178" s="48"/>
    </row>
    <row r="487179" spans="4:4">
      <c r="D487179" s="48"/>
    </row>
    <row r="487180" spans="4:4">
      <c r="D487180" s="48"/>
    </row>
    <row r="487181" spans="4:4">
      <c r="D487181" s="48"/>
    </row>
    <row r="487182" spans="4:4">
      <c r="D487182" s="48"/>
    </row>
    <row r="487183" spans="4:4">
      <c r="D487183" s="48"/>
    </row>
    <row r="487184" spans="4:4">
      <c r="D487184" s="48"/>
    </row>
    <row r="487185" spans="4:4">
      <c r="D487185" s="48"/>
    </row>
    <row r="487186" spans="4:4">
      <c r="D487186" s="48"/>
    </row>
    <row r="487187" spans="4:4">
      <c r="D487187" s="48"/>
    </row>
    <row r="487188" spans="4:4">
      <c r="D487188" s="48"/>
    </row>
    <row r="487189" spans="4:4">
      <c r="D487189" s="48"/>
    </row>
    <row r="487190" spans="4:4">
      <c r="D487190" s="48"/>
    </row>
    <row r="487191" spans="4:4">
      <c r="D487191" s="48"/>
    </row>
    <row r="487192" spans="4:4">
      <c r="D487192" s="48"/>
    </row>
    <row r="487193" spans="4:4">
      <c r="D487193" s="48"/>
    </row>
    <row r="487194" spans="4:4">
      <c r="D487194" s="48"/>
    </row>
    <row r="487195" spans="4:4">
      <c r="D487195" s="48"/>
    </row>
    <row r="487196" spans="4:4">
      <c r="D487196" s="48"/>
    </row>
    <row r="487197" spans="4:4">
      <c r="D487197" s="48"/>
    </row>
    <row r="487198" spans="4:4">
      <c r="D487198" s="48"/>
    </row>
    <row r="487199" spans="4:4">
      <c r="D487199" s="48"/>
    </row>
    <row r="487200" spans="4:4">
      <c r="D487200" s="48"/>
    </row>
    <row r="487201" spans="4:4">
      <c r="D487201" s="48"/>
    </row>
    <row r="487202" spans="4:4">
      <c r="D487202" s="48"/>
    </row>
    <row r="487203" spans="4:4">
      <c r="D487203" s="48"/>
    </row>
    <row r="487204" spans="4:4">
      <c r="D487204" s="48"/>
    </row>
    <row r="487205" spans="4:4">
      <c r="D487205" s="48"/>
    </row>
    <row r="487206" spans="4:4">
      <c r="D487206" s="48"/>
    </row>
    <row r="487207" spans="4:4">
      <c r="D487207" s="48"/>
    </row>
    <row r="487208" spans="4:4">
      <c r="D487208" s="48"/>
    </row>
    <row r="487209" spans="4:4">
      <c r="D487209" s="48"/>
    </row>
    <row r="487210" spans="4:4">
      <c r="D487210" s="48"/>
    </row>
    <row r="487211" spans="4:4">
      <c r="D487211" s="48"/>
    </row>
    <row r="487212" spans="4:4">
      <c r="D487212" s="48"/>
    </row>
    <row r="487213" spans="4:4">
      <c r="D487213" s="48"/>
    </row>
    <row r="487214" spans="4:4">
      <c r="D487214" s="48"/>
    </row>
    <row r="487215" spans="4:4">
      <c r="D487215" s="48"/>
    </row>
    <row r="487216" spans="4:4">
      <c r="D487216" s="48"/>
    </row>
    <row r="487217" spans="4:4">
      <c r="D487217" s="48"/>
    </row>
    <row r="487218" spans="4:4">
      <c r="D487218" s="48"/>
    </row>
    <row r="487219" spans="4:4">
      <c r="D487219" s="48"/>
    </row>
    <row r="487220" spans="4:4">
      <c r="D487220" s="48"/>
    </row>
    <row r="487221" spans="4:4">
      <c r="D487221" s="48"/>
    </row>
    <row r="487222" spans="4:4">
      <c r="D487222" s="48"/>
    </row>
    <row r="487223" spans="4:4">
      <c r="D487223" s="48"/>
    </row>
    <row r="487224" spans="4:4">
      <c r="D487224" s="48"/>
    </row>
    <row r="487225" spans="4:4">
      <c r="D487225" s="48"/>
    </row>
    <row r="487226" spans="4:4">
      <c r="D487226" s="48"/>
    </row>
    <row r="487227" spans="4:4">
      <c r="D487227" s="48"/>
    </row>
    <row r="487228" spans="4:4">
      <c r="D487228" s="48"/>
    </row>
    <row r="487229" spans="4:4">
      <c r="D487229" s="48"/>
    </row>
    <row r="487230" spans="4:4">
      <c r="D487230" s="48"/>
    </row>
    <row r="487231" spans="4:4">
      <c r="D487231" s="48"/>
    </row>
    <row r="487232" spans="4:4">
      <c r="D487232" s="48"/>
    </row>
    <row r="487233" spans="4:4">
      <c r="D487233" s="48"/>
    </row>
    <row r="487234" spans="4:4">
      <c r="D487234" s="48"/>
    </row>
    <row r="487235" spans="4:4">
      <c r="D487235" s="48"/>
    </row>
    <row r="487236" spans="4:4">
      <c r="D487236" s="48"/>
    </row>
    <row r="487237" spans="4:4">
      <c r="D487237" s="48"/>
    </row>
    <row r="487238" spans="4:4">
      <c r="D487238" s="48"/>
    </row>
    <row r="487239" spans="4:4">
      <c r="D487239" s="48"/>
    </row>
    <row r="487240" spans="4:4">
      <c r="D487240" s="48"/>
    </row>
    <row r="487241" spans="4:4">
      <c r="D487241" s="48"/>
    </row>
    <row r="487242" spans="4:4">
      <c r="D487242" s="48"/>
    </row>
    <row r="487243" spans="4:4">
      <c r="D487243" s="48"/>
    </row>
    <row r="487244" spans="4:4">
      <c r="D487244" s="48"/>
    </row>
    <row r="487245" spans="4:4">
      <c r="D487245" s="48"/>
    </row>
    <row r="487246" spans="4:4">
      <c r="D487246" s="48"/>
    </row>
    <row r="487247" spans="4:4">
      <c r="D487247" s="48"/>
    </row>
    <row r="487248" spans="4:4">
      <c r="D487248" s="48"/>
    </row>
    <row r="487249" spans="4:4">
      <c r="D487249" s="48"/>
    </row>
    <row r="487250" spans="4:4">
      <c r="D487250" s="48"/>
    </row>
    <row r="487251" spans="4:4">
      <c r="D487251" s="48"/>
    </row>
    <row r="487252" spans="4:4">
      <c r="D487252" s="48"/>
    </row>
    <row r="487253" spans="4:4">
      <c r="D487253" s="48"/>
    </row>
    <row r="487254" spans="4:4">
      <c r="D487254" s="48"/>
    </row>
    <row r="487255" spans="4:4">
      <c r="D487255" s="48"/>
    </row>
    <row r="487256" spans="4:4">
      <c r="D487256" s="48"/>
    </row>
    <row r="487257" spans="4:4">
      <c r="D487257" s="48"/>
    </row>
    <row r="487258" spans="4:4">
      <c r="D487258" s="48"/>
    </row>
    <row r="487259" spans="4:4">
      <c r="D487259" s="48"/>
    </row>
    <row r="487260" spans="4:4">
      <c r="D487260" s="48"/>
    </row>
    <row r="487261" spans="4:4">
      <c r="D487261" s="48"/>
    </row>
    <row r="487262" spans="4:4">
      <c r="D487262" s="48"/>
    </row>
    <row r="487263" spans="4:4">
      <c r="D487263" s="48"/>
    </row>
    <row r="487264" spans="4:4">
      <c r="D487264" s="48"/>
    </row>
    <row r="487265" spans="4:4">
      <c r="D487265" s="48"/>
    </row>
    <row r="487266" spans="4:4">
      <c r="D487266" s="48"/>
    </row>
    <row r="487267" spans="4:4">
      <c r="D487267" s="48"/>
    </row>
    <row r="487268" spans="4:4">
      <c r="D487268" s="48"/>
    </row>
    <row r="487269" spans="4:4">
      <c r="D487269" s="48"/>
    </row>
    <row r="487270" spans="4:4">
      <c r="D487270" s="48"/>
    </row>
    <row r="487271" spans="4:4">
      <c r="D487271" s="48"/>
    </row>
    <row r="487272" spans="4:4">
      <c r="D487272" s="48"/>
    </row>
    <row r="487273" spans="4:4">
      <c r="D487273" s="48"/>
    </row>
    <row r="487274" spans="4:4">
      <c r="D487274" s="48"/>
    </row>
    <row r="487275" spans="4:4">
      <c r="D487275" s="48"/>
    </row>
    <row r="487276" spans="4:4">
      <c r="D487276" s="48"/>
    </row>
    <row r="487277" spans="4:4">
      <c r="D487277" s="48"/>
    </row>
    <row r="487278" spans="4:4">
      <c r="D487278" s="48"/>
    </row>
    <row r="487279" spans="4:4">
      <c r="D487279" s="48"/>
    </row>
    <row r="487280" spans="4:4">
      <c r="D487280" s="48"/>
    </row>
    <row r="487281" spans="4:4">
      <c r="D487281" s="48"/>
    </row>
    <row r="487282" spans="4:4">
      <c r="D487282" s="48"/>
    </row>
    <row r="487283" spans="4:4">
      <c r="D487283" s="48"/>
    </row>
    <row r="487284" spans="4:4">
      <c r="D487284" s="48"/>
    </row>
    <row r="487285" spans="4:4">
      <c r="D487285" s="48"/>
    </row>
    <row r="487286" spans="4:4">
      <c r="D487286" s="48"/>
    </row>
    <row r="487287" spans="4:4">
      <c r="D487287" s="48"/>
    </row>
    <row r="487288" spans="4:4">
      <c r="D487288" s="48"/>
    </row>
    <row r="487289" spans="4:4">
      <c r="D487289" s="48"/>
    </row>
    <row r="487290" spans="4:4">
      <c r="D487290" s="48"/>
    </row>
    <row r="487291" spans="4:4">
      <c r="D487291" s="48"/>
    </row>
    <row r="487292" spans="4:4">
      <c r="D487292" s="48"/>
    </row>
    <row r="487293" spans="4:4">
      <c r="D487293" s="48"/>
    </row>
    <row r="487294" spans="4:4">
      <c r="D487294" s="48"/>
    </row>
    <row r="487295" spans="4:4">
      <c r="D487295" s="48"/>
    </row>
    <row r="487296" spans="4:4">
      <c r="D487296" s="48"/>
    </row>
    <row r="487297" spans="4:4">
      <c r="D487297" s="48"/>
    </row>
    <row r="487298" spans="4:4">
      <c r="D487298" s="48"/>
    </row>
    <row r="487299" spans="4:4">
      <c r="D487299" s="48"/>
    </row>
    <row r="487300" spans="4:4">
      <c r="D487300" s="48"/>
    </row>
    <row r="487301" spans="4:4">
      <c r="D487301" s="48"/>
    </row>
    <row r="487302" spans="4:4">
      <c r="D487302" s="48"/>
    </row>
    <row r="487303" spans="4:4">
      <c r="D487303" s="48"/>
    </row>
    <row r="487304" spans="4:4">
      <c r="D487304" s="48"/>
    </row>
    <row r="487305" spans="4:4">
      <c r="D487305" s="48"/>
    </row>
    <row r="487306" spans="4:4">
      <c r="D487306" s="48"/>
    </row>
    <row r="487307" spans="4:4">
      <c r="D487307" s="48"/>
    </row>
    <row r="487308" spans="4:4">
      <c r="D487308" s="48"/>
    </row>
    <row r="487309" spans="4:4">
      <c r="D487309" s="48"/>
    </row>
    <row r="487310" spans="4:4">
      <c r="D487310" s="48"/>
    </row>
    <row r="487311" spans="4:4">
      <c r="D487311" s="48"/>
    </row>
    <row r="487312" spans="4:4">
      <c r="D487312" s="48"/>
    </row>
    <row r="487313" spans="4:4">
      <c r="D487313" s="48"/>
    </row>
    <row r="487314" spans="4:4">
      <c r="D487314" s="48"/>
    </row>
    <row r="487315" spans="4:4">
      <c r="D487315" s="48"/>
    </row>
    <row r="487316" spans="4:4">
      <c r="D487316" s="48"/>
    </row>
    <row r="487317" spans="4:4">
      <c r="D487317" s="48"/>
    </row>
    <row r="487318" spans="4:4">
      <c r="D487318" s="48"/>
    </row>
    <row r="487319" spans="4:4">
      <c r="D487319" s="48"/>
    </row>
    <row r="487320" spans="4:4">
      <c r="D487320" s="48"/>
    </row>
    <row r="487321" spans="4:4">
      <c r="D487321" s="48"/>
    </row>
    <row r="487322" spans="4:4">
      <c r="D487322" s="48"/>
    </row>
    <row r="487323" spans="4:4">
      <c r="D487323" s="48"/>
    </row>
    <row r="487324" spans="4:4">
      <c r="D487324" s="48"/>
    </row>
    <row r="487325" spans="4:4">
      <c r="D487325" s="48"/>
    </row>
    <row r="487326" spans="4:4">
      <c r="D487326" s="48"/>
    </row>
    <row r="487327" spans="4:4">
      <c r="D487327" s="48"/>
    </row>
    <row r="487328" spans="4:4">
      <c r="D487328" s="48"/>
    </row>
    <row r="487329" spans="4:4">
      <c r="D487329" s="48"/>
    </row>
    <row r="487330" spans="4:4">
      <c r="D487330" s="48"/>
    </row>
    <row r="487331" spans="4:4">
      <c r="D487331" s="48"/>
    </row>
    <row r="487332" spans="4:4">
      <c r="D487332" s="48"/>
    </row>
    <row r="487333" spans="4:4">
      <c r="D487333" s="48"/>
    </row>
    <row r="487334" spans="4:4">
      <c r="D487334" s="48"/>
    </row>
    <row r="487335" spans="4:4">
      <c r="D487335" s="48"/>
    </row>
    <row r="487336" spans="4:4">
      <c r="D487336" s="48"/>
    </row>
    <row r="487337" spans="4:4">
      <c r="D487337" s="48"/>
    </row>
    <row r="487338" spans="4:4">
      <c r="D487338" s="48"/>
    </row>
    <row r="487339" spans="4:4">
      <c r="D487339" s="48"/>
    </row>
    <row r="487340" spans="4:4">
      <c r="D487340" s="48"/>
    </row>
    <row r="487341" spans="4:4">
      <c r="D487341" s="48"/>
    </row>
    <row r="487342" spans="4:4">
      <c r="D487342" s="48"/>
    </row>
    <row r="487343" spans="4:4">
      <c r="D487343" s="48"/>
    </row>
    <row r="487344" spans="4:4">
      <c r="D487344" s="48"/>
    </row>
    <row r="487345" spans="4:4">
      <c r="D487345" s="48"/>
    </row>
    <row r="487346" spans="4:4">
      <c r="D487346" s="48"/>
    </row>
    <row r="487347" spans="4:4">
      <c r="D487347" s="48"/>
    </row>
    <row r="487348" spans="4:4">
      <c r="D487348" s="48"/>
    </row>
    <row r="487349" spans="4:4">
      <c r="D487349" s="48"/>
    </row>
    <row r="487350" spans="4:4">
      <c r="D487350" s="48"/>
    </row>
    <row r="487351" spans="4:4">
      <c r="D487351" s="48"/>
    </row>
    <row r="487352" spans="4:4">
      <c r="D487352" s="48"/>
    </row>
    <row r="487353" spans="4:4">
      <c r="D487353" s="48"/>
    </row>
    <row r="487354" spans="4:4">
      <c r="D487354" s="48"/>
    </row>
    <row r="487355" spans="4:4">
      <c r="D487355" s="48"/>
    </row>
    <row r="487356" spans="4:4">
      <c r="D487356" s="48"/>
    </row>
    <row r="487357" spans="4:4">
      <c r="D487357" s="48"/>
    </row>
    <row r="487358" spans="4:4">
      <c r="D487358" s="48"/>
    </row>
    <row r="487359" spans="4:4">
      <c r="D487359" s="48"/>
    </row>
    <row r="487360" spans="4:4">
      <c r="D487360" s="48"/>
    </row>
    <row r="487361" spans="4:4">
      <c r="D487361" s="48"/>
    </row>
    <row r="487362" spans="4:4">
      <c r="D487362" s="48"/>
    </row>
    <row r="487363" spans="4:4">
      <c r="D487363" s="48"/>
    </row>
    <row r="487364" spans="4:4">
      <c r="D487364" s="48"/>
    </row>
    <row r="487365" spans="4:4">
      <c r="D487365" s="48"/>
    </row>
    <row r="487366" spans="4:4">
      <c r="D487366" s="48"/>
    </row>
    <row r="487367" spans="4:4">
      <c r="D487367" s="48"/>
    </row>
    <row r="487368" spans="4:4">
      <c r="D487368" s="48"/>
    </row>
    <row r="487369" spans="4:4">
      <c r="D487369" s="48"/>
    </row>
    <row r="487370" spans="4:4">
      <c r="D487370" s="48"/>
    </row>
    <row r="487371" spans="4:4">
      <c r="D487371" s="48"/>
    </row>
    <row r="487372" spans="4:4">
      <c r="D487372" s="48"/>
    </row>
    <row r="487373" spans="4:4">
      <c r="D487373" s="48"/>
    </row>
    <row r="487374" spans="4:4">
      <c r="D487374" s="48"/>
    </row>
    <row r="487375" spans="4:4">
      <c r="D487375" s="48"/>
    </row>
    <row r="487376" spans="4:4">
      <c r="D487376" s="48"/>
    </row>
    <row r="487377" spans="4:4">
      <c r="D487377" s="48"/>
    </row>
    <row r="487378" spans="4:4">
      <c r="D487378" s="48"/>
    </row>
    <row r="487379" spans="4:4">
      <c r="D487379" s="48"/>
    </row>
    <row r="487380" spans="4:4">
      <c r="D487380" s="48"/>
    </row>
    <row r="487381" spans="4:4">
      <c r="D487381" s="48"/>
    </row>
    <row r="487382" spans="4:4">
      <c r="D487382" s="48"/>
    </row>
    <row r="487383" spans="4:4">
      <c r="D487383" s="48"/>
    </row>
    <row r="487384" spans="4:4">
      <c r="D487384" s="48"/>
    </row>
    <row r="487385" spans="4:4">
      <c r="D487385" s="48"/>
    </row>
    <row r="487386" spans="4:4">
      <c r="D487386" s="48"/>
    </row>
    <row r="487387" spans="4:4">
      <c r="D487387" s="48"/>
    </row>
    <row r="487388" spans="4:4">
      <c r="D487388" s="48"/>
    </row>
    <row r="487389" spans="4:4">
      <c r="D487389" s="48"/>
    </row>
    <row r="487390" spans="4:4">
      <c r="D487390" s="48"/>
    </row>
    <row r="487391" spans="4:4">
      <c r="D487391" s="48"/>
    </row>
    <row r="487392" spans="4:4">
      <c r="D487392" s="48"/>
    </row>
    <row r="487393" spans="4:4">
      <c r="D487393" s="48"/>
    </row>
    <row r="487394" spans="4:4">
      <c r="D487394" s="48"/>
    </row>
    <row r="487395" spans="4:4">
      <c r="D487395" s="48"/>
    </row>
    <row r="487396" spans="4:4">
      <c r="D487396" s="48"/>
    </row>
    <row r="487397" spans="4:4">
      <c r="D487397" s="48"/>
    </row>
    <row r="487398" spans="4:4">
      <c r="D487398" s="48"/>
    </row>
    <row r="487399" spans="4:4">
      <c r="D487399" s="48"/>
    </row>
    <row r="487400" spans="4:4">
      <c r="D487400" s="48"/>
    </row>
    <row r="487401" spans="4:4">
      <c r="D487401" s="48"/>
    </row>
    <row r="487402" spans="4:4">
      <c r="D487402" s="48"/>
    </row>
    <row r="487403" spans="4:4">
      <c r="D487403" s="48"/>
    </row>
    <row r="487404" spans="4:4">
      <c r="D487404" s="48"/>
    </row>
    <row r="487405" spans="4:4">
      <c r="D487405" s="48"/>
    </row>
    <row r="487406" spans="4:4">
      <c r="D487406" s="48"/>
    </row>
    <row r="487407" spans="4:4">
      <c r="D487407" s="48"/>
    </row>
    <row r="487408" spans="4:4">
      <c r="D487408" s="48"/>
    </row>
    <row r="487409" spans="4:4">
      <c r="D487409" s="48"/>
    </row>
    <row r="487410" spans="4:4">
      <c r="D487410" s="48"/>
    </row>
    <row r="487411" spans="4:4">
      <c r="D487411" s="48"/>
    </row>
    <row r="487412" spans="4:4">
      <c r="D487412" s="48"/>
    </row>
    <row r="487413" spans="4:4">
      <c r="D487413" s="48"/>
    </row>
    <row r="487414" spans="4:4">
      <c r="D487414" s="48"/>
    </row>
    <row r="487415" spans="4:4">
      <c r="D487415" s="48"/>
    </row>
    <row r="487416" spans="4:4">
      <c r="D487416" s="48"/>
    </row>
    <row r="487417" spans="4:4">
      <c r="D487417" s="48"/>
    </row>
    <row r="487418" spans="4:4">
      <c r="D487418" s="48"/>
    </row>
    <row r="487419" spans="4:4">
      <c r="D487419" s="48"/>
    </row>
    <row r="487420" spans="4:4">
      <c r="D487420" s="48"/>
    </row>
    <row r="487421" spans="4:4">
      <c r="D487421" s="48"/>
    </row>
    <row r="487422" spans="4:4">
      <c r="D487422" s="48"/>
    </row>
    <row r="487423" spans="4:4">
      <c r="D487423" s="48"/>
    </row>
    <row r="487424" spans="4:4">
      <c r="D487424" s="48"/>
    </row>
    <row r="487425" spans="4:4">
      <c r="D487425" s="48"/>
    </row>
    <row r="487426" spans="4:4">
      <c r="D487426" s="48"/>
    </row>
    <row r="487427" spans="4:4">
      <c r="D487427" s="48"/>
    </row>
    <row r="487428" spans="4:4">
      <c r="D487428" s="48"/>
    </row>
    <row r="487429" spans="4:4">
      <c r="D487429" s="48"/>
    </row>
    <row r="487430" spans="4:4">
      <c r="D487430" s="48"/>
    </row>
    <row r="487431" spans="4:4">
      <c r="D487431" s="48"/>
    </row>
    <row r="487432" spans="4:4">
      <c r="D487432" s="48"/>
    </row>
    <row r="487433" spans="4:4">
      <c r="D487433" s="48"/>
    </row>
    <row r="487434" spans="4:4">
      <c r="D487434" s="48"/>
    </row>
    <row r="487435" spans="4:4">
      <c r="D487435" s="48"/>
    </row>
    <row r="487436" spans="4:4">
      <c r="D487436" s="48"/>
    </row>
    <row r="487437" spans="4:4">
      <c r="D487437" s="48"/>
    </row>
    <row r="487438" spans="4:4">
      <c r="D487438" s="48"/>
    </row>
    <row r="487439" spans="4:4">
      <c r="D487439" s="48"/>
    </row>
    <row r="487440" spans="4:4">
      <c r="D487440" s="48"/>
    </row>
    <row r="487441" spans="4:4">
      <c r="D487441" s="48"/>
    </row>
    <row r="487442" spans="4:4">
      <c r="D487442" s="48"/>
    </row>
    <row r="487443" spans="4:4">
      <c r="D487443" s="48"/>
    </row>
    <row r="487444" spans="4:4">
      <c r="D487444" s="48"/>
    </row>
    <row r="487445" spans="4:4">
      <c r="D487445" s="48"/>
    </row>
    <row r="487446" spans="4:4">
      <c r="D487446" s="48"/>
    </row>
    <row r="487447" spans="4:4">
      <c r="D487447" s="48"/>
    </row>
    <row r="487448" spans="4:4">
      <c r="D487448" s="48"/>
    </row>
    <row r="487449" spans="4:4">
      <c r="D487449" s="48"/>
    </row>
    <row r="487450" spans="4:4">
      <c r="D487450" s="48"/>
    </row>
    <row r="487451" spans="4:4">
      <c r="D487451" s="48"/>
    </row>
    <row r="487452" spans="4:4">
      <c r="D487452" s="48"/>
    </row>
    <row r="487453" spans="4:4">
      <c r="D487453" s="48"/>
    </row>
    <row r="487454" spans="4:4">
      <c r="D487454" s="48"/>
    </row>
    <row r="487455" spans="4:4">
      <c r="D487455" s="48"/>
    </row>
    <row r="487456" spans="4:4">
      <c r="D487456" s="48"/>
    </row>
    <row r="487457" spans="4:4">
      <c r="D487457" s="48"/>
    </row>
    <row r="487458" spans="4:4">
      <c r="D487458" s="48"/>
    </row>
    <row r="487459" spans="4:4">
      <c r="D487459" s="48"/>
    </row>
    <row r="487460" spans="4:4">
      <c r="D487460" s="48"/>
    </row>
    <row r="487461" spans="4:4">
      <c r="D487461" s="48"/>
    </row>
    <row r="487462" spans="4:4">
      <c r="D487462" s="48"/>
    </row>
    <row r="487463" spans="4:4">
      <c r="D487463" s="48"/>
    </row>
    <row r="487464" spans="4:4">
      <c r="D487464" s="48"/>
    </row>
    <row r="487465" spans="4:4">
      <c r="D487465" s="48"/>
    </row>
    <row r="487466" spans="4:4">
      <c r="D487466" s="48"/>
    </row>
    <row r="487467" spans="4:4">
      <c r="D487467" s="48"/>
    </row>
    <row r="487468" spans="4:4">
      <c r="D487468" s="48"/>
    </row>
    <row r="487469" spans="4:4">
      <c r="D487469" s="48"/>
    </row>
    <row r="487470" spans="4:4">
      <c r="D487470" s="48"/>
    </row>
    <row r="487471" spans="4:4">
      <c r="D487471" s="48"/>
    </row>
    <row r="487472" spans="4:4">
      <c r="D487472" s="48"/>
    </row>
    <row r="487473" spans="4:4">
      <c r="D487473" s="48"/>
    </row>
    <row r="487474" spans="4:4">
      <c r="D487474" s="48"/>
    </row>
    <row r="487475" spans="4:4">
      <c r="D487475" s="48"/>
    </row>
    <row r="487476" spans="4:4">
      <c r="D487476" s="48"/>
    </row>
    <row r="487477" spans="4:4">
      <c r="D487477" s="48"/>
    </row>
    <row r="487478" spans="4:4">
      <c r="D487478" s="48"/>
    </row>
    <row r="487479" spans="4:4">
      <c r="D487479" s="48"/>
    </row>
    <row r="487480" spans="4:4">
      <c r="D487480" s="48"/>
    </row>
    <row r="487481" spans="4:4">
      <c r="D487481" s="48"/>
    </row>
    <row r="487482" spans="4:4">
      <c r="D487482" s="48"/>
    </row>
    <row r="487483" spans="4:4">
      <c r="D487483" s="48"/>
    </row>
    <row r="487484" spans="4:4">
      <c r="D487484" s="48"/>
    </row>
    <row r="487485" spans="4:4">
      <c r="D487485" s="48"/>
    </row>
    <row r="487486" spans="4:4">
      <c r="D487486" s="48"/>
    </row>
    <row r="487487" spans="4:4">
      <c r="D487487" s="48"/>
    </row>
    <row r="487488" spans="4:4">
      <c r="D487488" s="48"/>
    </row>
    <row r="487489" spans="4:4">
      <c r="D487489" s="48"/>
    </row>
    <row r="487490" spans="4:4">
      <c r="D487490" s="48"/>
    </row>
    <row r="487491" spans="4:4">
      <c r="D487491" s="48"/>
    </row>
    <row r="487492" spans="4:4">
      <c r="D487492" s="48"/>
    </row>
    <row r="487493" spans="4:4">
      <c r="D487493" s="48"/>
    </row>
    <row r="487494" spans="4:4">
      <c r="D487494" s="48"/>
    </row>
    <row r="487495" spans="4:4">
      <c r="D487495" s="48"/>
    </row>
    <row r="487496" spans="4:4">
      <c r="D487496" s="48"/>
    </row>
    <row r="487497" spans="4:4">
      <c r="D487497" s="48"/>
    </row>
    <row r="487498" spans="4:4">
      <c r="D487498" s="48"/>
    </row>
    <row r="487499" spans="4:4">
      <c r="D487499" s="48"/>
    </row>
    <row r="487500" spans="4:4">
      <c r="D487500" s="48"/>
    </row>
    <row r="487501" spans="4:4">
      <c r="D487501" s="48"/>
    </row>
    <row r="487502" spans="4:4">
      <c r="D487502" s="48"/>
    </row>
    <row r="487503" spans="4:4">
      <c r="D487503" s="48"/>
    </row>
    <row r="487504" spans="4:4">
      <c r="D487504" s="48"/>
    </row>
    <row r="487505" spans="4:4">
      <c r="D487505" s="48"/>
    </row>
    <row r="487506" spans="4:4">
      <c r="D487506" s="48"/>
    </row>
    <row r="487507" spans="4:4">
      <c r="D487507" s="48"/>
    </row>
    <row r="487508" spans="4:4">
      <c r="D487508" s="48"/>
    </row>
    <row r="487509" spans="4:4">
      <c r="D487509" s="48"/>
    </row>
    <row r="487510" spans="4:4">
      <c r="D487510" s="48"/>
    </row>
    <row r="487511" spans="4:4">
      <c r="D487511" s="48"/>
    </row>
    <row r="487512" spans="4:4">
      <c r="D487512" s="48"/>
    </row>
    <row r="487513" spans="4:4">
      <c r="D487513" s="48"/>
    </row>
    <row r="487514" spans="4:4">
      <c r="D487514" s="48"/>
    </row>
    <row r="487515" spans="4:4">
      <c r="D487515" s="48"/>
    </row>
    <row r="487516" spans="4:4">
      <c r="D487516" s="48"/>
    </row>
    <row r="487517" spans="4:4">
      <c r="D487517" s="48"/>
    </row>
    <row r="487518" spans="4:4">
      <c r="D487518" s="48"/>
    </row>
    <row r="487519" spans="4:4">
      <c r="D487519" s="48"/>
    </row>
    <row r="487520" spans="4:4">
      <c r="D487520" s="48"/>
    </row>
    <row r="487521" spans="4:4">
      <c r="D487521" s="48"/>
    </row>
    <row r="487522" spans="4:4">
      <c r="D487522" s="48"/>
    </row>
    <row r="487523" spans="4:4">
      <c r="D487523" s="48"/>
    </row>
    <row r="487524" spans="4:4">
      <c r="D487524" s="48"/>
    </row>
    <row r="487525" spans="4:4">
      <c r="D487525" s="48"/>
    </row>
    <row r="487526" spans="4:4">
      <c r="D487526" s="48"/>
    </row>
    <row r="487527" spans="4:4">
      <c r="D487527" s="48"/>
    </row>
    <row r="487528" spans="4:4">
      <c r="D487528" s="48"/>
    </row>
    <row r="487529" spans="4:4">
      <c r="D487529" s="48"/>
    </row>
    <row r="487530" spans="4:4">
      <c r="D487530" s="48"/>
    </row>
    <row r="487531" spans="4:4">
      <c r="D487531" s="48"/>
    </row>
    <row r="487532" spans="4:4">
      <c r="D487532" s="48"/>
    </row>
    <row r="487533" spans="4:4">
      <c r="D487533" s="48"/>
    </row>
    <row r="487534" spans="4:4">
      <c r="D487534" s="48"/>
    </row>
    <row r="487535" spans="4:4">
      <c r="D487535" s="48"/>
    </row>
    <row r="487536" spans="4:4">
      <c r="D487536" s="48"/>
    </row>
    <row r="487537" spans="4:4">
      <c r="D487537" s="48"/>
    </row>
    <row r="487538" spans="4:4">
      <c r="D487538" s="48"/>
    </row>
    <row r="487539" spans="4:4">
      <c r="D487539" s="48"/>
    </row>
    <row r="487540" spans="4:4">
      <c r="D487540" s="48"/>
    </row>
    <row r="487541" spans="4:4">
      <c r="D487541" s="48"/>
    </row>
    <row r="487542" spans="4:4">
      <c r="D487542" s="48"/>
    </row>
    <row r="487543" spans="4:4">
      <c r="D487543" s="48"/>
    </row>
    <row r="487544" spans="4:4">
      <c r="D487544" s="48"/>
    </row>
    <row r="487545" spans="4:4">
      <c r="D487545" s="48"/>
    </row>
    <row r="487546" spans="4:4">
      <c r="D487546" s="48"/>
    </row>
    <row r="487547" spans="4:4">
      <c r="D487547" s="48"/>
    </row>
    <row r="487548" spans="4:4">
      <c r="D487548" s="48"/>
    </row>
    <row r="487549" spans="4:4">
      <c r="D487549" s="48"/>
    </row>
    <row r="487550" spans="4:4">
      <c r="D487550" s="48"/>
    </row>
    <row r="487551" spans="4:4">
      <c r="D487551" s="48"/>
    </row>
    <row r="487552" spans="4:4">
      <c r="D487552" s="48"/>
    </row>
    <row r="487553" spans="4:4">
      <c r="D487553" s="48"/>
    </row>
    <row r="487554" spans="4:4">
      <c r="D487554" s="48"/>
    </row>
    <row r="487555" spans="4:4">
      <c r="D487555" s="48"/>
    </row>
    <row r="487556" spans="4:4">
      <c r="D487556" s="48"/>
    </row>
    <row r="487557" spans="4:4">
      <c r="D487557" s="48"/>
    </row>
    <row r="487558" spans="4:4">
      <c r="D487558" s="48"/>
    </row>
    <row r="487559" spans="4:4">
      <c r="D487559" s="48"/>
    </row>
    <row r="487560" spans="4:4">
      <c r="D487560" s="48"/>
    </row>
    <row r="487561" spans="4:4">
      <c r="D487561" s="48"/>
    </row>
    <row r="487562" spans="4:4">
      <c r="D487562" s="48"/>
    </row>
    <row r="487563" spans="4:4">
      <c r="D487563" s="48"/>
    </row>
    <row r="487564" spans="4:4">
      <c r="D487564" s="48"/>
    </row>
    <row r="487565" spans="4:4">
      <c r="D487565" s="48"/>
    </row>
    <row r="487566" spans="4:4">
      <c r="D487566" s="48"/>
    </row>
    <row r="487567" spans="4:4">
      <c r="D487567" s="48"/>
    </row>
    <row r="487568" spans="4:4">
      <c r="D487568" s="48"/>
    </row>
    <row r="487569" spans="4:4">
      <c r="D487569" s="48"/>
    </row>
    <row r="487570" spans="4:4">
      <c r="D487570" s="48"/>
    </row>
    <row r="487571" spans="4:4">
      <c r="D487571" s="48"/>
    </row>
    <row r="487572" spans="4:4">
      <c r="D487572" s="48"/>
    </row>
    <row r="487573" spans="4:4">
      <c r="D487573" s="48"/>
    </row>
    <row r="487574" spans="4:4">
      <c r="D487574" s="48"/>
    </row>
    <row r="487575" spans="4:4">
      <c r="D487575" s="48"/>
    </row>
    <row r="487576" spans="4:4">
      <c r="D487576" s="48"/>
    </row>
    <row r="487577" spans="4:4">
      <c r="D487577" s="48"/>
    </row>
    <row r="487578" spans="4:4">
      <c r="D487578" s="48"/>
    </row>
    <row r="487579" spans="4:4">
      <c r="D487579" s="48"/>
    </row>
    <row r="487580" spans="4:4">
      <c r="D487580" s="48"/>
    </row>
    <row r="487581" spans="4:4">
      <c r="D487581" s="48"/>
    </row>
    <row r="487582" spans="4:4">
      <c r="D487582" s="48"/>
    </row>
    <row r="487583" spans="4:4">
      <c r="D487583" s="48"/>
    </row>
    <row r="487584" spans="4:4">
      <c r="D487584" s="48"/>
    </row>
    <row r="487585" spans="4:4">
      <c r="D487585" s="48"/>
    </row>
    <row r="487586" spans="4:4">
      <c r="D487586" s="48"/>
    </row>
    <row r="487587" spans="4:4">
      <c r="D487587" s="48"/>
    </row>
    <row r="487588" spans="4:4">
      <c r="D487588" s="48"/>
    </row>
    <row r="487589" spans="4:4">
      <c r="D487589" s="48"/>
    </row>
    <row r="487590" spans="4:4">
      <c r="D487590" s="48"/>
    </row>
    <row r="487591" spans="4:4">
      <c r="D487591" s="48"/>
    </row>
    <row r="487592" spans="4:4">
      <c r="D487592" s="48"/>
    </row>
    <row r="487593" spans="4:4">
      <c r="D487593" s="48"/>
    </row>
    <row r="487594" spans="4:4">
      <c r="D487594" s="48"/>
    </row>
    <row r="487595" spans="4:4">
      <c r="D487595" s="48"/>
    </row>
    <row r="487596" spans="4:4">
      <c r="D487596" s="48"/>
    </row>
    <row r="487597" spans="4:4">
      <c r="D487597" s="48"/>
    </row>
    <row r="487598" spans="4:4">
      <c r="D487598" s="48"/>
    </row>
    <row r="487599" spans="4:4">
      <c r="D487599" s="48"/>
    </row>
    <row r="487600" spans="4:4">
      <c r="D487600" s="48"/>
    </row>
    <row r="487601" spans="4:4">
      <c r="D487601" s="48"/>
    </row>
    <row r="487602" spans="4:4">
      <c r="D487602" s="48"/>
    </row>
    <row r="487603" spans="4:4">
      <c r="D487603" s="48"/>
    </row>
    <row r="487604" spans="4:4">
      <c r="D487604" s="48"/>
    </row>
    <row r="487605" spans="4:4">
      <c r="D487605" s="48"/>
    </row>
    <row r="487606" spans="4:4">
      <c r="D487606" s="48"/>
    </row>
    <row r="487607" spans="4:4">
      <c r="D487607" s="48"/>
    </row>
    <row r="487608" spans="4:4">
      <c r="D487608" s="48"/>
    </row>
    <row r="487609" spans="4:4">
      <c r="D487609" s="48"/>
    </row>
    <row r="487610" spans="4:4">
      <c r="D487610" s="48"/>
    </row>
    <row r="487611" spans="4:4">
      <c r="D487611" s="48"/>
    </row>
    <row r="487612" spans="4:4">
      <c r="D487612" s="48"/>
    </row>
    <row r="487613" spans="4:4">
      <c r="D487613" s="48"/>
    </row>
    <row r="487614" spans="4:4">
      <c r="D487614" s="48"/>
    </row>
    <row r="487615" spans="4:4">
      <c r="D487615" s="48"/>
    </row>
    <row r="487616" spans="4:4">
      <c r="D487616" s="48"/>
    </row>
    <row r="487617" spans="4:4">
      <c r="D487617" s="48"/>
    </row>
    <row r="487618" spans="4:4">
      <c r="D487618" s="48"/>
    </row>
    <row r="487619" spans="4:4">
      <c r="D487619" s="48"/>
    </row>
    <row r="487620" spans="4:4">
      <c r="D487620" s="48"/>
    </row>
    <row r="487621" spans="4:4">
      <c r="D487621" s="48"/>
    </row>
    <row r="487622" spans="4:4">
      <c r="D487622" s="48"/>
    </row>
    <row r="487623" spans="4:4">
      <c r="D487623" s="48"/>
    </row>
    <row r="487624" spans="4:4">
      <c r="D487624" s="48"/>
    </row>
    <row r="487625" spans="4:4">
      <c r="D487625" s="48"/>
    </row>
    <row r="487626" spans="4:4">
      <c r="D487626" s="48"/>
    </row>
    <row r="487627" spans="4:4">
      <c r="D487627" s="48"/>
    </row>
    <row r="487628" spans="4:4">
      <c r="D487628" s="48"/>
    </row>
    <row r="487629" spans="4:4">
      <c r="D487629" s="48"/>
    </row>
    <row r="487630" spans="4:4">
      <c r="D487630" s="48"/>
    </row>
    <row r="487631" spans="4:4">
      <c r="D487631" s="48"/>
    </row>
    <row r="487632" spans="4:4">
      <c r="D487632" s="48"/>
    </row>
    <row r="487633" spans="4:4">
      <c r="D487633" s="48"/>
    </row>
    <row r="487634" spans="4:4">
      <c r="D487634" s="48"/>
    </row>
    <row r="487635" spans="4:4">
      <c r="D487635" s="48"/>
    </row>
    <row r="487636" spans="4:4">
      <c r="D487636" s="48"/>
    </row>
    <row r="487637" spans="4:4">
      <c r="D487637" s="48"/>
    </row>
    <row r="487638" spans="4:4">
      <c r="D487638" s="48"/>
    </row>
    <row r="487639" spans="4:4">
      <c r="D487639" s="48"/>
    </row>
    <row r="487640" spans="4:4">
      <c r="D487640" s="48"/>
    </row>
    <row r="487641" spans="4:4">
      <c r="D487641" s="48"/>
    </row>
    <row r="487642" spans="4:4">
      <c r="D487642" s="48"/>
    </row>
    <row r="487643" spans="4:4">
      <c r="D487643" s="48"/>
    </row>
    <row r="487644" spans="4:4">
      <c r="D487644" s="48"/>
    </row>
    <row r="487645" spans="4:4">
      <c r="D487645" s="48"/>
    </row>
    <row r="487646" spans="4:4">
      <c r="D487646" s="48"/>
    </row>
    <row r="487647" spans="4:4">
      <c r="D487647" s="48"/>
    </row>
    <row r="487648" spans="4:4">
      <c r="D487648" s="48"/>
    </row>
    <row r="487649" spans="4:4">
      <c r="D487649" s="48"/>
    </row>
    <row r="487650" spans="4:4">
      <c r="D487650" s="48"/>
    </row>
    <row r="487651" spans="4:4">
      <c r="D487651" s="48"/>
    </row>
    <row r="487652" spans="4:4">
      <c r="D487652" s="48"/>
    </row>
    <row r="487653" spans="4:4">
      <c r="D487653" s="48"/>
    </row>
    <row r="487654" spans="4:4">
      <c r="D487654" s="48"/>
    </row>
    <row r="487655" spans="4:4">
      <c r="D487655" s="48"/>
    </row>
    <row r="487656" spans="4:4">
      <c r="D487656" s="48"/>
    </row>
    <row r="487657" spans="4:4">
      <c r="D487657" s="48"/>
    </row>
    <row r="487658" spans="4:4">
      <c r="D487658" s="48"/>
    </row>
    <row r="487659" spans="4:4">
      <c r="D487659" s="48"/>
    </row>
    <row r="487660" spans="4:4">
      <c r="D487660" s="48"/>
    </row>
    <row r="487661" spans="4:4">
      <c r="D487661" s="48"/>
    </row>
    <row r="487662" spans="4:4">
      <c r="D487662" s="48"/>
    </row>
    <row r="487663" spans="4:4">
      <c r="D487663" s="48"/>
    </row>
    <row r="487664" spans="4:4">
      <c r="D487664" s="48"/>
    </row>
    <row r="487665" spans="4:4">
      <c r="D487665" s="48"/>
    </row>
    <row r="487666" spans="4:4">
      <c r="D487666" s="48"/>
    </row>
    <row r="487667" spans="4:4">
      <c r="D487667" s="48"/>
    </row>
    <row r="487668" spans="4:4">
      <c r="D487668" s="48"/>
    </row>
    <row r="487669" spans="4:4">
      <c r="D487669" s="48"/>
    </row>
    <row r="487670" spans="4:4">
      <c r="D487670" s="48"/>
    </row>
    <row r="487671" spans="4:4">
      <c r="D487671" s="48"/>
    </row>
    <row r="487672" spans="4:4">
      <c r="D487672" s="48"/>
    </row>
    <row r="487673" spans="4:4">
      <c r="D487673" s="48"/>
    </row>
    <row r="487674" spans="4:4">
      <c r="D487674" s="48"/>
    </row>
    <row r="487675" spans="4:4">
      <c r="D487675" s="48"/>
    </row>
    <row r="487676" spans="4:4">
      <c r="D487676" s="48"/>
    </row>
    <row r="487677" spans="4:4">
      <c r="D487677" s="48"/>
    </row>
    <row r="487678" spans="4:4">
      <c r="D487678" s="48"/>
    </row>
    <row r="487679" spans="4:4">
      <c r="D487679" s="48"/>
    </row>
    <row r="487680" spans="4:4">
      <c r="D487680" s="48"/>
    </row>
    <row r="487681" spans="4:4">
      <c r="D487681" s="48"/>
    </row>
    <row r="487682" spans="4:4">
      <c r="D487682" s="48"/>
    </row>
    <row r="487683" spans="4:4">
      <c r="D487683" s="48"/>
    </row>
    <row r="487684" spans="4:4">
      <c r="D487684" s="48"/>
    </row>
    <row r="487685" spans="4:4">
      <c r="D487685" s="48"/>
    </row>
    <row r="487686" spans="4:4">
      <c r="D487686" s="48"/>
    </row>
    <row r="487687" spans="4:4">
      <c r="D487687" s="48"/>
    </row>
    <row r="487688" spans="4:4">
      <c r="D487688" s="48"/>
    </row>
    <row r="487689" spans="4:4">
      <c r="D487689" s="48"/>
    </row>
    <row r="487690" spans="4:4">
      <c r="D487690" s="48"/>
    </row>
    <row r="487691" spans="4:4">
      <c r="D487691" s="48"/>
    </row>
    <row r="487692" spans="4:4">
      <c r="D487692" s="48"/>
    </row>
    <row r="487693" spans="4:4">
      <c r="D487693" s="48"/>
    </row>
    <row r="487694" spans="4:4">
      <c r="D487694" s="48"/>
    </row>
    <row r="487695" spans="4:4">
      <c r="D487695" s="48"/>
    </row>
    <row r="487696" spans="4:4">
      <c r="D487696" s="48"/>
    </row>
    <row r="487697" spans="4:4">
      <c r="D487697" s="48"/>
    </row>
    <row r="487698" spans="4:4">
      <c r="D487698" s="48"/>
    </row>
    <row r="487699" spans="4:4">
      <c r="D487699" s="48"/>
    </row>
    <row r="487700" spans="4:4">
      <c r="D487700" s="48"/>
    </row>
    <row r="487701" spans="4:4">
      <c r="D487701" s="48"/>
    </row>
    <row r="487702" spans="4:4">
      <c r="D487702" s="48"/>
    </row>
    <row r="487703" spans="4:4">
      <c r="D487703" s="48"/>
    </row>
    <row r="487704" spans="4:4">
      <c r="D487704" s="48"/>
    </row>
    <row r="487705" spans="4:4">
      <c r="D487705" s="48"/>
    </row>
    <row r="487706" spans="4:4">
      <c r="D487706" s="48"/>
    </row>
    <row r="487707" spans="4:4">
      <c r="D487707" s="48"/>
    </row>
    <row r="487708" spans="4:4">
      <c r="D487708" s="48"/>
    </row>
    <row r="487709" spans="4:4">
      <c r="D487709" s="48"/>
    </row>
    <row r="487710" spans="4:4">
      <c r="D487710" s="48"/>
    </row>
    <row r="487711" spans="4:4">
      <c r="D487711" s="48"/>
    </row>
    <row r="487712" spans="4:4">
      <c r="D487712" s="48"/>
    </row>
    <row r="487713" spans="4:4">
      <c r="D487713" s="48"/>
    </row>
    <row r="487714" spans="4:4">
      <c r="D487714" s="48"/>
    </row>
    <row r="487715" spans="4:4">
      <c r="D487715" s="48"/>
    </row>
    <row r="487716" spans="4:4">
      <c r="D487716" s="48"/>
    </row>
    <row r="487717" spans="4:4">
      <c r="D487717" s="48"/>
    </row>
    <row r="487718" spans="4:4">
      <c r="D487718" s="48"/>
    </row>
    <row r="487719" spans="4:4">
      <c r="D487719" s="48"/>
    </row>
    <row r="487720" spans="4:4">
      <c r="D487720" s="48"/>
    </row>
    <row r="487721" spans="4:4">
      <c r="D487721" s="48"/>
    </row>
    <row r="487722" spans="4:4">
      <c r="D487722" s="48"/>
    </row>
    <row r="487723" spans="4:4">
      <c r="D487723" s="48"/>
    </row>
    <row r="487724" spans="4:4">
      <c r="D487724" s="48"/>
    </row>
    <row r="487725" spans="4:4">
      <c r="D487725" s="48"/>
    </row>
    <row r="487726" spans="4:4">
      <c r="D487726" s="48"/>
    </row>
    <row r="487727" spans="4:4">
      <c r="D487727" s="48"/>
    </row>
    <row r="487728" spans="4:4">
      <c r="D487728" s="48"/>
    </row>
    <row r="487729" spans="4:4">
      <c r="D487729" s="48"/>
    </row>
    <row r="487730" spans="4:4">
      <c r="D487730" s="48"/>
    </row>
    <row r="487731" spans="4:4">
      <c r="D487731" s="48"/>
    </row>
    <row r="487732" spans="4:4">
      <c r="D487732" s="48"/>
    </row>
    <row r="487733" spans="4:4">
      <c r="D487733" s="48"/>
    </row>
    <row r="487734" spans="4:4">
      <c r="D487734" s="48"/>
    </row>
    <row r="487735" spans="4:4">
      <c r="D487735" s="48"/>
    </row>
    <row r="487736" spans="4:4">
      <c r="D487736" s="48"/>
    </row>
    <row r="487737" spans="4:4">
      <c r="D487737" s="48"/>
    </row>
    <row r="487738" spans="4:4">
      <c r="D487738" s="48"/>
    </row>
    <row r="487739" spans="4:4">
      <c r="D487739" s="48"/>
    </row>
    <row r="487740" spans="4:4">
      <c r="D487740" s="48"/>
    </row>
    <row r="487741" spans="4:4">
      <c r="D487741" s="48"/>
    </row>
    <row r="487742" spans="4:4">
      <c r="D487742" s="48"/>
    </row>
    <row r="487743" spans="4:4">
      <c r="D487743" s="48"/>
    </row>
    <row r="487744" spans="4:4">
      <c r="D487744" s="48"/>
    </row>
    <row r="487745" spans="4:4">
      <c r="D487745" s="48"/>
    </row>
    <row r="487746" spans="4:4">
      <c r="D487746" s="48"/>
    </row>
    <row r="487747" spans="4:4">
      <c r="D487747" s="48"/>
    </row>
    <row r="487748" spans="4:4">
      <c r="D487748" s="48"/>
    </row>
    <row r="487749" spans="4:4">
      <c r="D487749" s="48"/>
    </row>
    <row r="487750" spans="4:4">
      <c r="D487750" s="48"/>
    </row>
    <row r="487751" spans="4:4">
      <c r="D487751" s="48"/>
    </row>
    <row r="487752" spans="4:4">
      <c r="D487752" s="48"/>
    </row>
    <row r="487753" spans="4:4">
      <c r="D487753" s="48"/>
    </row>
    <row r="487754" spans="4:4">
      <c r="D487754" s="48"/>
    </row>
    <row r="487755" spans="4:4">
      <c r="D487755" s="48"/>
    </row>
    <row r="487756" spans="4:4">
      <c r="D487756" s="48"/>
    </row>
    <row r="487757" spans="4:4">
      <c r="D487757" s="48"/>
    </row>
    <row r="487758" spans="4:4">
      <c r="D487758" s="48"/>
    </row>
    <row r="487759" spans="4:4">
      <c r="D487759" s="48"/>
    </row>
    <row r="487760" spans="4:4">
      <c r="D487760" s="48"/>
    </row>
    <row r="487761" spans="4:4">
      <c r="D487761" s="48"/>
    </row>
    <row r="487762" spans="4:4">
      <c r="D487762" s="48"/>
    </row>
    <row r="487763" spans="4:4">
      <c r="D487763" s="48"/>
    </row>
    <row r="487764" spans="4:4">
      <c r="D487764" s="48"/>
    </row>
    <row r="487765" spans="4:4">
      <c r="D487765" s="48"/>
    </row>
    <row r="487766" spans="4:4">
      <c r="D487766" s="48"/>
    </row>
    <row r="487767" spans="4:4">
      <c r="D487767" s="48"/>
    </row>
    <row r="487768" spans="4:4">
      <c r="D487768" s="48"/>
    </row>
    <row r="487769" spans="4:4">
      <c r="D487769" s="48"/>
    </row>
    <row r="487770" spans="4:4">
      <c r="D487770" s="48"/>
    </row>
    <row r="487771" spans="4:4">
      <c r="D487771" s="48"/>
    </row>
    <row r="487772" spans="4:4">
      <c r="D487772" s="48"/>
    </row>
    <row r="487773" spans="4:4">
      <c r="D487773" s="48"/>
    </row>
    <row r="487774" spans="4:4">
      <c r="D487774" s="48"/>
    </row>
    <row r="487775" spans="4:4">
      <c r="D487775" s="48"/>
    </row>
    <row r="487776" spans="4:4">
      <c r="D487776" s="48"/>
    </row>
    <row r="487777" spans="4:4">
      <c r="D487777" s="48"/>
    </row>
    <row r="487778" spans="4:4">
      <c r="D487778" s="48"/>
    </row>
    <row r="487779" spans="4:4">
      <c r="D487779" s="48"/>
    </row>
    <row r="487780" spans="4:4">
      <c r="D487780" s="48"/>
    </row>
    <row r="487781" spans="4:4">
      <c r="D487781" s="48"/>
    </row>
    <row r="487782" spans="4:4">
      <c r="D487782" s="48"/>
    </row>
    <row r="487783" spans="4:4">
      <c r="D487783" s="48"/>
    </row>
    <row r="487784" spans="4:4">
      <c r="D487784" s="48"/>
    </row>
    <row r="487785" spans="4:4">
      <c r="D487785" s="48"/>
    </row>
    <row r="487786" spans="4:4">
      <c r="D487786" s="48"/>
    </row>
    <row r="487787" spans="4:4">
      <c r="D487787" s="48"/>
    </row>
    <row r="487788" spans="4:4">
      <c r="D487788" s="48"/>
    </row>
    <row r="487789" spans="4:4">
      <c r="D487789" s="48"/>
    </row>
    <row r="487790" spans="4:4">
      <c r="D487790" s="48"/>
    </row>
    <row r="487791" spans="4:4">
      <c r="D487791" s="48"/>
    </row>
    <row r="487792" spans="4:4">
      <c r="D487792" s="48"/>
    </row>
    <row r="487793" spans="4:4">
      <c r="D487793" s="48"/>
    </row>
    <row r="487794" spans="4:4">
      <c r="D487794" s="48"/>
    </row>
    <row r="487795" spans="4:4">
      <c r="D487795" s="48"/>
    </row>
    <row r="487796" spans="4:4">
      <c r="D487796" s="48"/>
    </row>
    <row r="487797" spans="4:4">
      <c r="D487797" s="48"/>
    </row>
    <row r="487798" spans="4:4">
      <c r="D487798" s="48"/>
    </row>
    <row r="487799" spans="4:4">
      <c r="D487799" s="48"/>
    </row>
    <row r="487800" spans="4:4">
      <c r="D487800" s="48"/>
    </row>
    <row r="487801" spans="4:4">
      <c r="D487801" s="48"/>
    </row>
    <row r="487802" spans="4:4">
      <c r="D487802" s="48"/>
    </row>
    <row r="487803" spans="4:4">
      <c r="D487803" s="48"/>
    </row>
    <row r="487804" spans="4:4">
      <c r="D487804" s="48"/>
    </row>
    <row r="487805" spans="4:4">
      <c r="D487805" s="48"/>
    </row>
    <row r="487806" spans="4:4">
      <c r="D487806" s="48"/>
    </row>
    <row r="487807" spans="4:4">
      <c r="D487807" s="48"/>
    </row>
    <row r="487808" spans="4:4">
      <c r="D487808" s="48"/>
    </row>
    <row r="487809" spans="4:4">
      <c r="D487809" s="48"/>
    </row>
    <row r="487810" spans="4:4">
      <c r="D487810" s="48"/>
    </row>
    <row r="487811" spans="4:4">
      <c r="D487811" s="48"/>
    </row>
    <row r="487812" spans="4:4">
      <c r="D487812" s="48"/>
    </row>
    <row r="487813" spans="4:4">
      <c r="D487813" s="48"/>
    </row>
    <row r="487814" spans="4:4">
      <c r="D487814" s="48"/>
    </row>
    <row r="487815" spans="4:4">
      <c r="D487815" s="48"/>
    </row>
    <row r="487816" spans="4:4">
      <c r="D487816" s="48"/>
    </row>
    <row r="487817" spans="4:4">
      <c r="D487817" s="48"/>
    </row>
    <row r="487818" spans="4:4">
      <c r="D487818" s="48"/>
    </row>
    <row r="487819" spans="4:4">
      <c r="D487819" s="48"/>
    </row>
    <row r="487820" spans="4:4">
      <c r="D487820" s="48"/>
    </row>
    <row r="487821" spans="4:4">
      <c r="D487821" s="48"/>
    </row>
    <row r="487822" spans="4:4">
      <c r="D487822" s="48"/>
    </row>
    <row r="487823" spans="4:4">
      <c r="D487823" s="48"/>
    </row>
    <row r="487824" spans="4:4">
      <c r="D487824" s="48"/>
    </row>
    <row r="487825" spans="4:4">
      <c r="D487825" s="48"/>
    </row>
    <row r="487826" spans="4:4">
      <c r="D487826" s="48"/>
    </row>
    <row r="487827" spans="4:4">
      <c r="D487827" s="48"/>
    </row>
    <row r="487828" spans="4:4">
      <c r="D487828" s="48"/>
    </row>
    <row r="487829" spans="4:4">
      <c r="D487829" s="48"/>
    </row>
    <row r="487830" spans="4:4">
      <c r="D487830" s="48"/>
    </row>
    <row r="487831" spans="4:4">
      <c r="D487831" s="48"/>
    </row>
    <row r="487832" spans="4:4">
      <c r="D487832" s="48"/>
    </row>
    <row r="487833" spans="4:4">
      <c r="D487833" s="48"/>
    </row>
    <row r="487834" spans="4:4">
      <c r="D487834" s="48"/>
    </row>
    <row r="487835" spans="4:4">
      <c r="D487835" s="48"/>
    </row>
    <row r="487836" spans="4:4">
      <c r="D487836" s="48"/>
    </row>
    <row r="487837" spans="4:4">
      <c r="D487837" s="48"/>
    </row>
    <row r="487838" spans="4:4">
      <c r="D487838" s="48"/>
    </row>
    <row r="487839" spans="4:4">
      <c r="D487839" s="48"/>
    </row>
    <row r="487840" spans="4:4">
      <c r="D487840" s="48"/>
    </row>
    <row r="487841" spans="4:4">
      <c r="D487841" s="48"/>
    </row>
    <row r="487842" spans="4:4">
      <c r="D487842" s="48"/>
    </row>
    <row r="487843" spans="4:4">
      <c r="D487843" s="48"/>
    </row>
    <row r="487844" spans="4:4">
      <c r="D487844" s="48"/>
    </row>
    <row r="487845" spans="4:4">
      <c r="D487845" s="48"/>
    </row>
    <row r="487846" spans="4:4">
      <c r="D487846" s="48"/>
    </row>
    <row r="487847" spans="4:4">
      <c r="D487847" s="48"/>
    </row>
    <row r="487848" spans="4:4">
      <c r="D487848" s="48"/>
    </row>
    <row r="487849" spans="4:4">
      <c r="D487849" s="48"/>
    </row>
    <row r="487850" spans="4:4">
      <c r="D487850" s="48"/>
    </row>
    <row r="487851" spans="4:4">
      <c r="D487851" s="48"/>
    </row>
    <row r="487852" spans="4:4">
      <c r="D487852" s="48"/>
    </row>
    <row r="487853" spans="4:4">
      <c r="D487853" s="48"/>
    </row>
    <row r="487854" spans="4:4">
      <c r="D487854" s="48"/>
    </row>
    <row r="487855" spans="4:4">
      <c r="D487855" s="48"/>
    </row>
    <row r="487856" spans="4:4">
      <c r="D487856" s="48"/>
    </row>
    <row r="487857" spans="4:4">
      <c r="D487857" s="48"/>
    </row>
    <row r="487858" spans="4:4">
      <c r="D487858" s="48"/>
    </row>
    <row r="487859" spans="4:4">
      <c r="D487859" s="48"/>
    </row>
    <row r="487860" spans="4:4">
      <c r="D487860" s="48"/>
    </row>
    <row r="487861" spans="4:4">
      <c r="D487861" s="48"/>
    </row>
    <row r="487862" spans="4:4">
      <c r="D487862" s="48"/>
    </row>
    <row r="487863" spans="4:4">
      <c r="D487863" s="48"/>
    </row>
    <row r="487864" spans="4:4">
      <c r="D487864" s="48"/>
    </row>
    <row r="487865" spans="4:4">
      <c r="D487865" s="48"/>
    </row>
    <row r="487866" spans="4:4">
      <c r="D487866" s="48"/>
    </row>
    <row r="487867" spans="4:4">
      <c r="D487867" s="48"/>
    </row>
    <row r="487868" spans="4:4">
      <c r="D487868" s="48"/>
    </row>
    <row r="487869" spans="4:4">
      <c r="D487869" s="48"/>
    </row>
    <row r="487870" spans="4:4">
      <c r="D487870" s="48"/>
    </row>
    <row r="487871" spans="4:4">
      <c r="D487871" s="48"/>
    </row>
    <row r="487872" spans="4:4">
      <c r="D487872" s="48"/>
    </row>
    <row r="487873" spans="4:4">
      <c r="D487873" s="48"/>
    </row>
    <row r="487874" spans="4:4">
      <c r="D487874" s="48"/>
    </row>
    <row r="487875" spans="4:4">
      <c r="D487875" s="48"/>
    </row>
    <row r="487876" spans="4:4">
      <c r="D487876" s="48"/>
    </row>
    <row r="487877" spans="4:4">
      <c r="D487877" s="48"/>
    </row>
    <row r="487878" spans="4:4">
      <c r="D487878" s="48"/>
    </row>
    <row r="487879" spans="4:4">
      <c r="D487879" s="48"/>
    </row>
    <row r="487880" spans="4:4">
      <c r="D487880" s="48"/>
    </row>
    <row r="487881" spans="4:4">
      <c r="D487881" s="48"/>
    </row>
    <row r="487882" spans="4:4">
      <c r="D487882" s="48"/>
    </row>
    <row r="487883" spans="4:4">
      <c r="D487883" s="48"/>
    </row>
    <row r="487884" spans="4:4">
      <c r="D487884" s="48"/>
    </row>
    <row r="487885" spans="4:4">
      <c r="D487885" s="48"/>
    </row>
    <row r="487886" spans="4:4">
      <c r="D487886" s="48"/>
    </row>
    <row r="487887" spans="4:4">
      <c r="D487887" s="48"/>
    </row>
    <row r="487888" spans="4:4">
      <c r="D487888" s="48"/>
    </row>
    <row r="487889" spans="4:4">
      <c r="D487889" s="48"/>
    </row>
    <row r="487890" spans="4:4">
      <c r="D487890" s="48"/>
    </row>
    <row r="487891" spans="4:4">
      <c r="D487891" s="48"/>
    </row>
    <row r="487892" spans="4:4">
      <c r="D487892" s="48"/>
    </row>
    <row r="487893" spans="4:4">
      <c r="D487893" s="48"/>
    </row>
    <row r="487894" spans="4:4">
      <c r="D487894" s="48"/>
    </row>
    <row r="487895" spans="4:4">
      <c r="D487895" s="48"/>
    </row>
    <row r="487896" spans="4:4">
      <c r="D487896" s="48"/>
    </row>
    <row r="487897" spans="4:4">
      <c r="D487897" s="48"/>
    </row>
    <row r="487898" spans="4:4">
      <c r="D487898" s="48"/>
    </row>
    <row r="487899" spans="4:4">
      <c r="D487899" s="48"/>
    </row>
    <row r="487900" spans="4:4">
      <c r="D487900" s="48"/>
    </row>
    <row r="487901" spans="4:4">
      <c r="D487901" s="48"/>
    </row>
    <row r="487902" spans="4:4">
      <c r="D487902" s="48"/>
    </row>
    <row r="487903" spans="4:4">
      <c r="D487903" s="48"/>
    </row>
    <row r="487904" spans="4:4">
      <c r="D487904" s="48"/>
    </row>
    <row r="487905" spans="4:4">
      <c r="D487905" s="48"/>
    </row>
    <row r="487906" spans="4:4">
      <c r="D487906" s="48"/>
    </row>
    <row r="487907" spans="4:4">
      <c r="D487907" s="48"/>
    </row>
    <row r="487908" spans="4:4">
      <c r="D487908" s="48"/>
    </row>
    <row r="487909" spans="4:4">
      <c r="D487909" s="48"/>
    </row>
    <row r="487910" spans="4:4">
      <c r="D487910" s="48"/>
    </row>
    <row r="487911" spans="4:4">
      <c r="D487911" s="48"/>
    </row>
    <row r="487912" spans="4:4">
      <c r="D487912" s="48"/>
    </row>
    <row r="487913" spans="4:4">
      <c r="D487913" s="48"/>
    </row>
    <row r="487914" spans="4:4">
      <c r="D487914" s="48"/>
    </row>
    <row r="487915" spans="4:4">
      <c r="D487915" s="48"/>
    </row>
    <row r="487916" spans="4:4">
      <c r="D487916" s="48"/>
    </row>
    <row r="487917" spans="4:4">
      <c r="D487917" s="48"/>
    </row>
    <row r="487918" spans="4:4">
      <c r="D487918" s="48"/>
    </row>
    <row r="487919" spans="4:4">
      <c r="D487919" s="48"/>
    </row>
    <row r="487920" spans="4:4">
      <c r="D487920" s="48"/>
    </row>
    <row r="487921" spans="4:4">
      <c r="D487921" s="48"/>
    </row>
    <row r="487922" spans="4:4">
      <c r="D487922" s="48"/>
    </row>
    <row r="487923" spans="4:4">
      <c r="D487923" s="48"/>
    </row>
    <row r="487924" spans="4:4">
      <c r="D487924" s="48"/>
    </row>
    <row r="487925" spans="4:4">
      <c r="D487925" s="48"/>
    </row>
    <row r="487926" spans="4:4">
      <c r="D487926" s="48"/>
    </row>
    <row r="487927" spans="4:4">
      <c r="D487927" s="48"/>
    </row>
    <row r="487928" spans="4:4">
      <c r="D487928" s="48"/>
    </row>
    <row r="487929" spans="4:4">
      <c r="D487929" s="48"/>
    </row>
    <row r="487930" spans="4:4">
      <c r="D487930" s="48"/>
    </row>
    <row r="487931" spans="4:4">
      <c r="D487931" s="48"/>
    </row>
    <row r="487932" spans="4:4">
      <c r="D487932" s="48"/>
    </row>
    <row r="487933" spans="4:4">
      <c r="D487933" s="48"/>
    </row>
    <row r="487934" spans="4:4">
      <c r="D487934" s="48"/>
    </row>
    <row r="487935" spans="4:4">
      <c r="D487935" s="48"/>
    </row>
    <row r="487936" spans="4:4">
      <c r="D487936" s="48"/>
    </row>
    <row r="487937" spans="4:4">
      <c r="D487937" s="48"/>
    </row>
    <row r="487938" spans="4:4">
      <c r="D487938" s="48"/>
    </row>
    <row r="487939" spans="4:4">
      <c r="D487939" s="48"/>
    </row>
    <row r="487940" spans="4:4">
      <c r="D487940" s="48"/>
    </row>
    <row r="487941" spans="4:4">
      <c r="D487941" s="48"/>
    </row>
    <row r="487942" spans="4:4">
      <c r="D487942" s="48"/>
    </row>
    <row r="487943" spans="4:4">
      <c r="D487943" s="48"/>
    </row>
    <row r="487944" spans="4:4">
      <c r="D487944" s="48"/>
    </row>
    <row r="487945" spans="4:4">
      <c r="D487945" s="48"/>
    </row>
    <row r="487946" spans="4:4">
      <c r="D487946" s="48"/>
    </row>
    <row r="487947" spans="4:4">
      <c r="D487947" s="48"/>
    </row>
    <row r="487948" spans="4:4">
      <c r="D487948" s="48"/>
    </row>
    <row r="487949" spans="4:4">
      <c r="D487949" s="48"/>
    </row>
    <row r="487950" spans="4:4">
      <c r="D487950" s="48"/>
    </row>
    <row r="487951" spans="4:4">
      <c r="D487951" s="48"/>
    </row>
    <row r="487952" spans="4:4">
      <c r="D487952" s="48"/>
    </row>
    <row r="487953" spans="4:4">
      <c r="D487953" s="48"/>
    </row>
    <row r="487954" spans="4:4">
      <c r="D487954" s="48"/>
    </row>
    <row r="487955" spans="4:4">
      <c r="D487955" s="48"/>
    </row>
    <row r="487956" spans="4:4">
      <c r="D487956" s="48"/>
    </row>
    <row r="487957" spans="4:4">
      <c r="D487957" s="48"/>
    </row>
    <row r="487958" spans="4:4">
      <c r="D487958" s="48"/>
    </row>
    <row r="487959" spans="4:4">
      <c r="D487959" s="48"/>
    </row>
    <row r="487960" spans="4:4">
      <c r="D487960" s="48"/>
    </row>
    <row r="487961" spans="4:4">
      <c r="D487961" s="48"/>
    </row>
    <row r="487962" spans="4:4">
      <c r="D487962" s="48"/>
    </row>
    <row r="487963" spans="4:4">
      <c r="D487963" s="48"/>
    </row>
    <row r="487964" spans="4:4">
      <c r="D487964" s="48"/>
    </row>
    <row r="487965" spans="4:4">
      <c r="D487965" s="48"/>
    </row>
    <row r="487966" spans="4:4">
      <c r="D487966" s="48"/>
    </row>
    <row r="487967" spans="4:4">
      <c r="D487967" s="48"/>
    </row>
    <row r="487968" spans="4:4">
      <c r="D487968" s="48"/>
    </row>
    <row r="487969" spans="4:4">
      <c r="D487969" s="48"/>
    </row>
    <row r="487970" spans="4:4">
      <c r="D487970" s="48"/>
    </row>
    <row r="487971" spans="4:4">
      <c r="D487971" s="48"/>
    </row>
    <row r="487972" spans="4:4">
      <c r="D487972" s="48"/>
    </row>
    <row r="487973" spans="4:4">
      <c r="D487973" s="48"/>
    </row>
    <row r="487974" spans="4:4">
      <c r="D487974" s="48"/>
    </row>
    <row r="487975" spans="4:4">
      <c r="D487975" s="48"/>
    </row>
    <row r="487976" spans="4:4">
      <c r="D487976" s="48"/>
    </row>
    <row r="487977" spans="4:4">
      <c r="D487977" s="48"/>
    </row>
    <row r="487978" spans="4:4">
      <c r="D487978" s="48"/>
    </row>
    <row r="487979" spans="4:4">
      <c r="D487979" s="48"/>
    </row>
    <row r="487980" spans="4:4">
      <c r="D487980" s="48"/>
    </row>
    <row r="487981" spans="4:4">
      <c r="D487981" s="48"/>
    </row>
    <row r="487982" spans="4:4">
      <c r="D487982" s="48"/>
    </row>
    <row r="487983" spans="4:4">
      <c r="D487983" s="48"/>
    </row>
    <row r="487984" spans="4:4">
      <c r="D487984" s="48"/>
    </row>
    <row r="487985" spans="4:4">
      <c r="D487985" s="48"/>
    </row>
    <row r="487986" spans="4:4">
      <c r="D487986" s="48"/>
    </row>
    <row r="487987" spans="4:4">
      <c r="D487987" s="48"/>
    </row>
    <row r="487988" spans="4:4">
      <c r="D487988" s="48"/>
    </row>
    <row r="487989" spans="4:4">
      <c r="D487989" s="48"/>
    </row>
    <row r="487990" spans="4:4">
      <c r="D487990" s="48"/>
    </row>
    <row r="487991" spans="4:4">
      <c r="D487991" s="48"/>
    </row>
    <row r="487992" spans="4:4">
      <c r="D487992" s="48"/>
    </row>
    <row r="487993" spans="4:4">
      <c r="D487993" s="48"/>
    </row>
    <row r="487994" spans="4:4">
      <c r="D487994" s="48"/>
    </row>
    <row r="487995" spans="4:4">
      <c r="D487995" s="48"/>
    </row>
    <row r="487996" spans="4:4">
      <c r="D487996" s="48"/>
    </row>
    <row r="487997" spans="4:4">
      <c r="D487997" s="48"/>
    </row>
    <row r="487998" spans="4:4">
      <c r="D487998" s="48"/>
    </row>
    <row r="487999" spans="4:4">
      <c r="D487999" s="48"/>
    </row>
    <row r="488000" spans="4:4">
      <c r="D488000" s="48"/>
    </row>
    <row r="488001" spans="4:4">
      <c r="D488001" s="48"/>
    </row>
    <row r="488002" spans="4:4">
      <c r="D488002" s="48"/>
    </row>
    <row r="488003" spans="4:4">
      <c r="D488003" s="48"/>
    </row>
    <row r="488004" spans="4:4">
      <c r="D488004" s="48"/>
    </row>
    <row r="488005" spans="4:4">
      <c r="D488005" s="48"/>
    </row>
    <row r="488006" spans="4:4">
      <c r="D488006" s="48"/>
    </row>
    <row r="488007" spans="4:4">
      <c r="D488007" s="48"/>
    </row>
    <row r="488008" spans="4:4">
      <c r="D488008" s="48"/>
    </row>
    <row r="488009" spans="4:4">
      <c r="D488009" s="48"/>
    </row>
    <row r="488010" spans="4:4">
      <c r="D488010" s="48"/>
    </row>
    <row r="488011" spans="4:4">
      <c r="D488011" s="48"/>
    </row>
    <row r="488012" spans="4:4">
      <c r="D488012" s="48"/>
    </row>
    <row r="488013" spans="4:4">
      <c r="D488013" s="48"/>
    </row>
    <row r="488014" spans="4:4">
      <c r="D488014" s="48"/>
    </row>
    <row r="488015" spans="4:4">
      <c r="D488015" s="48"/>
    </row>
    <row r="488016" spans="4:4">
      <c r="D488016" s="48"/>
    </row>
    <row r="488017" spans="4:4">
      <c r="D488017" s="48"/>
    </row>
    <row r="488018" spans="4:4">
      <c r="D488018" s="48"/>
    </row>
    <row r="488019" spans="4:4">
      <c r="D488019" s="48"/>
    </row>
    <row r="488020" spans="4:4">
      <c r="D488020" s="48"/>
    </row>
    <row r="488021" spans="4:4">
      <c r="D488021" s="48"/>
    </row>
    <row r="488022" spans="4:4">
      <c r="D488022" s="48"/>
    </row>
    <row r="488023" spans="4:4">
      <c r="D488023" s="48"/>
    </row>
    <row r="488024" spans="4:4">
      <c r="D488024" s="48"/>
    </row>
    <row r="488025" spans="4:4">
      <c r="D488025" s="48"/>
    </row>
    <row r="488026" spans="4:4">
      <c r="D488026" s="48"/>
    </row>
    <row r="488027" spans="4:4">
      <c r="D488027" s="48"/>
    </row>
    <row r="488028" spans="4:4">
      <c r="D488028" s="48"/>
    </row>
    <row r="488029" spans="4:4">
      <c r="D488029" s="48"/>
    </row>
    <row r="488030" spans="4:4">
      <c r="D488030" s="48"/>
    </row>
    <row r="488031" spans="4:4">
      <c r="D488031" s="48"/>
    </row>
    <row r="488032" spans="4:4">
      <c r="D488032" s="48"/>
    </row>
    <row r="488033" spans="4:4">
      <c r="D488033" s="48"/>
    </row>
    <row r="488034" spans="4:4">
      <c r="D488034" s="48"/>
    </row>
    <row r="488035" spans="4:4">
      <c r="D488035" s="48"/>
    </row>
    <row r="488036" spans="4:4">
      <c r="D488036" s="48"/>
    </row>
    <row r="488037" spans="4:4">
      <c r="D488037" s="48"/>
    </row>
    <row r="488038" spans="4:4">
      <c r="D488038" s="48"/>
    </row>
    <row r="488039" spans="4:4">
      <c r="D488039" s="48"/>
    </row>
    <row r="488040" spans="4:4">
      <c r="D488040" s="48"/>
    </row>
    <row r="488041" spans="4:4">
      <c r="D488041" s="48"/>
    </row>
    <row r="488042" spans="4:4">
      <c r="D488042" s="48"/>
    </row>
    <row r="488043" spans="4:4">
      <c r="D488043" s="48"/>
    </row>
    <row r="488044" spans="4:4">
      <c r="D488044" s="48"/>
    </row>
    <row r="488045" spans="4:4">
      <c r="D488045" s="48"/>
    </row>
    <row r="488046" spans="4:4">
      <c r="D488046" s="48"/>
    </row>
    <row r="488047" spans="4:4">
      <c r="D488047" s="48"/>
    </row>
    <row r="488048" spans="4:4">
      <c r="D488048" s="48"/>
    </row>
    <row r="488049" spans="4:4">
      <c r="D488049" s="48"/>
    </row>
    <row r="488050" spans="4:4">
      <c r="D488050" s="48"/>
    </row>
    <row r="488051" spans="4:4">
      <c r="D488051" s="48"/>
    </row>
    <row r="488052" spans="4:4">
      <c r="D488052" s="48"/>
    </row>
    <row r="488053" spans="4:4">
      <c r="D488053" s="48"/>
    </row>
    <row r="488054" spans="4:4">
      <c r="D488054" s="48"/>
    </row>
    <row r="488055" spans="4:4">
      <c r="D488055" s="48"/>
    </row>
    <row r="488056" spans="4:4">
      <c r="D488056" s="48"/>
    </row>
    <row r="488057" spans="4:4">
      <c r="D488057" s="48"/>
    </row>
    <row r="488058" spans="4:4">
      <c r="D488058" s="48"/>
    </row>
    <row r="488059" spans="4:4">
      <c r="D488059" s="48"/>
    </row>
    <row r="488060" spans="4:4">
      <c r="D488060" s="48"/>
    </row>
    <row r="488061" spans="4:4">
      <c r="D488061" s="48"/>
    </row>
    <row r="488062" spans="4:4">
      <c r="D488062" s="48"/>
    </row>
    <row r="488063" spans="4:4">
      <c r="D488063" s="48"/>
    </row>
    <row r="488064" spans="4:4">
      <c r="D488064" s="48"/>
    </row>
    <row r="488065" spans="4:4">
      <c r="D488065" s="48"/>
    </row>
    <row r="488066" spans="4:4">
      <c r="D488066" s="48"/>
    </row>
    <row r="488067" spans="4:4">
      <c r="D488067" s="48"/>
    </row>
    <row r="488068" spans="4:4">
      <c r="D488068" s="48"/>
    </row>
    <row r="488069" spans="4:4">
      <c r="D488069" s="48"/>
    </row>
    <row r="488070" spans="4:4">
      <c r="D488070" s="48"/>
    </row>
    <row r="488071" spans="4:4">
      <c r="D488071" s="48"/>
    </row>
    <row r="488072" spans="4:4">
      <c r="D488072" s="48"/>
    </row>
    <row r="488073" spans="4:4">
      <c r="D488073" s="48"/>
    </row>
    <row r="488074" spans="4:4">
      <c r="D488074" s="48"/>
    </row>
    <row r="488075" spans="4:4">
      <c r="D488075" s="48"/>
    </row>
    <row r="488076" spans="4:4">
      <c r="D488076" s="48"/>
    </row>
    <row r="488077" spans="4:4">
      <c r="D488077" s="48"/>
    </row>
    <row r="488078" spans="4:4">
      <c r="D488078" s="48"/>
    </row>
    <row r="488079" spans="4:4">
      <c r="D488079" s="48"/>
    </row>
    <row r="488080" spans="4:4">
      <c r="D488080" s="48"/>
    </row>
    <row r="488081" spans="4:4">
      <c r="D488081" s="48"/>
    </row>
    <row r="488082" spans="4:4">
      <c r="D488082" s="48"/>
    </row>
    <row r="488083" spans="4:4">
      <c r="D488083" s="48"/>
    </row>
    <row r="488084" spans="4:4">
      <c r="D488084" s="48"/>
    </row>
    <row r="488085" spans="4:4">
      <c r="D488085" s="48"/>
    </row>
    <row r="488086" spans="4:4">
      <c r="D488086" s="48"/>
    </row>
    <row r="488087" spans="4:4">
      <c r="D488087" s="48"/>
    </row>
    <row r="488088" spans="4:4">
      <c r="D488088" s="48"/>
    </row>
    <row r="488089" spans="4:4">
      <c r="D488089" s="48"/>
    </row>
    <row r="488090" spans="4:4">
      <c r="D488090" s="48"/>
    </row>
    <row r="488091" spans="4:4">
      <c r="D488091" s="48"/>
    </row>
    <row r="488092" spans="4:4">
      <c r="D488092" s="48"/>
    </row>
    <row r="488093" spans="4:4">
      <c r="D488093" s="48"/>
    </row>
    <row r="488094" spans="4:4">
      <c r="D488094" s="48"/>
    </row>
    <row r="488095" spans="4:4">
      <c r="D488095" s="48"/>
    </row>
    <row r="488096" spans="4:4">
      <c r="D488096" s="48"/>
    </row>
    <row r="488097" spans="4:4">
      <c r="D488097" s="48"/>
    </row>
    <row r="488098" spans="4:4">
      <c r="D488098" s="48"/>
    </row>
    <row r="488099" spans="4:4">
      <c r="D488099" s="48"/>
    </row>
    <row r="488100" spans="4:4">
      <c r="D488100" s="48"/>
    </row>
    <row r="488101" spans="4:4">
      <c r="D488101" s="48"/>
    </row>
    <row r="488102" spans="4:4">
      <c r="D488102" s="48"/>
    </row>
    <row r="488103" spans="4:4">
      <c r="D488103" s="48"/>
    </row>
    <row r="488104" spans="4:4">
      <c r="D488104" s="48"/>
    </row>
    <row r="488105" spans="4:4">
      <c r="D488105" s="48"/>
    </row>
    <row r="488106" spans="4:4">
      <c r="D488106" s="48"/>
    </row>
    <row r="488107" spans="4:4">
      <c r="D488107" s="48"/>
    </row>
    <row r="488108" spans="4:4">
      <c r="D488108" s="48"/>
    </row>
    <row r="488109" spans="4:4">
      <c r="D488109" s="48"/>
    </row>
    <row r="488110" spans="4:4">
      <c r="D488110" s="48"/>
    </row>
    <row r="488111" spans="4:4">
      <c r="D488111" s="48"/>
    </row>
    <row r="488112" spans="4:4">
      <c r="D488112" s="48"/>
    </row>
    <row r="488113" spans="4:4">
      <c r="D488113" s="48"/>
    </row>
    <row r="488114" spans="4:4">
      <c r="D488114" s="48"/>
    </row>
    <row r="488115" spans="4:4">
      <c r="D488115" s="48"/>
    </row>
    <row r="488116" spans="4:4">
      <c r="D488116" s="48"/>
    </row>
    <row r="488117" spans="4:4">
      <c r="D488117" s="48"/>
    </row>
    <row r="488118" spans="4:4">
      <c r="D488118" s="48"/>
    </row>
    <row r="488119" spans="4:4">
      <c r="D488119" s="48"/>
    </row>
    <row r="488120" spans="4:4">
      <c r="D488120" s="48"/>
    </row>
    <row r="488121" spans="4:4">
      <c r="D488121" s="48"/>
    </row>
    <row r="488122" spans="4:4">
      <c r="D488122" s="48"/>
    </row>
    <row r="488123" spans="4:4">
      <c r="D488123" s="48"/>
    </row>
    <row r="488124" spans="4:4">
      <c r="D488124" s="48"/>
    </row>
    <row r="488125" spans="4:4">
      <c r="D488125" s="48"/>
    </row>
    <row r="488126" spans="4:4">
      <c r="D488126" s="48"/>
    </row>
    <row r="488127" spans="4:4">
      <c r="D488127" s="48"/>
    </row>
    <row r="488128" spans="4:4">
      <c r="D488128" s="48"/>
    </row>
    <row r="488129" spans="4:4">
      <c r="D488129" s="48"/>
    </row>
    <row r="488130" spans="4:4">
      <c r="D488130" s="48"/>
    </row>
    <row r="488131" spans="4:4">
      <c r="D488131" s="48"/>
    </row>
    <row r="488132" spans="4:4">
      <c r="D488132" s="48"/>
    </row>
    <row r="488133" spans="4:4">
      <c r="D488133" s="48"/>
    </row>
    <row r="488134" spans="4:4">
      <c r="D488134" s="48"/>
    </row>
    <row r="488135" spans="4:4">
      <c r="D488135" s="48"/>
    </row>
    <row r="488136" spans="4:4">
      <c r="D488136" s="48"/>
    </row>
    <row r="488137" spans="4:4">
      <c r="D488137" s="48"/>
    </row>
    <row r="488138" spans="4:4">
      <c r="D488138" s="48"/>
    </row>
    <row r="488139" spans="4:4">
      <c r="D488139" s="48"/>
    </row>
    <row r="488140" spans="4:4">
      <c r="D488140" s="48"/>
    </row>
    <row r="488141" spans="4:4">
      <c r="D488141" s="48"/>
    </row>
    <row r="488142" spans="4:4">
      <c r="D488142" s="48"/>
    </row>
    <row r="488143" spans="4:4">
      <c r="D488143" s="48"/>
    </row>
    <row r="488144" spans="4:4">
      <c r="D488144" s="48"/>
    </row>
    <row r="488145" spans="4:4">
      <c r="D488145" s="48"/>
    </row>
    <row r="488146" spans="4:4">
      <c r="D488146" s="48"/>
    </row>
    <row r="488147" spans="4:4">
      <c r="D488147" s="48"/>
    </row>
    <row r="488148" spans="4:4">
      <c r="D488148" s="48"/>
    </row>
    <row r="488149" spans="4:4">
      <c r="D488149" s="48"/>
    </row>
    <row r="488150" spans="4:4">
      <c r="D488150" s="48"/>
    </row>
    <row r="488151" spans="4:4">
      <c r="D488151" s="48"/>
    </row>
    <row r="488152" spans="4:4">
      <c r="D488152" s="48"/>
    </row>
    <row r="488153" spans="4:4">
      <c r="D488153" s="48"/>
    </row>
    <row r="488154" spans="4:4">
      <c r="D488154" s="48"/>
    </row>
    <row r="488155" spans="4:4">
      <c r="D488155" s="48"/>
    </row>
    <row r="488156" spans="4:4">
      <c r="D488156" s="48"/>
    </row>
    <row r="488157" spans="4:4">
      <c r="D488157" s="48"/>
    </row>
    <row r="488158" spans="4:4">
      <c r="D488158" s="48"/>
    </row>
    <row r="488159" spans="4:4">
      <c r="D488159" s="48"/>
    </row>
    <row r="488160" spans="4:4">
      <c r="D488160" s="48"/>
    </row>
    <row r="488161" spans="4:4">
      <c r="D488161" s="48"/>
    </row>
    <row r="488162" spans="4:4">
      <c r="D488162" s="48"/>
    </row>
    <row r="488163" spans="4:4">
      <c r="D488163" s="48"/>
    </row>
    <row r="488164" spans="4:4">
      <c r="D488164" s="48"/>
    </row>
    <row r="488165" spans="4:4">
      <c r="D488165" s="48"/>
    </row>
    <row r="488166" spans="4:4">
      <c r="D488166" s="48"/>
    </row>
    <row r="488167" spans="4:4">
      <c r="D488167" s="48"/>
    </row>
    <row r="488168" spans="4:4">
      <c r="D488168" s="48"/>
    </row>
    <row r="488169" spans="4:4">
      <c r="D488169" s="48"/>
    </row>
    <row r="488170" spans="4:4">
      <c r="D488170" s="48"/>
    </row>
    <row r="488171" spans="4:4">
      <c r="D488171" s="48"/>
    </row>
    <row r="488172" spans="4:4">
      <c r="D488172" s="48"/>
    </row>
    <row r="488173" spans="4:4">
      <c r="D488173" s="48"/>
    </row>
    <row r="488174" spans="4:4">
      <c r="D488174" s="48"/>
    </row>
    <row r="488175" spans="4:4">
      <c r="D488175" s="48"/>
    </row>
    <row r="488176" spans="4:4">
      <c r="D488176" s="48"/>
    </row>
    <row r="488177" spans="4:4">
      <c r="D488177" s="48"/>
    </row>
    <row r="488178" spans="4:4">
      <c r="D488178" s="48"/>
    </row>
    <row r="488179" spans="4:4">
      <c r="D488179" s="48"/>
    </row>
    <row r="488180" spans="4:4">
      <c r="D488180" s="48"/>
    </row>
    <row r="488181" spans="4:4">
      <c r="D488181" s="48"/>
    </row>
    <row r="488182" spans="4:4">
      <c r="D488182" s="48"/>
    </row>
    <row r="488183" spans="4:4">
      <c r="D488183" s="48"/>
    </row>
    <row r="488184" spans="4:4">
      <c r="D488184" s="48"/>
    </row>
    <row r="488185" spans="4:4">
      <c r="D488185" s="48"/>
    </row>
    <row r="488186" spans="4:4">
      <c r="D488186" s="48"/>
    </row>
    <row r="488187" spans="4:4">
      <c r="D488187" s="48"/>
    </row>
    <row r="488188" spans="4:4">
      <c r="D488188" s="48"/>
    </row>
    <row r="488189" spans="4:4">
      <c r="D488189" s="48"/>
    </row>
    <row r="488190" spans="4:4">
      <c r="D488190" s="48"/>
    </row>
    <row r="488191" spans="4:4">
      <c r="D488191" s="48"/>
    </row>
    <row r="488192" spans="4:4">
      <c r="D488192" s="48"/>
    </row>
    <row r="488193" spans="4:4">
      <c r="D488193" s="48"/>
    </row>
    <row r="488194" spans="4:4">
      <c r="D488194" s="48"/>
    </row>
    <row r="488195" spans="4:4">
      <c r="D488195" s="48"/>
    </row>
    <row r="488196" spans="4:4">
      <c r="D488196" s="48"/>
    </row>
    <row r="488197" spans="4:4">
      <c r="D488197" s="48"/>
    </row>
    <row r="488198" spans="4:4">
      <c r="D488198" s="48"/>
    </row>
    <row r="488199" spans="4:4">
      <c r="D488199" s="48"/>
    </row>
    <row r="488200" spans="4:4">
      <c r="D488200" s="48"/>
    </row>
    <row r="488201" spans="4:4">
      <c r="D488201" s="48"/>
    </row>
    <row r="488202" spans="4:4">
      <c r="D488202" s="48"/>
    </row>
    <row r="488203" spans="4:4">
      <c r="D488203" s="48"/>
    </row>
    <row r="488204" spans="4:4">
      <c r="D488204" s="48"/>
    </row>
    <row r="488205" spans="4:4">
      <c r="D488205" s="48"/>
    </row>
    <row r="488206" spans="4:4">
      <c r="D488206" s="48"/>
    </row>
    <row r="488207" spans="4:4">
      <c r="D488207" s="48"/>
    </row>
    <row r="488208" spans="4:4">
      <c r="D488208" s="48"/>
    </row>
    <row r="488209" spans="4:4">
      <c r="D488209" s="48"/>
    </row>
    <row r="488210" spans="4:4">
      <c r="D488210" s="48"/>
    </row>
    <row r="488211" spans="4:4">
      <c r="D488211" s="48"/>
    </row>
    <row r="488212" spans="4:4">
      <c r="D488212" s="48"/>
    </row>
    <row r="488213" spans="4:4">
      <c r="D488213" s="48"/>
    </row>
    <row r="488214" spans="4:4">
      <c r="D488214" s="48"/>
    </row>
    <row r="488215" spans="4:4">
      <c r="D488215" s="48"/>
    </row>
    <row r="488216" spans="4:4">
      <c r="D488216" s="48"/>
    </row>
    <row r="488217" spans="4:4">
      <c r="D488217" s="48"/>
    </row>
    <row r="488218" spans="4:4">
      <c r="D488218" s="48"/>
    </row>
    <row r="488219" spans="4:4">
      <c r="D488219" s="48"/>
    </row>
    <row r="488220" spans="4:4">
      <c r="D488220" s="48"/>
    </row>
    <row r="488221" spans="4:4">
      <c r="D488221" s="48"/>
    </row>
    <row r="488222" spans="4:4">
      <c r="D488222" s="48"/>
    </row>
    <row r="488223" spans="4:4">
      <c r="D488223" s="48"/>
    </row>
    <row r="488224" spans="4:4">
      <c r="D488224" s="48"/>
    </row>
    <row r="488225" spans="4:4">
      <c r="D488225" s="48"/>
    </row>
    <row r="488226" spans="4:4">
      <c r="D488226" s="48"/>
    </row>
    <row r="488227" spans="4:4">
      <c r="D488227" s="48"/>
    </row>
    <row r="488228" spans="4:4">
      <c r="D488228" s="48"/>
    </row>
    <row r="488229" spans="4:4">
      <c r="D488229" s="48"/>
    </row>
    <row r="488230" spans="4:4">
      <c r="D488230" s="48"/>
    </row>
    <row r="488231" spans="4:4">
      <c r="D488231" s="48"/>
    </row>
    <row r="488232" spans="4:4">
      <c r="D488232" s="48"/>
    </row>
    <row r="488233" spans="4:4">
      <c r="D488233" s="48"/>
    </row>
    <row r="488234" spans="4:4">
      <c r="D488234" s="48"/>
    </row>
    <row r="488235" spans="4:4">
      <c r="D488235" s="48"/>
    </row>
    <row r="488236" spans="4:4">
      <c r="D488236" s="48"/>
    </row>
    <row r="488237" spans="4:4">
      <c r="D488237" s="48"/>
    </row>
    <row r="488238" spans="4:4">
      <c r="D488238" s="48"/>
    </row>
    <row r="488239" spans="4:4">
      <c r="D488239" s="48"/>
    </row>
    <row r="488240" spans="4:4">
      <c r="D488240" s="48"/>
    </row>
    <row r="488241" spans="4:4">
      <c r="D488241" s="48"/>
    </row>
    <row r="488242" spans="4:4">
      <c r="D488242" s="48"/>
    </row>
    <row r="488243" spans="4:4">
      <c r="D488243" s="48"/>
    </row>
    <row r="488244" spans="4:4">
      <c r="D488244" s="48"/>
    </row>
    <row r="488245" spans="4:4">
      <c r="D488245" s="48"/>
    </row>
    <row r="488246" spans="4:4">
      <c r="D488246" s="48"/>
    </row>
    <row r="488247" spans="4:4">
      <c r="D488247" s="48"/>
    </row>
    <row r="488248" spans="4:4">
      <c r="D488248" s="48"/>
    </row>
    <row r="488249" spans="4:4">
      <c r="D488249" s="48"/>
    </row>
    <row r="488250" spans="4:4">
      <c r="D488250" s="48"/>
    </row>
    <row r="488251" spans="4:4">
      <c r="D488251" s="48"/>
    </row>
    <row r="488252" spans="4:4">
      <c r="D488252" s="48"/>
    </row>
    <row r="488253" spans="4:4">
      <c r="D488253" s="48"/>
    </row>
    <row r="488254" spans="4:4">
      <c r="D488254" s="48"/>
    </row>
    <row r="488255" spans="4:4">
      <c r="D488255" s="48"/>
    </row>
    <row r="488256" spans="4:4">
      <c r="D488256" s="48"/>
    </row>
    <row r="488257" spans="4:4">
      <c r="D488257" s="48"/>
    </row>
    <row r="488258" spans="4:4">
      <c r="D488258" s="48"/>
    </row>
    <row r="488259" spans="4:4">
      <c r="D488259" s="48"/>
    </row>
    <row r="488260" spans="4:4">
      <c r="D488260" s="48"/>
    </row>
    <row r="488261" spans="4:4">
      <c r="D488261" s="48"/>
    </row>
    <row r="488262" spans="4:4">
      <c r="D488262" s="48"/>
    </row>
    <row r="488263" spans="4:4">
      <c r="D488263" s="48"/>
    </row>
    <row r="488264" spans="4:4">
      <c r="D488264" s="48"/>
    </row>
    <row r="488265" spans="4:4">
      <c r="D488265" s="48"/>
    </row>
    <row r="488266" spans="4:4">
      <c r="D488266" s="48"/>
    </row>
    <row r="488267" spans="4:4">
      <c r="D488267" s="48"/>
    </row>
    <row r="488268" spans="4:4">
      <c r="D488268" s="48"/>
    </row>
    <row r="488269" spans="4:4">
      <c r="D488269" s="48"/>
    </row>
    <row r="488270" spans="4:4">
      <c r="D488270" s="48"/>
    </row>
    <row r="488271" spans="4:4">
      <c r="D488271" s="48"/>
    </row>
    <row r="488272" spans="4:4">
      <c r="D488272" s="48"/>
    </row>
    <row r="488273" spans="4:4">
      <c r="D488273" s="48"/>
    </row>
    <row r="488274" spans="4:4">
      <c r="D488274" s="48"/>
    </row>
    <row r="488275" spans="4:4">
      <c r="D488275" s="48"/>
    </row>
    <row r="488276" spans="4:4">
      <c r="D488276" s="48"/>
    </row>
    <row r="488277" spans="4:4">
      <c r="D488277" s="48"/>
    </row>
    <row r="488278" spans="4:4">
      <c r="D488278" s="48"/>
    </row>
    <row r="488279" spans="4:4">
      <c r="D488279" s="48"/>
    </row>
    <row r="488280" spans="4:4">
      <c r="D488280" s="48"/>
    </row>
    <row r="488281" spans="4:4">
      <c r="D488281" s="48"/>
    </row>
    <row r="488282" spans="4:4">
      <c r="D488282" s="48"/>
    </row>
    <row r="488283" spans="4:4">
      <c r="D488283" s="48"/>
    </row>
    <row r="488284" spans="4:4">
      <c r="D488284" s="48"/>
    </row>
    <row r="488285" spans="4:4">
      <c r="D488285" s="48"/>
    </row>
    <row r="488286" spans="4:4">
      <c r="D488286" s="48"/>
    </row>
    <row r="488287" spans="4:4">
      <c r="D488287" s="48"/>
    </row>
    <row r="488288" spans="4:4">
      <c r="D488288" s="48"/>
    </row>
    <row r="488289" spans="4:4">
      <c r="D488289" s="48"/>
    </row>
    <row r="488290" spans="4:4">
      <c r="D488290" s="48"/>
    </row>
    <row r="488291" spans="4:4">
      <c r="D488291" s="48"/>
    </row>
    <row r="488292" spans="4:4">
      <c r="D488292" s="48"/>
    </row>
    <row r="488293" spans="4:4">
      <c r="D488293" s="48"/>
    </row>
    <row r="488294" spans="4:4">
      <c r="D488294" s="48"/>
    </row>
    <row r="488295" spans="4:4">
      <c r="D488295" s="48"/>
    </row>
    <row r="488296" spans="4:4">
      <c r="D488296" s="48"/>
    </row>
    <row r="488297" spans="4:4">
      <c r="D488297" s="48"/>
    </row>
    <row r="488298" spans="4:4">
      <c r="D488298" s="48"/>
    </row>
    <row r="488299" spans="4:4">
      <c r="D488299" s="48"/>
    </row>
    <row r="488300" spans="4:4">
      <c r="D488300" s="48"/>
    </row>
    <row r="488301" spans="4:4">
      <c r="D488301" s="48"/>
    </row>
    <row r="488302" spans="4:4">
      <c r="D488302" s="48"/>
    </row>
    <row r="488303" spans="4:4">
      <c r="D488303" s="48"/>
    </row>
    <row r="488304" spans="4:4">
      <c r="D488304" s="48"/>
    </row>
    <row r="488305" spans="4:4">
      <c r="D488305" s="48"/>
    </row>
    <row r="488306" spans="4:4">
      <c r="D488306" s="48"/>
    </row>
    <row r="488307" spans="4:4">
      <c r="D488307" s="48"/>
    </row>
    <row r="488308" spans="4:4">
      <c r="D488308" s="48"/>
    </row>
    <row r="488309" spans="4:4">
      <c r="D488309" s="48"/>
    </row>
    <row r="488310" spans="4:4">
      <c r="D488310" s="48"/>
    </row>
    <row r="488311" spans="4:4">
      <c r="D488311" s="48"/>
    </row>
    <row r="488312" spans="4:4">
      <c r="D488312" s="48"/>
    </row>
    <row r="488313" spans="4:4">
      <c r="D488313" s="48"/>
    </row>
    <row r="488314" spans="4:4">
      <c r="D488314" s="48"/>
    </row>
    <row r="488315" spans="4:4">
      <c r="D488315" s="48"/>
    </row>
    <row r="488316" spans="4:4">
      <c r="D488316" s="48"/>
    </row>
    <row r="488317" spans="4:4">
      <c r="D488317" s="48"/>
    </row>
    <row r="488318" spans="4:4">
      <c r="D488318" s="48"/>
    </row>
    <row r="488319" spans="4:4">
      <c r="D488319" s="48"/>
    </row>
    <row r="488320" spans="4:4">
      <c r="D488320" s="48"/>
    </row>
    <row r="488321" spans="4:4">
      <c r="D488321" s="48"/>
    </row>
    <row r="488322" spans="4:4">
      <c r="D488322" s="48"/>
    </row>
    <row r="488323" spans="4:4">
      <c r="D488323" s="48"/>
    </row>
    <row r="488324" spans="4:4">
      <c r="D488324" s="48"/>
    </row>
    <row r="488325" spans="4:4">
      <c r="D488325" s="48"/>
    </row>
    <row r="488326" spans="4:4">
      <c r="D488326" s="48"/>
    </row>
    <row r="488327" spans="4:4">
      <c r="D488327" s="48"/>
    </row>
    <row r="488328" spans="4:4">
      <c r="D488328" s="48"/>
    </row>
    <row r="488329" spans="4:4">
      <c r="D488329" s="48"/>
    </row>
    <row r="488330" spans="4:4">
      <c r="D488330" s="48"/>
    </row>
    <row r="488331" spans="4:4">
      <c r="D488331" s="48"/>
    </row>
    <row r="488332" spans="4:4">
      <c r="D488332" s="48"/>
    </row>
    <row r="488333" spans="4:4">
      <c r="D488333" s="48"/>
    </row>
    <row r="488334" spans="4:4">
      <c r="D488334" s="48"/>
    </row>
    <row r="488335" spans="4:4">
      <c r="D488335" s="48"/>
    </row>
    <row r="488336" spans="4:4">
      <c r="D488336" s="48"/>
    </row>
    <row r="488337" spans="4:4">
      <c r="D488337" s="48"/>
    </row>
    <row r="488338" spans="4:4">
      <c r="D488338" s="48"/>
    </row>
    <row r="488339" spans="4:4">
      <c r="D488339" s="48"/>
    </row>
    <row r="488340" spans="4:4">
      <c r="D488340" s="48"/>
    </row>
    <row r="488341" spans="4:4">
      <c r="D488341" s="48"/>
    </row>
    <row r="488342" spans="4:4">
      <c r="D488342" s="48"/>
    </row>
    <row r="488343" spans="4:4">
      <c r="D488343" s="48"/>
    </row>
    <row r="488344" spans="4:4">
      <c r="D488344" s="48"/>
    </row>
    <row r="488345" spans="4:4">
      <c r="D488345" s="48"/>
    </row>
    <row r="488346" spans="4:4">
      <c r="D488346" s="48"/>
    </row>
    <row r="488347" spans="4:4">
      <c r="D488347" s="48"/>
    </row>
    <row r="488348" spans="4:4">
      <c r="D488348" s="48"/>
    </row>
    <row r="488349" spans="4:4">
      <c r="D488349" s="48"/>
    </row>
    <row r="488350" spans="4:4">
      <c r="D488350" s="48"/>
    </row>
    <row r="488351" spans="4:4">
      <c r="D488351" s="48"/>
    </row>
    <row r="488352" spans="4:4">
      <c r="D488352" s="48"/>
    </row>
    <row r="488353" spans="4:4">
      <c r="D488353" s="48"/>
    </row>
    <row r="488354" spans="4:4">
      <c r="D488354" s="48"/>
    </row>
    <row r="488355" spans="4:4">
      <c r="D488355" s="48"/>
    </row>
    <row r="488356" spans="4:4">
      <c r="D488356" s="48"/>
    </row>
    <row r="488357" spans="4:4">
      <c r="D488357" s="48"/>
    </row>
    <row r="488358" spans="4:4">
      <c r="D488358" s="48"/>
    </row>
    <row r="488359" spans="4:4">
      <c r="D488359" s="48"/>
    </row>
    <row r="488360" spans="4:4">
      <c r="D488360" s="48"/>
    </row>
    <row r="488361" spans="4:4">
      <c r="D488361" s="48"/>
    </row>
    <row r="488362" spans="4:4">
      <c r="D488362" s="48"/>
    </row>
    <row r="488363" spans="4:4">
      <c r="D488363" s="48"/>
    </row>
    <row r="488364" spans="4:4">
      <c r="D488364" s="48"/>
    </row>
    <row r="488365" spans="4:4">
      <c r="D488365" s="48"/>
    </row>
    <row r="488366" spans="4:4">
      <c r="D488366" s="48"/>
    </row>
    <row r="488367" spans="4:4">
      <c r="D488367" s="48"/>
    </row>
    <row r="488368" spans="4:4">
      <c r="D488368" s="48"/>
    </row>
    <row r="488369" spans="4:4">
      <c r="D488369" s="48"/>
    </row>
    <row r="488370" spans="4:4">
      <c r="D488370" s="48"/>
    </row>
    <row r="488371" spans="4:4">
      <c r="D488371" s="48"/>
    </row>
    <row r="488372" spans="4:4">
      <c r="D488372" s="48"/>
    </row>
    <row r="488373" spans="4:4">
      <c r="D488373" s="48"/>
    </row>
    <row r="488374" spans="4:4">
      <c r="D488374" s="48"/>
    </row>
    <row r="488375" spans="4:4">
      <c r="D488375" s="48"/>
    </row>
    <row r="488376" spans="4:4">
      <c r="D488376" s="48"/>
    </row>
    <row r="488377" spans="4:4">
      <c r="D488377" s="48"/>
    </row>
    <row r="488378" spans="4:4">
      <c r="D488378" s="48"/>
    </row>
    <row r="488379" spans="4:4">
      <c r="D488379" s="48"/>
    </row>
    <row r="488380" spans="4:4">
      <c r="D488380" s="48"/>
    </row>
    <row r="488381" spans="4:4">
      <c r="D488381" s="48"/>
    </row>
    <row r="488382" spans="4:4">
      <c r="D488382" s="48"/>
    </row>
    <row r="488383" spans="4:4">
      <c r="D488383" s="48"/>
    </row>
    <row r="488384" spans="4:4">
      <c r="D488384" s="48"/>
    </row>
    <row r="488385" spans="4:4">
      <c r="D488385" s="48"/>
    </row>
    <row r="488386" spans="4:4">
      <c r="D488386" s="48"/>
    </row>
    <row r="488387" spans="4:4">
      <c r="D488387" s="48"/>
    </row>
    <row r="488388" spans="4:4">
      <c r="D488388" s="48"/>
    </row>
    <row r="488389" spans="4:4">
      <c r="D488389" s="48"/>
    </row>
    <row r="488390" spans="4:4">
      <c r="D488390" s="48"/>
    </row>
    <row r="488391" spans="4:4">
      <c r="D488391" s="48"/>
    </row>
    <row r="488392" spans="4:4">
      <c r="D488392" s="48"/>
    </row>
    <row r="488393" spans="4:4">
      <c r="D488393" s="48"/>
    </row>
    <row r="488394" spans="4:4">
      <c r="D488394" s="48"/>
    </row>
    <row r="488395" spans="4:4">
      <c r="D488395" s="48"/>
    </row>
    <row r="488396" spans="4:4">
      <c r="D488396" s="48"/>
    </row>
    <row r="488397" spans="4:4">
      <c r="D488397" s="48"/>
    </row>
    <row r="488398" spans="4:4">
      <c r="D488398" s="48"/>
    </row>
    <row r="488399" spans="4:4">
      <c r="D488399" s="48"/>
    </row>
    <row r="488400" spans="4:4">
      <c r="D488400" s="48"/>
    </row>
    <row r="488401" spans="4:4">
      <c r="D488401" s="48"/>
    </row>
    <row r="488402" spans="4:4">
      <c r="D488402" s="48"/>
    </row>
    <row r="488403" spans="4:4">
      <c r="D488403" s="48"/>
    </row>
    <row r="488404" spans="4:4">
      <c r="D488404" s="48"/>
    </row>
    <row r="488405" spans="4:4">
      <c r="D488405" s="48"/>
    </row>
    <row r="488406" spans="4:4">
      <c r="D488406" s="48"/>
    </row>
    <row r="488407" spans="4:4">
      <c r="D488407" s="48"/>
    </row>
    <row r="488408" spans="4:4">
      <c r="D488408" s="48"/>
    </row>
    <row r="488409" spans="4:4">
      <c r="D488409" s="48"/>
    </row>
    <row r="488410" spans="4:4">
      <c r="D488410" s="48"/>
    </row>
    <row r="488411" spans="4:4">
      <c r="D488411" s="48"/>
    </row>
    <row r="488412" spans="4:4">
      <c r="D488412" s="48"/>
    </row>
    <row r="488413" spans="4:4">
      <c r="D488413" s="48"/>
    </row>
    <row r="488414" spans="4:4">
      <c r="D488414" s="48"/>
    </row>
    <row r="488415" spans="4:4">
      <c r="D488415" s="48"/>
    </row>
    <row r="488416" spans="4:4">
      <c r="D488416" s="48"/>
    </row>
    <row r="488417" spans="4:4">
      <c r="D488417" s="48"/>
    </row>
    <row r="488418" spans="4:4">
      <c r="D488418" s="48"/>
    </row>
    <row r="488419" spans="4:4">
      <c r="D488419" s="48"/>
    </row>
    <row r="488420" spans="4:4">
      <c r="D488420" s="48"/>
    </row>
    <row r="488421" spans="4:4">
      <c r="D488421" s="48"/>
    </row>
    <row r="488422" spans="4:4">
      <c r="D488422" s="48"/>
    </row>
    <row r="488423" spans="4:4">
      <c r="D488423" s="48"/>
    </row>
    <row r="488424" spans="4:4">
      <c r="D488424" s="48"/>
    </row>
    <row r="488425" spans="4:4">
      <c r="D488425" s="48"/>
    </row>
    <row r="488426" spans="4:4">
      <c r="D488426" s="48"/>
    </row>
    <row r="488427" spans="4:4">
      <c r="D488427" s="48"/>
    </row>
    <row r="488428" spans="4:4">
      <c r="D488428" s="48"/>
    </row>
    <row r="488429" spans="4:4">
      <c r="D488429" s="48"/>
    </row>
    <row r="488430" spans="4:4">
      <c r="D488430" s="48"/>
    </row>
    <row r="488431" spans="4:4">
      <c r="D488431" s="48"/>
    </row>
    <row r="488432" spans="4:4">
      <c r="D488432" s="48"/>
    </row>
    <row r="488433" spans="4:4">
      <c r="D488433" s="48"/>
    </row>
    <row r="488434" spans="4:4">
      <c r="D488434" s="48"/>
    </row>
    <row r="488435" spans="4:4">
      <c r="D488435" s="48"/>
    </row>
    <row r="488436" spans="4:4">
      <c r="D488436" s="48"/>
    </row>
    <row r="488437" spans="4:4">
      <c r="D488437" s="48"/>
    </row>
    <row r="488438" spans="4:4">
      <c r="D488438" s="48"/>
    </row>
    <row r="488439" spans="4:4">
      <c r="D488439" s="48"/>
    </row>
    <row r="488440" spans="4:4">
      <c r="D488440" s="48"/>
    </row>
    <row r="488441" spans="4:4">
      <c r="D488441" s="48"/>
    </row>
    <row r="488442" spans="4:4">
      <c r="D488442" s="48"/>
    </row>
    <row r="488443" spans="4:4">
      <c r="D488443" s="48"/>
    </row>
    <row r="488444" spans="4:4">
      <c r="D488444" s="48"/>
    </row>
    <row r="488445" spans="4:4">
      <c r="D488445" s="48"/>
    </row>
    <row r="488446" spans="4:4">
      <c r="D488446" s="48"/>
    </row>
    <row r="488447" spans="4:4">
      <c r="D488447" s="48"/>
    </row>
    <row r="488448" spans="4:4">
      <c r="D488448" s="48"/>
    </row>
    <row r="488449" spans="4:4">
      <c r="D488449" s="48"/>
    </row>
    <row r="488450" spans="4:4">
      <c r="D488450" s="48"/>
    </row>
    <row r="488451" spans="4:4">
      <c r="D488451" s="48"/>
    </row>
    <row r="488452" spans="4:4">
      <c r="D488452" s="48"/>
    </row>
    <row r="488453" spans="4:4">
      <c r="D488453" s="48"/>
    </row>
    <row r="488454" spans="4:4">
      <c r="D488454" s="48"/>
    </row>
    <row r="488455" spans="4:4">
      <c r="D488455" s="48"/>
    </row>
    <row r="488456" spans="4:4">
      <c r="D488456" s="48"/>
    </row>
    <row r="488457" spans="4:4">
      <c r="D488457" s="48"/>
    </row>
    <row r="488458" spans="4:4">
      <c r="D488458" s="48"/>
    </row>
    <row r="488459" spans="4:4">
      <c r="D488459" s="48"/>
    </row>
    <row r="488460" spans="4:4">
      <c r="D488460" s="48"/>
    </row>
    <row r="488461" spans="4:4">
      <c r="D488461" s="48"/>
    </row>
    <row r="488462" spans="4:4">
      <c r="D488462" s="48"/>
    </row>
    <row r="488463" spans="4:4">
      <c r="D488463" s="48"/>
    </row>
    <row r="488464" spans="4:4">
      <c r="D488464" s="48"/>
    </row>
    <row r="488465" spans="4:4">
      <c r="D488465" s="48"/>
    </row>
    <row r="488466" spans="4:4">
      <c r="D488466" s="48"/>
    </row>
    <row r="488467" spans="4:4">
      <c r="D488467" s="48"/>
    </row>
    <row r="488468" spans="4:4">
      <c r="D488468" s="48"/>
    </row>
    <row r="488469" spans="4:4">
      <c r="D488469" s="48"/>
    </row>
    <row r="488470" spans="4:4">
      <c r="D488470" s="48"/>
    </row>
    <row r="488471" spans="4:4">
      <c r="D488471" s="48"/>
    </row>
    <row r="488472" spans="4:4">
      <c r="D488472" s="48"/>
    </row>
    <row r="488473" spans="4:4">
      <c r="D488473" s="48"/>
    </row>
    <row r="488474" spans="4:4">
      <c r="D488474" s="48"/>
    </row>
    <row r="488475" spans="4:4">
      <c r="D488475" s="48"/>
    </row>
    <row r="488476" spans="4:4">
      <c r="D488476" s="48"/>
    </row>
    <row r="488477" spans="4:4">
      <c r="D488477" s="48"/>
    </row>
    <row r="488478" spans="4:4">
      <c r="D488478" s="48"/>
    </row>
    <row r="488479" spans="4:4">
      <c r="D488479" s="48"/>
    </row>
    <row r="488480" spans="4:4">
      <c r="D488480" s="48"/>
    </row>
    <row r="488481" spans="4:4">
      <c r="D488481" s="48"/>
    </row>
    <row r="488482" spans="4:4">
      <c r="D488482" s="48"/>
    </row>
    <row r="488483" spans="4:4">
      <c r="D488483" s="48"/>
    </row>
    <row r="488484" spans="4:4">
      <c r="D488484" s="48"/>
    </row>
    <row r="488485" spans="4:4">
      <c r="D488485" s="48"/>
    </row>
    <row r="488486" spans="4:4">
      <c r="D488486" s="48"/>
    </row>
    <row r="488487" spans="4:4">
      <c r="D488487" s="48"/>
    </row>
    <row r="488488" spans="4:4">
      <c r="D488488" s="48"/>
    </row>
    <row r="488489" spans="4:4">
      <c r="D488489" s="48"/>
    </row>
    <row r="488490" spans="4:4">
      <c r="D488490" s="48"/>
    </row>
    <row r="488491" spans="4:4">
      <c r="D488491" s="48"/>
    </row>
    <row r="488492" spans="4:4">
      <c r="D488492" s="48"/>
    </row>
    <row r="488493" spans="4:4">
      <c r="D488493" s="48"/>
    </row>
    <row r="488494" spans="4:4">
      <c r="D488494" s="48"/>
    </row>
    <row r="488495" spans="4:4">
      <c r="D488495" s="48"/>
    </row>
    <row r="488496" spans="4:4">
      <c r="D488496" s="48"/>
    </row>
    <row r="488497" spans="4:4">
      <c r="D488497" s="48"/>
    </row>
    <row r="488498" spans="4:4">
      <c r="D488498" s="48"/>
    </row>
    <row r="488499" spans="4:4">
      <c r="D488499" s="48"/>
    </row>
    <row r="488500" spans="4:4">
      <c r="D488500" s="48"/>
    </row>
    <row r="488501" spans="4:4">
      <c r="D488501" s="48"/>
    </row>
    <row r="488502" spans="4:4">
      <c r="D488502" s="48"/>
    </row>
    <row r="488503" spans="4:4">
      <c r="D488503" s="48"/>
    </row>
    <row r="488504" spans="4:4">
      <c r="D488504" s="48"/>
    </row>
    <row r="488505" spans="4:4">
      <c r="D488505" s="48"/>
    </row>
    <row r="488506" spans="4:4">
      <c r="D488506" s="48"/>
    </row>
    <row r="488507" spans="4:4">
      <c r="D488507" s="48"/>
    </row>
    <row r="488508" spans="4:4">
      <c r="D488508" s="48"/>
    </row>
    <row r="488509" spans="4:4">
      <c r="D488509" s="48"/>
    </row>
    <row r="488510" spans="4:4">
      <c r="D488510" s="48"/>
    </row>
    <row r="488511" spans="4:4">
      <c r="D488511" s="48"/>
    </row>
    <row r="488512" spans="4:4">
      <c r="D488512" s="48"/>
    </row>
    <row r="488513" spans="4:4">
      <c r="D488513" s="48"/>
    </row>
    <row r="488514" spans="4:4">
      <c r="D488514" s="48"/>
    </row>
    <row r="488515" spans="4:4">
      <c r="D488515" s="48"/>
    </row>
    <row r="488516" spans="4:4">
      <c r="D488516" s="48"/>
    </row>
    <row r="488517" spans="4:4">
      <c r="D488517" s="48"/>
    </row>
    <row r="488518" spans="4:4">
      <c r="D488518" s="48"/>
    </row>
    <row r="488519" spans="4:4">
      <c r="D488519" s="48"/>
    </row>
    <row r="488520" spans="4:4">
      <c r="D488520" s="48"/>
    </row>
    <row r="488521" spans="4:4">
      <c r="D488521" s="48"/>
    </row>
    <row r="488522" spans="4:4">
      <c r="D488522" s="48"/>
    </row>
    <row r="488523" spans="4:4">
      <c r="D488523" s="48"/>
    </row>
    <row r="488524" spans="4:4">
      <c r="D488524" s="48"/>
    </row>
    <row r="488525" spans="4:4">
      <c r="D488525" s="48"/>
    </row>
    <row r="488526" spans="4:4">
      <c r="D488526" s="48"/>
    </row>
    <row r="488527" spans="4:4">
      <c r="D488527" s="48"/>
    </row>
    <row r="488528" spans="4:4">
      <c r="D488528" s="48"/>
    </row>
    <row r="488529" spans="4:4">
      <c r="D488529" s="48"/>
    </row>
    <row r="488530" spans="4:4">
      <c r="D488530" s="48"/>
    </row>
    <row r="488531" spans="4:4">
      <c r="D488531" s="48"/>
    </row>
    <row r="488532" spans="4:4">
      <c r="D488532" s="48"/>
    </row>
    <row r="488533" spans="4:4">
      <c r="D488533" s="48"/>
    </row>
    <row r="488534" spans="4:4">
      <c r="D488534" s="48"/>
    </row>
    <row r="488535" spans="4:4">
      <c r="D488535" s="48"/>
    </row>
    <row r="488536" spans="4:4">
      <c r="D488536" s="48"/>
    </row>
    <row r="488537" spans="4:4">
      <c r="D488537" s="48"/>
    </row>
    <row r="488538" spans="4:4">
      <c r="D488538" s="48"/>
    </row>
    <row r="488539" spans="4:4">
      <c r="D488539" s="48"/>
    </row>
    <row r="488540" spans="4:4">
      <c r="D488540" s="48"/>
    </row>
    <row r="488541" spans="4:4">
      <c r="D488541" s="48"/>
    </row>
    <row r="488542" spans="4:4">
      <c r="D488542" s="48"/>
    </row>
    <row r="488543" spans="4:4">
      <c r="D488543" s="48"/>
    </row>
    <row r="488544" spans="4:4">
      <c r="D488544" s="48"/>
    </row>
    <row r="488545" spans="4:4">
      <c r="D488545" s="48"/>
    </row>
    <row r="488546" spans="4:4">
      <c r="D488546" s="48"/>
    </row>
    <row r="488547" spans="4:4">
      <c r="D488547" s="48"/>
    </row>
    <row r="488548" spans="4:4">
      <c r="D488548" s="48"/>
    </row>
    <row r="488549" spans="4:4">
      <c r="D488549" s="48"/>
    </row>
    <row r="488550" spans="4:4">
      <c r="D488550" s="48"/>
    </row>
    <row r="488551" spans="4:4">
      <c r="D488551" s="48"/>
    </row>
    <row r="488552" spans="4:4">
      <c r="D488552" s="48"/>
    </row>
    <row r="488553" spans="4:4">
      <c r="D488553" s="48"/>
    </row>
    <row r="488554" spans="4:4">
      <c r="D488554" s="48"/>
    </row>
    <row r="488555" spans="4:4">
      <c r="D488555" s="48"/>
    </row>
    <row r="488556" spans="4:4">
      <c r="D488556" s="48"/>
    </row>
    <row r="488557" spans="4:4">
      <c r="D488557" s="48"/>
    </row>
    <row r="488558" spans="4:4">
      <c r="D488558" s="48"/>
    </row>
    <row r="488559" spans="4:4">
      <c r="D488559" s="48"/>
    </row>
    <row r="488560" spans="4:4">
      <c r="D488560" s="48"/>
    </row>
    <row r="488561" spans="4:4">
      <c r="D488561" s="48"/>
    </row>
    <row r="488562" spans="4:4">
      <c r="D488562" s="48"/>
    </row>
    <row r="488563" spans="4:4">
      <c r="D488563" s="48"/>
    </row>
    <row r="488564" spans="4:4">
      <c r="D488564" s="48"/>
    </row>
    <row r="488565" spans="4:4">
      <c r="D488565" s="48"/>
    </row>
    <row r="488566" spans="4:4">
      <c r="D488566" s="48"/>
    </row>
    <row r="488567" spans="4:4">
      <c r="D488567" s="48"/>
    </row>
    <row r="488568" spans="4:4">
      <c r="D488568" s="48"/>
    </row>
    <row r="488569" spans="4:4">
      <c r="D488569" s="48"/>
    </row>
    <row r="488570" spans="4:4">
      <c r="D488570" s="48"/>
    </row>
    <row r="488571" spans="4:4">
      <c r="D488571" s="48"/>
    </row>
    <row r="488572" spans="4:4">
      <c r="D488572" s="48"/>
    </row>
    <row r="488573" spans="4:4">
      <c r="D488573" s="48"/>
    </row>
    <row r="488574" spans="4:4">
      <c r="D488574" s="48"/>
    </row>
    <row r="488575" spans="4:4">
      <c r="D488575" s="48"/>
    </row>
    <row r="488576" spans="4:4">
      <c r="D488576" s="48"/>
    </row>
    <row r="488577" spans="4:4">
      <c r="D488577" s="48"/>
    </row>
    <row r="488578" spans="4:4">
      <c r="D488578" s="48"/>
    </row>
    <row r="488579" spans="4:4">
      <c r="D488579" s="48"/>
    </row>
    <row r="488580" spans="4:4">
      <c r="D488580" s="48"/>
    </row>
    <row r="488581" spans="4:4">
      <c r="D488581" s="48"/>
    </row>
    <row r="488582" spans="4:4">
      <c r="D488582" s="48"/>
    </row>
    <row r="488583" spans="4:4">
      <c r="D488583" s="48"/>
    </row>
    <row r="488584" spans="4:4">
      <c r="D488584" s="48"/>
    </row>
    <row r="488585" spans="4:4">
      <c r="D488585" s="48"/>
    </row>
    <row r="488586" spans="4:4">
      <c r="D488586" s="48"/>
    </row>
    <row r="488587" spans="4:4">
      <c r="D488587" s="48"/>
    </row>
    <row r="488588" spans="4:4">
      <c r="D488588" s="48"/>
    </row>
    <row r="488589" spans="4:4">
      <c r="D488589" s="48"/>
    </row>
    <row r="488590" spans="4:4">
      <c r="D488590" s="48"/>
    </row>
    <row r="488591" spans="4:4">
      <c r="D488591" s="48"/>
    </row>
    <row r="488592" spans="4:4">
      <c r="D488592" s="48"/>
    </row>
    <row r="488593" spans="4:4">
      <c r="D488593" s="48"/>
    </row>
    <row r="488594" spans="4:4">
      <c r="D488594" s="48"/>
    </row>
    <row r="488595" spans="4:4">
      <c r="D488595" s="48"/>
    </row>
    <row r="488596" spans="4:4">
      <c r="D488596" s="48"/>
    </row>
    <row r="488597" spans="4:4">
      <c r="D488597" s="48"/>
    </row>
    <row r="488598" spans="4:4">
      <c r="D488598" s="48"/>
    </row>
    <row r="488599" spans="4:4">
      <c r="D488599" s="48"/>
    </row>
    <row r="488600" spans="4:4">
      <c r="D488600" s="48"/>
    </row>
    <row r="488601" spans="4:4">
      <c r="D488601" s="48"/>
    </row>
    <row r="488602" spans="4:4">
      <c r="D488602" s="48"/>
    </row>
    <row r="488603" spans="4:4">
      <c r="D488603" s="48"/>
    </row>
    <row r="488604" spans="4:4">
      <c r="D488604" s="48"/>
    </row>
    <row r="488605" spans="4:4">
      <c r="D488605" s="48"/>
    </row>
    <row r="488606" spans="4:4">
      <c r="D488606" s="48"/>
    </row>
    <row r="488607" spans="4:4">
      <c r="D488607" s="48"/>
    </row>
    <row r="488608" spans="4:4">
      <c r="D488608" s="48"/>
    </row>
    <row r="488609" spans="4:4">
      <c r="D488609" s="48"/>
    </row>
    <row r="488610" spans="4:4">
      <c r="D488610" s="48"/>
    </row>
    <row r="488611" spans="4:4">
      <c r="D488611" s="48"/>
    </row>
    <row r="488612" spans="4:4">
      <c r="D488612" s="48"/>
    </row>
    <row r="488613" spans="4:4">
      <c r="D488613" s="48"/>
    </row>
    <row r="488614" spans="4:4">
      <c r="D488614" s="48"/>
    </row>
    <row r="488615" spans="4:4">
      <c r="D488615" s="48"/>
    </row>
    <row r="488616" spans="4:4">
      <c r="D488616" s="48"/>
    </row>
    <row r="488617" spans="4:4">
      <c r="D488617" s="48"/>
    </row>
    <row r="488618" spans="4:4">
      <c r="D488618" s="48"/>
    </row>
    <row r="488619" spans="4:4">
      <c r="D488619" s="48"/>
    </row>
    <row r="488620" spans="4:4">
      <c r="D488620" s="48"/>
    </row>
    <row r="488621" spans="4:4">
      <c r="D488621" s="48"/>
    </row>
    <row r="488622" spans="4:4">
      <c r="D488622" s="48"/>
    </row>
    <row r="488623" spans="4:4">
      <c r="D488623" s="48"/>
    </row>
    <row r="488624" spans="4:4">
      <c r="D488624" s="48"/>
    </row>
    <row r="488625" spans="4:4">
      <c r="D488625" s="48"/>
    </row>
    <row r="488626" spans="4:4">
      <c r="D488626" s="48"/>
    </row>
    <row r="488627" spans="4:4">
      <c r="D488627" s="48"/>
    </row>
    <row r="488628" spans="4:4">
      <c r="D488628" s="48"/>
    </row>
    <row r="488629" spans="4:4">
      <c r="D488629" s="48"/>
    </row>
    <row r="488630" spans="4:4">
      <c r="D488630" s="48"/>
    </row>
    <row r="488631" spans="4:4">
      <c r="D488631" s="48"/>
    </row>
    <row r="488632" spans="4:4">
      <c r="D488632" s="48"/>
    </row>
    <row r="488633" spans="4:4">
      <c r="D488633" s="48"/>
    </row>
    <row r="488634" spans="4:4">
      <c r="D488634" s="48"/>
    </row>
    <row r="488635" spans="4:4">
      <c r="D488635" s="48"/>
    </row>
    <row r="488636" spans="4:4">
      <c r="D488636" s="48"/>
    </row>
    <row r="488637" spans="4:4">
      <c r="D488637" s="48"/>
    </row>
    <row r="488638" spans="4:4">
      <c r="D488638" s="48"/>
    </row>
    <row r="488639" spans="4:4">
      <c r="D488639" s="48"/>
    </row>
    <row r="488640" spans="4:4">
      <c r="D488640" s="48"/>
    </row>
    <row r="488641" spans="4:4">
      <c r="D488641" s="48"/>
    </row>
    <row r="488642" spans="4:4">
      <c r="D488642" s="48"/>
    </row>
    <row r="488643" spans="4:4">
      <c r="D488643" s="48"/>
    </row>
    <row r="488644" spans="4:4">
      <c r="D488644" s="48"/>
    </row>
    <row r="488645" spans="4:4">
      <c r="D488645" s="48"/>
    </row>
    <row r="488646" spans="4:4">
      <c r="D488646" s="48"/>
    </row>
    <row r="488647" spans="4:4">
      <c r="D488647" s="48"/>
    </row>
    <row r="488648" spans="4:4">
      <c r="D488648" s="48"/>
    </row>
    <row r="488649" spans="4:4">
      <c r="D488649" s="48"/>
    </row>
    <row r="488650" spans="4:4">
      <c r="D488650" s="48"/>
    </row>
    <row r="488651" spans="4:4">
      <c r="D488651" s="48"/>
    </row>
    <row r="488652" spans="4:4">
      <c r="D488652" s="48"/>
    </row>
    <row r="488653" spans="4:4">
      <c r="D488653" s="48"/>
    </row>
    <row r="488654" spans="4:4">
      <c r="D488654" s="48"/>
    </row>
    <row r="488655" spans="4:4">
      <c r="D488655" s="48"/>
    </row>
    <row r="488656" spans="4:4">
      <c r="D488656" s="48"/>
    </row>
    <row r="488657" spans="4:4">
      <c r="D488657" s="48"/>
    </row>
    <row r="488658" spans="4:4">
      <c r="D488658" s="48"/>
    </row>
    <row r="488659" spans="4:4">
      <c r="D488659" s="48"/>
    </row>
    <row r="488660" spans="4:4">
      <c r="D488660" s="48"/>
    </row>
    <row r="488661" spans="4:4">
      <c r="D488661" s="48"/>
    </row>
    <row r="488662" spans="4:4">
      <c r="D488662" s="48"/>
    </row>
    <row r="488663" spans="4:4">
      <c r="D488663" s="48"/>
    </row>
    <row r="488664" spans="4:4">
      <c r="D488664" s="48"/>
    </row>
    <row r="488665" spans="4:4">
      <c r="D488665" s="48"/>
    </row>
    <row r="488666" spans="4:4">
      <c r="D488666" s="48"/>
    </row>
    <row r="488667" spans="4:4">
      <c r="D488667" s="48"/>
    </row>
    <row r="488668" spans="4:4">
      <c r="D488668" s="48"/>
    </row>
    <row r="488669" spans="4:4">
      <c r="D488669" s="48"/>
    </row>
    <row r="488670" spans="4:4">
      <c r="D488670" s="48"/>
    </row>
    <row r="488671" spans="4:4">
      <c r="D488671" s="48"/>
    </row>
    <row r="488672" spans="4:4">
      <c r="D488672" s="48"/>
    </row>
    <row r="488673" spans="4:4">
      <c r="D488673" s="48"/>
    </row>
    <row r="488674" spans="4:4">
      <c r="D488674" s="48"/>
    </row>
    <row r="488675" spans="4:4">
      <c r="D488675" s="48"/>
    </row>
    <row r="488676" spans="4:4">
      <c r="D488676" s="48"/>
    </row>
    <row r="488677" spans="4:4">
      <c r="D488677" s="48"/>
    </row>
    <row r="488678" spans="4:4">
      <c r="D488678" s="48"/>
    </row>
    <row r="488679" spans="4:4">
      <c r="D488679" s="48"/>
    </row>
    <row r="488680" spans="4:4">
      <c r="D488680" s="48"/>
    </row>
    <row r="488681" spans="4:4">
      <c r="D488681" s="48"/>
    </row>
    <row r="488682" spans="4:4">
      <c r="D488682" s="48"/>
    </row>
    <row r="488683" spans="4:4">
      <c r="D488683" s="48"/>
    </row>
    <row r="488684" spans="4:4">
      <c r="D488684" s="48"/>
    </row>
    <row r="488685" spans="4:4">
      <c r="D488685" s="48"/>
    </row>
    <row r="488686" spans="4:4">
      <c r="D488686" s="48"/>
    </row>
    <row r="488687" spans="4:4">
      <c r="D488687" s="48"/>
    </row>
    <row r="488688" spans="4:4">
      <c r="D488688" s="48"/>
    </row>
    <row r="488689" spans="4:4">
      <c r="D488689" s="48"/>
    </row>
    <row r="488690" spans="4:4">
      <c r="D488690" s="48"/>
    </row>
    <row r="488691" spans="4:4">
      <c r="D488691" s="48"/>
    </row>
    <row r="488692" spans="4:4">
      <c r="D488692" s="48"/>
    </row>
    <row r="488693" spans="4:4">
      <c r="D488693" s="48"/>
    </row>
    <row r="488694" spans="4:4">
      <c r="D488694" s="48"/>
    </row>
    <row r="488695" spans="4:4">
      <c r="D488695" s="48"/>
    </row>
    <row r="488696" spans="4:4">
      <c r="D488696" s="48"/>
    </row>
    <row r="488697" spans="4:4">
      <c r="D488697" s="48"/>
    </row>
    <row r="488698" spans="4:4">
      <c r="D488698" s="48"/>
    </row>
    <row r="488699" spans="4:4">
      <c r="D488699" s="48"/>
    </row>
    <row r="488700" spans="4:4">
      <c r="D488700" s="48"/>
    </row>
    <row r="488701" spans="4:4">
      <c r="D488701" s="48"/>
    </row>
    <row r="488702" spans="4:4">
      <c r="D488702" s="48"/>
    </row>
    <row r="488703" spans="4:4">
      <c r="D488703" s="48"/>
    </row>
    <row r="488704" spans="4:4">
      <c r="D488704" s="48"/>
    </row>
    <row r="488705" spans="4:4">
      <c r="D488705" s="48"/>
    </row>
    <row r="488706" spans="4:4">
      <c r="D488706" s="48"/>
    </row>
    <row r="488707" spans="4:4">
      <c r="D488707" s="48"/>
    </row>
    <row r="488708" spans="4:4">
      <c r="D488708" s="48"/>
    </row>
    <row r="488709" spans="4:4">
      <c r="D488709" s="48"/>
    </row>
    <row r="488710" spans="4:4">
      <c r="D488710" s="48"/>
    </row>
    <row r="488711" spans="4:4">
      <c r="D488711" s="48"/>
    </row>
    <row r="488712" spans="4:4">
      <c r="D488712" s="48"/>
    </row>
    <row r="488713" spans="4:4">
      <c r="D488713" s="48"/>
    </row>
    <row r="488714" spans="4:4">
      <c r="D488714" s="48"/>
    </row>
    <row r="488715" spans="4:4">
      <c r="D488715" s="48"/>
    </row>
    <row r="488716" spans="4:4">
      <c r="D488716" s="48"/>
    </row>
    <row r="488717" spans="4:4">
      <c r="D488717" s="48"/>
    </row>
    <row r="488718" spans="4:4">
      <c r="D488718" s="48"/>
    </row>
    <row r="488719" spans="4:4">
      <c r="D488719" s="48"/>
    </row>
    <row r="488720" spans="4:4">
      <c r="D488720" s="48"/>
    </row>
    <row r="488721" spans="4:4">
      <c r="D488721" s="48"/>
    </row>
    <row r="488722" spans="4:4">
      <c r="D488722" s="48"/>
    </row>
    <row r="488723" spans="4:4">
      <c r="D488723" s="48"/>
    </row>
    <row r="488724" spans="4:4">
      <c r="D488724" s="48"/>
    </row>
    <row r="488725" spans="4:4">
      <c r="D488725" s="48"/>
    </row>
    <row r="488726" spans="4:4">
      <c r="D488726" s="48"/>
    </row>
    <row r="488727" spans="4:4">
      <c r="D488727" s="48"/>
    </row>
    <row r="488728" spans="4:4">
      <c r="D488728" s="48"/>
    </row>
    <row r="488729" spans="4:4">
      <c r="D488729" s="48"/>
    </row>
    <row r="488730" spans="4:4">
      <c r="D488730" s="48"/>
    </row>
    <row r="488731" spans="4:4">
      <c r="D488731" s="48"/>
    </row>
    <row r="488732" spans="4:4">
      <c r="D488732" s="48"/>
    </row>
    <row r="488733" spans="4:4">
      <c r="D488733" s="48"/>
    </row>
    <row r="488734" spans="4:4">
      <c r="D488734" s="48"/>
    </row>
    <row r="488735" spans="4:4">
      <c r="D488735" s="48"/>
    </row>
    <row r="488736" spans="4:4">
      <c r="D488736" s="48"/>
    </row>
    <row r="488737" spans="4:4">
      <c r="D488737" s="48"/>
    </row>
    <row r="488738" spans="4:4">
      <c r="D488738" s="48"/>
    </row>
    <row r="488739" spans="4:4">
      <c r="D488739" s="48"/>
    </row>
    <row r="488740" spans="4:4">
      <c r="D488740" s="48"/>
    </row>
    <row r="488741" spans="4:4">
      <c r="D488741" s="48"/>
    </row>
    <row r="488742" spans="4:4">
      <c r="D488742" s="48"/>
    </row>
    <row r="488743" spans="4:4">
      <c r="D488743" s="48"/>
    </row>
    <row r="488744" spans="4:4">
      <c r="D488744" s="48"/>
    </row>
    <row r="488745" spans="4:4">
      <c r="D488745" s="48"/>
    </row>
    <row r="488746" spans="4:4">
      <c r="D488746" s="48"/>
    </row>
    <row r="488747" spans="4:4">
      <c r="D488747" s="48"/>
    </row>
    <row r="488748" spans="4:4">
      <c r="D488748" s="48"/>
    </row>
    <row r="488749" spans="4:4">
      <c r="D488749" s="48"/>
    </row>
    <row r="488750" spans="4:4">
      <c r="D488750" s="48"/>
    </row>
    <row r="488751" spans="4:4">
      <c r="D488751" s="48"/>
    </row>
    <row r="488752" spans="4:4">
      <c r="D488752" s="48"/>
    </row>
    <row r="488753" spans="4:4">
      <c r="D488753" s="48"/>
    </row>
    <row r="488754" spans="4:4">
      <c r="D488754" s="48"/>
    </row>
    <row r="488755" spans="4:4">
      <c r="D488755" s="48"/>
    </row>
    <row r="488756" spans="4:4">
      <c r="D488756" s="48"/>
    </row>
    <row r="488757" spans="4:4">
      <c r="D488757" s="48"/>
    </row>
    <row r="488758" spans="4:4">
      <c r="D488758" s="48"/>
    </row>
    <row r="488759" spans="4:4">
      <c r="D488759" s="48"/>
    </row>
    <row r="488760" spans="4:4">
      <c r="D488760" s="48"/>
    </row>
    <row r="488761" spans="4:4">
      <c r="D488761" s="48"/>
    </row>
    <row r="488762" spans="4:4">
      <c r="D488762" s="48"/>
    </row>
    <row r="488763" spans="4:4">
      <c r="D488763" s="48"/>
    </row>
    <row r="488764" spans="4:4">
      <c r="D488764" s="48"/>
    </row>
    <row r="488765" spans="4:4">
      <c r="D488765" s="48"/>
    </row>
    <row r="488766" spans="4:4">
      <c r="D488766" s="48"/>
    </row>
    <row r="488767" spans="4:4">
      <c r="D488767" s="48"/>
    </row>
    <row r="488768" spans="4:4">
      <c r="D488768" s="48"/>
    </row>
    <row r="488769" spans="4:4">
      <c r="D488769" s="48"/>
    </row>
    <row r="488770" spans="4:4">
      <c r="D488770" s="48"/>
    </row>
    <row r="488771" spans="4:4">
      <c r="D488771" s="48"/>
    </row>
    <row r="488772" spans="4:4">
      <c r="D488772" s="48"/>
    </row>
    <row r="488773" spans="4:4">
      <c r="D488773" s="48"/>
    </row>
    <row r="488774" spans="4:4">
      <c r="D488774" s="48"/>
    </row>
    <row r="488775" spans="4:4">
      <c r="D488775" s="48"/>
    </row>
    <row r="488776" spans="4:4">
      <c r="D488776" s="48"/>
    </row>
    <row r="488777" spans="4:4">
      <c r="D488777" s="48"/>
    </row>
    <row r="488778" spans="4:4">
      <c r="D488778" s="48"/>
    </row>
    <row r="488779" spans="4:4">
      <c r="D488779" s="48"/>
    </row>
    <row r="488780" spans="4:4">
      <c r="D488780" s="48"/>
    </row>
    <row r="488781" spans="4:4">
      <c r="D488781" s="48"/>
    </row>
    <row r="488782" spans="4:4">
      <c r="D488782" s="48"/>
    </row>
    <row r="488783" spans="4:4">
      <c r="D488783" s="48"/>
    </row>
    <row r="488784" spans="4:4">
      <c r="D488784" s="48"/>
    </row>
    <row r="488785" spans="4:4">
      <c r="D488785" s="48"/>
    </row>
    <row r="488786" spans="4:4">
      <c r="D488786" s="48"/>
    </row>
    <row r="488787" spans="4:4">
      <c r="D488787" s="48"/>
    </row>
    <row r="488788" spans="4:4">
      <c r="D488788" s="48"/>
    </row>
    <row r="488789" spans="4:4">
      <c r="D488789" s="48"/>
    </row>
    <row r="488790" spans="4:4">
      <c r="D488790" s="48"/>
    </row>
    <row r="488791" spans="4:4">
      <c r="D488791" s="48"/>
    </row>
    <row r="488792" spans="4:4">
      <c r="D488792" s="48"/>
    </row>
    <row r="488793" spans="4:4">
      <c r="D488793" s="48"/>
    </row>
    <row r="488794" spans="4:4">
      <c r="D488794" s="48"/>
    </row>
    <row r="488795" spans="4:4">
      <c r="D488795" s="48"/>
    </row>
    <row r="488796" spans="4:4">
      <c r="D488796" s="48"/>
    </row>
    <row r="488797" spans="4:4">
      <c r="D488797" s="48"/>
    </row>
    <row r="488798" spans="4:4">
      <c r="D488798" s="48"/>
    </row>
    <row r="488799" spans="4:4">
      <c r="D488799" s="48"/>
    </row>
    <row r="488800" spans="4:4">
      <c r="D488800" s="48"/>
    </row>
    <row r="488801" spans="4:4">
      <c r="D488801" s="48"/>
    </row>
    <row r="488802" spans="4:4">
      <c r="D488802" s="48"/>
    </row>
    <row r="488803" spans="4:4">
      <c r="D488803" s="48"/>
    </row>
    <row r="488804" spans="4:4">
      <c r="D488804" s="48"/>
    </row>
    <row r="488805" spans="4:4">
      <c r="D488805" s="48"/>
    </row>
    <row r="488806" spans="4:4">
      <c r="D488806" s="48"/>
    </row>
    <row r="488807" spans="4:4">
      <c r="D488807" s="48"/>
    </row>
    <row r="488808" spans="4:4">
      <c r="D488808" s="48"/>
    </row>
    <row r="488809" spans="4:4">
      <c r="D488809" s="48"/>
    </row>
    <row r="488810" spans="4:4">
      <c r="D488810" s="48"/>
    </row>
    <row r="488811" spans="4:4">
      <c r="D488811" s="48"/>
    </row>
    <row r="488812" spans="4:4">
      <c r="D488812" s="48"/>
    </row>
    <row r="488813" spans="4:4">
      <c r="D488813" s="48"/>
    </row>
    <row r="488814" spans="4:4">
      <c r="D488814" s="48"/>
    </row>
    <row r="488815" spans="4:4">
      <c r="D488815" s="48"/>
    </row>
    <row r="488816" spans="4:4">
      <c r="D488816" s="48"/>
    </row>
    <row r="488817" spans="4:4">
      <c r="D488817" s="48"/>
    </row>
    <row r="488818" spans="4:4">
      <c r="D488818" s="48"/>
    </row>
    <row r="488819" spans="4:4">
      <c r="D488819" s="48"/>
    </row>
    <row r="488820" spans="4:4">
      <c r="D488820" s="48"/>
    </row>
    <row r="488821" spans="4:4">
      <c r="D488821" s="48"/>
    </row>
    <row r="488822" spans="4:4">
      <c r="D488822" s="48"/>
    </row>
    <row r="488823" spans="4:4">
      <c r="D488823" s="48"/>
    </row>
    <row r="488824" spans="4:4">
      <c r="D488824" s="48"/>
    </row>
    <row r="488825" spans="4:4">
      <c r="D488825" s="48"/>
    </row>
    <row r="488826" spans="4:4">
      <c r="D488826" s="48"/>
    </row>
    <row r="488827" spans="4:4">
      <c r="D488827" s="48"/>
    </row>
    <row r="488828" spans="4:4">
      <c r="D488828" s="48"/>
    </row>
    <row r="488829" spans="4:4">
      <c r="D488829" s="48"/>
    </row>
    <row r="488830" spans="4:4">
      <c r="D488830" s="48"/>
    </row>
    <row r="488831" spans="4:4">
      <c r="D488831" s="48"/>
    </row>
    <row r="488832" spans="4:4">
      <c r="D488832" s="48"/>
    </row>
    <row r="488833" spans="4:4">
      <c r="D488833" s="48"/>
    </row>
    <row r="488834" spans="4:4">
      <c r="D488834" s="48"/>
    </row>
    <row r="488835" spans="4:4">
      <c r="D488835" s="48"/>
    </row>
    <row r="488836" spans="4:4">
      <c r="D488836" s="48"/>
    </row>
    <row r="488837" spans="4:4">
      <c r="D488837" s="48"/>
    </row>
    <row r="488838" spans="4:4">
      <c r="D488838" s="48"/>
    </row>
    <row r="488839" spans="4:4">
      <c r="D488839" s="48"/>
    </row>
    <row r="488840" spans="4:4">
      <c r="D488840" s="48"/>
    </row>
    <row r="488841" spans="4:4">
      <c r="D488841" s="48"/>
    </row>
    <row r="488842" spans="4:4">
      <c r="D488842" s="48"/>
    </row>
    <row r="488843" spans="4:4">
      <c r="D488843" s="48"/>
    </row>
    <row r="488844" spans="4:4">
      <c r="D488844" s="48"/>
    </row>
    <row r="488845" spans="4:4">
      <c r="D488845" s="48"/>
    </row>
    <row r="488846" spans="4:4">
      <c r="D488846" s="48"/>
    </row>
    <row r="488847" spans="4:4">
      <c r="D488847" s="48"/>
    </row>
    <row r="488848" spans="4:4">
      <c r="D488848" s="48"/>
    </row>
    <row r="488849" spans="4:4">
      <c r="D488849" s="48"/>
    </row>
    <row r="488850" spans="4:4">
      <c r="D488850" s="48"/>
    </row>
    <row r="488851" spans="4:4">
      <c r="D488851" s="48"/>
    </row>
    <row r="488852" spans="4:4">
      <c r="D488852" s="48"/>
    </row>
    <row r="488853" spans="4:4">
      <c r="D488853" s="48"/>
    </row>
    <row r="488854" spans="4:4">
      <c r="D488854" s="48"/>
    </row>
    <row r="488855" spans="4:4">
      <c r="D488855" s="48"/>
    </row>
    <row r="488856" spans="4:4">
      <c r="D488856" s="48"/>
    </row>
    <row r="488857" spans="4:4">
      <c r="D488857" s="48"/>
    </row>
    <row r="488858" spans="4:4">
      <c r="D488858" s="48"/>
    </row>
    <row r="488859" spans="4:4">
      <c r="D488859" s="48"/>
    </row>
    <row r="488860" spans="4:4">
      <c r="D488860" s="48"/>
    </row>
    <row r="488861" spans="4:4">
      <c r="D488861" s="48"/>
    </row>
    <row r="488862" spans="4:4">
      <c r="D488862" s="48"/>
    </row>
    <row r="488863" spans="4:4">
      <c r="D488863" s="48"/>
    </row>
    <row r="488864" spans="4:4">
      <c r="D488864" s="48"/>
    </row>
    <row r="488865" spans="4:4">
      <c r="D488865" s="48"/>
    </row>
    <row r="488866" spans="4:4">
      <c r="D488866" s="48"/>
    </row>
    <row r="488867" spans="4:4">
      <c r="D488867" s="48"/>
    </row>
    <row r="488868" spans="4:4">
      <c r="D488868" s="48"/>
    </row>
    <row r="488869" spans="4:4">
      <c r="D488869" s="48"/>
    </row>
    <row r="488870" spans="4:4">
      <c r="D488870" s="48"/>
    </row>
    <row r="488871" spans="4:4">
      <c r="D488871" s="48"/>
    </row>
    <row r="488872" spans="4:4">
      <c r="D488872" s="48"/>
    </row>
    <row r="488873" spans="4:4">
      <c r="D488873" s="48"/>
    </row>
    <row r="488874" spans="4:4">
      <c r="D488874" s="48"/>
    </row>
    <row r="488875" spans="4:4">
      <c r="D488875" s="48"/>
    </row>
    <row r="488876" spans="4:4">
      <c r="D488876" s="48"/>
    </row>
    <row r="488877" spans="4:4">
      <c r="D488877" s="48"/>
    </row>
    <row r="488878" spans="4:4">
      <c r="D488878" s="48"/>
    </row>
    <row r="488879" spans="4:4">
      <c r="D488879" s="48"/>
    </row>
    <row r="488880" spans="4:4">
      <c r="D488880" s="48"/>
    </row>
    <row r="488881" spans="4:4">
      <c r="D488881" s="48"/>
    </row>
    <row r="488882" spans="4:4">
      <c r="D488882" s="48"/>
    </row>
    <row r="488883" spans="4:4">
      <c r="D488883" s="48"/>
    </row>
    <row r="488884" spans="4:4">
      <c r="D488884" s="48"/>
    </row>
    <row r="488885" spans="4:4">
      <c r="D488885" s="48"/>
    </row>
    <row r="488886" spans="4:4">
      <c r="D488886" s="48"/>
    </row>
    <row r="488887" spans="4:4">
      <c r="D488887" s="48"/>
    </row>
    <row r="488888" spans="4:4">
      <c r="D488888" s="48"/>
    </row>
    <row r="488889" spans="4:4">
      <c r="D488889" s="48"/>
    </row>
    <row r="488890" spans="4:4">
      <c r="D488890" s="48"/>
    </row>
    <row r="488891" spans="4:4">
      <c r="D488891" s="48"/>
    </row>
    <row r="488892" spans="4:4">
      <c r="D488892" s="48"/>
    </row>
    <row r="488893" spans="4:4">
      <c r="D488893" s="48"/>
    </row>
    <row r="488894" spans="4:4">
      <c r="D488894" s="48"/>
    </row>
    <row r="488895" spans="4:4">
      <c r="D488895" s="48"/>
    </row>
    <row r="488896" spans="4:4">
      <c r="D488896" s="48"/>
    </row>
    <row r="488897" spans="4:4">
      <c r="D488897" s="48"/>
    </row>
    <row r="488898" spans="4:4">
      <c r="D488898" s="48"/>
    </row>
    <row r="488899" spans="4:4">
      <c r="D488899" s="48"/>
    </row>
    <row r="488900" spans="4:4">
      <c r="D488900" s="48"/>
    </row>
    <row r="488901" spans="4:4">
      <c r="D488901" s="48"/>
    </row>
    <row r="488902" spans="4:4">
      <c r="D488902" s="48"/>
    </row>
    <row r="488903" spans="4:4">
      <c r="D488903" s="48"/>
    </row>
    <row r="488904" spans="4:4">
      <c r="D488904" s="48"/>
    </row>
    <row r="488905" spans="4:4">
      <c r="D488905" s="48"/>
    </row>
    <row r="488906" spans="4:4">
      <c r="D488906" s="48"/>
    </row>
    <row r="488907" spans="4:4">
      <c r="D488907" s="48"/>
    </row>
    <row r="488908" spans="4:4">
      <c r="D488908" s="48"/>
    </row>
    <row r="488909" spans="4:4">
      <c r="D488909" s="48"/>
    </row>
    <row r="488910" spans="4:4">
      <c r="D488910" s="48"/>
    </row>
    <row r="488911" spans="4:4">
      <c r="D488911" s="48"/>
    </row>
    <row r="488912" spans="4:4">
      <c r="D488912" s="48"/>
    </row>
    <row r="488913" spans="4:4">
      <c r="D488913" s="48"/>
    </row>
    <row r="488914" spans="4:4">
      <c r="D488914" s="48"/>
    </row>
    <row r="488915" spans="4:4">
      <c r="D488915" s="48"/>
    </row>
    <row r="488916" spans="4:4">
      <c r="D488916" s="48"/>
    </row>
    <row r="488917" spans="4:4">
      <c r="D488917" s="48"/>
    </row>
    <row r="488918" spans="4:4">
      <c r="D488918" s="48"/>
    </row>
    <row r="488919" spans="4:4">
      <c r="D488919" s="48"/>
    </row>
    <row r="488920" spans="4:4">
      <c r="D488920" s="48"/>
    </row>
    <row r="488921" spans="4:4">
      <c r="D488921" s="48"/>
    </row>
    <row r="488922" spans="4:4">
      <c r="D488922" s="48"/>
    </row>
    <row r="488923" spans="4:4">
      <c r="D488923" s="48"/>
    </row>
    <row r="488924" spans="4:4">
      <c r="D488924" s="48"/>
    </row>
    <row r="488925" spans="4:4">
      <c r="D488925" s="48"/>
    </row>
    <row r="488926" spans="4:4">
      <c r="D488926" s="48"/>
    </row>
    <row r="488927" spans="4:4">
      <c r="D488927" s="48"/>
    </row>
    <row r="488928" spans="4:4">
      <c r="D488928" s="48"/>
    </row>
    <row r="488929" spans="4:4">
      <c r="D488929" s="48"/>
    </row>
    <row r="488930" spans="4:4">
      <c r="D488930" s="48"/>
    </row>
    <row r="488931" spans="4:4">
      <c r="D488931" s="48"/>
    </row>
    <row r="488932" spans="4:4">
      <c r="D488932" s="48"/>
    </row>
    <row r="488933" spans="4:4">
      <c r="D488933" s="48"/>
    </row>
    <row r="488934" spans="4:4">
      <c r="D488934" s="48"/>
    </row>
    <row r="488935" spans="4:4">
      <c r="D488935" s="48"/>
    </row>
    <row r="488936" spans="4:4">
      <c r="D488936" s="48"/>
    </row>
    <row r="488937" spans="4:4">
      <c r="D488937" s="48"/>
    </row>
    <row r="488938" spans="4:4">
      <c r="D488938" s="48"/>
    </row>
    <row r="488939" spans="4:4">
      <c r="D488939" s="48"/>
    </row>
    <row r="488940" spans="4:4">
      <c r="D488940" s="48"/>
    </row>
    <row r="488941" spans="4:4">
      <c r="D488941" s="48"/>
    </row>
    <row r="488942" spans="4:4">
      <c r="D488942" s="48"/>
    </row>
    <row r="488943" spans="4:4">
      <c r="D488943" s="48"/>
    </row>
    <row r="488944" spans="4:4">
      <c r="D488944" s="48"/>
    </row>
    <row r="488945" spans="4:4">
      <c r="D488945" s="48"/>
    </row>
    <row r="488946" spans="4:4">
      <c r="D488946" s="48"/>
    </row>
    <row r="488947" spans="4:4">
      <c r="D488947" s="48"/>
    </row>
    <row r="488948" spans="4:4">
      <c r="D488948" s="48"/>
    </row>
    <row r="488949" spans="4:4">
      <c r="D488949" s="48"/>
    </row>
    <row r="488950" spans="4:4">
      <c r="D488950" s="48"/>
    </row>
    <row r="488951" spans="4:4">
      <c r="D488951" s="48"/>
    </row>
    <row r="488952" spans="4:4">
      <c r="D488952" s="48"/>
    </row>
    <row r="488953" spans="4:4">
      <c r="D488953" s="48"/>
    </row>
    <row r="488954" spans="4:4">
      <c r="D488954" s="48"/>
    </row>
    <row r="488955" spans="4:4">
      <c r="D488955" s="48"/>
    </row>
    <row r="488956" spans="4:4">
      <c r="D488956" s="48"/>
    </row>
    <row r="488957" spans="4:4">
      <c r="D488957" s="48"/>
    </row>
    <row r="488958" spans="4:4">
      <c r="D488958" s="48"/>
    </row>
    <row r="488959" spans="4:4">
      <c r="D488959" s="48"/>
    </row>
    <row r="488960" spans="4:4">
      <c r="D488960" s="48"/>
    </row>
    <row r="488961" spans="4:4">
      <c r="D488961" s="48"/>
    </row>
    <row r="488962" spans="4:4">
      <c r="D488962" s="48"/>
    </row>
    <row r="488963" spans="4:4">
      <c r="D488963" s="48"/>
    </row>
    <row r="488964" spans="4:4">
      <c r="D488964" s="48"/>
    </row>
    <row r="488965" spans="4:4">
      <c r="D488965" s="48"/>
    </row>
    <row r="488966" spans="4:4">
      <c r="D488966" s="48"/>
    </row>
    <row r="488967" spans="4:4">
      <c r="D488967" s="48"/>
    </row>
    <row r="488968" spans="4:4">
      <c r="D488968" s="48"/>
    </row>
    <row r="488969" spans="4:4">
      <c r="D488969" s="48"/>
    </row>
    <row r="488970" spans="4:4">
      <c r="D488970" s="48"/>
    </row>
    <row r="488971" spans="4:4">
      <c r="D488971" s="48"/>
    </row>
    <row r="488972" spans="4:4">
      <c r="D488972" s="48"/>
    </row>
    <row r="488973" spans="4:4">
      <c r="D488973" s="48"/>
    </row>
    <row r="488974" spans="4:4">
      <c r="D488974" s="48"/>
    </row>
    <row r="488975" spans="4:4">
      <c r="D488975" s="48"/>
    </row>
    <row r="488976" spans="4:4">
      <c r="D488976" s="48"/>
    </row>
    <row r="488977" spans="4:4">
      <c r="D488977" s="48"/>
    </row>
    <row r="488978" spans="4:4">
      <c r="D488978" s="48"/>
    </row>
    <row r="488979" spans="4:4">
      <c r="D488979" s="48"/>
    </row>
    <row r="488980" spans="4:4">
      <c r="D488980" s="48"/>
    </row>
    <row r="488981" spans="4:4">
      <c r="D488981" s="48"/>
    </row>
    <row r="488982" spans="4:4">
      <c r="D488982" s="48"/>
    </row>
    <row r="488983" spans="4:4">
      <c r="D488983" s="48"/>
    </row>
    <row r="488984" spans="4:4">
      <c r="D488984" s="48"/>
    </row>
    <row r="488985" spans="4:4">
      <c r="D488985" s="48"/>
    </row>
    <row r="488986" spans="4:4">
      <c r="D488986" s="48"/>
    </row>
    <row r="488987" spans="4:4">
      <c r="D488987" s="48"/>
    </row>
    <row r="488988" spans="4:4">
      <c r="D488988" s="48"/>
    </row>
    <row r="488989" spans="4:4">
      <c r="D488989" s="48"/>
    </row>
    <row r="488990" spans="4:4">
      <c r="D488990" s="48"/>
    </row>
    <row r="488991" spans="4:4">
      <c r="D488991" s="48"/>
    </row>
    <row r="488992" spans="4:4">
      <c r="D488992" s="48"/>
    </row>
    <row r="488993" spans="4:4">
      <c r="D488993" s="48"/>
    </row>
    <row r="488994" spans="4:4">
      <c r="D488994" s="48"/>
    </row>
    <row r="488995" spans="4:4">
      <c r="D488995" s="48"/>
    </row>
    <row r="488996" spans="4:4">
      <c r="D488996" s="48"/>
    </row>
    <row r="488997" spans="4:4">
      <c r="D488997" s="48"/>
    </row>
    <row r="488998" spans="4:4">
      <c r="D488998" s="48"/>
    </row>
    <row r="488999" spans="4:4">
      <c r="D488999" s="48"/>
    </row>
    <row r="489000" spans="4:4">
      <c r="D489000" s="48"/>
    </row>
    <row r="489001" spans="4:4">
      <c r="D489001" s="48"/>
    </row>
    <row r="489002" spans="4:4">
      <c r="D489002" s="48"/>
    </row>
    <row r="489003" spans="4:4">
      <c r="D489003" s="48"/>
    </row>
    <row r="489004" spans="4:4">
      <c r="D489004" s="48"/>
    </row>
    <row r="489005" spans="4:4">
      <c r="D489005" s="48"/>
    </row>
    <row r="489006" spans="4:4">
      <c r="D489006" s="48"/>
    </row>
    <row r="489007" spans="4:4">
      <c r="D489007" s="48"/>
    </row>
    <row r="489008" spans="4:4">
      <c r="D489008" s="48"/>
    </row>
    <row r="489009" spans="4:4">
      <c r="D489009" s="48"/>
    </row>
    <row r="489010" spans="4:4">
      <c r="D489010" s="48"/>
    </row>
    <row r="489011" spans="4:4">
      <c r="D489011" s="48"/>
    </row>
    <row r="489012" spans="4:4">
      <c r="D489012" s="48"/>
    </row>
    <row r="489013" spans="4:4">
      <c r="D489013" s="48"/>
    </row>
    <row r="489014" spans="4:4">
      <c r="D489014" s="48"/>
    </row>
    <row r="489015" spans="4:4">
      <c r="D489015" s="48"/>
    </row>
    <row r="489016" spans="4:4">
      <c r="D489016" s="48"/>
    </row>
    <row r="489017" spans="4:4">
      <c r="D489017" s="48"/>
    </row>
    <row r="489018" spans="4:4">
      <c r="D489018" s="48"/>
    </row>
    <row r="489019" spans="4:4">
      <c r="D489019" s="48"/>
    </row>
    <row r="489020" spans="4:4">
      <c r="D489020" s="48"/>
    </row>
    <row r="489021" spans="4:4">
      <c r="D489021" s="48"/>
    </row>
    <row r="489022" spans="4:4">
      <c r="D489022" s="48"/>
    </row>
    <row r="489023" spans="4:4">
      <c r="D489023" s="48"/>
    </row>
    <row r="489024" spans="4:4">
      <c r="D489024" s="48"/>
    </row>
    <row r="489025" spans="4:4">
      <c r="D489025" s="48"/>
    </row>
    <row r="489026" spans="4:4">
      <c r="D489026" s="48"/>
    </row>
    <row r="489027" spans="4:4">
      <c r="D489027" s="48"/>
    </row>
    <row r="489028" spans="4:4">
      <c r="D489028" s="48"/>
    </row>
    <row r="489029" spans="4:4">
      <c r="D489029" s="48"/>
    </row>
    <row r="489030" spans="4:4">
      <c r="D489030" s="48"/>
    </row>
    <row r="489031" spans="4:4">
      <c r="D489031" s="48"/>
    </row>
    <row r="489032" spans="4:4">
      <c r="D489032" s="48"/>
    </row>
    <row r="489033" spans="4:4">
      <c r="D489033" s="48"/>
    </row>
    <row r="489034" spans="4:4">
      <c r="D489034" s="48"/>
    </row>
    <row r="489035" spans="4:4">
      <c r="D489035" s="48"/>
    </row>
    <row r="489036" spans="4:4">
      <c r="D489036" s="48"/>
    </row>
    <row r="489037" spans="4:4">
      <c r="D489037" s="48"/>
    </row>
    <row r="489038" spans="4:4">
      <c r="D489038" s="48"/>
    </row>
    <row r="489039" spans="4:4">
      <c r="D489039" s="48"/>
    </row>
    <row r="489040" spans="4:4">
      <c r="D489040" s="48"/>
    </row>
    <row r="489041" spans="4:4">
      <c r="D489041" s="48"/>
    </row>
    <row r="489042" spans="4:4">
      <c r="D489042" s="48"/>
    </row>
    <row r="489043" spans="4:4">
      <c r="D489043" s="48"/>
    </row>
    <row r="489044" spans="4:4">
      <c r="D489044" s="48"/>
    </row>
    <row r="489045" spans="4:4">
      <c r="D489045" s="48"/>
    </row>
    <row r="489046" spans="4:4">
      <c r="D489046" s="48"/>
    </row>
    <row r="489047" spans="4:4">
      <c r="D489047" s="48"/>
    </row>
    <row r="489048" spans="4:4">
      <c r="D489048" s="48"/>
    </row>
    <row r="489049" spans="4:4">
      <c r="D489049" s="48"/>
    </row>
    <row r="489050" spans="4:4">
      <c r="D489050" s="48"/>
    </row>
    <row r="489051" spans="4:4">
      <c r="D489051" s="48"/>
    </row>
    <row r="489052" spans="4:4">
      <c r="D489052" s="48"/>
    </row>
    <row r="489053" spans="4:4">
      <c r="D489053" s="48"/>
    </row>
    <row r="489054" spans="4:4">
      <c r="D489054" s="48"/>
    </row>
    <row r="489055" spans="4:4">
      <c r="D489055" s="48"/>
    </row>
    <row r="489056" spans="4:4">
      <c r="D489056" s="48"/>
    </row>
    <row r="489057" spans="4:4">
      <c r="D489057" s="48"/>
    </row>
    <row r="489058" spans="4:4">
      <c r="D489058" s="48"/>
    </row>
    <row r="489059" spans="4:4">
      <c r="D489059" s="48"/>
    </row>
    <row r="489060" spans="4:4">
      <c r="D489060" s="48"/>
    </row>
    <row r="489061" spans="4:4">
      <c r="D489061" s="48"/>
    </row>
    <row r="489062" spans="4:4">
      <c r="D489062" s="48"/>
    </row>
    <row r="489063" spans="4:4">
      <c r="D489063" s="48"/>
    </row>
    <row r="489064" spans="4:4">
      <c r="D489064" s="48"/>
    </row>
    <row r="489065" spans="4:4">
      <c r="D489065" s="48"/>
    </row>
    <row r="489066" spans="4:4">
      <c r="D489066" s="48"/>
    </row>
    <row r="489067" spans="4:4">
      <c r="D489067" s="48"/>
    </row>
    <row r="489068" spans="4:4">
      <c r="D489068" s="48"/>
    </row>
    <row r="489069" spans="4:4">
      <c r="D489069" s="48"/>
    </row>
    <row r="489070" spans="4:4">
      <c r="D489070" s="48"/>
    </row>
    <row r="489071" spans="4:4">
      <c r="D489071" s="48"/>
    </row>
    <row r="489072" spans="4:4">
      <c r="D489072" s="48"/>
    </row>
    <row r="489073" spans="4:4">
      <c r="D489073" s="48"/>
    </row>
    <row r="489074" spans="4:4">
      <c r="D489074" s="48"/>
    </row>
    <row r="489075" spans="4:4">
      <c r="D489075" s="48"/>
    </row>
    <row r="489076" spans="4:4">
      <c r="D489076" s="48"/>
    </row>
    <row r="489077" spans="4:4">
      <c r="D489077" s="48"/>
    </row>
    <row r="489078" spans="4:4">
      <c r="D489078" s="48"/>
    </row>
    <row r="489079" spans="4:4">
      <c r="D489079" s="48"/>
    </row>
    <row r="489080" spans="4:4">
      <c r="D489080" s="48"/>
    </row>
    <row r="489081" spans="4:4">
      <c r="D489081" s="48"/>
    </row>
    <row r="489082" spans="4:4">
      <c r="D489082" s="48"/>
    </row>
    <row r="489083" spans="4:4">
      <c r="D489083" s="48"/>
    </row>
    <row r="489084" spans="4:4">
      <c r="D489084" s="48"/>
    </row>
    <row r="489085" spans="4:4">
      <c r="D489085" s="48"/>
    </row>
    <row r="489086" spans="4:4">
      <c r="D489086" s="48"/>
    </row>
    <row r="489087" spans="4:4">
      <c r="D489087" s="48"/>
    </row>
    <row r="489088" spans="4:4">
      <c r="D489088" s="48"/>
    </row>
    <row r="489089" spans="4:4">
      <c r="D489089" s="48"/>
    </row>
    <row r="489090" spans="4:4">
      <c r="D489090" s="48"/>
    </row>
    <row r="489091" spans="4:4">
      <c r="D489091" s="48"/>
    </row>
    <row r="489092" spans="4:4">
      <c r="D489092" s="48"/>
    </row>
    <row r="489093" spans="4:4">
      <c r="D489093" s="48"/>
    </row>
    <row r="489094" spans="4:4">
      <c r="D489094" s="48"/>
    </row>
    <row r="489095" spans="4:4">
      <c r="D489095" s="48"/>
    </row>
    <row r="489096" spans="4:4">
      <c r="D489096" s="48"/>
    </row>
    <row r="489097" spans="4:4">
      <c r="D489097" s="48"/>
    </row>
    <row r="489098" spans="4:4">
      <c r="D489098" s="48"/>
    </row>
    <row r="489099" spans="4:4">
      <c r="D489099" s="48"/>
    </row>
    <row r="489100" spans="4:4">
      <c r="D489100" s="48"/>
    </row>
    <row r="489101" spans="4:4">
      <c r="D489101" s="48"/>
    </row>
    <row r="489102" spans="4:4">
      <c r="D489102" s="48"/>
    </row>
    <row r="489103" spans="4:4">
      <c r="D489103" s="48"/>
    </row>
    <row r="489104" spans="4:4">
      <c r="D489104" s="48"/>
    </row>
    <row r="489105" spans="4:4">
      <c r="D489105" s="48"/>
    </row>
    <row r="489106" spans="4:4">
      <c r="D489106" s="48"/>
    </row>
    <row r="489107" spans="4:4">
      <c r="D489107" s="48"/>
    </row>
    <row r="489108" spans="4:4">
      <c r="D489108" s="48"/>
    </row>
    <row r="489109" spans="4:4">
      <c r="D489109" s="48"/>
    </row>
    <row r="489110" spans="4:4">
      <c r="D489110" s="48"/>
    </row>
    <row r="489111" spans="4:4">
      <c r="D489111" s="48"/>
    </row>
    <row r="489112" spans="4:4">
      <c r="D489112" s="48"/>
    </row>
    <row r="489113" spans="4:4">
      <c r="D489113" s="48"/>
    </row>
    <row r="489114" spans="4:4">
      <c r="D489114" s="48"/>
    </row>
    <row r="489115" spans="4:4">
      <c r="D489115" s="48"/>
    </row>
    <row r="489116" spans="4:4">
      <c r="D489116" s="48"/>
    </row>
    <row r="489117" spans="4:4">
      <c r="D489117" s="48"/>
    </row>
    <row r="489118" spans="4:4">
      <c r="D489118" s="48"/>
    </row>
    <row r="489119" spans="4:4">
      <c r="D489119" s="48"/>
    </row>
    <row r="489120" spans="4:4">
      <c r="D489120" s="48"/>
    </row>
    <row r="489121" spans="4:4">
      <c r="D489121" s="48"/>
    </row>
    <row r="489122" spans="4:4">
      <c r="D489122" s="48"/>
    </row>
    <row r="489123" spans="4:4">
      <c r="D489123" s="48"/>
    </row>
    <row r="489124" spans="4:4">
      <c r="D489124" s="48"/>
    </row>
    <row r="489125" spans="4:4">
      <c r="D489125" s="48"/>
    </row>
    <row r="489126" spans="4:4">
      <c r="D489126" s="48"/>
    </row>
    <row r="489127" spans="4:4">
      <c r="D489127" s="48"/>
    </row>
    <row r="489128" spans="4:4">
      <c r="D489128" s="48"/>
    </row>
    <row r="489129" spans="4:4">
      <c r="D489129" s="48"/>
    </row>
    <row r="489130" spans="4:4">
      <c r="D489130" s="48"/>
    </row>
    <row r="489131" spans="4:4">
      <c r="D489131" s="48"/>
    </row>
    <row r="489132" spans="4:4">
      <c r="D489132" s="48"/>
    </row>
    <row r="489133" spans="4:4">
      <c r="D489133" s="48"/>
    </row>
    <row r="489134" spans="4:4">
      <c r="D489134" s="48"/>
    </row>
    <row r="489135" spans="4:4">
      <c r="D489135" s="48"/>
    </row>
    <row r="489136" spans="4:4">
      <c r="D489136" s="48"/>
    </row>
    <row r="489137" spans="4:4">
      <c r="D489137" s="48"/>
    </row>
    <row r="489138" spans="4:4">
      <c r="D489138" s="48"/>
    </row>
    <row r="489139" spans="4:4">
      <c r="D489139" s="48"/>
    </row>
    <row r="489140" spans="4:4">
      <c r="D489140" s="48"/>
    </row>
    <row r="489141" spans="4:4">
      <c r="D489141" s="48"/>
    </row>
    <row r="489142" spans="4:4">
      <c r="D489142" s="48"/>
    </row>
    <row r="489143" spans="4:4">
      <c r="D489143" s="48"/>
    </row>
    <row r="489144" spans="4:4">
      <c r="D489144" s="48"/>
    </row>
    <row r="489145" spans="4:4">
      <c r="D489145" s="48"/>
    </row>
    <row r="489146" spans="4:4">
      <c r="D489146" s="48"/>
    </row>
    <row r="489147" spans="4:4">
      <c r="D489147" s="48"/>
    </row>
    <row r="489148" spans="4:4">
      <c r="D489148" s="48"/>
    </row>
    <row r="489149" spans="4:4">
      <c r="D489149" s="48"/>
    </row>
    <row r="489150" spans="4:4">
      <c r="D489150" s="48"/>
    </row>
    <row r="489151" spans="4:4">
      <c r="D489151" s="48"/>
    </row>
    <row r="489152" spans="4:4">
      <c r="D489152" s="48"/>
    </row>
    <row r="489153" spans="4:4">
      <c r="D489153" s="48"/>
    </row>
    <row r="489154" spans="4:4">
      <c r="D489154" s="48"/>
    </row>
    <row r="489155" spans="4:4">
      <c r="D489155" s="48"/>
    </row>
    <row r="489156" spans="4:4">
      <c r="D489156" s="48"/>
    </row>
    <row r="489157" spans="4:4">
      <c r="D489157" s="48"/>
    </row>
    <row r="489158" spans="4:4">
      <c r="D489158" s="48"/>
    </row>
    <row r="489159" spans="4:4">
      <c r="D489159" s="48"/>
    </row>
    <row r="489160" spans="4:4">
      <c r="D489160" s="48"/>
    </row>
    <row r="489161" spans="4:4">
      <c r="D489161" s="48"/>
    </row>
    <row r="489162" spans="4:4">
      <c r="D489162" s="48"/>
    </row>
    <row r="489163" spans="4:4">
      <c r="D489163" s="48"/>
    </row>
    <row r="489164" spans="4:4">
      <c r="D489164" s="48"/>
    </row>
    <row r="489165" spans="4:4">
      <c r="D489165" s="48"/>
    </row>
    <row r="489166" spans="4:4">
      <c r="D489166" s="48"/>
    </row>
    <row r="489167" spans="4:4">
      <c r="D489167" s="48"/>
    </row>
    <row r="489168" spans="4:4">
      <c r="D489168" s="48"/>
    </row>
    <row r="489169" spans="4:4">
      <c r="D489169" s="48"/>
    </row>
    <row r="489170" spans="4:4">
      <c r="D489170" s="48"/>
    </row>
    <row r="489171" spans="4:4">
      <c r="D489171" s="48"/>
    </row>
    <row r="489172" spans="4:4">
      <c r="D489172" s="48"/>
    </row>
    <row r="489173" spans="4:4">
      <c r="D489173" s="48"/>
    </row>
    <row r="489174" spans="4:4">
      <c r="D489174" s="48"/>
    </row>
    <row r="489175" spans="4:4">
      <c r="D489175" s="48"/>
    </row>
    <row r="489176" spans="4:4">
      <c r="D489176" s="48"/>
    </row>
    <row r="489177" spans="4:4">
      <c r="D489177" s="48"/>
    </row>
    <row r="489178" spans="4:4">
      <c r="D489178" s="48"/>
    </row>
    <row r="489179" spans="4:4">
      <c r="D489179" s="48"/>
    </row>
    <row r="489180" spans="4:4">
      <c r="D489180" s="48"/>
    </row>
    <row r="489181" spans="4:4">
      <c r="D489181" s="48"/>
    </row>
    <row r="489182" spans="4:4">
      <c r="D489182" s="48"/>
    </row>
    <row r="489183" spans="4:4">
      <c r="D489183" s="48"/>
    </row>
    <row r="489184" spans="4:4">
      <c r="D489184" s="48"/>
    </row>
    <row r="489185" spans="4:4">
      <c r="D489185" s="48"/>
    </row>
    <row r="489186" spans="4:4">
      <c r="D489186" s="48"/>
    </row>
    <row r="489187" spans="4:4">
      <c r="D489187" s="48"/>
    </row>
    <row r="489188" spans="4:4">
      <c r="D489188" s="48"/>
    </row>
    <row r="489189" spans="4:4">
      <c r="D489189" s="48"/>
    </row>
    <row r="489190" spans="4:4">
      <c r="D489190" s="48"/>
    </row>
    <row r="489191" spans="4:4">
      <c r="D489191" s="48"/>
    </row>
    <row r="489192" spans="4:4">
      <c r="D489192" s="48"/>
    </row>
    <row r="489193" spans="4:4">
      <c r="D489193" s="48"/>
    </row>
    <row r="489194" spans="4:4">
      <c r="D489194" s="48"/>
    </row>
    <row r="489195" spans="4:4">
      <c r="D489195" s="48"/>
    </row>
    <row r="489196" spans="4:4">
      <c r="D489196" s="48"/>
    </row>
    <row r="489197" spans="4:4">
      <c r="D489197" s="48"/>
    </row>
    <row r="489198" spans="4:4">
      <c r="D489198" s="48"/>
    </row>
    <row r="489199" spans="4:4">
      <c r="D489199" s="48"/>
    </row>
    <row r="489200" spans="4:4">
      <c r="D489200" s="48"/>
    </row>
    <row r="489201" spans="4:4">
      <c r="D489201" s="48"/>
    </row>
    <row r="489202" spans="4:4">
      <c r="D489202" s="48"/>
    </row>
    <row r="489203" spans="4:4">
      <c r="D489203" s="48"/>
    </row>
    <row r="489204" spans="4:4">
      <c r="D489204" s="48"/>
    </row>
    <row r="489205" spans="4:4">
      <c r="D489205" s="48"/>
    </row>
    <row r="489206" spans="4:4">
      <c r="D489206" s="48"/>
    </row>
    <row r="489207" spans="4:4">
      <c r="D489207" s="48"/>
    </row>
    <row r="489208" spans="4:4">
      <c r="D489208" s="48"/>
    </row>
    <row r="489209" spans="4:4">
      <c r="D489209" s="48"/>
    </row>
    <row r="489210" spans="4:4">
      <c r="D489210" s="48"/>
    </row>
    <row r="489211" spans="4:4">
      <c r="D489211" s="48"/>
    </row>
    <row r="489212" spans="4:4">
      <c r="D489212" s="48"/>
    </row>
    <row r="489213" spans="4:4">
      <c r="D489213" s="48"/>
    </row>
    <row r="489214" spans="4:4">
      <c r="D489214" s="48"/>
    </row>
    <row r="489215" spans="4:4">
      <c r="D489215" s="48"/>
    </row>
    <row r="489216" spans="4:4">
      <c r="D489216" s="48"/>
    </row>
    <row r="489217" spans="4:4">
      <c r="D489217" s="48"/>
    </row>
    <row r="489218" spans="4:4">
      <c r="D489218" s="48"/>
    </row>
    <row r="489219" spans="4:4">
      <c r="D489219" s="48"/>
    </row>
    <row r="489220" spans="4:4">
      <c r="D489220" s="48"/>
    </row>
    <row r="489221" spans="4:4">
      <c r="D489221" s="48"/>
    </row>
    <row r="489222" spans="4:4">
      <c r="D489222" s="48"/>
    </row>
    <row r="489223" spans="4:4">
      <c r="D489223" s="48"/>
    </row>
    <row r="489224" spans="4:4">
      <c r="D489224" s="48"/>
    </row>
    <row r="489225" spans="4:4">
      <c r="D489225" s="48"/>
    </row>
    <row r="489226" spans="4:4">
      <c r="D489226" s="48"/>
    </row>
    <row r="489227" spans="4:4">
      <c r="D489227" s="48"/>
    </row>
    <row r="489228" spans="4:4">
      <c r="D489228" s="48"/>
    </row>
    <row r="489229" spans="4:4">
      <c r="D489229" s="48"/>
    </row>
    <row r="489230" spans="4:4">
      <c r="D489230" s="48"/>
    </row>
    <row r="489231" spans="4:4">
      <c r="D489231" s="48"/>
    </row>
    <row r="489232" spans="4:4">
      <c r="D489232" s="48"/>
    </row>
    <row r="489233" spans="4:4">
      <c r="D489233" s="48"/>
    </row>
    <row r="489234" spans="4:4">
      <c r="D489234" s="48"/>
    </row>
    <row r="489235" spans="4:4">
      <c r="D489235" s="48"/>
    </row>
    <row r="489236" spans="4:4">
      <c r="D489236" s="48"/>
    </row>
    <row r="489237" spans="4:4">
      <c r="D489237" s="48"/>
    </row>
    <row r="489238" spans="4:4">
      <c r="D489238" s="48"/>
    </row>
    <row r="489239" spans="4:4">
      <c r="D489239" s="48"/>
    </row>
    <row r="489240" spans="4:4">
      <c r="D489240" s="48"/>
    </row>
    <row r="489241" spans="4:4">
      <c r="D489241" s="48"/>
    </row>
    <row r="489242" spans="4:4">
      <c r="D489242" s="48"/>
    </row>
    <row r="489243" spans="4:4">
      <c r="D489243" s="48"/>
    </row>
    <row r="489244" spans="4:4">
      <c r="D489244" s="48"/>
    </row>
    <row r="489245" spans="4:4">
      <c r="D489245" s="48"/>
    </row>
    <row r="489246" spans="4:4">
      <c r="D489246" s="48"/>
    </row>
    <row r="489247" spans="4:4">
      <c r="D489247" s="48"/>
    </row>
    <row r="489248" spans="4:4">
      <c r="D489248" s="48"/>
    </row>
    <row r="489249" spans="4:4">
      <c r="D489249" s="48"/>
    </row>
    <row r="489250" spans="4:4">
      <c r="D489250" s="48"/>
    </row>
    <row r="489251" spans="4:4">
      <c r="D489251" s="48"/>
    </row>
    <row r="489252" spans="4:4">
      <c r="D489252" s="48"/>
    </row>
    <row r="489253" spans="4:4">
      <c r="D489253" s="48"/>
    </row>
    <row r="489254" spans="4:4">
      <c r="D489254" s="48"/>
    </row>
    <row r="489255" spans="4:4">
      <c r="D489255" s="48"/>
    </row>
    <row r="489256" spans="4:4">
      <c r="D489256" s="48"/>
    </row>
    <row r="489257" spans="4:4">
      <c r="D489257" s="48"/>
    </row>
    <row r="489258" spans="4:4">
      <c r="D489258" s="48"/>
    </row>
    <row r="489259" spans="4:4">
      <c r="D489259" s="48"/>
    </row>
    <row r="489260" spans="4:4">
      <c r="D489260" s="48"/>
    </row>
    <row r="489261" spans="4:4">
      <c r="D489261" s="48"/>
    </row>
    <row r="489262" spans="4:4">
      <c r="D489262" s="48"/>
    </row>
    <row r="489263" spans="4:4">
      <c r="D489263" s="48"/>
    </row>
    <row r="489264" spans="4:4">
      <c r="D489264" s="48"/>
    </row>
    <row r="489265" spans="4:4">
      <c r="D489265" s="48"/>
    </row>
    <row r="489266" spans="4:4">
      <c r="D489266" s="48"/>
    </row>
    <row r="489267" spans="4:4">
      <c r="D489267" s="48"/>
    </row>
    <row r="489268" spans="4:4">
      <c r="D489268" s="48"/>
    </row>
    <row r="489269" spans="4:4">
      <c r="D489269" s="48"/>
    </row>
    <row r="489270" spans="4:4">
      <c r="D489270" s="48"/>
    </row>
    <row r="489271" spans="4:4">
      <c r="D489271" s="48"/>
    </row>
    <row r="489272" spans="4:4">
      <c r="D489272" s="48"/>
    </row>
    <row r="489273" spans="4:4">
      <c r="D489273" s="48"/>
    </row>
    <row r="489274" spans="4:4">
      <c r="D489274" s="48"/>
    </row>
    <row r="489275" spans="4:4">
      <c r="D489275" s="48"/>
    </row>
    <row r="489276" spans="4:4">
      <c r="D489276" s="48"/>
    </row>
    <row r="489277" spans="4:4">
      <c r="D489277" s="48"/>
    </row>
    <row r="489278" spans="4:4">
      <c r="D489278" s="48"/>
    </row>
    <row r="489279" spans="4:4">
      <c r="D489279" s="48"/>
    </row>
    <row r="489280" spans="4:4">
      <c r="D489280" s="48"/>
    </row>
    <row r="489281" spans="4:4">
      <c r="D489281" s="48"/>
    </row>
    <row r="489282" spans="4:4">
      <c r="D489282" s="48"/>
    </row>
    <row r="489283" spans="4:4">
      <c r="D489283" s="48"/>
    </row>
    <row r="489284" spans="4:4">
      <c r="D489284" s="48"/>
    </row>
    <row r="489285" spans="4:4">
      <c r="D489285" s="48"/>
    </row>
    <row r="489286" spans="4:4">
      <c r="D489286" s="48"/>
    </row>
    <row r="489287" spans="4:4">
      <c r="D489287" s="48"/>
    </row>
    <row r="489288" spans="4:4">
      <c r="D489288" s="48"/>
    </row>
    <row r="489289" spans="4:4">
      <c r="D489289" s="48"/>
    </row>
    <row r="489290" spans="4:4">
      <c r="D489290" s="48"/>
    </row>
    <row r="489291" spans="4:4">
      <c r="D489291" s="48"/>
    </row>
    <row r="489292" spans="4:4">
      <c r="D489292" s="48"/>
    </row>
    <row r="489293" spans="4:4">
      <c r="D489293" s="48"/>
    </row>
    <row r="489294" spans="4:4">
      <c r="D489294" s="48"/>
    </row>
    <row r="489295" spans="4:4">
      <c r="D489295" s="48"/>
    </row>
    <row r="489296" spans="4:4">
      <c r="D489296" s="48"/>
    </row>
    <row r="489297" spans="4:4">
      <c r="D489297" s="48"/>
    </row>
    <row r="489298" spans="4:4">
      <c r="D489298" s="48"/>
    </row>
    <row r="489299" spans="4:4">
      <c r="D489299" s="48"/>
    </row>
    <row r="489300" spans="4:4">
      <c r="D489300" s="48"/>
    </row>
    <row r="489301" spans="4:4">
      <c r="D489301" s="48"/>
    </row>
    <row r="489302" spans="4:4">
      <c r="D489302" s="48"/>
    </row>
    <row r="489303" spans="4:4">
      <c r="D489303" s="48"/>
    </row>
    <row r="489304" spans="4:4">
      <c r="D489304" s="48"/>
    </row>
    <row r="489305" spans="4:4">
      <c r="D489305" s="48"/>
    </row>
    <row r="489306" spans="4:4">
      <c r="D489306" s="48"/>
    </row>
    <row r="489307" spans="4:4">
      <c r="D489307" s="48"/>
    </row>
    <row r="489308" spans="4:4">
      <c r="D489308" s="48"/>
    </row>
    <row r="489309" spans="4:4">
      <c r="D489309" s="48"/>
    </row>
    <row r="489310" spans="4:4">
      <c r="D489310" s="48"/>
    </row>
    <row r="489311" spans="4:4">
      <c r="D489311" s="48"/>
    </row>
    <row r="489312" spans="4:4">
      <c r="D489312" s="48"/>
    </row>
    <row r="489313" spans="4:4">
      <c r="D489313" s="48"/>
    </row>
    <row r="489314" spans="4:4">
      <c r="D489314" s="48"/>
    </row>
    <row r="489315" spans="4:4">
      <c r="D489315" s="48"/>
    </row>
    <row r="489316" spans="4:4">
      <c r="D489316" s="48"/>
    </row>
    <row r="489317" spans="4:4">
      <c r="D489317" s="48"/>
    </row>
    <row r="489318" spans="4:4">
      <c r="D489318" s="48"/>
    </row>
    <row r="489319" spans="4:4">
      <c r="D489319" s="48"/>
    </row>
    <row r="489320" spans="4:4">
      <c r="D489320" s="48"/>
    </row>
    <row r="489321" spans="4:4">
      <c r="D489321" s="48"/>
    </row>
    <row r="489322" spans="4:4">
      <c r="D489322" s="48"/>
    </row>
    <row r="489323" spans="4:4">
      <c r="D489323" s="48"/>
    </row>
    <row r="489324" spans="4:4">
      <c r="D489324" s="48"/>
    </row>
    <row r="489325" spans="4:4">
      <c r="D489325" s="48"/>
    </row>
    <row r="489326" spans="4:4">
      <c r="D489326" s="48"/>
    </row>
    <row r="489327" spans="4:4">
      <c r="D489327" s="48"/>
    </row>
    <row r="489328" spans="4:4">
      <c r="D489328" s="48"/>
    </row>
    <row r="489329" spans="4:4">
      <c r="D489329" s="48"/>
    </row>
    <row r="489330" spans="4:4">
      <c r="D489330" s="48"/>
    </row>
    <row r="489331" spans="4:4">
      <c r="D489331" s="48"/>
    </row>
    <row r="489332" spans="4:4">
      <c r="D489332" s="48"/>
    </row>
    <row r="489333" spans="4:4">
      <c r="D489333" s="48"/>
    </row>
    <row r="489334" spans="4:4">
      <c r="D489334" s="48"/>
    </row>
    <row r="489335" spans="4:4">
      <c r="D489335" s="48"/>
    </row>
    <row r="489336" spans="4:4">
      <c r="D489336" s="48"/>
    </row>
    <row r="489337" spans="4:4">
      <c r="D489337" s="48"/>
    </row>
    <row r="489338" spans="4:4">
      <c r="D489338" s="48"/>
    </row>
    <row r="489339" spans="4:4">
      <c r="D489339" s="48"/>
    </row>
    <row r="489340" spans="4:4">
      <c r="D489340" s="48"/>
    </row>
    <row r="489341" spans="4:4">
      <c r="D489341" s="48"/>
    </row>
    <row r="489342" spans="4:4">
      <c r="D489342" s="48"/>
    </row>
    <row r="489343" spans="4:4">
      <c r="D489343" s="48"/>
    </row>
    <row r="489344" spans="4:4">
      <c r="D489344" s="48"/>
    </row>
    <row r="489345" spans="4:4">
      <c r="D489345" s="48"/>
    </row>
    <row r="489346" spans="4:4">
      <c r="D489346" s="48"/>
    </row>
    <row r="489347" spans="4:4">
      <c r="D489347" s="48"/>
    </row>
    <row r="489348" spans="4:4">
      <c r="D489348" s="48"/>
    </row>
    <row r="489349" spans="4:4">
      <c r="D489349" s="48"/>
    </row>
    <row r="489350" spans="4:4">
      <c r="D489350" s="48"/>
    </row>
    <row r="489351" spans="4:4">
      <c r="D489351" s="48"/>
    </row>
    <row r="489352" spans="4:4">
      <c r="D489352" s="48"/>
    </row>
    <row r="489353" spans="4:4">
      <c r="D489353" s="48"/>
    </row>
    <row r="489354" spans="4:4">
      <c r="D489354" s="48"/>
    </row>
    <row r="489355" spans="4:4">
      <c r="D489355" s="48"/>
    </row>
    <row r="489356" spans="4:4">
      <c r="D489356" s="48"/>
    </row>
    <row r="489357" spans="4:4">
      <c r="D489357" s="48"/>
    </row>
    <row r="489358" spans="4:4">
      <c r="D489358" s="48"/>
    </row>
    <row r="489359" spans="4:4">
      <c r="D489359" s="48"/>
    </row>
    <row r="489360" spans="4:4">
      <c r="D489360" s="48"/>
    </row>
    <row r="489361" spans="4:4">
      <c r="D489361" s="48"/>
    </row>
    <row r="489362" spans="4:4">
      <c r="D489362" s="48"/>
    </row>
    <row r="489363" spans="4:4">
      <c r="D489363" s="48"/>
    </row>
    <row r="489364" spans="4:4">
      <c r="D489364" s="48"/>
    </row>
    <row r="489365" spans="4:4">
      <c r="D489365" s="48"/>
    </row>
    <row r="489366" spans="4:4">
      <c r="D489366" s="48"/>
    </row>
    <row r="489367" spans="4:4">
      <c r="D489367" s="48"/>
    </row>
    <row r="489368" spans="4:4">
      <c r="D489368" s="48"/>
    </row>
    <row r="489369" spans="4:4">
      <c r="D489369" s="48"/>
    </row>
    <row r="489370" spans="4:4">
      <c r="D489370" s="48"/>
    </row>
    <row r="489371" spans="4:4">
      <c r="D489371" s="48"/>
    </row>
    <row r="489372" spans="4:4">
      <c r="D489372" s="48"/>
    </row>
    <row r="489373" spans="4:4">
      <c r="D489373" s="48"/>
    </row>
    <row r="489374" spans="4:4">
      <c r="D489374" s="48"/>
    </row>
    <row r="489375" spans="4:4">
      <c r="D489375" s="48"/>
    </row>
    <row r="489376" spans="4:4">
      <c r="D489376" s="48"/>
    </row>
    <row r="489377" spans="4:4">
      <c r="D489377" s="48"/>
    </row>
    <row r="489378" spans="4:4">
      <c r="D489378" s="48"/>
    </row>
    <row r="489379" spans="4:4">
      <c r="D489379" s="48"/>
    </row>
    <row r="489380" spans="4:4">
      <c r="D489380" s="48"/>
    </row>
    <row r="489381" spans="4:4">
      <c r="D489381" s="48"/>
    </row>
    <row r="489382" spans="4:4">
      <c r="D489382" s="48"/>
    </row>
    <row r="489383" spans="4:4">
      <c r="D489383" s="48"/>
    </row>
    <row r="489384" spans="4:4">
      <c r="D489384" s="48"/>
    </row>
    <row r="489385" spans="4:4">
      <c r="D489385" s="48"/>
    </row>
    <row r="489386" spans="4:4">
      <c r="D489386" s="48"/>
    </row>
    <row r="489387" spans="4:4">
      <c r="D489387" s="48"/>
    </row>
    <row r="489388" spans="4:4">
      <c r="D489388" s="48"/>
    </row>
    <row r="489389" spans="4:4">
      <c r="D489389" s="48"/>
    </row>
    <row r="489390" spans="4:4">
      <c r="D489390" s="48"/>
    </row>
    <row r="489391" spans="4:4">
      <c r="D489391" s="48"/>
    </row>
    <row r="489392" spans="4:4">
      <c r="D489392" s="48"/>
    </row>
    <row r="489393" spans="4:4">
      <c r="D489393" s="48"/>
    </row>
    <row r="489394" spans="4:4">
      <c r="D489394" s="48"/>
    </row>
    <row r="489395" spans="4:4">
      <c r="D489395" s="48"/>
    </row>
    <row r="489396" spans="4:4">
      <c r="D489396" s="48"/>
    </row>
    <row r="489397" spans="4:4">
      <c r="D489397" s="48"/>
    </row>
    <row r="489398" spans="4:4">
      <c r="D489398" s="48"/>
    </row>
    <row r="489399" spans="4:4">
      <c r="D489399" s="48"/>
    </row>
    <row r="489400" spans="4:4">
      <c r="D489400" s="48"/>
    </row>
    <row r="489401" spans="4:4">
      <c r="D489401" s="48"/>
    </row>
    <row r="489402" spans="4:4">
      <c r="D489402" s="48"/>
    </row>
    <row r="489403" spans="4:4">
      <c r="D489403" s="48"/>
    </row>
    <row r="489404" spans="4:4">
      <c r="D489404" s="48"/>
    </row>
    <row r="489405" spans="4:4">
      <c r="D489405" s="48"/>
    </row>
    <row r="489406" spans="4:4">
      <c r="D489406" s="48"/>
    </row>
    <row r="489407" spans="4:4">
      <c r="D489407" s="48"/>
    </row>
    <row r="489408" spans="4:4">
      <c r="D489408" s="48"/>
    </row>
    <row r="489409" spans="4:4">
      <c r="D489409" s="48"/>
    </row>
    <row r="489410" spans="4:4">
      <c r="D489410" s="48"/>
    </row>
    <row r="489411" spans="4:4">
      <c r="D489411" s="48"/>
    </row>
    <row r="489412" spans="4:4">
      <c r="D489412" s="48"/>
    </row>
    <row r="489413" spans="4:4">
      <c r="D489413" s="48"/>
    </row>
    <row r="489414" spans="4:4">
      <c r="D489414" s="48"/>
    </row>
    <row r="489415" spans="4:4">
      <c r="D489415" s="48"/>
    </row>
    <row r="489416" spans="4:4">
      <c r="D489416" s="48"/>
    </row>
    <row r="489417" spans="4:4">
      <c r="D489417" s="48"/>
    </row>
    <row r="489418" spans="4:4">
      <c r="D489418" s="48"/>
    </row>
    <row r="489419" spans="4:4">
      <c r="D489419" s="48"/>
    </row>
    <row r="489420" spans="4:4">
      <c r="D489420" s="48"/>
    </row>
    <row r="489421" spans="4:4">
      <c r="D489421" s="48"/>
    </row>
    <row r="489422" spans="4:4">
      <c r="D489422" s="48"/>
    </row>
    <row r="489423" spans="4:4">
      <c r="D489423" s="48"/>
    </row>
    <row r="489424" spans="4:4">
      <c r="D489424" s="48"/>
    </row>
    <row r="489425" spans="4:4">
      <c r="D489425" s="48"/>
    </row>
    <row r="489426" spans="4:4">
      <c r="D489426" s="48"/>
    </row>
    <row r="489427" spans="4:4">
      <c r="D489427" s="48"/>
    </row>
    <row r="489428" spans="4:4">
      <c r="D489428" s="48"/>
    </row>
    <row r="489429" spans="4:4">
      <c r="D489429" s="48"/>
    </row>
    <row r="489430" spans="4:4">
      <c r="D489430" s="48"/>
    </row>
    <row r="489431" spans="4:4">
      <c r="D489431" s="48"/>
    </row>
    <row r="489432" spans="4:4">
      <c r="D489432" s="48"/>
    </row>
    <row r="489433" spans="4:4">
      <c r="D489433" s="48"/>
    </row>
    <row r="489434" spans="4:4">
      <c r="D489434" s="48"/>
    </row>
    <row r="489435" spans="4:4">
      <c r="D489435" s="48"/>
    </row>
    <row r="489436" spans="4:4">
      <c r="D489436" s="48"/>
    </row>
    <row r="489437" spans="4:4">
      <c r="D489437" s="48"/>
    </row>
    <row r="489438" spans="4:4">
      <c r="D489438" s="48"/>
    </row>
    <row r="489439" spans="4:4">
      <c r="D489439" s="48"/>
    </row>
    <row r="489440" spans="4:4">
      <c r="D489440" s="48"/>
    </row>
    <row r="489441" spans="4:4">
      <c r="D489441" s="48"/>
    </row>
    <row r="489442" spans="4:4">
      <c r="D489442" s="48"/>
    </row>
    <row r="489443" spans="4:4">
      <c r="D489443" s="48"/>
    </row>
    <row r="489444" spans="4:4">
      <c r="D489444" s="48"/>
    </row>
    <row r="489445" spans="4:4">
      <c r="D489445" s="48"/>
    </row>
    <row r="489446" spans="4:4">
      <c r="D489446" s="48"/>
    </row>
    <row r="489447" spans="4:4">
      <c r="D489447" s="48"/>
    </row>
    <row r="489448" spans="4:4">
      <c r="D489448" s="48"/>
    </row>
    <row r="489449" spans="4:4">
      <c r="D489449" s="48"/>
    </row>
    <row r="489450" spans="4:4">
      <c r="D489450" s="48"/>
    </row>
    <row r="489451" spans="4:4">
      <c r="D489451" s="48"/>
    </row>
    <row r="489452" spans="4:4">
      <c r="D489452" s="48"/>
    </row>
    <row r="489453" spans="4:4">
      <c r="D489453" s="48"/>
    </row>
    <row r="489454" spans="4:4">
      <c r="D489454" s="48"/>
    </row>
    <row r="489455" spans="4:4">
      <c r="D489455" s="48"/>
    </row>
    <row r="489456" spans="4:4">
      <c r="D489456" s="48"/>
    </row>
    <row r="489457" spans="4:4">
      <c r="D489457" s="48"/>
    </row>
    <row r="489458" spans="4:4">
      <c r="D489458" s="48"/>
    </row>
    <row r="489459" spans="4:4">
      <c r="D489459" s="48"/>
    </row>
    <row r="489460" spans="4:4">
      <c r="D489460" s="48"/>
    </row>
    <row r="489461" spans="4:4">
      <c r="D489461" s="48"/>
    </row>
    <row r="489462" spans="4:4">
      <c r="D489462" s="48"/>
    </row>
    <row r="489463" spans="4:4">
      <c r="D489463" s="48"/>
    </row>
    <row r="489464" spans="4:4">
      <c r="D489464" s="48"/>
    </row>
    <row r="489465" spans="4:4">
      <c r="D489465" s="48"/>
    </row>
    <row r="489466" spans="4:4">
      <c r="D489466" s="48"/>
    </row>
    <row r="489467" spans="4:4">
      <c r="D489467" s="48"/>
    </row>
    <row r="489468" spans="4:4">
      <c r="D489468" s="48"/>
    </row>
    <row r="489469" spans="4:4">
      <c r="D489469" s="48"/>
    </row>
    <row r="489470" spans="4:4">
      <c r="D489470" s="48"/>
    </row>
    <row r="489471" spans="4:4">
      <c r="D489471" s="48"/>
    </row>
    <row r="489472" spans="4:4">
      <c r="D489472" s="48"/>
    </row>
    <row r="489473" spans="4:4">
      <c r="D489473" s="48"/>
    </row>
    <row r="489474" spans="4:4">
      <c r="D489474" s="48"/>
    </row>
    <row r="489475" spans="4:4">
      <c r="D489475" s="48"/>
    </row>
    <row r="489476" spans="4:4">
      <c r="D489476" s="48"/>
    </row>
    <row r="489477" spans="4:4">
      <c r="D489477" s="48"/>
    </row>
    <row r="489478" spans="4:4">
      <c r="D489478" s="48"/>
    </row>
    <row r="489479" spans="4:4">
      <c r="D489479" s="48"/>
    </row>
    <row r="489480" spans="4:4">
      <c r="D489480" s="48"/>
    </row>
    <row r="489481" spans="4:4">
      <c r="D489481" s="48"/>
    </row>
    <row r="489482" spans="4:4">
      <c r="D489482" s="48"/>
    </row>
    <row r="489483" spans="4:4">
      <c r="D489483" s="48"/>
    </row>
    <row r="489484" spans="4:4">
      <c r="D489484" s="48"/>
    </row>
    <row r="489485" spans="4:4">
      <c r="D489485" s="48"/>
    </row>
    <row r="489486" spans="4:4">
      <c r="D489486" s="48"/>
    </row>
    <row r="489487" spans="4:4">
      <c r="D489487" s="48"/>
    </row>
    <row r="489488" spans="4:4">
      <c r="D489488" s="48"/>
    </row>
    <row r="489489" spans="4:4">
      <c r="D489489" s="48"/>
    </row>
    <row r="489490" spans="4:4">
      <c r="D489490" s="48"/>
    </row>
    <row r="489491" spans="4:4">
      <c r="D489491" s="48"/>
    </row>
    <row r="489492" spans="4:4">
      <c r="D489492" s="48"/>
    </row>
    <row r="489493" spans="4:4">
      <c r="D489493" s="48"/>
    </row>
    <row r="489494" spans="4:4">
      <c r="D489494" s="48"/>
    </row>
    <row r="489495" spans="4:4">
      <c r="D489495" s="48"/>
    </row>
    <row r="489496" spans="4:4">
      <c r="D489496" s="48"/>
    </row>
    <row r="489497" spans="4:4">
      <c r="D489497" s="48"/>
    </row>
    <row r="489498" spans="4:4">
      <c r="D489498" s="48"/>
    </row>
    <row r="489499" spans="4:4">
      <c r="D489499" s="48"/>
    </row>
    <row r="489500" spans="4:4">
      <c r="D489500" s="48"/>
    </row>
    <row r="489501" spans="4:4">
      <c r="D489501" s="48"/>
    </row>
    <row r="489502" spans="4:4">
      <c r="D489502" s="48"/>
    </row>
    <row r="489503" spans="4:4">
      <c r="D489503" s="48"/>
    </row>
    <row r="489504" spans="4:4">
      <c r="D489504" s="48"/>
    </row>
    <row r="489505" spans="4:4">
      <c r="D489505" s="48"/>
    </row>
    <row r="489506" spans="4:4">
      <c r="D489506" s="48"/>
    </row>
    <row r="489507" spans="4:4">
      <c r="D489507" s="48"/>
    </row>
    <row r="489508" spans="4:4">
      <c r="D489508" s="48"/>
    </row>
    <row r="489509" spans="4:4">
      <c r="D489509" s="48"/>
    </row>
    <row r="489510" spans="4:4">
      <c r="D489510" s="48"/>
    </row>
    <row r="489511" spans="4:4">
      <c r="D489511" s="48"/>
    </row>
    <row r="489512" spans="4:4">
      <c r="D489512" s="48"/>
    </row>
    <row r="489513" spans="4:4">
      <c r="D489513" s="48"/>
    </row>
    <row r="489514" spans="4:4">
      <c r="D489514" s="48"/>
    </row>
    <row r="489515" spans="4:4">
      <c r="D489515" s="48"/>
    </row>
    <row r="489516" spans="4:4">
      <c r="D489516" s="48"/>
    </row>
    <row r="489517" spans="4:4">
      <c r="D489517" s="48"/>
    </row>
    <row r="489518" spans="4:4">
      <c r="D489518" s="48"/>
    </row>
    <row r="489519" spans="4:4">
      <c r="D489519" s="48"/>
    </row>
    <row r="489520" spans="4:4">
      <c r="D489520" s="48"/>
    </row>
    <row r="489521" spans="4:4">
      <c r="D489521" s="48"/>
    </row>
    <row r="489522" spans="4:4">
      <c r="D489522" s="48"/>
    </row>
    <row r="489523" spans="4:4">
      <c r="D489523" s="48"/>
    </row>
    <row r="489524" spans="4:4">
      <c r="D489524" s="48"/>
    </row>
    <row r="489525" spans="4:4">
      <c r="D489525" s="48"/>
    </row>
    <row r="489526" spans="4:4">
      <c r="D489526" s="48"/>
    </row>
    <row r="489527" spans="4:4">
      <c r="D489527" s="48"/>
    </row>
    <row r="489528" spans="4:4">
      <c r="D489528" s="48"/>
    </row>
    <row r="489529" spans="4:4">
      <c r="D489529" s="48"/>
    </row>
    <row r="489530" spans="4:4">
      <c r="D489530" s="48"/>
    </row>
    <row r="489531" spans="4:4">
      <c r="D489531" s="48"/>
    </row>
    <row r="489532" spans="4:4">
      <c r="D489532" s="48"/>
    </row>
    <row r="489533" spans="4:4">
      <c r="D489533" s="48"/>
    </row>
    <row r="489534" spans="4:4">
      <c r="D489534" s="48"/>
    </row>
    <row r="489535" spans="4:4">
      <c r="D489535" s="48"/>
    </row>
    <row r="489536" spans="4:4">
      <c r="D489536" s="48"/>
    </row>
    <row r="489537" spans="4:4">
      <c r="D489537" s="48"/>
    </row>
    <row r="489538" spans="4:4">
      <c r="D489538" s="48"/>
    </row>
    <row r="489539" spans="4:4">
      <c r="D489539" s="48"/>
    </row>
    <row r="489540" spans="4:4">
      <c r="D489540" s="48"/>
    </row>
    <row r="489541" spans="4:4">
      <c r="D489541" s="48"/>
    </row>
    <row r="489542" spans="4:4">
      <c r="D489542" s="48"/>
    </row>
    <row r="489543" spans="4:4">
      <c r="D489543" s="48"/>
    </row>
    <row r="489544" spans="4:4">
      <c r="D489544" s="48"/>
    </row>
    <row r="489545" spans="4:4">
      <c r="D489545" s="48"/>
    </row>
    <row r="489546" spans="4:4">
      <c r="D489546" s="48"/>
    </row>
    <row r="489547" spans="4:4">
      <c r="D489547" s="48"/>
    </row>
    <row r="489548" spans="4:4">
      <c r="D489548" s="48"/>
    </row>
    <row r="489549" spans="4:4">
      <c r="D489549" s="48"/>
    </row>
    <row r="489550" spans="4:4">
      <c r="D489550" s="48"/>
    </row>
    <row r="489551" spans="4:4">
      <c r="D489551" s="48"/>
    </row>
    <row r="489552" spans="4:4">
      <c r="D489552" s="48"/>
    </row>
    <row r="489553" spans="4:4">
      <c r="D489553" s="48"/>
    </row>
    <row r="489554" spans="4:4">
      <c r="D489554" s="48"/>
    </row>
    <row r="489555" spans="4:4">
      <c r="D489555" s="48"/>
    </row>
    <row r="489556" spans="4:4">
      <c r="D489556" s="48"/>
    </row>
    <row r="489557" spans="4:4">
      <c r="D489557" s="48"/>
    </row>
    <row r="489558" spans="4:4">
      <c r="D489558" s="48"/>
    </row>
    <row r="489559" spans="4:4">
      <c r="D489559" s="48"/>
    </row>
    <row r="489560" spans="4:4">
      <c r="D489560" s="48"/>
    </row>
    <row r="489561" spans="4:4">
      <c r="D489561" s="48"/>
    </row>
    <row r="489562" spans="4:4">
      <c r="D489562" s="48"/>
    </row>
    <row r="489563" spans="4:4">
      <c r="D489563" s="48"/>
    </row>
    <row r="489564" spans="4:4">
      <c r="D489564" s="48"/>
    </row>
    <row r="489565" spans="4:4">
      <c r="D489565" s="48"/>
    </row>
    <row r="489566" spans="4:4">
      <c r="D489566" s="48"/>
    </row>
    <row r="489567" spans="4:4">
      <c r="D489567" s="48"/>
    </row>
    <row r="489568" spans="4:4">
      <c r="D489568" s="48"/>
    </row>
    <row r="489569" spans="4:4">
      <c r="D489569" s="48"/>
    </row>
    <row r="489570" spans="4:4">
      <c r="D489570" s="48"/>
    </row>
    <row r="489571" spans="4:4">
      <c r="D489571" s="48"/>
    </row>
    <row r="489572" spans="4:4">
      <c r="D489572" s="48"/>
    </row>
    <row r="489573" spans="4:4">
      <c r="D489573" s="48"/>
    </row>
    <row r="489574" spans="4:4">
      <c r="D489574" s="48"/>
    </row>
    <row r="489575" spans="4:4">
      <c r="D489575" s="48"/>
    </row>
    <row r="489576" spans="4:4">
      <c r="D489576" s="48"/>
    </row>
    <row r="489577" spans="4:4">
      <c r="D489577" s="48"/>
    </row>
    <row r="489578" spans="4:4">
      <c r="D489578" s="48"/>
    </row>
    <row r="489579" spans="4:4">
      <c r="D489579" s="48"/>
    </row>
    <row r="489580" spans="4:4">
      <c r="D489580" s="48"/>
    </row>
    <row r="489581" spans="4:4">
      <c r="D489581" s="48"/>
    </row>
    <row r="489582" spans="4:4">
      <c r="D489582" s="48"/>
    </row>
    <row r="489583" spans="4:4">
      <c r="D489583" s="48"/>
    </row>
    <row r="489584" spans="4:4">
      <c r="D489584" s="48"/>
    </row>
    <row r="489585" spans="4:4">
      <c r="D489585" s="48"/>
    </row>
    <row r="489586" spans="4:4">
      <c r="D489586" s="48"/>
    </row>
    <row r="489587" spans="4:4">
      <c r="D489587" s="48"/>
    </row>
    <row r="489588" spans="4:4">
      <c r="D489588" s="48"/>
    </row>
    <row r="489589" spans="4:4">
      <c r="D489589" s="48"/>
    </row>
    <row r="489590" spans="4:4">
      <c r="D489590" s="48"/>
    </row>
    <row r="489591" spans="4:4">
      <c r="D489591" s="48"/>
    </row>
    <row r="489592" spans="4:4">
      <c r="D489592" s="48"/>
    </row>
    <row r="489593" spans="4:4">
      <c r="D489593" s="48"/>
    </row>
    <row r="489594" spans="4:4">
      <c r="D489594" s="48"/>
    </row>
    <row r="489595" spans="4:4">
      <c r="D489595" s="48"/>
    </row>
    <row r="489596" spans="4:4">
      <c r="D489596" s="48"/>
    </row>
    <row r="489597" spans="4:4">
      <c r="D489597" s="48"/>
    </row>
    <row r="489598" spans="4:4">
      <c r="D489598" s="48"/>
    </row>
    <row r="489599" spans="4:4">
      <c r="D489599" s="48"/>
    </row>
    <row r="489600" spans="4:4">
      <c r="D489600" s="48"/>
    </row>
    <row r="489601" spans="4:4">
      <c r="D489601" s="48"/>
    </row>
    <row r="489602" spans="4:4">
      <c r="D489602" s="48"/>
    </row>
    <row r="489603" spans="4:4">
      <c r="D489603" s="48"/>
    </row>
    <row r="489604" spans="4:4">
      <c r="D489604" s="48"/>
    </row>
    <row r="489605" spans="4:4">
      <c r="D489605" s="48"/>
    </row>
    <row r="489606" spans="4:4">
      <c r="D489606" s="48"/>
    </row>
    <row r="489607" spans="4:4">
      <c r="D489607" s="48"/>
    </row>
    <row r="489608" spans="4:4">
      <c r="D489608" s="48"/>
    </row>
    <row r="489609" spans="4:4">
      <c r="D489609" s="48"/>
    </row>
    <row r="489610" spans="4:4">
      <c r="D489610" s="48"/>
    </row>
    <row r="489611" spans="4:4">
      <c r="D489611" s="48"/>
    </row>
    <row r="489612" spans="4:4">
      <c r="D489612" s="48"/>
    </row>
    <row r="489613" spans="4:4">
      <c r="D489613" s="48"/>
    </row>
    <row r="489614" spans="4:4">
      <c r="D489614" s="48"/>
    </row>
    <row r="489615" spans="4:4">
      <c r="D489615" s="48"/>
    </row>
    <row r="489616" spans="4:4">
      <c r="D489616" s="48"/>
    </row>
    <row r="489617" spans="4:4">
      <c r="D489617" s="48"/>
    </row>
    <row r="489618" spans="4:4">
      <c r="D489618" s="48"/>
    </row>
    <row r="489619" spans="4:4">
      <c r="D489619" s="48"/>
    </row>
    <row r="489620" spans="4:4">
      <c r="D489620" s="48"/>
    </row>
    <row r="489621" spans="4:4">
      <c r="D489621" s="48"/>
    </row>
    <row r="489622" spans="4:4">
      <c r="D489622" s="48"/>
    </row>
    <row r="489623" spans="4:4">
      <c r="D489623" s="48"/>
    </row>
    <row r="489624" spans="4:4">
      <c r="D489624" s="48"/>
    </row>
    <row r="489625" spans="4:4">
      <c r="D489625" s="48"/>
    </row>
    <row r="489626" spans="4:4">
      <c r="D489626" s="48"/>
    </row>
    <row r="489627" spans="4:4">
      <c r="D489627" s="48"/>
    </row>
    <row r="489628" spans="4:4">
      <c r="D489628" s="48"/>
    </row>
    <row r="489629" spans="4:4">
      <c r="D489629" s="48"/>
    </row>
    <row r="489630" spans="4:4">
      <c r="D489630" s="48"/>
    </row>
    <row r="489631" spans="4:4">
      <c r="D489631" s="48"/>
    </row>
    <row r="489632" spans="4:4">
      <c r="D489632" s="48"/>
    </row>
    <row r="489633" spans="4:4">
      <c r="D489633" s="48"/>
    </row>
    <row r="489634" spans="4:4">
      <c r="D489634" s="48"/>
    </row>
    <row r="489635" spans="4:4">
      <c r="D489635" s="48"/>
    </row>
    <row r="489636" spans="4:4">
      <c r="D489636" s="48"/>
    </row>
    <row r="489637" spans="4:4">
      <c r="D489637" s="48"/>
    </row>
    <row r="489638" spans="4:4">
      <c r="D489638" s="48"/>
    </row>
    <row r="489639" spans="4:4">
      <c r="D489639" s="48"/>
    </row>
    <row r="489640" spans="4:4">
      <c r="D489640" s="48"/>
    </row>
    <row r="489641" spans="4:4">
      <c r="D489641" s="48"/>
    </row>
    <row r="489642" spans="4:4">
      <c r="D489642" s="48"/>
    </row>
    <row r="489643" spans="4:4">
      <c r="D489643" s="48"/>
    </row>
    <row r="489644" spans="4:4">
      <c r="D489644" s="48"/>
    </row>
    <row r="489645" spans="4:4">
      <c r="D489645" s="48"/>
    </row>
    <row r="489646" spans="4:4">
      <c r="D489646" s="48"/>
    </row>
    <row r="489647" spans="4:4">
      <c r="D489647" s="48"/>
    </row>
    <row r="489648" spans="4:4">
      <c r="D489648" s="48"/>
    </row>
    <row r="489649" spans="4:4">
      <c r="D489649" s="48"/>
    </row>
    <row r="489650" spans="4:4">
      <c r="D489650" s="48"/>
    </row>
    <row r="489651" spans="4:4">
      <c r="D489651" s="48"/>
    </row>
    <row r="489652" spans="4:4">
      <c r="D489652" s="48"/>
    </row>
    <row r="489653" spans="4:4">
      <c r="D489653" s="48"/>
    </row>
    <row r="489654" spans="4:4">
      <c r="D489654" s="48"/>
    </row>
    <row r="489655" spans="4:4">
      <c r="D489655" s="48"/>
    </row>
    <row r="489656" spans="4:4">
      <c r="D489656" s="48"/>
    </row>
    <row r="489657" spans="4:4">
      <c r="D489657" s="48"/>
    </row>
    <row r="489658" spans="4:4">
      <c r="D489658" s="48"/>
    </row>
    <row r="489659" spans="4:4">
      <c r="D489659" s="48"/>
    </row>
    <row r="489660" spans="4:4">
      <c r="D489660" s="48"/>
    </row>
    <row r="489661" spans="4:4">
      <c r="D489661" s="48"/>
    </row>
    <row r="489662" spans="4:4">
      <c r="D489662" s="48"/>
    </row>
    <row r="489663" spans="4:4">
      <c r="D489663" s="48"/>
    </row>
    <row r="489664" spans="4:4">
      <c r="D489664" s="48"/>
    </row>
    <row r="489665" spans="4:4">
      <c r="D489665" s="48"/>
    </row>
    <row r="489666" spans="4:4">
      <c r="D489666" s="48"/>
    </row>
    <row r="489667" spans="4:4">
      <c r="D489667" s="48"/>
    </row>
    <row r="489668" spans="4:4">
      <c r="D489668" s="48"/>
    </row>
    <row r="489669" spans="4:4">
      <c r="D489669" s="48"/>
    </row>
    <row r="489670" spans="4:4">
      <c r="D489670" s="48"/>
    </row>
    <row r="489671" spans="4:4">
      <c r="D489671" s="48"/>
    </row>
    <row r="489672" spans="4:4">
      <c r="D489672" s="48"/>
    </row>
    <row r="489673" spans="4:4">
      <c r="D489673" s="48"/>
    </row>
    <row r="489674" spans="4:4">
      <c r="D489674" s="48"/>
    </row>
    <row r="489675" spans="4:4">
      <c r="D489675" s="48"/>
    </row>
    <row r="489676" spans="4:4">
      <c r="D489676" s="48"/>
    </row>
    <row r="489677" spans="4:4">
      <c r="D489677" s="48"/>
    </row>
    <row r="489678" spans="4:4">
      <c r="D489678" s="48"/>
    </row>
    <row r="489679" spans="4:4">
      <c r="D489679" s="48"/>
    </row>
    <row r="489680" spans="4:4">
      <c r="D489680" s="48"/>
    </row>
    <row r="489681" spans="4:4">
      <c r="D489681" s="48"/>
    </row>
    <row r="489682" spans="4:4">
      <c r="D489682" s="48"/>
    </row>
    <row r="489683" spans="4:4">
      <c r="D489683" s="48"/>
    </row>
    <row r="489684" spans="4:4">
      <c r="D489684" s="48"/>
    </row>
    <row r="489685" spans="4:4">
      <c r="D489685" s="48"/>
    </row>
    <row r="489686" spans="4:4">
      <c r="D489686" s="48"/>
    </row>
    <row r="489687" spans="4:4">
      <c r="D489687" s="48"/>
    </row>
    <row r="489688" spans="4:4">
      <c r="D489688" s="48"/>
    </row>
    <row r="489689" spans="4:4">
      <c r="D489689" s="48"/>
    </row>
    <row r="489690" spans="4:4">
      <c r="D489690" s="48"/>
    </row>
    <row r="489691" spans="4:4">
      <c r="D489691" s="48"/>
    </row>
    <row r="489692" spans="4:4">
      <c r="D489692" s="48"/>
    </row>
    <row r="489693" spans="4:4">
      <c r="D489693" s="48"/>
    </row>
    <row r="489694" spans="4:4">
      <c r="D489694" s="48"/>
    </row>
    <row r="489695" spans="4:4">
      <c r="D489695" s="48"/>
    </row>
    <row r="489696" spans="4:4">
      <c r="D489696" s="48"/>
    </row>
    <row r="489697" spans="4:4">
      <c r="D489697" s="48"/>
    </row>
    <row r="489698" spans="4:4">
      <c r="D489698" s="48"/>
    </row>
    <row r="489699" spans="4:4">
      <c r="D489699" s="48"/>
    </row>
    <row r="489700" spans="4:4">
      <c r="D489700" s="48"/>
    </row>
    <row r="489701" spans="4:4">
      <c r="D489701" s="48"/>
    </row>
    <row r="489702" spans="4:4">
      <c r="D489702" s="48"/>
    </row>
    <row r="489703" spans="4:4">
      <c r="D489703" s="48"/>
    </row>
    <row r="489704" spans="4:4">
      <c r="D489704" s="48"/>
    </row>
    <row r="489705" spans="4:4">
      <c r="D489705" s="48"/>
    </row>
    <row r="489706" spans="4:4">
      <c r="D489706" s="48"/>
    </row>
    <row r="489707" spans="4:4">
      <c r="D489707" s="48"/>
    </row>
    <row r="489708" spans="4:4">
      <c r="D489708" s="48"/>
    </row>
    <row r="489709" spans="4:4">
      <c r="D489709" s="48"/>
    </row>
    <row r="489710" spans="4:4">
      <c r="D489710" s="48"/>
    </row>
    <row r="489711" spans="4:4">
      <c r="D489711" s="48"/>
    </row>
    <row r="489712" spans="4:4">
      <c r="D489712" s="48"/>
    </row>
    <row r="489713" spans="4:4">
      <c r="D489713" s="48"/>
    </row>
    <row r="489714" spans="4:4">
      <c r="D489714" s="48"/>
    </row>
    <row r="489715" spans="4:4">
      <c r="D489715" s="48"/>
    </row>
    <row r="489716" spans="4:4">
      <c r="D489716" s="48"/>
    </row>
    <row r="489717" spans="4:4">
      <c r="D489717" s="48"/>
    </row>
    <row r="489718" spans="4:4">
      <c r="D489718" s="48"/>
    </row>
    <row r="489719" spans="4:4">
      <c r="D489719" s="48"/>
    </row>
    <row r="489720" spans="4:4">
      <c r="D489720" s="48"/>
    </row>
    <row r="489721" spans="4:4">
      <c r="D489721" s="48"/>
    </row>
    <row r="489722" spans="4:4">
      <c r="D489722" s="48"/>
    </row>
    <row r="489723" spans="4:4">
      <c r="D489723" s="48"/>
    </row>
    <row r="489724" spans="4:4">
      <c r="D489724" s="48"/>
    </row>
    <row r="489725" spans="4:4">
      <c r="D489725" s="48"/>
    </row>
    <row r="489726" spans="4:4">
      <c r="D489726" s="48"/>
    </row>
    <row r="489727" spans="4:4">
      <c r="D489727" s="48"/>
    </row>
    <row r="489728" spans="4:4">
      <c r="D489728" s="48"/>
    </row>
    <row r="489729" spans="4:4">
      <c r="D489729" s="48"/>
    </row>
    <row r="489730" spans="4:4">
      <c r="D489730" s="48"/>
    </row>
    <row r="489731" spans="4:4">
      <c r="D489731" s="48"/>
    </row>
    <row r="489732" spans="4:4">
      <c r="D489732" s="48"/>
    </row>
    <row r="489733" spans="4:4">
      <c r="D489733" s="48"/>
    </row>
    <row r="489734" spans="4:4">
      <c r="D489734" s="48"/>
    </row>
    <row r="489735" spans="4:4">
      <c r="D489735" s="48"/>
    </row>
    <row r="489736" spans="4:4">
      <c r="D489736" s="48"/>
    </row>
    <row r="489737" spans="4:4">
      <c r="D489737" s="48"/>
    </row>
    <row r="489738" spans="4:4">
      <c r="D489738" s="48"/>
    </row>
    <row r="489739" spans="4:4">
      <c r="D489739" s="48"/>
    </row>
    <row r="489740" spans="4:4">
      <c r="D489740" s="48"/>
    </row>
    <row r="489741" spans="4:4">
      <c r="D489741" s="48"/>
    </row>
    <row r="489742" spans="4:4">
      <c r="D489742" s="48"/>
    </row>
    <row r="489743" spans="4:4">
      <c r="D489743" s="48"/>
    </row>
    <row r="489744" spans="4:4">
      <c r="D489744" s="48"/>
    </row>
    <row r="489745" spans="4:4">
      <c r="D489745" s="48"/>
    </row>
    <row r="489746" spans="4:4">
      <c r="D489746" s="48"/>
    </row>
    <row r="489747" spans="4:4">
      <c r="D489747" s="48"/>
    </row>
    <row r="489748" spans="4:4">
      <c r="D489748" s="48"/>
    </row>
    <row r="489749" spans="4:4">
      <c r="D489749" s="48"/>
    </row>
    <row r="489750" spans="4:4">
      <c r="D489750" s="48"/>
    </row>
    <row r="489751" spans="4:4">
      <c r="D489751" s="48"/>
    </row>
    <row r="489752" spans="4:4">
      <c r="D489752" s="48"/>
    </row>
    <row r="489753" spans="4:4">
      <c r="D489753" s="48"/>
    </row>
    <row r="489754" spans="4:4">
      <c r="D489754" s="48"/>
    </row>
    <row r="489755" spans="4:4">
      <c r="D489755" s="48"/>
    </row>
    <row r="489756" spans="4:4">
      <c r="D489756" s="48"/>
    </row>
    <row r="489757" spans="4:4">
      <c r="D489757" s="48"/>
    </row>
    <row r="489758" spans="4:4">
      <c r="D489758" s="48"/>
    </row>
    <row r="489759" spans="4:4">
      <c r="D489759" s="48"/>
    </row>
    <row r="489760" spans="4:4">
      <c r="D489760" s="48"/>
    </row>
    <row r="489761" spans="4:4">
      <c r="D489761" s="48"/>
    </row>
    <row r="489762" spans="4:4">
      <c r="D489762" s="48"/>
    </row>
    <row r="489763" spans="4:4">
      <c r="D489763" s="48"/>
    </row>
    <row r="489764" spans="4:4">
      <c r="D489764" s="48"/>
    </row>
    <row r="489765" spans="4:4">
      <c r="D489765" s="48"/>
    </row>
    <row r="489766" spans="4:4">
      <c r="D489766" s="48"/>
    </row>
    <row r="489767" spans="4:4">
      <c r="D489767" s="48"/>
    </row>
    <row r="489768" spans="4:4">
      <c r="D489768" s="48"/>
    </row>
    <row r="489769" spans="4:4">
      <c r="D489769" s="48"/>
    </row>
    <row r="489770" spans="4:4">
      <c r="D489770" s="48"/>
    </row>
    <row r="489771" spans="4:4">
      <c r="D489771" s="48"/>
    </row>
    <row r="489772" spans="4:4">
      <c r="D489772" s="48"/>
    </row>
    <row r="489773" spans="4:4">
      <c r="D489773" s="48"/>
    </row>
    <row r="489774" spans="4:4">
      <c r="D489774" s="48"/>
    </row>
    <row r="489775" spans="4:4">
      <c r="D489775" s="48"/>
    </row>
    <row r="489776" spans="4:4">
      <c r="D489776" s="48"/>
    </row>
    <row r="489777" spans="4:4">
      <c r="D489777" s="48"/>
    </row>
    <row r="489778" spans="4:4">
      <c r="D489778" s="48"/>
    </row>
    <row r="489779" spans="4:4">
      <c r="D489779" s="48"/>
    </row>
    <row r="489780" spans="4:4">
      <c r="D489780" s="48"/>
    </row>
    <row r="489781" spans="4:4">
      <c r="D489781" s="48"/>
    </row>
    <row r="489782" spans="4:4">
      <c r="D489782" s="48"/>
    </row>
    <row r="489783" spans="4:4">
      <c r="D489783" s="48"/>
    </row>
    <row r="489784" spans="4:4">
      <c r="D489784" s="48"/>
    </row>
    <row r="489785" spans="4:4">
      <c r="D489785" s="48"/>
    </row>
    <row r="489786" spans="4:4">
      <c r="D489786" s="48"/>
    </row>
    <row r="489787" spans="4:4">
      <c r="D489787" s="48"/>
    </row>
    <row r="489788" spans="4:4">
      <c r="D489788" s="48"/>
    </row>
    <row r="489789" spans="4:4">
      <c r="D489789" s="48"/>
    </row>
    <row r="489790" spans="4:4">
      <c r="D489790" s="48"/>
    </row>
    <row r="489791" spans="4:4">
      <c r="D489791" s="48"/>
    </row>
    <row r="489792" spans="4:4">
      <c r="D489792" s="48"/>
    </row>
    <row r="489793" spans="4:4">
      <c r="D489793" s="48"/>
    </row>
    <row r="489794" spans="4:4">
      <c r="D489794" s="48"/>
    </row>
    <row r="489795" spans="4:4">
      <c r="D489795" s="48"/>
    </row>
    <row r="489796" spans="4:4">
      <c r="D489796" s="48"/>
    </row>
    <row r="489797" spans="4:4">
      <c r="D489797" s="48"/>
    </row>
    <row r="489798" spans="4:4">
      <c r="D489798" s="48"/>
    </row>
    <row r="489799" spans="4:4">
      <c r="D489799" s="48"/>
    </row>
    <row r="489800" spans="4:4">
      <c r="D489800" s="48"/>
    </row>
    <row r="489801" spans="4:4">
      <c r="D489801" s="48"/>
    </row>
    <row r="489802" spans="4:4">
      <c r="D489802" s="48"/>
    </row>
    <row r="489803" spans="4:4">
      <c r="D489803" s="48"/>
    </row>
    <row r="489804" spans="4:4">
      <c r="D489804" s="48"/>
    </row>
    <row r="489805" spans="4:4">
      <c r="D489805" s="48"/>
    </row>
    <row r="489806" spans="4:4">
      <c r="D489806" s="48"/>
    </row>
    <row r="489807" spans="4:4">
      <c r="D489807" s="48"/>
    </row>
    <row r="489808" spans="4:4">
      <c r="D489808" s="48"/>
    </row>
    <row r="489809" spans="4:4">
      <c r="D489809" s="48"/>
    </row>
    <row r="489810" spans="4:4">
      <c r="D489810" s="48"/>
    </row>
    <row r="489811" spans="4:4">
      <c r="D489811" s="48"/>
    </row>
    <row r="489812" spans="4:4">
      <c r="D489812" s="48"/>
    </row>
    <row r="489813" spans="4:4">
      <c r="D489813" s="48"/>
    </row>
    <row r="489814" spans="4:4">
      <c r="D489814" s="48"/>
    </row>
    <row r="489815" spans="4:4">
      <c r="D489815" s="48"/>
    </row>
    <row r="489816" spans="4:4">
      <c r="D489816" s="48"/>
    </row>
    <row r="489817" spans="4:4">
      <c r="D489817" s="48"/>
    </row>
    <row r="489818" spans="4:4">
      <c r="D489818" s="48"/>
    </row>
    <row r="489819" spans="4:4">
      <c r="D489819" s="48"/>
    </row>
    <row r="489820" spans="4:4">
      <c r="D489820" s="48"/>
    </row>
    <row r="489821" spans="4:4">
      <c r="D489821" s="48"/>
    </row>
    <row r="489822" spans="4:4">
      <c r="D489822" s="48"/>
    </row>
    <row r="489823" spans="4:4">
      <c r="D489823" s="48"/>
    </row>
    <row r="489824" spans="4:4">
      <c r="D489824" s="48"/>
    </row>
    <row r="489825" spans="4:4">
      <c r="D489825" s="48"/>
    </row>
    <row r="489826" spans="4:4">
      <c r="D489826" s="48"/>
    </row>
    <row r="489827" spans="4:4">
      <c r="D489827" s="48"/>
    </row>
    <row r="489828" spans="4:4">
      <c r="D489828" s="48"/>
    </row>
    <row r="489829" spans="4:4">
      <c r="D489829" s="48"/>
    </row>
    <row r="489830" spans="4:4">
      <c r="D489830" s="48"/>
    </row>
    <row r="489831" spans="4:4">
      <c r="D489831" s="48"/>
    </row>
    <row r="489832" spans="4:4">
      <c r="D489832" s="48"/>
    </row>
    <row r="489833" spans="4:4">
      <c r="D489833" s="48"/>
    </row>
    <row r="489834" spans="4:4">
      <c r="D489834" s="48"/>
    </row>
    <row r="489835" spans="4:4">
      <c r="D489835" s="48"/>
    </row>
    <row r="489836" spans="4:4">
      <c r="D489836" s="48"/>
    </row>
    <row r="489837" spans="4:4">
      <c r="D489837" s="48"/>
    </row>
    <row r="489838" spans="4:4">
      <c r="D489838" s="48"/>
    </row>
    <row r="489839" spans="4:4">
      <c r="D489839" s="48"/>
    </row>
    <row r="489840" spans="4:4">
      <c r="D489840" s="48"/>
    </row>
    <row r="489841" spans="4:4">
      <c r="D489841" s="48"/>
    </row>
    <row r="489842" spans="4:4">
      <c r="D489842" s="48"/>
    </row>
    <row r="489843" spans="4:4">
      <c r="D489843" s="48"/>
    </row>
    <row r="489844" spans="4:4">
      <c r="D489844" s="48"/>
    </row>
    <row r="489845" spans="4:4">
      <c r="D489845" s="48"/>
    </row>
    <row r="489846" spans="4:4">
      <c r="D489846" s="48"/>
    </row>
    <row r="489847" spans="4:4">
      <c r="D489847" s="48"/>
    </row>
    <row r="489848" spans="4:4">
      <c r="D489848" s="48"/>
    </row>
    <row r="489849" spans="4:4">
      <c r="D489849" s="48"/>
    </row>
    <row r="489850" spans="4:4">
      <c r="D489850" s="48"/>
    </row>
    <row r="489851" spans="4:4">
      <c r="D489851" s="48"/>
    </row>
    <row r="489852" spans="4:4">
      <c r="D489852" s="48"/>
    </row>
    <row r="489853" spans="4:4">
      <c r="D489853" s="48"/>
    </row>
    <row r="489854" spans="4:4">
      <c r="D489854" s="48"/>
    </row>
    <row r="489855" spans="4:4">
      <c r="D489855" s="48"/>
    </row>
    <row r="489856" spans="4:4">
      <c r="D489856" s="48"/>
    </row>
    <row r="489857" spans="4:4">
      <c r="D489857" s="48"/>
    </row>
    <row r="489858" spans="4:4">
      <c r="D489858" s="48"/>
    </row>
    <row r="489859" spans="4:4">
      <c r="D489859" s="48"/>
    </row>
    <row r="489860" spans="4:4">
      <c r="D489860" s="48"/>
    </row>
    <row r="489861" spans="4:4">
      <c r="D489861" s="48"/>
    </row>
    <row r="489862" spans="4:4">
      <c r="D489862" s="48"/>
    </row>
    <row r="489863" spans="4:4">
      <c r="D489863" s="48"/>
    </row>
    <row r="489864" spans="4:4">
      <c r="D489864" s="48"/>
    </row>
    <row r="489865" spans="4:4">
      <c r="D489865" s="48"/>
    </row>
    <row r="489866" spans="4:4">
      <c r="D489866" s="48"/>
    </row>
    <row r="489867" spans="4:4">
      <c r="D489867" s="48"/>
    </row>
    <row r="489868" spans="4:4">
      <c r="D489868" s="48"/>
    </row>
    <row r="489869" spans="4:4">
      <c r="D489869" s="48"/>
    </row>
    <row r="489870" spans="4:4">
      <c r="D489870" s="48"/>
    </row>
    <row r="489871" spans="4:4">
      <c r="D489871" s="48"/>
    </row>
    <row r="489872" spans="4:4">
      <c r="D489872" s="48"/>
    </row>
    <row r="489873" spans="4:4">
      <c r="D489873" s="48"/>
    </row>
    <row r="489874" spans="4:4">
      <c r="D489874" s="48"/>
    </row>
    <row r="489875" spans="4:4">
      <c r="D489875" s="48"/>
    </row>
    <row r="489876" spans="4:4">
      <c r="D489876" s="48"/>
    </row>
    <row r="489877" spans="4:4">
      <c r="D489877" s="48"/>
    </row>
    <row r="489878" spans="4:4">
      <c r="D489878" s="48"/>
    </row>
    <row r="489879" spans="4:4">
      <c r="D489879" s="48"/>
    </row>
    <row r="489880" spans="4:4">
      <c r="D489880" s="48"/>
    </row>
    <row r="489881" spans="4:4">
      <c r="D489881" s="48"/>
    </row>
    <row r="489882" spans="4:4">
      <c r="D489882" s="48"/>
    </row>
    <row r="489883" spans="4:4">
      <c r="D489883" s="48"/>
    </row>
    <row r="489884" spans="4:4">
      <c r="D489884" s="48"/>
    </row>
    <row r="489885" spans="4:4">
      <c r="D489885" s="48"/>
    </row>
    <row r="489886" spans="4:4">
      <c r="D489886" s="48"/>
    </row>
    <row r="489887" spans="4:4">
      <c r="D489887" s="48"/>
    </row>
    <row r="489888" spans="4:4">
      <c r="D489888" s="48"/>
    </row>
    <row r="489889" spans="4:4">
      <c r="D489889" s="48"/>
    </row>
    <row r="489890" spans="4:4">
      <c r="D489890" s="48"/>
    </row>
    <row r="489891" spans="4:4">
      <c r="D489891" s="48"/>
    </row>
    <row r="489892" spans="4:4">
      <c r="D489892" s="48"/>
    </row>
    <row r="489893" spans="4:4">
      <c r="D489893" s="48"/>
    </row>
    <row r="489894" spans="4:4">
      <c r="D489894" s="48"/>
    </row>
    <row r="489895" spans="4:4">
      <c r="D489895" s="48"/>
    </row>
    <row r="489896" spans="4:4">
      <c r="D489896" s="48"/>
    </row>
    <row r="489897" spans="4:4">
      <c r="D489897" s="48"/>
    </row>
    <row r="489898" spans="4:4">
      <c r="D489898" s="48"/>
    </row>
    <row r="489899" spans="4:4">
      <c r="D489899" s="48"/>
    </row>
    <row r="489900" spans="4:4">
      <c r="D489900" s="48"/>
    </row>
    <row r="489901" spans="4:4">
      <c r="D489901" s="48"/>
    </row>
    <row r="489902" spans="4:4">
      <c r="D489902" s="48"/>
    </row>
    <row r="489903" spans="4:4">
      <c r="D489903" s="48"/>
    </row>
    <row r="489904" spans="4:4">
      <c r="D489904" s="48"/>
    </row>
    <row r="489905" spans="4:4">
      <c r="D489905" s="48"/>
    </row>
    <row r="489906" spans="4:4">
      <c r="D489906" s="48"/>
    </row>
    <row r="489907" spans="4:4">
      <c r="D489907" s="48"/>
    </row>
    <row r="489908" spans="4:4">
      <c r="D489908" s="48"/>
    </row>
    <row r="489909" spans="4:4">
      <c r="D489909" s="48"/>
    </row>
    <row r="489910" spans="4:4">
      <c r="D489910" s="48"/>
    </row>
    <row r="489911" spans="4:4">
      <c r="D489911" s="48"/>
    </row>
    <row r="489912" spans="4:4">
      <c r="D489912" s="48"/>
    </row>
    <row r="489913" spans="4:4">
      <c r="D489913" s="48"/>
    </row>
    <row r="489914" spans="4:4">
      <c r="D489914" s="48"/>
    </row>
    <row r="489915" spans="4:4">
      <c r="D489915" s="48"/>
    </row>
    <row r="489916" spans="4:4">
      <c r="D489916" s="48"/>
    </row>
    <row r="489917" spans="4:4">
      <c r="D489917" s="48"/>
    </row>
    <row r="489918" spans="4:4">
      <c r="D489918" s="48"/>
    </row>
    <row r="489919" spans="4:4">
      <c r="D489919" s="48"/>
    </row>
    <row r="489920" spans="4:4">
      <c r="D489920" s="48"/>
    </row>
    <row r="489921" spans="4:4">
      <c r="D489921" s="48"/>
    </row>
    <row r="489922" spans="4:4">
      <c r="D489922" s="48"/>
    </row>
    <row r="489923" spans="4:4">
      <c r="D489923" s="48"/>
    </row>
    <row r="489924" spans="4:4">
      <c r="D489924" s="48"/>
    </row>
    <row r="489925" spans="4:4">
      <c r="D489925" s="48"/>
    </row>
    <row r="489926" spans="4:4">
      <c r="D489926" s="48"/>
    </row>
    <row r="489927" spans="4:4">
      <c r="D489927" s="48"/>
    </row>
    <row r="489928" spans="4:4">
      <c r="D489928" s="48"/>
    </row>
    <row r="489929" spans="4:4">
      <c r="D489929" s="48"/>
    </row>
    <row r="489930" spans="4:4">
      <c r="D489930" s="48"/>
    </row>
    <row r="489931" spans="4:4">
      <c r="D489931" s="48"/>
    </row>
    <row r="489932" spans="4:4">
      <c r="D489932" s="48"/>
    </row>
    <row r="489933" spans="4:4">
      <c r="D489933" s="48"/>
    </row>
    <row r="489934" spans="4:4">
      <c r="D489934" s="48"/>
    </row>
    <row r="489935" spans="4:4">
      <c r="D489935" s="48"/>
    </row>
    <row r="489936" spans="4:4">
      <c r="D489936" s="48"/>
    </row>
    <row r="489937" spans="4:4">
      <c r="D489937" s="48"/>
    </row>
    <row r="489938" spans="4:4">
      <c r="D489938" s="48"/>
    </row>
    <row r="489939" spans="4:4">
      <c r="D489939" s="48"/>
    </row>
    <row r="489940" spans="4:4">
      <c r="D489940" s="48"/>
    </row>
    <row r="489941" spans="4:4">
      <c r="D489941" s="48"/>
    </row>
    <row r="489942" spans="4:4">
      <c r="D489942" s="48"/>
    </row>
    <row r="489943" spans="4:4">
      <c r="D489943" s="48"/>
    </row>
    <row r="489944" spans="4:4">
      <c r="D489944" s="48"/>
    </row>
    <row r="489945" spans="4:4">
      <c r="D489945" s="48"/>
    </row>
    <row r="489946" spans="4:4">
      <c r="D489946" s="48"/>
    </row>
    <row r="489947" spans="4:4">
      <c r="D489947" s="48"/>
    </row>
    <row r="489948" spans="4:4">
      <c r="D489948" s="48"/>
    </row>
    <row r="489949" spans="4:4">
      <c r="D489949" s="48"/>
    </row>
    <row r="489950" spans="4:4">
      <c r="D489950" s="48"/>
    </row>
    <row r="489951" spans="4:4">
      <c r="D489951" s="48"/>
    </row>
    <row r="489952" spans="4:4">
      <c r="D489952" s="48"/>
    </row>
    <row r="489953" spans="4:4">
      <c r="D489953" s="48"/>
    </row>
    <row r="489954" spans="4:4">
      <c r="D489954" s="48"/>
    </row>
    <row r="489955" spans="4:4">
      <c r="D489955" s="48"/>
    </row>
    <row r="489956" spans="4:4">
      <c r="D489956" s="48"/>
    </row>
    <row r="489957" spans="4:4">
      <c r="D489957" s="48"/>
    </row>
    <row r="489958" spans="4:4">
      <c r="D489958" s="48"/>
    </row>
    <row r="489959" spans="4:4">
      <c r="D489959" s="48"/>
    </row>
    <row r="489960" spans="4:4">
      <c r="D489960" s="48"/>
    </row>
    <row r="489961" spans="4:4">
      <c r="D489961" s="48"/>
    </row>
    <row r="489962" spans="4:4">
      <c r="D489962" s="48"/>
    </row>
    <row r="489963" spans="4:4">
      <c r="D489963" s="48"/>
    </row>
    <row r="489964" spans="4:4">
      <c r="D489964" s="48"/>
    </row>
    <row r="489965" spans="4:4">
      <c r="D489965" s="48"/>
    </row>
    <row r="489966" spans="4:4">
      <c r="D489966" s="48"/>
    </row>
    <row r="489967" spans="4:4">
      <c r="D489967" s="48"/>
    </row>
    <row r="489968" spans="4:4">
      <c r="D489968" s="48"/>
    </row>
    <row r="489969" spans="4:4">
      <c r="D489969" s="48"/>
    </row>
    <row r="489970" spans="4:4">
      <c r="D489970" s="48"/>
    </row>
    <row r="489971" spans="4:4">
      <c r="D489971" s="48"/>
    </row>
    <row r="489972" spans="4:4">
      <c r="D489972" s="48"/>
    </row>
    <row r="489973" spans="4:4">
      <c r="D489973" s="48"/>
    </row>
    <row r="489974" spans="4:4">
      <c r="D489974" s="48"/>
    </row>
    <row r="489975" spans="4:4">
      <c r="D489975" s="48"/>
    </row>
    <row r="489976" spans="4:4">
      <c r="D489976" s="48"/>
    </row>
    <row r="489977" spans="4:4">
      <c r="D489977" s="48"/>
    </row>
    <row r="489978" spans="4:4">
      <c r="D489978" s="48"/>
    </row>
    <row r="489979" spans="4:4">
      <c r="D489979" s="48"/>
    </row>
    <row r="489980" spans="4:4">
      <c r="D489980" s="48"/>
    </row>
    <row r="489981" spans="4:4">
      <c r="D489981" s="48"/>
    </row>
    <row r="489982" spans="4:4">
      <c r="D489982" s="48"/>
    </row>
    <row r="489983" spans="4:4">
      <c r="D489983" s="48"/>
    </row>
    <row r="489984" spans="4:4">
      <c r="D489984" s="48"/>
    </row>
    <row r="489985" spans="4:4">
      <c r="D489985" s="48"/>
    </row>
    <row r="489986" spans="4:4">
      <c r="D489986" s="48"/>
    </row>
    <row r="489987" spans="4:4">
      <c r="D489987" s="48"/>
    </row>
    <row r="489988" spans="4:4">
      <c r="D489988" s="48"/>
    </row>
    <row r="489989" spans="4:4">
      <c r="D489989" s="48"/>
    </row>
    <row r="489990" spans="4:4">
      <c r="D489990" s="48"/>
    </row>
    <row r="489991" spans="4:4">
      <c r="D489991" s="48"/>
    </row>
    <row r="489992" spans="4:4">
      <c r="D489992" s="48"/>
    </row>
    <row r="489993" spans="4:4">
      <c r="D489993" s="48"/>
    </row>
    <row r="489994" spans="4:4">
      <c r="D489994" s="48"/>
    </row>
    <row r="489995" spans="4:4">
      <c r="D489995" s="48"/>
    </row>
    <row r="489996" spans="4:4">
      <c r="D489996" s="48"/>
    </row>
    <row r="489997" spans="4:4">
      <c r="D489997" s="48"/>
    </row>
    <row r="489998" spans="4:4">
      <c r="D489998" s="48"/>
    </row>
    <row r="489999" spans="4:4">
      <c r="D489999" s="48"/>
    </row>
    <row r="490000" spans="4:4">
      <c r="D490000" s="48"/>
    </row>
    <row r="490001" spans="4:4">
      <c r="D490001" s="48"/>
    </row>
    <row r="490002" spans="4:4">
      <c r="D490002" s="48"/>
    </row>
    <row r="490003" spans="4:4">
      <c r="D490003" s="48"/>
    </row>
    <row r="490004" spans="4:4">
      <c r="D490004" s="48"/>
    </row>
    <row r="490005" spans="4:4">
      <c r="D490005" s="48"/>
    </row>
    <row r="490006" spans="4:4">
      <c r="D490006" s="48"/>
    </row>
    <row r="490007" spans="4:4">
      <c r="D490007" s="48"/>
    </row>
    <row r="490008" spans="4:4">
      <c r="D490008" s="48"/>
    </row>
    <row r="490009" spans="4:4">
      <c r="D490009" s="48"/>
    </row>
    <row r="490010" spans="4:4">
      <c r="D490010" s="48"/>
    </row>
    <row r="490011" spans="4:4">
      <c r="D490011" s="48"/>
    </row>
    <row r="490012" spans="4:4">
      <c r="D490012" s="48"/>
    </row>
    <row r="490013" spans="4:4">
      <c r="D490013" s="48"/>
    </row>
    <row r="490014" spans="4:4">
      <c r="D490014" s="48"/>
    </row>
    <row r="490015" spans="4:4">
      <c r="D490015" s="48"/>
    </row>
    <row r="490016" spans="4:4">
      <c r="D490016" s="48"/>
    </row>
    <row r="490017" spans="4:4">
      <c r="D490017" s="48"/>
    </row>
    <row r="490018" spans="4:4">
      <c r="D490018" s="48"/>
    </row>
    <row r="490019" spans="4:4">
      <c r="D490019" s="48"/>
    </row>
    <row r="490020" spans="4:4">
      <c r="D490020" s="48"/>
    </row>
    <row r="490021" spans="4:4">
      <c r="D490021" s="48"/>
    </row>
    <row r="490022" spans="4:4">
      <c r="D490022" s="48"/>
    </row>
    <row r="490023" spans="4:4">
      <c r="D490023" s="48"/>
    </row>
    <row r="490024" spans="4:4">
      <c r="D490024" s="48"/>
    </row>
    <row r="490025" spans="4:4">
      <c r="D490025" s="48"/>
    </row>
    <row r="490026" spans="4:4">
      <c r="D490026" s="48"/>
    </row>
    <row r="490027" spans="4:4">
      <c r="D490027" s="48"/>
    </row>
    <row r="490028" spans="4:4">
      <c r="D490028" s="48"/>
    </row>
    <row r="490029" spans="4:4">
      <c r="D490029" s="48"/>
    </row>
    <row r="490030" spans="4:4">
      <c r="D490030" s="48"/>
    </row>
    <row r="490031" spans="4:4">
      <c r="D490031" s="48"/>
    </row>
    <row r="490032" spans="4:4">
      <c r="D490032" s="48"/>
    </row>
    <row r="490033" spans="4:4">
      <c r="D490033" s="48"/>
    </row>
    <row r="490034" spans="4:4">
      <c r="D490034" s="48"/>
    </row>
    <row r="490035" spans="4:4">
      <c r="D490035" s="48"/>
    </row>
    <row r="490036" spans="4:4">
      <c r="D490036" s="48"/>
    </row>
    <row r="490037" spans="4:4">
      <c r="D490037" s="48"/>
    </row>
    <row r="490038" spans="4:4">
      <c r="D490038" s="48"/>
    </row>
    <row r="490039" spans="4:4">
      <c r="D490039" s="48"/>
    </row>
    <row r="490040" spans="4:4">
      <c r="D490040" s="48"/>
    </row>
    <row r="490041" spans="4:4">
      <c r="D490041" s="48"/>
    </row>
    <row r="490042" spans="4:4">
      <c r="D490042" s="48"/>
    </row>
    <row r="490043" spans="4:4">
      <c r="D490043" s="48"/>
    </row>
    <row r="490044" spans="4:4">
      <c r="D490044" s="48"/>
    </row>
    <row r="490045" spans="4:4">
      <c r="D490045" s="48"/>
    </row>
    <row r="490046" spans="4:4">
      <c r="D490046" s="48"/>
    </row>
    <row r="490047" spans="4:4">
      <c r="D490047" s="48"/>
    </row>
    <row r="490048" spans="4:4">
      <c r="D490048" s="48"/>
    </row>
    <row r="490049" spans="4:4">
      <c r="D490049" s="48"/>
    </row>
    <row r="490050" spans="4:4">
      <c r="D490050" s="48"/>
    </row>
    <row r="490051" spans="4:4">
      <c r="D490051" s="48"/>
    </row>
    <row r="490052" spans="4:4">
      <c r="D490052" s="48"/>
    </row>
    <row r="490053" spans="4:4">
      <c r="D490053" s="48"/>
    </row>
    <row r="490054" spans="4:4">
      <c r="D490054" s="48"/>
    </row>
    <row r="490055" spans="4:4">
      <c r="D490055" s="48"/>
    </row>
    <row r="490056" spans="4:4">
      <c r="D490056" s="48"/>
    </row>
    <row r="490057" spans="4:4">
      <c r="D490057" s="48"/>
    </row>
    <row r="490058" spans="4:4">
      <c r="D490058" s="48"/>
    </row>
    <row r="490059" spans="4:4">
      <c r="D490059" s="48"/>
    </row>
    <row r="490060" spans="4:4">
      <c r="D490060" s="48"/>
    </row>
    <row r="490061" spans="4:4">
      <c r="D490061" s="48"/>
    </row>
    <row r="490062" spans="4:4">
      <c r="D490062" s="48"/>
    </row>
    <row r="490063" spans="4:4">
      <c r="D490063" s="48"/>
    </row>
    <row r="490064" spans="4:4">
      <c r="D490064" s="48"/>
    </row>
    <row r="490065" spans="4:4">
      <c r="D490065" s="48"/>
    </row>
    <row r="490066" spans="4:4">
      <c r="D490066" s="48"/>
    </row>
    <row r="490067" spans="4:4">
      <c r="D490067" s="48"/>
    </row>
    <row r="490068" spans="4:4">
      <c r="D490068" s="48"/>
    </row>
    <row r="490069" spans="4:4">
      <c r="D490069" s="48"/>
    </row>
    <row r="490070" spans="4:4">
      <c r="D490070" s="48"/>
    </row>
    <row r="490071" spans="4:4">
      <c r="D490071" s="48"/>
    </row>
    <row r="490072" spans="4:4">
      <c r="D490072" s="48"/>
    </row>
    <row r="490073" spans="4:4">
      <c r="D490073" s="48"/>
    </row>
    <row r="490074" spans="4:4">
      <c r="D490074" s="48"/>
    </row>
    <row r="490075" spans="4:4">
      <c r="D490075" s="48"/>
    </row>
    <row r="490076" spans="4:4">
      <c r="D490076" s="48"/>
    </row>
    <row r="490077" spans="4:4">
      <c r="D490077" s="48"/>
    </row>
    <row r="490078" spans="4:4">
      <c r="D490078" s="48"/>
    </row>
    <row r="490079" spans="4:4">
      <c r="D490079" s="48"/>
    </row>
    <row r="490080" spans="4:4">
      <c r="D490080" s="48"/>
    </row>
    <row r="490081" spans="4:4">
      <c r="D490081" s="48"/>
    </row>
    <row r="490082" spans="4:4">
      <c r="D490082" s="48"/>
    </row>
    <row r="490083" spans="4:4">
      <c r="D490083" s="48"/>
    </row>
    <row r="490084" spans="4:4">
      <c r="D490084" s="48"/>
    </row>
    <row r="490085" spans="4:4">
      <c r="D490085" s="48"/>
    </row>
    <row r="490086" spans="4:4">
      <c r="D490086" s="48"/>
    </row>
    <row r="490087" spans="4:4">
      <c r="D490087" s="48"/>
    </row>
    <row r="490088" spans="4:4">
      <c r="D490088" s="48"/>
    </row>
    <row r="490089" spans="4:4">
      <c r="D490089" s="48"/>
    </row>
    <row r="490090" spans="4:4">
      <c r="D490090" s="48"/>
    </row>
    <row r="490091" spans="4:4">
      <c r="D490091" s="48"/>
    </row>
    <row r="490092" spans="4:4">
      <c r="D490092" s="48"/>
    </row>
    <row r="490093" spans="4:4">
      <c r="D490093" s="48"/>
    </row>
    <row r="490094" spans="4:4">
      <c r="D490094" s="48"/>
    </row>
    <row r="490095" spans="4:4">
      <c r="D490095" s="48"/>
    </row>
    <row r="490096" spans="4:4">
      <c r="D490096" s="48"/>
    </row>
    <row r="490097" spans="4:4">
      <c r="D490097" s="48"/>
    </row>
    <row r="490098" spans="4:4">
      <c r="D490098" s="48"/>
    </row>
    <row r="490099" spans="4:4">
      <c r="D490099" s="48"/>
    </row>
    <row r="490100" spans="4:4">
      <c r="D490100" s="48"/>
    </row>
    <row r="490101" spans="4:4">
      <c r="D490101" s="48"/>
    </row>
    <row r="490102" spans="4:4">
      <c r="D490102" s="48"/>
    </row>
    <row r="490103" spans="4:4">
      <c r="D490103" s="48"/>
    </row>
    <row r="490104" spans="4:4">
      <c r="D490104" s="48"/>
    </row>
    <row r="490105" spans="4:4">
      <c r="D490105" s="48"/>
    </row>
    <row r="490106" spans="4:4">
      <c r="D490106" s="48"/>
    </row>
    <row r="490107" spans="4:4">
      <c r="D490107" s="48"/>
    </row>
    <row r="490108" spans="4:4">
      <c r="D490108" s="48"/>
    </row>
    <row r="490109" spans="4:4">
      <c r="D490109" s="48"/>
    </row>
    <row r="490110" spans="4:4">
      <c r="D490110" s="48"/>
    </row>
    <row r="490111" spans="4:4">
      <c r="D490111" s="48"/>
    </row>
    <row r="490112" spans="4:4">
      <c r="D490112" s="48"/>
    </row>
    <row r="490113" spans="4:4">
      <c r="D490113" s="48"/>
    </row>
    <row r="490114" spans="4:4">
      <c r="D490114" s="48"/>
    </row>
    <row r="490115" spans="4:4">
      <c r="D490115" s="48"/>
    </row>
    <row r="490116" spans="4:4">
      <c r="D490116" s="48"/>
    </row>
    <row r="490117" spans="4:4">
      <c r="D490117" s="48"/>
    </row>
    <row r="490118" spans="4:4">
      <c r="D490118" s="48"/>
    </row>
    <row r="490119" spans="4:4">
      <c r="D490119" s="48"/>
    </row>
    <row r="490120" spans="4:4">
      <c r="D490120" s="48"/>
    </row>
    <row r="490121" spans="4:4">
      <c r="D490121" s="48"/>
    </row>
    <row r="490122" spans="4:4">
      <c r="D490122" s="48"/>
    </row>
    <row r="490123" spans="4:4">
      <c r="D490123" s="48"/>
    </row>
    <row r="490124" spans="4:4">
      <c r="D490124" s="48"/>
    </row>
    <row r="490125" spans="4:4">
      <c r="D490125" s="48"/>
    </row>
    <row r="490126" spans="4:4">
      <c r="D490126" s="48"/>
    </row>
    <row r="490127" spans="4:4">
      <c r="D490127" s="48"/>
    </row>
    <row r="490128" spans="4:4">
      <c r="D490128" s="48"/>
    </row>
    <row r="490129" spans="4:4">
      <c r="D490129" s="48"/>
    </row>
    <row r="490130" spans="4:4">
      <c r="D490130" s="48"/>
    </row>
    <row r="490131" spans="4:4">
      <c r="D490131" s="48"/>
    </row>
    <row r="490132" spans="4:4">
      <c r="D490132" s="48"/>
    </row>
    <row r="490133" spans="4:4">
      <c r="D490133" s="48"/>
    </row>
    <row r="490134" spans="4:4">
      <c r="D490134" s="48"/>
    </row>
    <row r="490135" spans="4:4">
      <c r="D490135" s="48"/>
    </row>
    <row r="490136" spans="4:4">
      <c r="D490136" s="48"/>
    </row>
    <row r="490137" spans="4:4">
      <c r="D490137" s="48"/>
    </row>
    <row r="490138" spans="4:4">
      <c r="D490138" s="48"/>
    </row>
    <row r="490139" spans="4:4">
      <c r="D490139" s="48"/>
    </row>
    <row r="490140" spans="4:4">
      <c r="D490140" s="48"/>
    </row>
    <row r="490141" spans="4:4">
      <c r="D490141" s="48"/>
    </row>
    <row r="490142" spans="4:4">
      <c r="D490142" s="48"/>
    </row>
    <row r="490143" spans="4:4">
      <c r="D490143" s="48"/>
    </row>
    <row r="490144" spans="4:4">
      <c r="D490144" s="48"/>
    </row>
    <row r="490145" spans="4:4">
      <c r="D490145" s="48"/>
    </row>
    <row r="490146" spans="4:4">
      <c r="D490146" s="48"/>
    </row>
    <row r="490147" spans="4:4">
      <c r="D490147" s="48"/>
    </row>
    <row r="490148" spans="4:4">
      <c r="D490148" s="48"/>
    </row>
    <row r="490149" spans="4:4">
      <c r="D490149" s="48"/>
    </row>
    <row r="490150" spans="4:4">
      <c r="D490150" s="48"/>
    </row>
    <row r="490151" spans="4:4">
      <c r="D490151" s="48"/>
    </row>
    <row r="490152" spans="4:4">
      <c r="D490152" s="48"/>
    </row>
    <row r="490153" spans="4:4">
      <c r="D490153" s="48"/>
    </row>
    <row r="490154" spans="4:4">
      <c r="D490154" s="48"/>
    </row>
    <row r="490155" spans="4:4">
      <c r="D490155" s="48"/>
    </row>
    <row r="490156" spans="4:4">
      <c r="D490156" s="48"/>
    </row>
    <row r="490157" spans="4:4">
      <c r="D490157" s="48"/>
    </row>
    <row r="490158" spans="4:4">
      <c r="D490158" s="48"/>
    </row>
    <row r="490159" spans="4:4">
      <c r="D490159" s="48"/>
    </row>
    <row r="490160" spans="4:4">
      <c r="D490160" s="48"/>
    </row>
    <row r="490161" spans="4:4">
      <c r="D490161" s="48"/>
    </row>
    <row r="490162" spans="4:4">
      <c r="D490162" s="48"/>
    </row>
    <row r="490163" spans="4:4">
      <c r="D490163" s="48"/>
    </row>
    <row r="490164" spans="4:4">
      <c r="D490164" s="48"/>
    </row>
    <row r="490165" spans="4:4">
      <c r="D490165" s="48"/>
    </row>
    <row r="490166" spans="4:4">
      <c r="D490166" s="48"/>
    </row>
    <row r="490167" spans="4:4">
      <c r="D490167" s="48"/>
    </row>
    <row r="490168" spans="4:4">
      <c r="D490168" s="48"/>
    </row>
    <row r="490169" spans="4:4">
      <c r="D490169" s="48"/>
    </row>
    <row r="490170" spans="4:4">
      <c r="D490170" s="48"/>
    </row>
    <row r="490171" spans="4:4">
      <c r="D490171" s="48"/>
    </row>
    <row r="490172" spans="4:4">
      <c r="D490172" s="48"/>
    </row>
    <row r="490173" spans="4:4">
      <c r="D490173" s="48"/>
    </row>
    <row r="490174" spans="4:4">
      <c r="D490174" s="48"/>
    </row>
    <row r="490175" spans="4:4">
      <c r="D490175" s="48"/>
    </row>
    <row r="490176" spans="4:4">
      <c r="D490176" s="48"/>
    </row>
    <row r="490177" spans="4:4">
      <c r="D490177" s="48"/>
    </row>
    <row r="490178" spans="4:4">
      <c r="D490178" s="48"/>
    </row>
    <row r="490179" spans="4:4">
      <c r="D490179" s="48"/>
    </row>
    <row r="490180" spans="4:4">
      <c r="D490180" s="48"/>
    </row>
    <row r="490181" spans="4:4">
      <c r="D490181" s="48"/>
    </row>
    <row r="490182" spans="4:4">
      <c r="D490182" s="48"/>
    </row>
    <row r="490183" spans="4:4">
      <c r="D490183" s="48"/>
    </row>
    <row r="490184" spans="4:4">
      <c r="D490184" s="48"/>
    </row>
    <row r="490185" spans="4:4">
      <c r="D490185" s="48"/>
    </row>
    <row r="490186" spans="4:4">
      <c r="D490186" s="48"/>
    </row>
    <row r="490187" spans="4:4">
      <c r="D490187" s="48"/>
    </row>
    <row r="490188" spans="4:4">
      <c r="D490188" s="48"/>
    </row>
    <row r="490189" spans="4:4">
      <c r="D490189" s="48"/>
    </row>
    <row r="490190" spans="4:4">
      <c r="D490190" s="48"/>
    </row>
    <row r="490191" spans="4:4">
      <c r="D490191" s="48"/>
    </row>
    <row r="490192" spans="4:4">
      <c r="D490192" s="48"/>
    </row>
    <row r="490193" spans="4:4">
      <c r="D490193" s="48"/>
    </row>
    <row r="490194" spans="4:4">
      <c r="D490194" s="48"/>
    </row>
    <row r="490195" spans="4:4">
      <c r="D490195" s="48"/>
    </row>
    <row r="490196" spans="4:4">
      <c r="D490196" s="48"/>
    </row>
    <row r="490197" spans="4:4">
      <c r="D490197" s="48"/>
    </row>
    <row r="490198" spans="4:4">
      <c r="D490198" s="48"/>
    </row>
    <row r="490199" spans="4:4">
      <c r="D490199" s="48"/>
    </row>
    <row r="490200" spans="4:4">
      <c r="D490200" s="48"/>
    </row>
    <row r="490201" spans="4:4">
      <c r="D490201" s="48"/>
    </row>
    <row r="490202" spans="4:4">
      <c r="D490202" s="48"/>
    </row>
    <row r="490203" spans="4:4">
      <c r="D490203" s="48"/>
    </row>
    <row r="490204" spans="4:4">
      <c r="D490204" s="48"/>
    </row>
    <row r="490205" spans="4:4">
      <c r="D490205" s="48"/>
    </row>
    <row r="490206" spans="4:4">
      <c r="D490206" s="48"/>
    </row>
    <row r="490207" spans="4:4">
      <c r="D490207" s="48"/>
    </row>
    <row r="490208" spans="4:4">
      <c r="D490208" s="48"/>
    </row>
    <row r="490209" spans="4:4">
      <c r="D490209" s="48"/>
    </row>
    <row r="490210" spans="4:4">
      <c r="D490210" s="48"/>
    </row>
    <row r="490211" spans="4:4">
      <c r="D490211" s="48"/>
    </row>
    <row r="490212" spans="4:4">
      <c r="D490212" s="48"/>
    </row>
    <row r="490213" spans="4:4">
      <c r="D490213" s="48"/>
    </row>
    <row r="490214" spans="4:4">
      <c r="D490214" s="48"/>
    </row>
    <row r="490215" spans="4:4">
      <c r="D490215" s="48"/>
    </row>
    <row r="490216" spans="4:4">
      <c r="D490216" s="48"/>
    </row>
    <row r="490217" spans="4:4">
      <c r="D490217" s="48"/>
    </row>
    <row r="490218" spans="4:4">
      <c r="D490218" s="48"/>
    </row>
    <row r="490219" spans="4:4">
      <c r="D490219" s="48"/>
    </row>
    <row r="490220" spans="4:4">
      <c r="D490220" s="48"/>
    </row>
    <row r="490221" spans="4:4">
      <c r="D490221" s="48"/>
    </row>
    <row r="490222" spans="4:4">
      <c r="D490222" s="48"/>
    </row>
    <row r="490223" spans="4:4">
      <c r="D490223" s="48"/>
    </row>
    <row r="490224" spans="4:4">
      <c r="D490224" s="48"/>
    </row>
    <row r="490225" spans="4:4">
      <c r="D490225" s="48"/>
    </row>
    <row r="490226" spans="4:4">
      <c r="D490226" s="48"/>
    </row>
    <row r="490227" spans="4:4">
      <c r="D490227" s="48"/>
    </row>
    <row r="490228" spans="4:4">
      <c r="D490228" s="48"/>
    </row>
    <row r="490229" spans="4:4">
      <c r="D490229" s="48"/>
    </row>
    <row r="490230" spans="4:4">
      <c r="D490230" s="48"/>
    </row>
    <row r="490231" spans="4:4">
      <c r="D490231" s="48"/>
    </row>
    <row r="490232" spans="4:4">
      <c r="D490232" s="48"/>
    </row>
    <row r="490233" spans="4:4">
      <c r="D490233" s="48"/>
    </row>
    <row r="490234" spans="4:4">
      <c r="D490234" s="48"/>
    </row>
    <row r="490235" spans="4:4">
      <c r="D490235" s="48"/>
    </row>
    <row r="490236" spans="4:4">
      <c r="D490236" s="48"/>
    </row>
    <row r="490237" spans="4:4">
      <c r="D490237" s="48"/>
    </row>
    <row r="490238" spans="4:4">
      <c r="D490238" s="48"/>
    </row>
    <row r="490239" spans="4:4">
      <c r="D490239" s="48"/>
    </row>
    <row r="490240" spans="4:4">
      <c r="D490240" s="48"/>
    </row>
    <row r="490241" spans="4:4">
      <c r="D490241" s="48"/>
    </row>
    <row r="490242" spans="4:4">
      <c r="D490242" s="48"/>
    </row>
    <row r="490243" spans="4:4">
      <c r="D490243" s="48"/>
    </row>
    <row r="490244" spans="4:4">
      <c r="D490244" s="48"/>
    </row>
    <row r="490245" spans="4:4">
      <c r="D490245" s="48"/>
    </row>
    <row r="490246" spans="4:4">
      <c r="D490246" s="48"/>
    </row>
    <row r="490247" spans="4:4">
      <c r="D490247" s="48"/>
    </row>
    <row r="490248" spans="4:4">
      <c r="D490248" s="48"/>
    </row>
    <row r="490249" spans="4:4">
      <c r="D490249" s="48"/>
    </row>
    <row r="490250" spans="4:4">
      <c r="D490250" s="48"/>
    </row>
    <row r="490251" spans="4:4">
      <c r="D490251" s="48"/>
    </row>
    <row r="490252" spans="4:4">
      <c r="D490252" s="48"/>
    </row>
    <row r="490253" spans="4:4">
      <c r="D490253" s="48"/>
    </row>
    <row r="490254" spans="4:4">
      <c r="D490254" s="48"/>
    </row>
    <row r="490255" spans="4:4">
      <c r="D490255" s="48"/>
    </row>
    <row r="490256" spans="4:4">
      <c r="D490256" s="48"/>
    </row>
    <row r="490257" spans="4:4">
      <c r="D490257" s="48"/>
    </row>
    <row r="490258" spans="4:4">
      <c r="D490258" s="48"/>
    </row>
    <row r="490259" spans="4:4">
      <c r="D490259" s="48"/>
    </row>
    <row r="490260" spans="4:4">
      <c r="D490260" s="48"/>
    </row>
    <row r="490261" spans="4:4">
      <c r="D490261" s="48"/>
    </row>
    <row r="490262" spans="4:4">
      <c r="D490262" s="48"/>
    </row>
    <row r="490263" spans="4:4">
      <c r="D490263" s="48"/>
    </row>
    <row r="490264" spans="4:4">
      <c r="D490264" s="48"/>
    </row>
    <row r="490265" spans="4:4">
      <c r="D490265" s="48"/>
    </row>
    <row r="490266" spans="4:4">
      <c r="D490266" s="48"/>
    </row>
    <row r="490267" spans="4:4">
      <c r="D490267" s="48"/>
    </row>
    <row r="490268" spans="4:4">
      <c r="D490268" s="48"/>
    </row>
    <row r="490269" spans="4:4">
      <c r="D490269" s="48"/>
    </row>
    <row r="490270" spans="4:4">
      <c r="D490270" s="48"/>
    </row>
    <row r="490271" spans="4:4">
      <c r="D490271" s="48"/>
    </row>
    <row r="490272" spans="4:4">
      <c r="D490272" s="48"/>
    </row>
    <row r="490273" spans="4:4">
      <c r="D490273" s="48"/>
    </row>
    <row r="490274" spans="4:4">
      <c r="D490274" s="48"/>
    </row>
    <row r="490275" spans="4:4">
      <c r="D490275" s="48"/>
    </row>
    <row r="490276" spans="4:4">
      <c r="D490276" s="48"/>
    </row>
    <row r="490277" spans="4:4">
      <c r="D490277" s="48"/>
    </row>
    <row r="490278" spans="4:4">
      <c r="D490278" s="48"/>
    </row>
    <row r="490279" spans="4:4">
      <c r="D490279" s="48"/>
    </row>
    <row r="490280" spans="4:4">
      <c r="D490280" s="48"/>
    </row>
    <row r="490281" spans="4:4">
      <c r="D490281" s="48"/>
    </row>
    <row r="490282" spans="4:4">
      <c r="D490282" s="48"/>
    </row>
    <row r="490283" spans="4:4">
      <c r="D490283" s="48"/>
    </row>
    <row r="490284" spans="4:4">
      <c r="D490284" s="48"/>
    </row>
    <row r="490285" spans="4:4">
      <c r="D490285" s="48"/>
    </row>
    <row r="490286" spans="4:4">
      <c r="D490286" s="48"/>
    </row>
    <row r="490287" spans="4:4">
      <c r="D490287" s="48"/>
    </row>
    <row r="490288" spans="4:4">
      <c r="D490288" s="48"/>
    </row>
    <row r="490289" spans="4:4">
      <c r="D490289" s="48"/>
    </row>
    <row r="490290" spans="4:4">
      <c r="D490290" s="48"/>
    </row>
    <row r="490291" spans="4:4">
      <c r="D490291" s="48"/>
    </row>
    <row r="490292" spans="4:4">
      <c r="D490292" s="48"/>
    </row>
    <row r="490293" spans="4:4">
      <c r="D490293" s="48"/>
    </row>
    <row r="490294" spans="4:4">
      <c r="D490294" s="48"/>
    </row>
    <row r="490295" spans="4:4">
      <c r="D490295" s="48"/>
    </row>
    <row r="490296" spans="4:4">
      <c r="D490296" s="48"/>
    </row>
    <row r="490297" spans="4:4">
      <c r="D490297" s="48"/>
    </row>
    <row r="490298" spans="4:4">
      <c r="D490298" s="48"/>
    </row>
    <row r="490299" spans="4:4">
      <c r="D490299" s="48"/>
    </row>
    <row r="490300" spans="4:4">
      <c r="D490300" s="48"/>
    </row>
    <row r="490301" spans="4:4">
      <c r="D490301" s="48"/>
    </row>
    <row r="490302" spans="4:4">
      <c r="D490302" s="48"/>
    </row>
    <row r="490303" spans="4:4">
      <c r="D490303" s="48"/>
    </row>
    <row r="490304" spans="4:4">
      <c r="D490304" s="48"/>
    </row>
    <row r="490305" spans="4:4">
      <c r="D490305" s="48"/>
    </row>
    <row r="490306" spans="4:4">
      <c r="D490306" s="48"/>
    </row>
    <row r="490307" spans="4:4">
      <c r="D490307" s="48"/>
    </row>
    <row r="490308" spans="4:4">
      <c r="D490308" s="48"/>
    </row>
    <row r="490309" spans="4:4">
      <c r="D490309" s="48"/>
    </row>
    <row r="490310" spans="4:4">
      <c r="D490310" s="48"/>
    </row>
    <row r="490311" spans="4:4">
      <c r="D490311" s="48"/>
    </row>
    <row r="490312" spans="4:4">
      <c r="D490312" s="48"/>
    </row>
    <row r="490313" spans="4:4">
      <c r="D490313" s="48"/>
    </row>
    <row r="490314" spans="4:4">
      <c r="D490314" s="48"/>
    </row>
    <row r="490315" spans="4:4">
      <c r="D490315" s="48"/>
    </row>
    <row r="490316" spans="4:4">
      <c r="D490316" s="48"/>
    </row>
    <row r="490317" spans="4:4">
      <c r="D490317" s="48"/>
    </row>
    <row r="490318" spans="4:4">
      <c r="D490318" s="48"/>
    </row>
    <row r="490319" spans="4:4">
      <c r="D490319" s="48"/>
    </row>
    <row r="490320" spans="4:4">
      <c r="D490320" s="48"/>
    </row>
    <row r="490321" spans="4:4">
      <c r="D490321" s="48"/>
    </row>
    <row r="490322" spans="4:4">
      <c r="D490322" s="48"/>
    </row>
    <row r="490323" spans="4:4">
      <c r="D490323" s="48"/>
    </row>
    <row r="490324" spans="4:4">
      <c r="D490324" s="48"/>
    </row>
    <row r="490325" spans="4:4">
      <c r="D490325" s="48"/>
    </row>
    <row r="490326" spans="4:4">
      <c r="D490326" s="48"/>
    </row>
    <row r="490327" spans="4:4">
      <c r="D490327" s="48"/>
    </row>
    <row r="490328" spans="4:4">
      <c r="D490328" s="48"/>
    </row>
    <row r="490329" spans="4:4">
      <c r="D490329" s="48"/>
    </row>
    <row r="490330" spans="4:4">
      <c r="D490330" s="48"/>
    </row>
    <row r="490331" spans="4:4">
      <c r="D490331" s="48"/>
    </row>
    <row r="490332" spans="4:4">
      <c r="D490332" s="48"/>
    </row>
    <row r="490333" spans="4:4">
      <c r="D490333" s="48"/>
    </row>
    <row r="490334" spans="4:4">
      <c r="D490334" s="48"/>
    </row>
    <row r="490335" spans="4:4">
      <c r="D490335" s="48"/>
    </row>
    <row r="490336" spans="4:4">
      <c r="D490336" s="48"/>
    </row>
    <row r="490337" spans="4:4">
      <c r="D490337" s="48"/>
    </row>
    <row r="490338" spans="4:4">
      <c r="D490338" s="48"/>
    </row>
    <row r="490339" spans="4:4">
      <c r="D490339" s="48"/>
    </row>
    <row r="490340" spans="4:4">
      <c r="D490340" s="48"/>
    </row>
    <row r="490341" spans="4:4">
      <c r="D490341" s="48"/>
    </row>
    <row r="490342" spans="4:4">
      <c r="D490342" s="48"/>
    </row>
    <row r="490343" spans="4:4">
      <c r="D490343" s="48"/>
    </row>
    <row r="490344" spans="4:4">
      <c r="D490344" s="48"/>
    </row>
    <row r="490345" spans="4:4">
      <c r="D490345" s="48"/>
    </row>
    <row r="490346" spans="4:4">
      <c r="D490346" s="48"/>
    </row>
    <row r="490347" spans="4:4">
      <c r="D490347" s="48"/>
    </row>
    <row r="490348" spans="4:4">
      <c r="D490348" s="48"/>
    </row>
    <row r="490349" spans="4:4">
      <c r="D490349" s="48"/>
    </row>
    <row r="490350" spans="4:4">
      <c r="D490350" s="48"/>
    </row>
    <row r="490351" spans="4:4">
      <c r="D490351" s="48"/>
    </row>
    <row r="490352" spans="4:4">
      <c r="D490352" s="48"/>
    </row>
    <row r="490353" spans="4:4">
      <c r="D490353" s="48"/>
    </row>
    <row r="490354" spans="4:4">
      <c r="D490354" s="48"/>
    </row>
    <row r="490355" spans="4:4">
      <c r="D490355" s="48"/>
    </row>
    <row r="490356" spans="4:4">
      <c r="D490356" s="48"/>
    </row>
    <row r="490357" spans="4:4">
      <c r="D490357" s="48"/>
    </row>
    <row r="490358" spans="4:4">
      <c r="D490358" s="48"/>
    </row>
    <row r="490359" spans="4:4">
      <c r="D490359" s="48"/>
    </row>
    <row r="490360" spans="4:4">
      <c r="D490360" s="48"/>
    </row>
    <row r="490361" spans="4:4">
      <c r="D490361" s="48"/>
    </row>
    <row r="490362" spans="4:4">
      <c r="D490362" s="48"/>
    </row>
    <row r="490363" spans="4:4">
      <c r="D490363" s="48"/>
    </row>
    <row r="490364" spans="4:4">
      <c r="D490364" s="48"/>
    </row>
    <row r="490365" spans="4:4">
      <c r="D490365" s="48"/>
    </row>
    <row r="490366" spans="4:4">
      <c r="D490366" s="48"/>
    </row>
    <row r="490367" spans="4:4">
      <c r="D490367" s="48"/>
    </row>
    <row r="490368" spans="4:4">
      <c r="D490368" s="48"/>
    </row>
    <row r="490369" spans="4:4">
      <c r="D490369" s="48"/>
    </row>
    <row r="490370" spans="4:4">
      <c r="D490370" s="48"/>
    </row>
    <row r="490371" spans="4:4">
      <c r="D490371" s="48"/>
    </row>
    <row r="490372" spans="4:4">
      <c r="D490372" s="48"/>
    </row>
    <row r="490373" spans="4:4">
      <c r="D490373" s="48"/>
    </row>
    <row r="490374" spans="4:4">
      <c r="D490374" s="48"/>
    </row>
    <row r="490375" spans="4:4">
      <c r="D490375" s="48"/>
    </row>
    <row r="490376" spans="4:4">
      <c r="D490376" s="48"/>
    </row>
    <row r="490377" spans="4:4">
      <c r="D490377" s="48"/>
    </row>
    <row r="490378" spans="4:4">
      <c r="D490378" s="48"/>
    </row>
    <row r="490379" spans="4:4">
      <c r="D490379" s="48"/>
    </row>
    <row r="490380" spans="4:4">
      <c r="D490380" s="48"/>
    </row>
    <row r="490381" spans="4:4">
      <c r="D490381" s="48"/>
    </row>
    <row r="490382" spans="4:4">
      <c r="D490382" s="48"/>
    </row>
    <row r="490383" spans="4:4">
      <c r="D490383" s="48"/>
    </row>
    <row r="490384" spans="4:4">
      <c r="D490384" s="48"/>
    </row>
    <row r="490385" spans="4:4">
      <c r="D490385" s="48"/>
    </row>
    <row r="490386" spans="4:4">
      <c r="D490386" s="48"/>
    </row>
    <row r="490387" spans="4:4">
      <c r="D490387" s="48"/>
    </row>
    <row r="490388" spans="4:4">
      <c r="D490388" s="48"/>
    </row>
    <row r="490389" spans="4:4">
      <c r="D490389" s="48"/>
    </row>
    <row r="490390" spans="4:4">
      <c r="D490390" s="48"/>
    </row>
    <row r="490391" spans="4:4">
      <c r="D490391" s="48"/>
    </row>
    <row r="490392" spans="4:4">
      <c r="D490392" s="48"/>
    </row>
    <row r="490393" spans="4:4">
      <c r="D490393" s="48"/>
    </row>
    <row r="490394" spans="4:4">
      <c r="D490394" s="48"/>
    </row>
    <row r="490395" spans="4:4">
      <c r="D490395" s="48"/>
    </row>
    <row r="490396" spans="4:4">
      <c r="D490396" s="48"/>
    </row>
    <row r="490397" spans="4:4">
      <c r="D490397" s="48"/>
    </row>
    <row r="490398" spans="4:4">
      <c r="D490398" s="48"/>
    </row>
    <row r="490399" spans="4:4">
      <c r="D490399" s="48"/>
    </row>
    <row r="490400" spans="4:4">
      <c r="D490400" s="48"/>
    </row>
    <row r="490401" spans="4:4">
      <c r="D490401" s="48"/>
    </row>
    <row r="490402" spans="4:4">
      <c r="D490402" s="48"/>
    </row>
    <row r="490403" spans="4:4">
      <c r="D490403" s="48"/>
    </row>
    <row r="490404" spans="4:4">
      <c r="D490404" s="48"/>
    </row>
    <row r="490405" spans="4:4">
      <c r="D490405" s="48"/>
    </row>
    <row r="490406" spans="4:4">
      <c r="D490406" s="48"/>
    </row>
    <row r="490407" spans="4:4">
      <c r="D490407" s="48"/>
    </row>
    <row r="490408" spans="4:4">
      <c r="D490408" s="48"/>
    </row>
    <row r="490409" spans="4:4">
      <c r="D490409" s="48"/>
    </row>
    <row r="490410" spans="4:4">
      <c r="D490410" s="48"/>
    </row>
    <row r="490411" spans="4:4">
      <c r="D490411" s="48"/>
    </row>
    <row r="490412" spans="4:4">
      <c r="D490412" s="48"/>
    </row>
    <row r="490413" spans="4:4">
      <c r="D490413" s="48"/>
    </row>
    <row r="490414" spans="4:4">
      <c r="D490414" s="48"/>
    </row>
    <row r="490415" spans="4:4">
      <c r="D490415" s="48"/>
    </row>
    <row r="490416" spans="4:4">
      <c r="D490416" s="48"/>
    </row>
    <row r="490417" spans="4:4">
      <c r="D490417" s="48"/>
    </row>
    <row r="490418" spans="4:4">
      <c r="D490418" s="48"/>
    </row>
    <row r="490419" spans="4:4">
      <c r="D490419" s="48"/>
    </row>
    <row r="490420" spans="4:4">
      <c r="D490420" s="48"/>
    </row>
    <row r="490421" spans="4:4">
      <c r="D490421" s="48"/>
    </row>
    <row r="490422" spans="4:4">
      <c r="D490422" s="48"/>
    </row>
    <row r="490423" spans="4:4">
      <c r="D490423" s="48"/>
    </row>
    <row r="490424" spans="4:4">
      <c r="D490424" s="48"/>
    </row>
    <row r="490425" spans="4:4">
      <c r="D490425" s="48"/>
    </row>
    <row r="490426" spans="4:4">
      <c r="D490426" s="48"/>
    </row>
    <row r="490427" spans="4:4">
      <c r="D490427" s="48"/>
    </row>
    <row r="490428" spans="4:4">
      <c r="D490428" s="48"/>
    </row>
    <row r="490429" spans="4:4">
      <c r="D490429" s="48"/>
    </row>
    <row r="490430" spans="4:4">
      <c r="D490430" s="48"/>
    </row>
    <row r="490431" spans="4:4">
      <c r="D490431" s="48"/>
    </row>
    <row r="490432" spans="4:4">
      <c r="D490432" s="48"/>
    </row>
    <row r="490433" spans="4:4">
      <c r="D490433" s="48"/>
    </row>
    <row r="490434" spans="4:4">
      <c r="D490434" s="48"/>
    </row>
    <row r="490435" spans="4:4">
      <c r="D490435" s="48"/>
    </row>
    <row r="490436" spans="4:4">
      <c r="D490436" s="48"/>
    </row>
    <row r="490437" spans="4:4">
      <c r="D490437" s="48"/>
    </row>
    <row r="490438" spans="4:4">
      <c r="D490438" s="48"/>
    </row>
    <row r="490439" spans="4:4">
      <c r="D490439" s="48"/>
    </row>
    <row r="490440" spans="4:4">
      <c r="D490440" s="48"/>
    </row>
    <row r="490441" spans="4:4">
      <c r="D490441" s="48"/>
    </row>
    <row r="490442" spans="4:4">
      <c r="D490442" s="48"/>
    </row>
    <row r="490443" spans="4:4">
      <c r="D490443" s="48"/>
    </row>
    <row r="490444" spans="4:4">
      <c r="D490444" s="48"/>
    </row>
    <row r="490445" spans="4:4">
      <c r="D490445" s="48"/>
    </row>
    <row r="490446" spans="4:4">
      <c r="D490446" s="48"/>
    </row>
    <row r="490447" spans="4:4">
      <c r="D490447" s="48"/>
    </row>
    <row r="490448" spans="4:4">
      <c r="D490448" s="48"/>
    </row>
    <row r="490449" spans="4:4">
      <c r="D490449" s="48"/>
    </row>
    <row r="490450" spans="4:4">
      <c r="D490450" s="48"/>
    </row>
    <row r="490451" spans="4:4">
      <c r="D490451" s="48"/>
    </row>
    <row r="490452" spans="4:4">
      <c r="D490452" s="48"/>
    </row>
    <row r="490453" spans="4:4">
      <c r="D490453" s="48"/>
    </row>
    <row r="490454" spans="4:4">
      <c r="D490454" s="48"/>
    </row>
    <row r="490455" spans="4:4">
      <c r="D490455" s="48"/>
    </row>
    <row r="490456" spans="4:4">
      <c r="D490456" s="48"/>
    </row>
    <row r="490457" spans="4:4">
      <c r="D490457" s="48"/>
    </row>
    <row r="490458" spans="4:4">
      <c r="D490458" s="48"/>
    </row>
    <row r="490459" spans="4:4">
      <c r="D490459" s="48"/>
    </row>
    <row r="490460" spans="4:4">
      <c r="D490460" s="48"/>
    </row>
    <row r="490461" spans="4:4">
      <c r="D490461" s="48"/>
    </row>
    <row r="490462" spans="4:4">
      <c r="D490462" s="48"/>
    </row>
    <row r="490463" spans="4:4">
      <c r="D490463" s="48"/>
    </row>
    <row r="490464" spans="4:4">
      <c r="D490464" s="48"/>
    </row>
    <row r="490465" spans="4:4">
      <c r="D490465" s="48"/>
    </row>
    <row r="490466" spans="4:4">
      <c r="D490466" s="48"/>
    </row>
    <row r="490467" spans="4:4">
      <c r="D490467" s="48"/>
    </row>
    <row r="490468" spans="4:4">
      <c r="D490468" s="48"/>
    </row>
    <row r="490469" spans="4:4">
      <c r="D490469" s="48"/>
    </row>
    <row r="490470" spans="4:4">
      <c r="D490470" s="48"/>
    </row>
    <row r="490471" spans="4:4">
      <c r="D490471" s="48"/>
    </row>
    <row r="490472" spans="4:4">
      <c r="D490472" s="48"/>
    </row>
    <row r="490473" spans="4:4">
      <c r="D490473" s="48"/>
    </row>
    <row r="490474" spans="4:4">
      <c r="D490474" s="48"/>
    </row>
    <row r="490475" spans="4:4">
      <c r="D490475" s="48"/>
    </row>
    <row r="490476" spans="4:4">
      <c r="D490476" s="48"/>
    </row>
    <row r="490477" spans="4:4">
      <c r="D490477" s="48"/>
    </row>
    <row r="490478" spans="4:4">
      <c r="D490478" s="48"/>
    </row>
    <row r="490479" spans="4:4">
      <c r="D490479" s="48"/>
    </row>
    <row r="490480" spans="4:4">
      <c r="D490480" s="48"/>
    </row>
    <row r="490481" spans="4:4">
      <c r="D490481" s="48"/>
    </row>
    <row r="490482" spans="4:4">
      <c r="D490482" s="48"/>
    </row>
    <row r="490483" spans="4:4">
      <c r="D490483" s="48"/>
    </row>
    <row r="490484" spans="4:4">
      <c r="D490484" s="48"/>
    </row>
    <row r="490485" spans="4:4">
      <c r="D490485" s="48"/>
    </row>
    <row r="490486" spans="4:4">
      <c r="D490486" s="48"/>
    </row>
    <row r="490487" spans="4:4">
      <c r="D490487" s="48"/>
    </row>
    <row r="490488" spans="4:4">
      <c r="D490488" s="48"/>
    </row>
    <row r="490489" spans="4:4">
      <c r="D490489" s="48"/>
    </row>
    <row r="490490" spans="4:4">
      <c r="D490490" s="48"/>
    </row>
    <row r="490491" spans="4:4">
      <c r="D490491" s="48"/>
    </row>
    <row r="490492" spans="4:4">
      <c r="D490492" s="48"/>
    </row>
    <row r="490493" spans="4:4">
      <c r="D490493" s="48"/>
    </row>
    <row r="490494" spans="4:4">
      <c r="D490494" s="48"/>
    </row>
    <row r="490495" spans="4:4">
      <c r="D490495" s="48"/>
    </row>
    <row r="490496" spans="4:4">
      <c r="D490496" s="48"/>
    </row>
    <row r="490497" spans="4:4">
      <c r="D490497" s="48"/>
    </row>
    <row r="490498" spans="4:4">
      <c r="D490498" s="48"/>
    </row>
    <row r="490499" spans="4:4">
      <c r="D490499" s="48"/>
    </row>
    <row r="490500" spans="4:4">
      <c r="D490500" s="48"/>
    </row>
    <row r="490501" spans="4:4">
      <c r="D490501" s="48"/>
    </row>
    <row r="490502" spans="4:4">
      <c r="D490502" s="48"/>
    </row>
    <row r="490503" spans="4:4">
      <c r="D490503" s="48"/>
    </row>
    <row r="490504" spans="4:4">
      <c r="D490504" s="48"/>
    </row>
    <row r="490505" spans="4:4">
      <c r="D490505" s="48"/>
    </row>
    <row r="490506" spans="4:4">
      <c r="D490506" s="48"/>
    </row>
    <row r="490507" spans="4:4">
      <c r="D490507" s="48"/>
    </row>
    <row r="490508" spans="4:4">
      <c r="D490508" s="48"/>
    </row>
    <row r="490509" spans="4:4">
      <c r="D490509" s="48"/>
    </row>
    <row r="490510" spans="4:4">
      <c r="D490510" s="48"/>
    </row>
    <row r="490511" spans="4:4">
      <c r="D490511" s="48"/>
    </row>
    <row r="490512" spans="4:4">
      <c r="D490512" s="48"/>
    </row>
    <row r="490513" spans="4:4">
      <c r="D490513" s="48"/>
    </row>
    <row r="490514" spans="4:4">
      <c r="D490514" s="48"/>
    </row>
    <row r="490515" spans="4:4">
      <c r="D490515" s="48"/>
    </row>
    <row r="490516" spans="4:4">
      <c r="D490516" s="48"/>
    </row>
    <row r="490517" spans="4:4">
      <c r="D490517" s="48"/>
    </row>
    <row r="490518" spans="4:4">
      <c r="D490518" s="48"/>
    </row>
    <row r="490519" spans="4:4">
      <c r="D490519" s="48"/>
    </row>
    <row r="490520" spans="4:4">
      <c r="D490520" s="48"/>
    </row>
    <row r="490521" spans="4:4">
      <c r="D490521" s="48"/>
    </row>
    <row r="490522" spans="4:4">
      <c r="D490522" s="48"/>
    </row>
    <row r="490523" spans="4:4">
      <c r="D490523" s="48"/>
    </row>
    <row r="490524" spans="4:4">
      <c r="D490524" s="48"/>
    </row>
    <row r="490525" spans="4:4">
      <c r="D490525" s="48"/>
    </row>
    <row r="490526" spans="4:4">
      <c r="D490526" s="48"/>
    </row>
    <row r="490527" spans="4:4">
      <c r="D490527" s="48"/>
    </row>
    <row r="490528" spans="4:4">
      <c r="D490528" s="48"/>
    </row>
    <row r="490529" spans="4:4">
      <c r="D490529" s="48"/>
    </row>
    <row r="490530" spans="4:4">
      <c r="D490530" s="48"/>
    </row>
    <row r="490531" spans="4:4">
      <c r="D490531" s="48"/>
    </row>
    <row r="490532" spans="4:4">
      <c r="D490532" s="48"/>
    </row>
    <row r="490533" spans="4:4">
      <c r="D490533" s="48"/>
    </row>
    <row r="490534" spans="4:4">
      <c r="D490534" s="48"/>
    </row>
    <row r="490535" spans="4:4">
      <c r="D490535" s="48"/>
    </row>
    <row r="490536" spans="4:4">
      <c r="D490536" s="48"/>
    </row>
    <row r="490537" spans="4:4">
      <c r="D490537" s="48"/>
    </row>
    <row r="490538" spans="4:4">
      <c r="D490538" s="48"/>
    </row>
    <row r="490539" spans="4:4">
      <c r="D490539" s="48"/>
    </row>
    <row r="490540" spans="4:4">
      <c r="D490540" s="48"/>
    </row>
    <row r="490541" spans="4:4">
      <c r="D490541" s="48"/>
    </row>
    <row r="490542" spans="4:4">
      <c r="D490542" s="48"/>
    </row>
    <row r="490543" spans="4:4">
      <c r="D490543" s="48"/>
    </row>
    <row r="490544" spans="4:4">
      <c r="D490544" s="48"/>
    </row>
    <row r="490545" spans="4:4">
      <c r="D490545" s="48"/>
    </row>
    <row r="490546" spans="4:4">
      <c r="D490546" s="48"/>
    </row>
    <row r="490547" spans="4:4">
      <c r="D490547" s="48"/>
    </row>
    <row r="490548" spans="4:4">
      <c r="D490548" s="48"/>
    </row>
    <row r="490549" spans="4:4">
      <c r="D490549" s="48"/>
    </row>
    <row r="490550" spans="4:4">
      <c r="D490550" s="48"/>
    </row>
    <row r="490551" spans="4:4">
      <c r="D490551" s="48"/>
    </row>
    <row r="490552" spans="4:4">
      <c r="D490552" s="48"/>
    </row>
    <row r="490553" spans="4:4">
      <c r="D490553" s="48"/>
    </row>
    <row r="490554" spans="4:4">
      <c r="D490554" s="48"/>
    </row>
    <row r="490555" spans="4:4">
      <c r="D490555" s="48"/>
    </row>
    <row r="490556" spans="4:4">
      <c r="D490556" s="48"/>
    </row>
    <row r="490557" spans="4:4">
      <c r="D490557" s="48"/>
    </row>
    <row r="490558" spans="4:4">
      <c r="D490558" s="48"/>
    </row>
    <row r="490559" spans="4:4">
      <c r="D490559" s="48"/>
    </row>
    <row r="490560" spans="4:4">
      <c r="D490560" s="48"/>
    </row>
    <row r="490561" spans="4:4">
      <c r="D490561" s="48"/>
    </row>
    <row r="490562" spans="4:4">
      <c r="D490562" s="48"/>
    </row>
    <row r="490563" spans="4:4">
      <c r="D490563" s="48"/>
    </row>
    <row r="490564" spans="4:4">
      <c r="D490564" s="48"/>
    </row>
    <row r="490565" spans="4:4">
      <c r="D490565" s="48"/>
    </row>
    <row r="490566" spans="4:4">
      <c r="D490566" s="48"/>
    </row>
    <row r="490567" spans="4:4">
      <c r="D490567" s="48"/>
    </row>
    <row r="490568" spans="4:4">
      <c r="D490568" s="48"/>
    </row>
    <row r="490569" spans="4:4">
      <c r="D490569" s="48"/>
    </row>
    <row r="490570" spans="4:4">
      <c r="D490570" s="48"/>
    </row>
    <row r="490571" spans="4:4">
      <c r="D490571" s="48"/>
    </row>
    <row r="490572" spans="4:4">
      <c r="D490572" s="48"/>
    </row>
    <row r="490573" spans="4:4">
      <c r="D490573" s="48"/>
    </row>
    <row r="490574" spans="4:4">
      <c r="D490574" s="48"/>
    </row>
    <row r="490575" spans="4:4">
      <c r="D490575" s="48"/>
    </row>
    <row r="490576" spans="4:4">
      <c r="D490576" s="48"/>
    </row>
    <row r="490577" spans="4:4">
      <c r="D490577" s="48"/>
    </row>
    <row r="490578" spans="4:4">
      <c r="D490578" s="48"/>
    </row>
    <row r="490579" spans="4:4">
      <c r="D490579" s="48"/>
    </row>
    <row r="490580" spans="4:4">
      <c r="D490580" s="48"/>
    </row>
    <row r="490581" spans="4:4">
      <c r="D490581" s="48"/>
    </row>
    <row r="490582" spans="4:4">
      <c r="D490582" s="48"/>
    </row>
    <row r="490583" spans="4:4">
      <c r="D490583" s="48"/>
    </row>
    <row r="490584" spans="4:4">
      <c r="D490584" s="48"/>
    </row>
    <row r="490585" spans="4:4">
      <c r="D490585" s="48"/>
    </row>
    <row r="490586" spans="4:4">
      <c r="D490586" s="48"/>
    </row>
    <row r="490587" spans="4:4">
      <c r="D490587" s="48"/>
    </row>
    <row r="490588" spans="4:4">
      <c r="D490588" s="48"/>
    </row>
    <row r="490589" spans="4:4">
      <c r="D490589" s="48"/>
    </row>
    <row r="490590" spans="4:4">
      <c r="D490590" s="48"/>
    </row>
    <row r="490591" spans="4:4">
      <c r="D490591" s="48"/>
    </row>
    <row r="490592" spans="4:4">
      <c r="D490592" s="48"/>
    </row>
    <row r="490593" spans="4:4">
      <c r="D490593" s="48"/>
    </row>
    <row r="490594" spans="4:4">
      <c r="D490594" s="48"/>
    </row>
    <row r="490595" spans="4:4">
      <c r="D490595" s="48"/>
    </row>
    <row r="490596" spans="4:4">
      <c r="D490596" s="48"/>
    </row>
    <row r="490597" spans="4:4">
      <c r="D490597" s="48"/>
    </row>
    <row r="490598" spans="4:4">
      <c r="D490598" s="48"/>
    </row>
    <row r="490599" spans="4:4">
      <c r="D490599" s="48"/>
    </row>
    <row r="490600" spans="4:4">
      <c r="D490600" s="48"/>
    </row>
    <row r="490601" spans="4:4">
      <c r="D490601" s="48"/>
    </row>
    <row r="490602" spans="4:4">
      <c r="D490602" s="48"/>
    </row>
    <row r="490603" spans="4:4">
      <c r="D490603" s="48"/>
    </row>
    <row r="490604" spans="4:4">
      <c r="D490604" s="48"/>
    </row>
    <row r="490605" spans="4:4">
      <c r="D490605" s="48"/>
    </row>
    <row r="490606" spans="4:4">
      <c r="D490606" s="48"/>
    </row>
    <row r="490607" spans="4:4">
      <c r="D490607" s="48"/>
    </row>
    <row r="490608" spans="4:4">
      <c r="D490608" s="48"/>
    </row>
    <row r="490609" spans="4:4">
      <c r="D490609" s="48"/>
    </row>
    <row r="490610" spans="4:4">
      <c r="D490610" s="48"/>
    </row>
    <row r="490611" spans="4:4">
      <c r="D490611" s="48"/>
    </row>
    <row r="490612" spans="4:4">
      <c r="D490612" s="48"/>
    </row>
    <row r="490613" spans="4:4">
      <c r="D490613" s="48"/>
    </row>
    <row r="490614" spans="4:4">
      <c r="D490614" s="48"/>
    </row>
    <row r="490615" spans="4:4">
      <c r="D490615" s="48"/>
    </row>
    <row r="490616" spans="4:4">
      <c r="D490616" s="48"/>
    </row>
    <row r="490617" spans="4:4">
      <c r="D490617" s="48"/>
    </row>
    <row r="490618" spans="4:4">
      <c r="D490618" s="48"/>
    </row>
    <row r="490619" spans="4:4">
      <c r="D490619" s="48"/>
    </row>
    <row r="490620" spans="4:4">
      <c r="D490620" s="48"/>
    </row>
    <row r="490621" spans="4:4">
      <c r="D490621" s="48"/>
    </row>
    <row r="490622" spans="4:4">
      <c r="D490622" s="48"/>
    </row>
    <row r="490623" spans="4:4">
      <c r="D490623" s="48"/>
    </row>
    <row r="490624" spans="4:4">
      <c r="D490624" s="48"/>
    </row>
    <row r="490625" spans="4:4">
      <c r="D490625" s="48"/>
    </row>
    <row r="490626" spans="4:4">
      <c r="D490626" s="48"/>
    </row>
    <row r="490627" spans="4:4">
      <c r="D490627" s="48"/>
    </row>
    <row r="490628" spans="4:4">
      <c r="D490628" s="48"/>
    </row>
    <row r="490629" spans="4:4">
      <c r="D490629" s="48"/>
    </row>
    <row r="490630" spans="4:4">
      <c r="D490630" s="48"/>
    </row>
    <row r="490631" spans="4:4">
      <c r="D490631" s="48"/>
    </row>
    <row r="490632" spans="4:4">
      <c r="D490632" s="48"/>
    </row>
    <row r="490633" spans="4:4">
      <c r="D490633" s="48"/>
    </row>
    <row r="490634" spans="4:4">
      <c r="D490634" s="48"/>
    </row>
    <row r="490635" spans="4:4">
      <c r="D490635" s="48"/>
    </row>
    <row r="490636" spans="4:4">
      <c r="D490636" s="48"/>
    </row>
    <row r="490637" spans="4:4">
      <c r="D490637" s="48"/>
    </row>
    <row r="490638" spans="4:4">
      <c r="D490638" s="48"/>
    </row>
    <row r="490639" spans="4:4">
      <c r="D490639" s="48"/>
    </row>
    <row r="490640" spans="4:4">
      <c r="D490640" s="48"/>
    </row>
    <row r="490641" spans="4:4">
      <c r="D490641" s="48"/>
    </row>
    <row r="490642" spans="4:4">
      <c r="D490642" s="48"/>
    </row>
    <row r="490643" spans="4:4">
      <c r="D490643" s="48"/>
    </row>
    <row r="490644" spans="4:4">
      <c r="D490644" s="48"/>
    </row>
    <row r="490645" spans="4:4">
      <c r="D490645" s="48"/>
    </row>
    <row r="490646" spans="4:4">
      <c r="D490646" s="48"/>
    </row>
    <row r="490647" spans="4:4">
      <c r="D490647" s="48"/>
    </row>
    <row r="490648" spans="4:4">
      <c r="D490648" s="48"/>
    </row>
    <row r="490649" spans="4:4">
      <c r="D490649" s="48"/>
    </row>
    <row r="490650" spans="4:4">
      <c r="D490650" s="48"/>
    </row>
    <row r="490651" spans="4:4">
      <c r="D490651" s="48"/>
    </row>
    <row r="490652" spans="4:4">
      <c r="D490652" s="48"/>
    </row>
    <row r="490653" spans="4:4">
      <c r="D490653" s="48"/>
    </row>
    <row r="490654" spans="4:4">
      <c r="D490654" s="48"/>
    </row>
    <row r="490655" spans="4:4">
      <c r="D490655" s="48"/>
    </row>
    <row r="490656" spans="4:4">
      <c r="D490656" s="48"/>
    </row>
    <row r="490657" spans="4:4">
      <c r="D490657" s="48"/>
    </row>
    <row r="490658" spans="4:4">
      <c r="D490658" s="48"/>
    </row>
    <row r="490659" spans="4:4">
      <c r="D490659" s="48"/>
    </row>
    <row r="490660" spans="4:4">
      <c r="D490660" s="48"/>
    </row>
    <row r="490661" spans="4:4">
      <c r="D490661" s="48"/>
    </row>
    <row r="490662" spans="4:4">
      <c r="D490662" s="48"/>
    </row>
    <row r="490663" spans="4:4">
      <c r="D490663" s="48"/>
    </row>
    <row r="490664" spans="4:4">
      <c r="D490664" s="48"/>
    </row>
    <row r="490665" spans="4:4">
      <c r="D490665" s="48"/>
    </row>
    <row r="490666" spans="4:4">
      <c r="D490666" s="48"/>
    </row>
    <row r="490667" spans="4:4">
      <c r="D490667" s="48"/>
    </row>
    <row r="490668" spans="4:4">
      <c r="D490668" s="48"/>
    </row>
    <row r="490669" spans="4:4">
      <c r="D490669" s="48"/>
    </row>
    <row r="490670" spans="4:4">
      <c r="D490670" s="48"/>
    </row>
    <row r="490671" spans="4:4">
      <c r="D490671" s="48"/>
    </row>
    <row r="490672" spans="4:4">
      <c r="D490672" s="48"/>
    </row>
    <row r="490673" spans="4:4">
      <c r="D490673" s="48"/>
    </row>
    <row r="490674" spans="4:4">
      <c r="D490674" s="48"/>
    </row>
    <row r="490675" spans="4:4">
      <c r="D490675" s="48"/>
    </row>
    <row r="490676" spans="4:4">
      <c r="D490676" s="48"/>
    </row>
    <row r="490677" spans="4:4">
      <c r="D490677" s="48"/>
    </row>
    <row r="490678" spans="4:4">
      <c r="D490678" s="48"/>
    </row>
    <row r="490679" spans="4:4">
      <c r="D490679" s="48"/>
    </row>
    <row r="490680" spans="4:4">
      <c r="D490680" s="48"/>
    </row>
    <row r="490681" spans="4:4">
      <c r="D490681" s="48"/>
    </row>
    <row r="490682" spans="4:4">
      <c r="D490682" s="48"/>
    </row>
    <row r="490683" spans="4:4">
      <c r="D490683" s="48"/>
    </row>
    <row r="490684" spans="4:4">
      <c r="D490684" s="48"/>
    </row>
    <row r="490685" spans="4:4">
      <c r="D490685" s="48"/>
    </row>
    <row r="490686" spans="4:4">
      <c r="D490686" s="48"/>
    </row>
    <row r="490687" spans="4:4">
      <c r="D490687" s="48"/>
    </row>
    <row r="490688" spans="4:4">
      <c r="D490688" s="48"/>
    </row>
    <row r="490689" spans="4:4">
      <c r="D490689" s="48"/>
    </row>
    <row r="490690" spans="4:4">
      <c r="D490690" s="48"/>
    </row>
    <row r="490691" spans="4:4">
      <c r="D490691" s="48"/>
    </row>
    <row r="490692" spans="4:4">
      <c r="D490692" s="48"/>
    </row>
    <row r="490693" spans="4:4">
      <c r="D490693" s="48"/>
    </row>
    <row r="490694" spans="4:4">
      <c r="D490694" s="48"/>
    </row>
    <row r="490695" spans="4:4">
      <c r="D490695" s="48"/>
    </row>
    <row r="490696" spans="4:4">
      <c r="D490696" s="48"/>
    </row>
    <row r="490697" spans="4:4">
      <c r="D490697" s="48"/>
    </row>
    <row r="490698" spans="4:4">
      <c r="D490698" s="48"/>
    </row>
    <row r="490699" spans="4:4">
      <c r="D490699" s="48"/>
    </row>
    <row r="490700" spans="4:4">
      <c r="D490700" s="48"/>
    </row>
    <row r="490701" spans="4:4">
      <c r="D490701" s="48"/>
    </row>
    <row r="490702" spans="4:4">
      <c r="D490702" s="48"/>
    </row>
    <row r="490703" spans="4:4">
      <c r="D490703" s="48"/>
    </row>
    <row r="490704" spans="4:4">
      <c r="D490704" s="48"/>
    </row>
    <row r="490705" spans="4:4">
      <c r="D490705" s="48"/>
    </row>
    <row r="490706" spans="4:4">
      <c r="D490706" s="48"/>
    </row>
    <row r="490707" spans="4:4">
      <c r="D490707" s="48"/>
    </row>
    <row r="490708" spans="4:4">
      <c r="D490708" s="48"/>
    </row>
    <row r="490709" spans="4:4">
      <c r="D490709" s="48"/>
    </row>
    <row r="490710" spans="4:4">
      <c r="D490710" s="48"/>
    </row>
    <row r="490711" spans="4:4">
      <c r="D490711" s="48"/>
    </row>
    <row r="490712" spans="4:4">
      <c r="D490712" s="48"/>
    </row>
    <row r="490713" spans="4:4">
      <c r="D490713" s="48"/>
    </row>
    <row r="490714" spans="4:4">
      <c r="D490714" s="48"/>
    </row>
    <row r="490715" spans="4:4">
      <c r="D490715" s="48"/>
    </row>
    <row r="490716" spans="4:4">
      <c r="D490716" s="48"/>
    </row>
    <row r="490717" spans="4:4">
      <c r="D490717" s="48"/>
    </row>
    <row r="490718" spans="4:4">
      <c r="D490718" s="48"/>
    </row>
    <row r="490719" spans="4:4">
      <c r="D490719" s="48"/>
    </row>
    <row r="490720" spans="4:4">
      <c r="D490720" s="48"/>
    </row>
    <row r="490721" spans="4:4">
      <c r="D490721" s="48"/>
    </row>
    <row r="490722" spans="4:4">
      <c r="D490722" s="48"/>
    </row>
    <row r="490723" spans="4:4">
      <c r="D490723" s="48"/>
    </row>
    <row r="490724" spans="4:4">
      <c r="D490724" s="48"/>
    </row>
    <row r="490725" spans="4:4">
      <c r="D490725" s="48"/>
    </row>
    <row r="490726" spans="4:4">
      <c r="D490726" s="48"/>
    </row>
    <row r="490727" spans="4:4">
      <c r="D490727" s="48"/>
    </row>
    <row r="490728" spans="4:4">
      <c r="D490728" s="48"/>
    </row>
    <row r="490729" spans="4:4">
      <c r="D490729" s="48"/>
    </row>
    <row r="490730" spans="4:4">
      <c r="D490730" s="48"/>
    </row>
    <row r="490731" spans="4:4">
      <c r="D490731" s="48"/>
    </row>
    <row r="490732" spans="4:4">
      <c r="D490732" s="48"/>
    </row>
    <row r="490733" spans="4:4">
      <c r="D490733" s="48"/>
    </row>
    <row r="490734" spans="4:4">
      <c r="D490734" s="48"/>
    </row>
    <row r="490735" spans="4:4">
      <c r="D490735" s="48"/>
    </row>
    <row r="490736" spans="4:4">
      <c r="D490736" s="48"/>
    </row>
    <row r="490737" spans="4:4">
      <c r="D490737" s="48"/>
    </row>
    <row r="490738" spans="4:4">
      <c r="D490738" s="48"/>
    </row>
    <row r="490739" spans="4:4">
      <c r="D490739" s="48"/>
    </row>
    <row r="490740" spans="4:4">
      <c r="D490740" s="48"/>
    </row>
    <row r="490741" spans="4:4">
      <c r="D490741" s="48"/>
    </row>
    <row r="490742" spans="4:4">
      <c r="D490742" s="48"/>
    </row>
    <row r="490743" spans="4:4">
      <c r="D490743" s="48"/>
    </row>
    <row r="490744" spans="4:4">
      <c r="D490744" s="48"/>
    </row>
    <row r="490745" spans="4:4">
      <c r="D490745" s="48"/>
    </row>
    <row r="490746" spans="4:4">
      <c r="D490746" s="48"/>
    </row>
    <row r="490747" spans="4:4">
      <c r="D490747" s="48"/>
    </row>
    <row r="490748" spans="4:4">
      <c r="D490748" s="48"/>
    </row>
    <row r="490749" spans="4:4">
      <c r="D490749" s="48"/>
    </row>
    <row r="490750" spans="4:4">
      <c r="D490750" s="48"/>
    </row>
    <row r="490751" spans="4:4">
      <c r="D490751" s="48"/>
    </row>
    <row r="490752" spans="4:4">
      <c r="D490752" s="48"/>
    </row>
    <row r="490753" spans="4:4">
      <c r="D490753" s="48"/>
    </row>
    <row r="490754" spans="4:4">
      <c r="D490754" s="48"/>
    </row>
    <row r="490755" spans="4:4">
      <c r="D490755" s="48"/>
    </row>
    <row r="490756" spans="4:4">
      <c r="D490756" s="48"/>
    </row>
    <row r="490757" spans="4:4">
      <c r="D490757" s="48"/>
    </row>
    <row r="490758" spans="4:4">
      <c r="D490758" s="48"/>
    </row>
    <row r="490759" spans="4:4">
      <c r="D490759" s="48"/>
    </row>
    <row r="490760" spans="4:4">
      <c r="D490760" s="48"/>
    </row>
    <row r="490761" spans="4:4">
      <c r="D490761" s="48"/>
    </row>
    <row r="490762" spans="4:4">
      <c r="D490762" s="48"/>
    </row>
    <row r="490763" spans="4:4">
      <c r="D490763" s="48"/>
    </row>
    <row r="490764" spans="4:4">
      <c r="D490764" s="48"/>
    </row>
    <row r="490765" spans="4:4">
      <c r="D490765" s="48"/>
    </row>
    <row r="490766" spans="4:4">
      <c r="D490766" s="48"/>
    </row>
    <row r="490767" spans="4:4">
      <c r="D490767" s="48"/>
    </row>
    <row r="490768" spans="4:4">
      <c r="D490768" s="48"/>
    </row>
    <row r="490769" spans="4:4">
      <c r="D490769" s="48"/>
    </row>
    <row r="490770" spans="4:4">
      <c r="D490770" s="48"/>
    </row>
    <row r="490771" spans="4:4">
      <c r="D490771" s="48"/>
    </row>
    <row r="490772" spans="4:4">
      <c r="D490772" s="48"/>
    </row>
    <row r="490773" spans="4:4">
      <c r="D490773" s="48"/>
    </row>
    <row r="490774" spans="4:4">
      <c r="D490774" s="48"/>
    </row>
    <row r="490775" spans="4:4">
      <c r="D490775" s="48"/>
    </row>
    <row r="490776" spans="4:4">
      <c r="D490776" s="48"/>
    </row>
    <row r="490777" spans="4:4">
      <c r="D490777" s="48"/>
    </row>
    <row r="490778" spans="4:4">
      <c r="D490778" s="48"/>
    </row>
    <row r="490779" spans="4:4">
      <c r="D490779" s="48"/>
    </row>
    <row r="490780" spans="4:4">
      <c r="D490780" s="48"/>
    </row>
    <row r="490781" spans="4:4">
      <c r="D490781" s="48"/>
    </row>
    <row r="490782" spans="4:4">
      <c r="D490782" s="48"/>
    </row>
    <row r="490783" spans="4:4">
      <c r="D490783" s="48"/>
    </row>
    <row r="490784" spans="4:4">
      <c r="D490784" s="48"/>
    </row>
    <row r="490785" spans="4:4">
      <c r="D490785" s="48"/>
    </row>
    <row r="490786" spans="4:4">
      <c r="D490786" s="48"/>
    </row>
    <row r="490787" spans="4:4">
      <c r="D490787" s="48"/>
    </row>
    <row r="490788" spans="4:4">
      <c r="D490788" s="48"/>
    </row>
    <row r="490789" spans="4:4">
      <c r="D490789" s="48"/>
    </row>
    <row r="490790" spans="4:4">
      <c r="D490790" s="48"/>
    </row>
    <row r="490791" spans="4:4">
      <c r="D490791" s="48"/>
    </row>
    <row r="490792" spans="4:4">
      <c r="D490792" s="48"/>
    </row>
    <row r="490793" spans="4:4">
      <c r="D490793" s="48"/>
    </row>
    <row r="490794" spans="4:4">
      <c r="D490794" s="48"/>
    </row>
    <row r="490795" spans="4:4">
      <c r="D490795" s="48"/>
    </row>
    <row r="490796" spans="4:4">
      <c r="D490796" s="48"/>
    </row>
    <row r="490797" spans="4:4">
      <c r="D490797" s="48"/>
    </row>
    <row r="490798" spans="4:4">
      <c r="D490798" s="48"/>
    </row>
    <row r="490799" spans="4:4">
      <c r="D490799" s="48"/>
    </row>
    <row r="490800" spans="4:4">
      <c r="D490800" s="48"/>
    </row>
    <row r="490801" spans="4:4">
      <c r="D490801" s="48"/>
    </row>
    <row r="490802" spans="4:4">
      <c r="D490802" s="48"/>
    </row>
    <row r="490803" spans="4:4">
      <c r="D490803" s="48"/>
    </row>
    <row r="490804" spans="4:4">
      <c r="D490804" s="48"/>
    </row>
    <row r="490805" spans="4:4">
      <c r="D490805" s="48"/>
    </row>
    <row r="490806" spans="4:4">
      <c r="D490806" s="48"/>
    </row>
    <row r="490807" spans="4:4">
      <c r="D490807" s="48"/>
    </row>
    <row r="490808" spans="4:4">
      <c r="D490808" s="48"/>
    </row>
    <row r="490809" spans="4:4">
      <c r="D490809" s="48"/>
    </row>
    <row r="490810" spans="4:4">
      <c r="D490810" s="48"/>
    </row>
    <row r="490811" spans="4:4">
      <c r="D490811" s="48"/>
    </row>
    <row r="490812" spans="4:4">
      <c r="D490812" s="48"/>
    </row>
    <row r="490813" spans="4:4">
      <c r="D490813" s="48"/>
    </row>
    <row r="490814" spans="4:4">
      <c r="D490814" s="48"/>
    </row>
    <row r="490815" spans="4:4">
      <c r="D490815" s="48"/>
    </row>
    <row r="490816" spans="4:4">
      <c r="D490816" s="48"/>
    </row>
    <row r="490817" spans="4:4">
      <c r="D490817" s="48"/>
    </row>
    <row r="490818" spans="4:4">
      <c r="D490818" s="48"/>
    </row>
    <row r="490819" spans="4:4">
      <c r="D490819" s="48"/>
    </row>
    <row r="490820" spans="4:4">
      <c r="D490820" s="48"/>
    </row>
    <row r="490821" spans="4:4">
      <c r="D490821" s="48"/>
    </row>
    <row r="490822" spans="4:4">
      <c r="D490822" s="48"/>
    </row>
    <row r="490823" spans="4:4">
      <c r="D490823" s="48"/>
    </row>
    <row r="490824" spans="4:4">
      <c r="D490824" s="48"/>
    </row>
    <row r="490825" spans="4:4">
      <c r="D490825" s="48"/>
    </row>
    <row r="490826" spans="4:4">
      <c r="D490826" s="48"/>
    </row>
    <row r="490827" spans="4:4">
      <c r="D490827" s="48"/>
    </row>
    <row r="490828" spans="4:4">
      <c r="D490828" s="48"/>
    </row>
    <row r="490829" spans="4:4">
      <c r="D490829" s="48"/>
    </row>
    <row r="490830" spans="4:4">
      <c r="D490830" s="48"/>
    </row>
    <row r="490831" spans="4:4">
      <c r="D490831" s="48"/>
    </row>
    <row r="490832" spans="4:4">
      <c r="D490832" s="48"/>
    </row>
    <row r="490833" spans="4:4">
      <c r="D490833" s="48"/>
    </row>
    <row r="490834" spans="4:4">
      <c r="D490834" s="48"/>
    </row>
    <row r="490835" spans="4:4">
      <c r="D490835" s="48"/>
    </row>
    <row r="490836" spans="4:4">
      <c r="D490836" s="48"/>
    </row>
    <row r="490837" spans="4:4">
      <c r="D490837" s="48"/>
    </row>
    <row r="490838" spans="4:4">
      <c r="D490838" s="48"/>
    </row>
    <row r="490839" spans="4:4">
      <c r="D490839" s="48"/>
    </row>
    <row r="490840" spans="4:4">
      <c r="D490840" s="48"/>
    </row>
    <row r="490841" spans="4:4">
      <c r="D490841" s="48"/>
    </row>
    <row r="490842" spans="4:4">
      <c r="D490842" s="48"/>
    </row>
    <row r="490843" spans="4:4">
      <c r="D490843" s="48"/>
    </row>
    <row r="490844" spans="4:4">
      <c r="D490844" s="48"/>
    </row>
    <row r="490845" spans="4:4">
      <c r="D490845" s="48"/>
    </row>
    <row r="490846" spans="4:4">
      <c r="D490846" s="48"/>
    </row>
    <row r="490847" spans="4:4">
      <c r="D490847" s="48"/>
    </row>
    <row r="490848" spans="4:4">
      <c r="D490848" s="48"/>
    </row>
    <row r="490849" spans="4:4">
      <c r="D490849" s="48"/>
    </row>
    <row r="490850" spans="4:4">
      <c r="D490850" s="48"/>
    </row>
    <row r="490851" spans="4:4">
      <c r="D490851" s="48"/>
    </row>
    <row r="490852" spans="4:4">
      <c r="D490852" s="48"/>
    </row>
    <row r="490853" spans="4:4">
      <c r="D490853" s="48"/>
    </row>
    <row r="490854" spans="4:4">
      <c r="D490854" s="48"/>
    </row>
    <row r="490855" spans="4:4">
      <c r="D490855" s="48"/>
    </row>
    <row r="490856" spans="4:4">
      <c r="D490856" s="48"/>
    </row>
    <row r="490857" spans="4:4">
      <c r="D490857" s="48"/>
    </row>
    <row r="490858" spans="4:4">
      <c r="D490858" s="48"/>
    </row>
    <row r="490859" spans="4:4">
      <c r="D490859" s="48"/>
    </row>
    <row r="490860" spans="4:4">
      <c r="D490860" s="48"/>
    </row>
    <row r="490861" spans="4:4">
      <c r="D490861" s="48"/>
    </row>
    <row r="490862" spans="4:4">
      <c r="D490862" s="48"/>
    </row>
    <row r="490863" spans="4:4">
      <c r="D490863" s="48"/>
    </row>
    <row r="490864" spans="4:4">
      <c r="D490864" s="48"/>
    </row>
    <row r="490865" spans="4:4">
      <c r="D490865" s="48"/>
    </row>
    <row r="490866" spans="4:4">
      <c r="D490866" s="48"/>
    </row>
    <row r="490867" spans="4:4">
      <c r="D490867" s="48"/>
    </row>
    <row r="490868" spans="4:4">
      <c r="D490868" s="48"/>
    </row>
    <row r="490869" spans="4:4">
      <c r="D490869" s="48"/>
    </row>
    <row r="490870" spans="4:4">
      <c r="D490870" s="48"/>
    </row>
    <row r="490871" spans="4:4">
      <c r="D490871" s="48"/>
    </row>
    <row r="490872" spans="4:4">
      <c r="D490872" s="48"/>
    </row>
    <row r="490873" spans="4:4">
      <c r="D490873" s="48"/>
    </row>
    <row r="490874" spans="4:4">
      <c r="D490874" s="48"/>
    </row>
    <row r="490875" spans="4:4">
      <c r="D490875" s="48"/>
    </row>
    <row r="490876" spans="4:4">
      <c r="D490876" s="48"/>
    </row>
    <row r="490877" spans="4:4">
      <c r="D490877" s="48"/>
    </row>
    <row r="490878" spans="4:4">
      <c r="D490878" s="48"/>
    </row>
    <row r="490879" spans="4:4">
      <c r="D490879" s="48"/>
    </row>
    <row r="490880" spans="4:4">
      <c r="D490880" s="48"/>
    </row>
    <row r="490881" spans="4:4">
      <c r="D490881" s="48"/>
    </row>
    <row r="490882" spans="4:4">
      <c r="D490882" s="48"/>
    </row>
    <row r="490883" spans="4:4">
      <c r="D490883" s="48"/>
    </row>
    <row r="490884" spans="4:4">
      <c r="D490884" s="48"/>
    </row>
    <row r="490885" spans="4:4">
      <c r="D490885" s="48"/>
    </row>
    <row r="490886" spans="4:4">
      <c r="D490886" s="48"/>
    </row>
    <row r="490887" spans="4:4">
      <c r="D490887" s="48"/>
    </row>
    <row r="490888" spans="4:4">
      <c r="D490888" s="48"/>
    </row>
    <row r="490889" spans="4:4">
      <c r="D490889" s="48"/>
    </row>
    <row r="490890" spans="4:4">
      <c r="D490890" s="48"/>
    </row>
    <row r="490891" spans="4:4">
      <c r="D490891" s="48"/>
    </row>
    <row r="490892" spans="4:4">
      <c r="D490892" s="48"/>
    </row>
    <row r="490893" spans="4:4">
      <c r="D490893" s="48"/>
    </row>
    <row r="490894" spans="4:4">
      <c r="D490894" s="48"/>
    </row>
    <row r="490895" spans="4:4">
      <c r="D490895" s="48"/>
    </row>
    <row r="490896" spans="4:4">
      <c r="D490896" s="48"/>
    </row>
    <row r="490897" spans="4:4">
      <c r="D490897" s="48"/>
    </row>
    <row r="490898" spans="4:4">
      <c r="D490898" s="48"/>
    </row>
    <row r="490899" spans="4:4">
      <c r="D490899" s="48"/>
    </row>
    <row r="490900" spans="4:4">
      <c r="D490900" s="48"/>
    </row>
    <row r="490901" spans="4:4">
      <c r="D490901" s="48"/>
    </row>
    <row r="490902" spans="4:4">
      <c r="D490902" s="48"/>
    </row>
    <row r="490903" spans="4:4">
      <c r="D490903" s="48"/>
    </row>
    <row r="490904" spans="4:4">
      <c r="D490904" s="48"/>
    </row>
    <row r="490905" spans="4:4">
      <c r="D490905" s="48"/>
    </row>
    <row r="490906" spans="4:4">
      <c r="D490906" s="48"/>
    </row>
    <row r="490907" spans="4:4">
      <c r="D490907" s="48"/>
    </row>
    <row r="490908" spans="4:4">
      <c r="D490908" s="48"/>
    </row>
    <row r="490909" spans="4:4">
      <c r="D490909" s="48"/>
    </row>
    <row r="490910" spans="4:4">
      <c r="D490910" s="48"/>
    </row>
    <row r="490911" spans="4:4">
      <c r="D490911" s="48"/>
    </row>
    <row r="490912" spans="4:4">
      <c r="D490912" s="48"/>
    </row>
    <row r="490913" spans="4:4">
      <c r="D490913" s="48"/>
    </row>
    <row r="490914" spans="4:4">
      <c r="D490914" s="48"/>
    </row>
    <row r="490915" spans="4:4">
      <c r="D490915" s="48"/>
    </row>
    <row r="490916" spans="4:4">
      <c r="D490916" s="48"/>
    </row>
    <row r="490917" spans="4:4">
      <c r="D490917" s="48"/>
    </row>
    <row r="490918" spans="4:4">
      <c r="D490918" s="48"/>
    </row>
    <row r="490919" spans="4:4">
      <c r="D490919" s="48"/>
    </row>
    <row r="490920" spans="4:4">
      <c r="D490920" s="48"/>
    </row>
    <row r="490921" spans="4:4">
      <c r="D490921" s="48"/>
    </row>
    <row r="490922" spans="4:4">
      <c r="D490922" s="48"/>
    </row>
    <row r="490923" spans="4:4">
      <c r="D490923" s="48"/>
    </row>
    <row r="490924" spans="4:4">
      <c r="D490924" s="48"/>
    </row>
    <row r="490925" spans="4:4">
      <c r="D490925" s="48"/>
    </row>
    <row r="490926" spans="4:4">
      <c r="D490926" s="48"/>
    </row>
    <row r="490927" spans="4:4">
      <c r="D490927" s="48"/>
    </row>
    <row r="490928" spans="4:4">
      <c r="D490928" s="48"/>
    </row>
    <row r="490929" spans="4:4">
      <c r="D490929" s="48"/>
    </row>
    <row r="490930" spans="4:4">
      <c r="D490930" s="48"/>
    </row>
    <row r="490931" spans="4:4">
      <c r="D490931" s="48"/>
    </row>
    <row r="490932" spans="4:4">
      <c r="D490932" s="48"/>
    </row>
    <row r="490933" spans="4:4">
      <c r="D490933" s="48"/>
    </row>
    <row r="490934" spans="4:4">
      <c r="D490934" s="48"/>
    </row>
    <row r="490935" spans="4:4">
      <c r="D490935" s="48"/>
    </row>
    <row r="490936" spans="4:4">
      <c r="D490936" s="48"/>
    </row>
    <row r="490937" spans="4:4">
      <c r="D490937" s="48"/>
    </row>
    <row r="490938" spans="4:4">
      <c r="D490938" s="48"/>
    </row>
    <row r="490939" spans="4:4">
      <c r="D490939" s="48"/>
    </row>
    <row r="490940" spans="4:4">
      <c r="D490940" s="48"/>
    </row>
    <row r="490941" spans="4:4">
      <c r="D490941" s="48"/>
    </row>
    <row r="490942" spans="4:4">
      <c r="D490942" s="48"/>
    </row>
    <row r="490943" spans="4:4">
      <c r="D490943" s="48"/>
    </row>
    <row r="490944" spans="4:4">
      <c r="D490944" s="48"/>
    </row>
    <row r="490945" spans="4:4">
      <c r="D490945" s="48"/>
    </row>
    <row r="490946" spans="4:4">
      <c r="D490946" s="48"/>
    </row>
    <row r="490947" spans="4:4">
      <c r="D490947" s="48"/>
    </row>
    <row r="490948" spans="4:4">
      <c r="D490948" s="48"/>
    </row>
    <row r="490949" spans="4:4">
      <c r="D490949" s="48"/>
    </row>
    <row r="490950" spans="4:4">
      <c r="D490950" s="48"/>
    </row>
    <row r="490951" spans="4:4">
      <c r="D490951" s="48"/>
    </row>
    <row r="490952" spans="4:4">
      <c r="D490952" s="48"/>
    </row>
    <row r="490953" spans="4:4">
      <c r="D490953" s="48"/>
    </row>
    <row r="490954" spans="4:4">
      <c r="D490954" s="48"/>
    </row>
    <row r="490955" spans="4:4">
      <c r="D490955" s="48"/>
    </row>
    <row r="490956" spans="4:4">
      <c r="D490956" s="48"/>
    </row>
    <row r="490957" spans="4:4">
      <c r="D490957" s="48"/>
    </row>
    <row r="490958" spans="4:4">
      <c r="D490958" s="48"/>
    </row>
    <row r="490959" spans="4:4">
      <c r="D490959" s="48"/>
    </row>
    <row r="490960" spans="4:4">
      <c r="D490960" s="48"/>
    </row>
    <row r="490961" spans="4:4">
      <c r="D490961" s="48"/>
    </row>
    <row r="490962" spans="4:4">
      <c r="D490962" s="48"/>
    </row>
    <row r="490963" spans="4:4">
      <c r="D490963" s="48"/>
    </row>
    <row r="490964" spans="4:4">
      <c r="D490964" s="48"/>
    </row>
    <row r="490965" spans="4:4">
      <c r="D490965" s="48"/>
    </row>
    <row r="490966" spans="4:4">
      <c r="D490966" s="48"/>
    </row>
    <row r="490967" spans="4:4">
      <c r="D490967" s="48"/>
    </row>
    <row r="490968" spans="4:4">
      <c r="D490968" s="48"/>
    </row>
    <row r="490969" spans="4:4">
      <c r="D490969" s="48"/>
    </row>
    <row r="490970" spans="4:4">
      <c r="D490970" s="48"/>
    </row>
    <row r="490971" spans="4:4">
      <c r="D490971" s="48"/>
    </row>
    <row r="490972" spans="4:4">
      <c r="D490972" s="48"/>
    </row>
    <row r="490973" spans="4:4">
      <c r="D490973" s="48"/>
    </row>
    <row r="490974" spans="4:4">
      <c r="D490974" s="48"/>
    </row>
    <row r="490975" spans="4:4">
      <c r="D490975" s="48"/>
    </row>
    <row r="490976" spans="4:4">
      <c r="D490976" s="48"/>
    </row>
    <row r="490977" spans="4:4">
      <c r="D490977" s="48"/>
    </row>
    <row r="490978" spans="4:4">
      <c r="D490978" s="48"/>
    </row>
    <row r="490979" spans="4:4">
      <c r="D490979" s="48"/>
    </row>
    <row r="490980" spans="4:4">
      <c r="D490980" s="48"/>
    </row>
    <row r="490981" spans="4:4">
      <c r="D490981" s="48"/>
    </row>
    <row r="490982" spans="4:4">
      <c r="D490982" s="48"/>
    </row>
    <row r="490983" spans="4:4">
      <c r="D490983" s="48"/>
    </row>
    <row r="490984" spans="4:4">
      <c r="D490984" s="48"/>
    </row>
    <row r="490985" spans="4:4">
      <c r="D490985" s="48"/>
    </row>
    <row r="490986" spans="4:4">
      <c r="D490986" s="48"/>
    </row>
    <row r="490987" spans="4:4">
      <c r="D490987" s="48"/>
    </row>
    <row r="490988" spans="4:4">
      <c r="D490988" s="48"/>
    </row>
    <row r="490989" spans="4:4">
      <c r="D490989" s="48"/>
    </row>
    <row r="490990" spans="4:4">
      <c r="D490990" s="48"/>
    </row>
    <row r="490991" spans="4:4">
      <c r="D490991" s="48"/>
    </row>
    <row r="490992" spans="4:4">
      <c r="D490992" s="48"/>
    </row>
    <row r="490993" spans="4:4">
      <c r="D490993" s="48"/>
    </row>
    <row r="490994" spans="4:4">
      <c r="D490994" s="48"/>
    </row>
    <row r="490995" spans="4:4">
      <c r="D490995" s="48"/>
    </row>
    <row r="490996" spans="4:4">
      <c r="D490996" s="48"/>
    </row>
    <row r="490997" spans="4:4">
      <c r="D490997" s="48"/>
    </row>
    <row r="490998" spans="4:4">
      <c r="D490998" s="48"/>
    </row>
    <row r="490999" spans="4:4">
      <c r="D490999" s="48"/>
    </row>
    <row r="491000" spans="4:4">
      <c r="D491000" s="48"/>
    </row>
    <row r="491001" spans="4:4">
      <c r="D491001" s="48"/>
    </row>
    <row r="491002" spans="4:4">
      <c r="D491002" s="48"/>
    </row>
    <row r="491003" spans="4:4">
      <c r="D491003" s="48"/>
    </row>
    <row r="491004" spans="4:4">
      <c r="D491004" s="48"/>
    </row>
    <row r="491005" spans="4:4">
      <c r="D491005" s="48"/>
    </row>
    <row r="491006" spans="4:4">
      <c r="D491006" s="48"/>
    </row>
    <row r="491007" spans="4:4">
      <c r="D491007" s="48"/>
    </row>
    <row r="491008" spans="4:4">
      <c r="D491008" s="48"/>
    </row>
    <row r="491009" spans="4:4">
      <c r="D491009" s="48"/>
    </row>
    <row r="491010" spans="4:4">
      <c r="D491010" s="48"/>
    </row>
    <row r="491011" spans="4:4">
      <c r="D491011" s="48"/>
    </row>
    <row r="491012" spans="4:4">
      <c r="D491012" s="48"/>
    </row>
    <row r="491013" spans="4:4">
      <c r="D491013" s="48"/>
    </row>
    <row r="491014" spans="4:4">
      <c r="D491014" s="48"/>
    </row>
    <row r="491015" spans="4:4">
      <c r="D491015" s="48"/>
    </row>
    <row r="491016" spans="4:4">
      <c r="D491016" s="48"/>
    </row>
    <row r="491017" spans="4:4">
      <c r="D491017" s="48"/>
    </row>
    <row r="491018" spans="4:4">
      <c r="D491018" s="48"/>
    </row>
    <row r="491019" spans="4:4">
      <c r="D491019" s="48"/>
    </row>
    <row r="491020" spans="4:4">
      <c r="D491020" s="48"/>
    </row>
    <row r="491021" spans="4:4">
      <c r="D491021" s="48"/>
    </row>
    <row r="491022" spans="4:4">
      <c r="D491022" s="48"/>
    </row>
    <row r="491023" spans="4:4">
      <c r="D491023" s="48"/>
    </row>
    <row r="491024" spans="4:4">
      <c r="D491024" s="48"/>
    </row>
    <row r="491025" spans="4:4">
      <c r="D491025" s="48"/>
    </row>
    <row r="491026" spans="4:4">
      <c r="D491026" s="48"/>
    </row>
    <row r="491027" spans="4:4">
      <c r="D491027" s="48"/>
    </row>
    <row r="491028" spans="4:4">
      <c r="D491028" s="48"/>
    </row>
    <row r="491029" spans="4:4">
      <c r="D491029" s="48"/>
    </row>
    <row r="491030" spans="4:4">
      <c r="D491030" s="48"/>
    </row>
    <row r="491031" spans="4:4">
      <c r="D491031" s="48"/>
    </row>
    <row r="491032" spans="4:4">
      <c r="D491032" s="48"/>
    </row>
    <row r="491033" spans="4:4">
      <c r="D491033" s="48"/>
    </row>
    <row r="491034" spans="4:4">
      <c r="D491034" s="48"/>
    </row>
    <row r="491035" spans="4:4">
      <c r="D491035" s="48"/>
    </row>
    <row r="491036" spans="4:4">
      <c r="D491036" s="48"/>
    </row>
    <row r="491037" spans="4:4">
      <c r="D491037" s="48"/>
    </row>
    <row r="491038" spans="4:4">
      <c r="D491038" s="48"/>
    </row>
    <row r="491039" spans="4:4">
      <c r="D491039" s="48"/>
    </row>
    <row r="491040" spans="4:4">
      <c r="D491040" s="48"/>
    </row>
    <row r="491041" spans="4:4">
      <c r="D491041" s="48"/>
    </row>
    <row r="491042" spans="4:4">
      <c r="D491042" s="48"/>
    </row>
    <row r="491043" spans="4:4">
      <c r="D491043" s="48"/>
    </row>
    <row r="491044" spans="4:4">
      <c r="D491044" s="48"/>
    </row>
    <row r="491045" spans="4:4">
      <c r="D491045" s="48"/>
    </row>
    <row r="491046" spans="4:4">
      <c r="D491046" s="48"/>
    </row>
    <row r="491047" spans="4:4">
      <c r="D491047" s="48"/>
    </row>
    <row r="491048" spans="4:4">
      <c r="D491048" s="48"/>
    </row>
    <row r="491049" spans="4:4">
      <c r="D491049" s="48"/>
    </row>
    <row r="491050" spans="4:4">
      <c r="D491050" s="48"/>
    </row>
    <row r="491051" spans="4:4">
      <c r="D491051" s="48"/>
    </row>
    <row r="491052" spans="4:4">
      <c r="D491052" s="48"/>
    </row>
    <row r="491053" spans="4:4">
      <c r="D491053" s="48"/>
    </row>
    <row r="491054" spans="4:4">
      <c r="D491054" s="48"/>
    </row>
    <row r="491055" spans="4:4">
      <c r="D491055" s="48"/>
    </row>
    <row r="491056" spans="4:4">
      <c r="D491056" s="48"/>
    </row>
    <row r="491057" spans="4:4">
      <c r="D491057" s="48"/>
    </row>
    <row r="491058" spans="4:4">
      <c r="D491058" s="48"/>
    </row>
    <row r="491059" spans="4:4">
      <c r="D491059" s="48"/>
    </row>
    <row r="491060" spans="4:4">
      <c r="D491060" s="48"/>
    </row>
    <row r="491061" spans="4:4">
      <c r="D491061" s="48"/>
    </row>
    <row r="491062" spans="4:4">
      <c r="D491062" s="48"/>
    </row>
    <row r="491063" spans="4:4">
      <c r="D491063" s="48"/>
    </row>
    <row r="491064" spans="4:4">
      <c r="D491064" s="48"/>
    </row>
    <row r="491065" spans="4:4">
      <c r="D491065" s="48"/>
    </row>
    <row r="491066" spans="4:4">
      <c r="D491066" s="48"/>
    </row>
    <row r="491067" spans="4:4">
      <c r="D491067" s="48"/>
    </row>
    <row r="491068" spans="4:4">
      <c r="D491068" s="48"/>
    </row>
    <row r="491069" spans="4:4">
      <c r="D491069" s="48"/>
    </row>
    <row r="491070" spans="4:4">
      <c r="D491070" s="48"/>
    </row>
    <row r="491071" spans="4:4">
      <c r="D491071" s="48"/>
    </row>
    <row r="491072" spans="4:4">
      <c r="D491072" s="48"/>
    </row>
    <row r="491073" spans="4:4">
      <c r="D491073" s="48"/>
    </row>
    <row r="491074" spans="4:4">
      <c r="D491074" s="48"/>
    </row>
    <row r="491075" spans="4:4">
      <c r="D491075" s="48"/>
    </row>
    <row r="491076" spans="4:4">
      <c r="D491076" s="48"/>
    </row>
    <row r="491077" spans="4:4">
      <c r="D491077" s="48"/>
    </row>
    <row r="491078" spans="4:4">
      <c r="D491078" s="48"/>
    </row>
    <row r="491079" spans="4:4">
      <c r="D491079" s="48"/>
    </row>
    <row r="491080" spans="4:4">
      <c r="D491080" s="48"/>
    </row>
    <row r="491081" spans="4:4">
      <c r="D491081" s="48"/>
    </row>
    <row r="491082" spans="4:4">
      <c r="D491082" s="48"/>
    </row>
    <row r="491083" spans="4:4">
      <c r="D491083" s="48"/>
    </row>
    <row r="491084" spans="4:4">
      <c r="D491084" s="48"/>
    </row>
    <row r="491085" spans="4:4">
      <c r="D491085" s="48"/>
    </row>
    <row r="491086" spans="4:4">
      <c r="D491086" s="48"/>
    </row>
    <row r="491087" spans="4:4">
      <c r="D491087" s="48"/>
    </row>
    <row r="491088" spans="4:4">
      <c r="D491088" s="48"/>
    </row>
    <row r="491089" spans="4:4">
      <c r="D491089" s="48"/>
    </row>
    <row r="491090" spans="4:4">
      <c r="D491090" s="48"/>
    </row>
    <row r="491091" spans="4:4">
      <c r="D491091" s="48"/>
    </row>
    <row r="491092" spans="4:4">
      <c r="D491092" s="48"/>
    </row>
    <row r="491093" spans="4:4">
      <c r="D491093" s="48"/>
    </row>
    <row r="491094" spans="4:4">
      <c r="D491094" s="48"/>
    </row>
    <row r="491095" spans="4:4">
      <c r="D491095" s="48"/>
    </row>
    <row r="491096" spans="4:4">
      <c r="D491096" s="48"/>
    </row>
    <row r="491097" spans="4:4">
      <c r="D491097" s="48"/>
    </row>
    <row r="491098" spans="4:4">
      <c r="D491098" s="48"/>
    </row>
    <row r="491099" spans="4:4">
      <c r="D491099" s="48"/>
    </row>
    <row r="491100" spans="4:4">
      <c r="D491100" s="48"/>
    </row>
    <row r="491101" spans="4:4">
      <c r="D491101" s="48"/>
    </row>
    <row r="491102" spans="4:4">
      <c r="D491102" s="48"/>
    </row>
    <row r="491103" spans="4:4">
      <c r="D491103" s="48"/>
    </row>
    <row r="491104" spans="4:4">
      <c r="D491104" s="48"/>
    </row>
    <row r="491105" spans="4:4">
      <c r="D491105" s="48"/>
    </row>
    <row r="491106" spans="4:4">
      <c r="D491106" s="48"/>
    </row>
    <row r="491107" spans="4:4">
      <c r="D491107" s="48"/>
    </row>
    <row r="491108" spans="4:4">
      <c r="D491108" s="48"/>
    </row>
    <row r="491109" spans="4:4">
      <c r="D491109" s="48"/>
    </row>
    <row r="491110" spans="4:4">
      <c r="D491110" s="48"/>
    </row>
    <row r="491111" spans="4:4">
      <c r="D491111" s="48"/>
    </row>
    <row r="491112" spans="4:4">
      <c r="D491112" s="48"/>
    </row>
    <row r="491113" spans="4:4">
      <c r="D491113" s="48"/>
    </row>
    <row r="491114" spans="4:4">
      <c r="D491114" s="48"/>
    </row>
    <row r="491115" spans="4:4">
      <c r="D491115" s="48"/>
    </row>
    <row r="491116" spans="4:4">
      <c r="D491116" s="48"/>
    </row>
    <row r="491117" spans="4:4">
      <c r="D491117" s="48"/>
    </row>
    <row r="491118" spans="4:4">
      <c r="D491118" s="48"/>
    </row>
    <row r="491119" spans="4:4">
      <c r="D491119" s="48"/>
    </row>
    <row r="491120" spans="4:4">
      <c r="D491120" s="48"/>
    </row>
    <row r="491121" spans="4:4">
      <c r="D491121" s="48"/>
    </row>
    <row r="491122" spans="4:4">
      <c r="D491122" s="48"/>
    </row>
    <row r="491123" spans="4:4">
      <c r="D491123" s="48"/>
    </row>
    <row r="491124" spans="4:4">
      <c r="D491124" s="48"/>
    </row>
    <row r="491125" spans="4:4">
      <c r="D491125" s="48"/>
    </row>
    <row r="491126" spans="4:4">
      <c r="D491126" s="48"/>
    </row>
    <row r="491127" spans="4:4">
      <c r="D491127" s="48"/>
    </row>
    <row r="491128" spans="4:4">
      <c r="D491128" s="48"/>
    </row>
    <row r="491129" spans="4:4">
      <c r="D491129" s="48"/>
    </row>
    <row r="491130" spans="4:4">
      <c r="D491130" s="48"/>
    </row>
    <row r="491131" spans="4:4">
      <c r="D491131" s="48"/>
    </row>
    <row r="491132" spans="4:4">
      <c r="D491132" s="48"/>
    </row>
    <row r="491133" spans="4:4">
      <c r="D491133" s="48"/>
    </row>
    <row r="491134" spans="4:4">
      <c r="D491134" s="48"/>
    </row>
    <row r="491135" spans="4:4">
      <c r="D491135" s="48"/>
    </row>
    <row r="491136" spans="4:4">
      <c r="D491136" s="48"/>
    </row>
    <row r="491137" spans="4:4">
      <c r="D491137" s="48"/>
    </row>
    <row r="491138" spans="4:4">
      <c r="D491138" s="48"/>
    </row>
    <row r="491139" spans="4:4">
      <c r="D491139" s="48"/>
    </row>
    <row r="491140" spans="4:4">
      <c r="D491140" s="48"/>
    </row>
    <row r="491141" spans="4:4">
      <c r="D491141" s="48"/>
    </row>
    <row r="491142" spans="4:4">
      <c r="D491142" s="48"/>
    </row>
    <row r="491143" spans="4:4">
      <c r="D491143" s="48"/>
    </row>
    <row r="491144" spans="4:4">
      <c r="D491144" s="48"/>
    </row>
    <row r="491145" spans="4:4">
      <c r="D491145" s="48"/>
    </row>
    <row r="491146" spans="4:4">
      <c r="D491146" s="48"/>
    </row>
    <row r="491147" spans="4:4">
      <c r="D491147" s="48"/>
    </row>
    <row r="491148" spans="4:4">
      <c r="D491148" s="48"/>
    </row>
    <row r="491149" spans="4:4">
      <c r="D491149" s="48"/>
    </row>
    <row r="491150" spans="4:4">
      <c r="D491150" s="48"/>
    </row>
    <row r="491151" spans="4:4">
      <c r="D491151" s="48"/>
    </row>
    <row r="491152" spans="4:4">
      <c r="D491152" s="48"/>
    </row>
    <row r="491153" spans="4:4">
      <c r="D491153" s="48"/>
    </row>
    <row r="491154" spans="4:4">
      <c r="D491154" s="48"/>
    </row>
    <row r="491155" spans="4:4">
      <c r="D491155" s="48"/>
    </row>
    <row r="491156" spans="4:4">
      <c r="D491156" s="48"/>
    </row>
    <row r="491157" spans="4:4">
      <c r="D491157" s="48"/>
    </row>
    <row r="491158" spans="4:4">
      <c r="D491158" s="48"/>
    </row>
    <row r="491159" spans="4:4">
      <c r="D491159" s="48"/>
    </row>
    <row r="491160" spans="4:4">
      <c r="D491160" s="48"/>
    </row>
    <row r="491161" spans="4:4">
      <c r="D491161" s="48"/>
    </row>
    <row r="491162" spans="4:4">
      <c r="D491162" s="48"/>
    </row>
    <row r="491163" spans="4:4">
      <c r="D491163" s="48"/>
    </row>
    <row r="491164" spans="4:4">
      <c r="D491164" s="48"/>
    </row>
    <row r="491165" spans="4:4">
      <c r="D491165" s="48"/>
    </row>
    <row r="491166" spans="4:4">
      <c r="D491166" s="48"/>
    </row>
    <row r="491167" spans="4:4">
      <c r="D491167" s="48"/>
    </row>
    <row r="491168" spans="4:4">
      <c r="D491168" s="48"/>
    </row>
    <row r="491169" spans="4:4">
      <c r="D491169" s="48"/>
    </row>
    <row r="491170" spans="4:4">
      <c r="D491170" s="48"/>
    </row>
    <row r="491171" spans="4:4">
      <c r="D491171" s="48"/>
    </row>
    <row r="491172" spans="4:4">
      <c r="D491172" s="48"/>
    </row>
    <row r="491173" spans="4:4">
      <c r="D491173" s="48"/>
    </row>
    <row r="491174" spans="4:4">
      <c r="D491174" s="48"/>
    </row>
    <row r="491175" spans="4:4">
      <c r="D491175" s="48"/>
    </row>
    <row r="491176" spans="4:4">
      <c r="D491176" s="48"/>
    </row>
    <row r="491177" spans="4:4">
      <c r="D491177" s="48"/>
    </row>
    <row r="491178" spans="4:4">
      <c r="D491178" s="48"/>
    </row>
    <row r="491179" spans="4:4">
      <c r="D491179" s="48"/>
    </row>
    <row r="491180" spans="4:4">
      <c r="D491180" s="48"/>
    </row>
    <row r="491181" spans="4:4">
      <c r="D491181" s="48"/>
    </row>
    <row r="491182" spans="4:4">
      <c r="D491182" s="48"/>
    </row>
    <row r="491183" spans="4:4">
      <c r="D491183" s="48"/>
    </row>
    <row r="491184" spans="4:4">
      <c r="D491184" s="48"/>
    </row>
    <row r="491185" spans="4:4">
      <c r="D491185" s="48"/>
    </row>
    <row r="491186" spans="4:4">
      <c r="D491186" s="48"/>
    </row>
    <row r="491187" spans="4:4">
      <c r="D491187" s="48"/>
    </row>
    <row r="491188" spans="4:4">
      <c r="D491188" s="48"/>
    </row>
    <row r="491189" spans="4:4">
      <c r="D491189" s="48"/>
    </row>
    <row r="491190" spans="4:4">
      <c r="D491190" s="48"/>
    </row>
    <row r="491191" spans="4:4">
      <c r="D491191" s="48"/>
    </row>
    <row r="491192" spans="4:4">
      <c r="D491192" s="48"/>
    </row>
    <row r="491193" spans="4:4">
      <c r="D491193" s="48"/>
    </row>
    <row r="491194" spans="4:4">
      <c r="D491194" s="48"/>
    </row>
    <row r="491195" spans="4:4">
      <c r="D491195" s="48"/>
    </row>
    <row r="491196" spans="4:4">
      <c r="D491196" s="48"/>
    </row>
    <row r="491197" spans="4:4">
      <c r="D491197" s="48"/>
    </row>
    <row r="491198" spans="4:4">
      <c r="D491198" s="48"/>
    </row>
    <row r="491199" spans="4:4">
      <c r="D491199" s="48"/>
    </row>
    <row r="491200" spans="4:4">
      <c r="D491200" s="48"/>
    </row>
    <row r="491201" spans="4:4">
      <c r="D491201" s="48"/>
    </row>
    <row r="491202" spans="4:4">
      <c r="D491202" s="48"/>
    </row>
    <row r="491203" spans="4:4">
      <c r="D491203" s="48"/>
    </row>
    <row r="491204" spans="4:4">
      <c r="D491204" s="48"/>
    </row>
    <row r="491205" spans="4:4">
      <c r="D491205" s="48"/>
    </row>
    <row r="491206" spans="4:4">
      <c r="D491206" s="48"/>
    </row>
    <row r="491207" spans="4:4">
      <c r="D491207" s="48"/>
    </row>
    <row r="491208" spans="4:4">
      <c r="D491208" s="48"/>
    </row>
    <row r="491209" spans="4:4">
      <c r="D491209" s="48"/>
    </row>
    <row r="491210" spans="4:4">
      <c r="D491210" s="48"/>
    </row>
    <row r="491211" spans="4:4">
      <c r="D491211" s="48"/>
    </row>
    <row r="491212" spans="4:4">
      <c r="D491212" s="48"/>
    </row>
    <row r="491213" spans="4:4">
      <c r="D491213" s="48"/>
    </row>
    <row r="491214" spans="4:4">
      <c r="D491214" s="48"/>
    </row>
    <row r="491215" spans="4:4">
      <c r="D491215" s="48"/>
    </row>
    <row r="491216" spans="4:4">
      <c r="D491216" s="48"/>
    </row>
    <row r="491217" spans="4:4">
      <c r="D491217" s="48"/>
    </row>
    <row r="491218" spans="4:4">
      <c r="D491218" s="48"/>
    </row>
    <row r="491219" spans="4:4">
      <c r="D491219" s="48"/>
    </row>
    <row r="491220" spans="4:4">
      <c r="D491220" s="48"/>
    </row>
    <row r="491221" spans="4:4">
      <c r="D491221" s="48"/>
    </row>
    <row r="491222" spans="4:4">
      <c r="D491222" s="48"/>
    </row>
    <row r="491223" spans="4:4">
      <c r="D491223" s="48"/>
    </row>
    <row r="491224" spans="4:4">
      <c r="D491224" s="48"/>
    </row>
    <row r="491225" spans="4:4">
      <c r="D491225" s="48"/>
    </row>
    <row r="491226" spans="4:4">
      <c r="D491226" s="48"/>
    </row>
    <row r="491227" spans="4:4">
      <c r="D491227" s="48"/>
    </row>
    <row r="491228" spans="4:4">
      <c r="D491228" s="48"/>
    </row>
    <row r="491229" spans="4:4">
      <c r="D491229" s="48"/>
    </row>
    <row r="491230" spans="4:4">
      <c r="D491230" s="48"/>
    </row>
    <row r="491231" spans="4:4">
      <c r="D491231" s="48"/>
    </row>
    <row r="491232" spans="4:4">
      <c r="D491232" s="48"/>
    </row>
    <row r="491233" spans="4:4">
      <c r="D491233" s="48"/>
    </row>
    <row r="491234" spans="4:4">
      <c r="D491234" s="48"/>
    </row>
    <row r="491235" spans="4:4">
      <c r="D491235" s="48"/>
    </row>
    <row r="491236" spans="4:4">
      <c r="D491236" s="48"/>
    </row>
    <row r="491237" spans="4:4">
      <c r="D491237" s="48"/>
    </row>
    <row r="491238" spans="4:4">
      <c r="D491238" s="48"/>
    </row>
    <row r="491239" spans="4:4">
      <c r="D491239" s="48"/>
    </row>
    <row r="491240" spans="4:4">
      <c r="D491240" s="48"/>
    </row>
    <row r="491241" spans="4:4">
      <c r="D491241" s="48"/>
    </row>
    <row r="491242" spans="4:4">
      <c r="D491242" s="48"/>
    </row>
    <row r="491243" spans="4:4">
      <c r="D491243" s="48"/>
    </row>
    <row r="491244" spans="4:4">
      <c r="D491244" s="48"/>
    </row>
    <row r="491245" spans="4:4">
      <c r="D491245" s="48"/>
    </row>
    <row r="491246" spans="4:4">
      <c r="D491246" s="48"/>
    </row>
    <row r="491247" spans="4:4">
      <c r="D491247" s="48"/>
    </row>
    <row r="491248" spans="4:4">
      <c r="D491248" s="48"/>
    </row>
    <row r="491249" spans="4:4">
      <c r="D491249" s="48"/>
    </row>
    <row r="491250" spans="4:4">
      <c r="D491250" s="48"/>
    </row>
    <row r="491251" spans="4:4">
      <c r="D491251" s="48"/>
    </row>
    <row r="491252" spans="4:4">
      <c r="D491252" s="48"/>
    </row>
    <row r="491253" spans="4:4">
      <c r="D491253" s="48"/>
    </row>
    <row r="491254" spans="4:4">
      <c r="D491254" s="48"/>
    </row>
    <row r="491255" spans="4:4">
      <c r="D491255" s="48"/>
    </row>
    <row r="491256" spans="4:4">
      <c r="D491256" s="48"/>
    </row>
    <row r="491257" spans="4:4">
      <c r="D491257" s="48"/>
    </row>
    <row r="491258" spans="4:4">
      <c r="D491258" s="48"/>
    </row>
    <row r="491259" spans="4:4">
      <c r="D491259" s="48"/>
    </row>
    <row r="491260" spans="4:4">
      <c r="D491260" s="48"/>
    </row>
    <row r="491261" spans="4:4">
      <c r="D491261" s="48"/>
    </row>
    <row r="491262" spans="4:4">
      <c r="D491262" s="48"/>
    </row>
    <row r="491263" spans="4:4">
      <c r="D491263" s="48"/>
    </row>
    <row r="491264" spans="4:4">
      <c r="D491264" s="48"/>
    </row>
    <row r="491265" spans="4:4">
      <c r="D491265" s="48"/>
    </row>
    <row r="491266" spans="4:4">
      <c r="D491266" s="48"/>
    </row>
    <row r="491267" spans="4:4">
      <c r="D491267" s="48"/>
    </row>
    <row r="491268" spans="4:4">
      <c r="D491268" s="48"/>
    </row>
    <row r="491269" spans="4:4">
      <c r="D491269" s="48"/>
    </row>
    <row r="491270" spans="4:4">
      <c r="D491270" s="48"/>
    </row>
    <row r="491271" spans="4:4">
      <c r="D491271" s="48"/>
    </row>
    <row r="491272" spans="4:4">
      <c r="D491272" s="48"/>
    </row>
    <row r="491273" spans="4:4">
      <c r="D491273" s="48"/>
    </row>
    <row r="491274" spans="4:4">
      <c r="D491274" s="48"/>
    </row>
    <row r="491275" spans="4:4">
      <c r="D491275" s="48"/>
    </row>
    <row r="491276" spans="4:4">
      <c r="D491276" s="48"/>
    </row>
    <row r="491277" spans="4:4">
      <c r="D491277" s="48"/>
    </row>
    <row r="491278" spans="4:4">
      <c r="D491278" s="48"/>
    </row>
    <row r="491279" spans="4:4">
      <c r="D491279" s="48"/>
    </row>
    <row r="491280" spans="4:4">
      <c r="D491280" s="48"/>
    </row>
    <row r="491281" spans="4:4">
      <c r="D491281" s="48"/>
    </row>
    <row r="491282" spans="4:4">
      <c r="D491282" s="48"/>
    </row>
    <row r="491283" spans="4:4">
      <c r="D491283" s="48"/>
    </row>
    <row r="491284" spans="4:4">
      <c r="D491284" s="48"/>
    </row>
    <row r="491285" spans="4:4">
      <c r="D491285" s="48"/>
    </row>
    <row r="491286" spans="4:4">
      <c r="D491286" s="48"/>
    </row>
    <row r="491287" spans="4:4">
      <c r="D491287" s="48"/>
    </row>
    <row r="491288" spans="4:4">
      <c r="D491288" s="48"/>
    </row>
    <row r="491289" spans="4:4">
      <c r="D491289" s="48"/>
    </row>
    <row r="491290" spans="4:4">
      <c r="D491290" s="48"/>
    </row>
    <row r="491291" spans="4:4">
      <c r="D491291" s="48"/>
    </row>
    <row r="491292" spans="4:4">
      <c r="D491292" s="48"/>
    </row>
    <row r="491293" spans="4:4">
      <c r="D491293" s="48"/>
    </row>
    <row r="491294" spans="4:4">
      <c r="D491294" s="48"/>
    </row>
    <row r="491295" spans="4:4">
      <c r="D491295" s="48"/>
    </row>
    <row r="491296" spans="4:4">
      <c r="D491296" s="48"/>
    </row>
    <row r="491297" spans="4:4">
      <c r="D491297" s="48"/>
    </row>
    <row r="491298" spans="4:4">
      <c r="D491298" s="48"/>
    </row>
    <row r="491299" spans="4:4">
      <c r="D491299" s="48"/>
    </row>
    <row r="491300" spans="4:4">
      <c r="D491300" s="48"/>
    </row>
    <row r="491301" spans="4:4">
      <c r="D491301" s="48"/>
    </row>
    <row r="491302" spans="4:4">
      <c r="D491302" s="48"/>
    </row>
    <row r="491303" spans="4:4">
      <c r="D491303" s="48"/>
    </row>
    <row r="491304" spans="4:4">
      <c r="D491304" s="48"/>
    </row>
    <row r="491305" spans="4:4">
      <c r="D491305" s="48"/>
    </row>
    <row r="491306" spans="4:4">
      <c r="D491306" s="48"/>
    </row>
    <row r="491307" spans="4:4">
      <c r="D491307" s="48"/>
    </row>
    <row r="491308" spans="4:4">
      <c r="D491308" s="48"/>
    </row>
    <row r="491309" spans="4:4">
      <c r="D491309" s="48"/>
    </row>
    <row r="491310" spans="4:4">
      <c r="D491310" s="48"/>
    </row>
    <row r="491311" spans="4:4">
      <c r="D491311" s="48"/>
    </row>
    <row r="491312" spans="4:4">
      <c r="D491312" s="48"/>
    </row>
    <row r="491313" spans="4:4">
      <c r="D491313" s="48"/>
    </row>
    <row r="491314" spans="4:4">
      <c r="D491314" s="48"/>
    </row>
    <row r="491315" spans="4:4">
      <c r="D491315" s="48"/>
    </row>
    <row r="491316" spans="4:4">
      <c r="D491316" s="48"/>
    </row>
    <row r="491317" spans="4:4">
      <c r="D491317" s="48"/>
    </row>
    <row r="491318" spans="4:4">
      <c r="D491318" s="48"/>
    </row>
    <row r="491319" spans="4:4">
      <c r="D491319" s="48"/>
    </row>
    <row r="491320" spans="4:4">
      <c r="D491320" s="48"/>
    </row>
    <row r="491321" spans="4:4">
      <c r="D491321" s="48"/>
    </row>
    <row r="491322" spans="4:4">
      <c r="D491322" s="48"/>
    </row>
    <row r="491323" spans="4:4">
      <c r="D491323" s="48"/>
    </row>
    <row r="491324" spans="4:4">
      <c r="D491324" s="48"/>
    </row>
    <row r="491325" spans="4:4">
      <c r="D491325" s="48"/>
    </row>
    <row r="491326" spans="4:4">
      <c r="D491326" s="48"/>
    </row>
    <row r="491327" spans="4:4">
      <c r="D491327" s="48"/>
    </row>
    <row r="491328" spans="4:4">
      <c r="D491328" s="48"/>
    </row>
    <row r="491329" spans="4:4">
      <c r="D491329" s="48"/>
    </row>
    <row r="491330" spans="4:4">
      <c r="D491330" s="48"/>
    </row>
    <row r="491331" spans="4:4">
      <c r="D491331" s="48"/>
    </row>
    <row r="491332" spans="4:4">
      <c r="D491332" s="48"/>
    </row>
    <row r="491333" spans="4:4">
      <c r="D491333" s="48"/>
    </row>
    <row r="491334" spans="4:4">
      <c r="D491334" s="48"/>
    </row>
    <row r="491335" spans="4:4">
      <c r="D491335" s="48"/>
    </row>
    <row r="491336" spans="4:4">
      <c r="D491336" s="48"/>
    </row>
    <row r="491337" spans="4:4">
      <c r="D491337" s="48"/>
    </row>
    <row r="491338" spans="4:4">
      <c r="D491338" s="48"/>
    </row>
    <row r="491339" spans="4:4">
      <c r="D491339" s="48"/>
    </row>
    <row r="491340" spans="4:4">
      <c r="D491340" s="48"/>
    </row>
    <row r="491341" spans="4:4">
      <c r="D491341" s="48"/>
    </row>
    <row r="491342" spans="4:4">
      <c r="D491342" s="48"/>
    </row>
    <row r="491343" spans="4:4">
      <c r="D491343" s="48"/>
    </row>
    <row r="491344" spans="4:4">
      <c r="D491344" s="48"/>
    </row>
    <row r="491345" spans="4:4">
      <c r="D491345" s="48"/>
    </row>
    <row r="491346" spans="4:4">
      <c r="D491346" s="48"/>
    </row>
    <row r="491347" spans="4:4">
      <c r="D491347" s="48"/>
    </row>
    <row r="491348" spans="4:4">
      <c r="D491348" s="48"/>
    </row>
    <row r="491349" spans="4:4">
      <c r="D491349" s="48"/>
    </row>
    <row r="491350" spans="4:4">
      <c r="D491350" s="48"/>
    </row>
    <row r="491351" spans="4:4">
      <c r="D491351" s="48"/>
    </row>
    <row r="491352" spans="4:4">
      <c r="D491352" s="48"/>
    </row>
    <row r="491353" spans="4:4">
      <c r="D491353" s="48"/>
    </row>
    <row r="491354" spans="4:4">
      <c r="D491354" s="48"/>
    </row>
    <row r="491355" spans="4:4">
      <c r="D491355" s="48"/>
    </row>
    <row r="491356" spans="4:4">
      <c r="D491356" s="48"/>
    </row>
    <row r="491357" spans="4:4">
      <c r="D491357" s="48"/>
    </row>
    <row r="491358" spans="4:4">
      <c r="D491358" s="48"/>
    </row>
    <row r="491359" spans="4:4">
      <c r="D491359" s="48"/>
    </row>
    <row r="491360" spans="4:4">
      <c r="D491360" s="48"/>
    </row>
    <row r="491361" spans="4:4">
      <c r="D491361" s="48"/>
    </row>
    <row r="491362" spans="4:4">
      <c r="D491362" s="48"/>
    </row>
    <row r="491363" spans="4:4">
      <c r="D491363" s="48"/>
    </row>
    <row r="491364" spans="4:4">
      <c r="D491364" s="48"/>
    </row>
    <row r="491365" spans="4:4">
      <c r="D491365" s="48"/>
    </row>
    <row r="491366" spans="4:4">
      <c r="D491366" s="48"/>
    </row>
    <row r="491367" spans="4:4">
      <c r="D491367" s="48"/>
    </row>
    <row r="491368" spans="4:4">
      <c r="D491368" s="48"/>
    </row>
    <row r="491369" spans="4:4">
      <c r="D491369" s="48"/>
    </row>
    <row r="491370" spans="4:4">
      <c r="D491370" s="48"/>
    </row>
    <row r="491371" spans="4:4">
      <c r="D491371" s="48"/>
    </row>
    <row r="491372" spans="4:4">
      <c r="D491372" s="48"/>
    </row>
    <row r="491373" spans="4:4">
      <c r="D491373" s="48"/>
    </row>
    <row r="491374" spans="4:4">
      <c r="D491374" s="48"/>
    </row>
    <row r="491375" spans="4:4">
      <c r="D491375" s="48"/>
    </row>
    <row r="491376" spans="4:4">
      <c r="D491376" s="48"/>
    </row>
    <row r="491377" spans="4:4">
      <c r="D491377" s="48"/>
    </row>
    <row r="491378" spans="4:4">
      <c r="D491378" s="48"/>
    </row>
    <row r="491379" spans="4:4">
      <c r="D491379" s="48"/>
    </row>
    <row r="491380" spans="4:4">
      <c r="D491380" s="48"/>
    </row>
    <row r="491381" spans="4:4">
      <c r="D491381" s="48"/>
    </row>
    <row r="491382" spans="4:4">
      <c r="D491382" s="48"/>
    </row>
    <row r="491383" spans="4:4">
      <c r="D491383" s="48"/>
    </row>
    <row r="491384" spans="4:4">
      <c r="D491384" s="48"/>
    </row>
    <row r="491385" spans="4:4">
      <c r="D491385" s="48"/>
    </row>
    <row r="491386" spans="4:4">
      <c r="D491386" s="48"/>
    </row>
    <row r="491387" spans="4:4">
      <c r="D491387" s="48"/>
    </row>
    <row r="491388" spans="4:4">
      <c r="D491388" s="48"/>
    </row>
    <row r="491389" spans="4:4">
      <c r="D491389" s="48"/>
    </row>
    <row r="491390" spans="4:4">
      <c r="D491390" s="48"/>
    </row>
    <row r="491391" spans="4:4">
      <c r="D491391" s="48"/>
    </row>
    <row r="491392" spans="4:4">
      <c r="D491392" s="48"/>
    </row>
    <row r="491393" spans="4:4">
      <c r="D491393" s="48"/>
    </row>
    <row r="491394" spans="4:4">
      <c r="D491394" s="48"/>
    </row>
    <row r="491395" spans="4:4">
      <c r="D491395" s="48"/>
    </row>
    <row r="491396" spans="4:4">
      <c r="D491396" s="48"/>
    </row>
    <row r="491397" spans="4:4">
      <c r="D491397" s="48"/>
    </row>
    <row r="491398" spans="4:4">
      <c r="D491398" s="48"/>
    </row>
    <row r="491399" spans="4:4">
      <c r="D491399" s="48"/>
    </row>
    <row r="491400" spans="4:4">
      <c r="D491400" s="48"/>
    </row>
    <row r="491401" spans="4:4">
      <c r="D491401" s="48"/>
    </row>
    <row r="491402" spans="4:4">
      <c r="D491402" s="48"/>
    </row>
    <row r="491403" spans="4:4">
      <c r="D491403" s="48"/>
    </row>
    <row r="491404" spans="4:4">
      <c r="D491404" s="48"/>
    </row>
    <row r="491405" spans="4:4">
      <c r="D491405" s="48"/>
    </row>
    <row r="491406" spans="4:4">
      <c r="D491406" s="48"/>
    </row>
    <row r="491407" spans="4:4">
      <c r="D491407" s="48"/>
    </row>
    <row r="491408" spans="4:4">
      <c r="D491408" s="48"/>
    </row>
    <row r="491409" spans="4:4">
      <c r="D491409" s="48"/>
    </row>
    <row r="491410" spans="4:4">
      <c r="D491410" s="48"/>
    </row>
    <row r="491411" spans="4:4">
      <c r="D491411" s="48"/>
    </row>
    <row r="491412" spans="4:4">
      <c r="D491412" s="48"/>
    </row>
    <row r="491413" spans="4:4">
      <c r="D491413" s="48"/>
    </row>
    <row r="491414" spans="4:4">
      <c r="D491414" s="48"/>
    </row>
    <row r="491415" spans="4:4">
      <c r="D491415" s="48"/>
    </row>
    <row r="491416" spans="4:4">
      <c r="D491416" s="48"/>
    </row>
    <row r="491417" spans="4:4">
      <c r="D491417" s="48"/>
    </row>
    <row r="491418" spans="4:4">
      <c r="D491418" s="48"/>
    </row>
    <row r="491419" spans="4:4">
      <c r="D491419" s="48"/>
    </row>
    <row r="491420" spans="4:4">
      <c r="D491420" s="48"/>
    </row>
    <row r="491421" spans="4:4">
      <c r="D491421" s="48"/>
    </row>
    <row r="491422" spans="4:4">
      <c r="D491422" s="48"/>
    </row>
    <row r="491423" spans="4:4">
      <c r="D491423" s="48"/>
    </row>
    <row r="491424" spans="4:4">
      <c r="D491424" s="48"/>
    </row>
    <row r="491425" spans="4:4">
      <c r="D491425" s="48"/>
    </row>
    <row r="491426" spans="4:4">
      <c r="D491426" s="48"/>
    </row>
    <row r="491427" spans="4:4">
      <c r="D491427" s="48"/>
    </row>
    <row r="491428" spans="4:4">
      <c r="D491428" s="48"/>
    </row>
    <row r="491429" spans="4:4">
      <c r="D491429" s="48"/>
    </row>
    <row r="491430" spans="4:4">
      <c r="D491430" s="48"/>
    </row>
    <row r="491431" spans="4:4">
      <c r="D491431" s="48"/>
    </row>
    <row r="491432" spans="4:4">
      <c r="D491432" s="48"/>
    </row>
    <row r="491433" spans="4:4">
      <c r="D491433" s="48"/>
    </row>
    <row r="491434" spans="4:4">
      <c r="D491434" s="48"/>
    </row>
    <row r="491435" spans="4:4">
      <c r="D491435" s="48"/>
    </row>
    <row r="491436" spans="4:4">
      <c r="D491436" s="48"/>
    </row>
    <row r="491437" spans="4:4">
      <c r="D491437" s="48"/>
    </row>
    <row r="491438" spans="4:4">
      <c r="D491438" s="48"/>
    </row>
    <row r="491439" spans="4:4">
      <c r="D491439" s="48"/>
    </row>
    <row r="491440" spans="4:4">
      <c r="D491440" s="48"/>
    </row>
    <row r="491441" spans="4:4">
      <c r="D491441" s="48"/>
    </row>
    <row r="491442" spans="4:4">
      <c r="D491442" s="48"/>
    </row>
    <row r="491443" spans="4:4">
      <c r="D491443" s="48"/>
    </row>
    <row r="491444" spans="4:4">
      <c r="D491444" s="48"/>
    </row>
    <row r="491445" spans="4:4">
      <c r="D491445" s="48"/>
    </row>
    <row r="491446" spans="4:4">
      <c r="D491446" s="48"/>
    </row>
    <row r="491447" spans="4:4">
      <c r="D491447" s="48"/>
    </row>
    <row r="491448" spans="4:4">
      <c r="D491448" s="48"/>
    </row>
    <row r="491449" spans="4:4">
      <c r="D491449" s="48"/>
    </row>
    <row r="491450" spans="4:4">
      <c r="D491450" s="48"/>
    </row>
    <row r="491451" spans="4:4">
      <c r="D491451" s="48"/>
    </row>
    <row r="491452" spans="4:4">
      <c r="D491452" s="48"/>
    </row>
    <row r="491453" spans="4:4">
      <c r="D491453" s="48"/>
    </row>
    <row r="491454" spans="4:4">
      <c r="D491454" s="48"/>
    </row>
    <row r="491455" spans="4:4">
      <c r="D491455" s="48"/>
    </row>
    <row r="491456" spans="4:4">
      <c r="D491456" s="48"/>
    </row>
    <row r="491457" spans="4:4">
      <c r="D491457" s="48"/>
    </row>
    <row r="491458" spans="4:4">
      <c r="D491458" s="48"/>
    </row>
    <row r="491459" spans="4:4">
      <c r="D491459" s="48"/>
    </row>
    <row r="491460" spans="4:4">
      <c r="D491460" s="48"/>
    </row>
    <row r="491461" spans="4:4">
      <c r="D491461" s="48"/>
    </row>
    <row r="491462" spans="4:4">
      <c r="D491462" s="48"/>
    </row>
    <row r="491463" spans="4:4">
      <c r="D491463" s="48"/>
    </row>
    <row r="491464" spans="4:4">
      <c r="D491464" s="48"/>
    </row>
    <row r="491465" spans="4:4">
      <c r="D491465" s="48"/>
    </row>
    <row r="491466" spans="4:4">
      <c r="D491466" s="48"/>
    </row>
    <row r="491467" spans="4:4">
      <c r="D491467" s="48"/>
    </row>
    <row r="491468" spans="4:4">
      <c r="D491468" s="48"/>
    </row>
    <row r="491469" spans="4:4">
      <c r="D491469" s="48"/>
    </row>
    <row r="491470" spans="4:4">
      <c r="D491470" s="48"/>
    </row>
    <row r="491471" spans="4:4">
      <c r="D491471" s="48"/>
    </row>
    <row r="491472" spans="4:4">
      <c r="D491472" s="48"/>
    </row>
    <row r="491473" spans="4:4">
      <c r="D491473" s="48"/>
    </row>
    <row r="491474" spans="4:4">
      <c r="D491474" s="48"/>
    </row>
    <row r="491475" spans="4:4">
      <c r="D491475" s="48"/>
    </row>
    <row r="491476" spans="4:4">
      <c r="D491476" s="48"/>
    </row>
    <row r="491477" spans="4:4">
      <c r="D491477" s="48"/>
    </row>
    <row r="491478" spans="4:4">
      <c r="D491478" s="48"/>
    </row>
    <row r="491479" spans="4:4">
      <c r="D491479" s="48"/>
    </row>
    <row r="491480" spans="4:4">
      <c r="D491480" s="48"/>
    </row>
    <row r="491481" spans="4:4">
      <c r="D491481" s="48"/>
    </row>
    <row r="491482" spans="4:4">
      <c r="D491482" s="48"/>
    </row>
    <row r="491483" spans="4:4">
      <c r="D491483" s="48"/>
    </row>
    <row r="491484" spans="4:4">
      <c r="D491484" s="48"/>
    </row>
    <row r="491485" spans="4:4">
      <c r="D491485" s="48"/>
    </row>
    <row r="491486" spans="4:4">
      <c r="D491486" s="48"/>
    </row>
    <row r="491487" spans="4:4">
      <c r="D491487" s="48"/>
    </row>
    <row r="491488" spans="4:4">
      <c r="D491488" s="48"/>
    </row>
    <row r="491489" spans="4:4">
      <c r="D491489" s="48"/>
    </row>
    <row r="491490" spans="4:4">
      <c r="D491490" s="48"/>
    </row>
    <row r="491491" spans="4:4">
      <c r="D491491" s="48"/>
    </row>
    <row r="491492" spans="4:4">
      <c r="D491492" s="48"/>
    </row>
    <row r="491493" spans="4:4">
      <c r="D491493" s="48"/>
    </row>
    <row r="491494" spans="4:4">
      <c r="D491494" s="48"/>
    </row>
    <row r="491495" spans="4:4">
      <c r="D491495" s="48"/>
    </row>
    <row r="491496" spans="4:4">
      <c r="D491496" s="48"/>
    </row>
    <row r="491497" spans="4:4">
      <c r="D491497" s="48"/>
    </row>
    <row r="491498" spans="4:4">
      <c r="D491498" s="48"/>
    </row>
    <row r="491499" spans="4:4">
      <c r="D491499" s="48"/>
    </row>
    <row r="491500" spans="4:4">
      <c r="D491500" s="48"/>
    </row>
    <row r="491501" spans="4:4">
      <c r="D491501" s="48"/>
    </row>
    <row r="491502" spans="4:4">
      <c r="D491502" s="48"/>
    </row>
    <row r="491503" spans="4:4">
      <c r="D491503" s="48"/>
    </row>
    <row r="491504" spans="4:4">
      <c r="D491504" s="48"/>
    </row>
    <row r="491505" spans="4:4">
      <c r="D491505" s="48"/>
    </row>
    <row r="491506" spans="4:4">
      <c r="D491506" s="48"/>
    </row>
    <row r="491507" spans="4:4">
      <c r="D491507" s="48"/>
    </row>
    <row r="491508" spans="4:4">
      <c r="D491508" s="48"/>
    </row>
    <row r="491509" spans="4:4">
      <c r="D491509" s="48"/>
    </row>
    <row r="491510" spans="4:4">
      <c r="D491510" s="48"/>
    </row>
    <row r="491511" spans="4:4">
      <c r="D491511" s="48"/>
    </row>
    <row r="491512" spans="4:4">
      <c r="D491512" s="48"/>
    </row>
    <row r="491513" spans="4:4">
      <c r="D491513" s="48"/>
    </row>
    <row r="491514" spans="4:4">
      <c r="D491514" s="48"/>
    </row>
    <row r="491515" spans="4:4">
      <c r="D491515" s="48"/>
    </row>
    <row r="491516" spans="4:4">
      <c r="D491516" s="48"/>
    </row>
    <row r="491517" spans="4:4">
      <c r="D491517" s="48"/>
    </row>
    <row r="491518" spans="4:4">
      <c r="D491518" s="48"/>
    </row>
    <row r="491519" spans="4:4">
      <c r="D491519" s="48"/>
    </row>
    <row r="491520" spans="4:4">
      <c r="D491520" s="48"/>
    </row>
    <row r="491521" spans="4:4">
      <c r="D491521" s="48"/>
    </row>
    <row r="491522" spans="4:4">
      <c r="D491522" s="48"/>
    </row>
    <row r="491523" spans="4:4">
      <c r="D491523" s="48"/>
    </row>
    <row r="491524" spans="4:4">
      <c r="D491524" s="48"/>
    </row>
    <row r="491525" spans="4:4">
      <c r="D491525" s="48"/>
    </row>
    <row r="491526" spans="4:4">
      <c r="D491526" s="48"/>
    </row>
    <row r="491527" spans="4:4">
      <c r="D491527" s="48"/>
    </row>
    <row r="491528" spans="4:4">
      <c r="D491528" s="48"/>
    </row>
    <row r="491529" spans="4:4">
      <c r="D491529" s="48"/>
    </row>
    <row r="491530" spans="4:4">
      <c r="D491530" s="48"/>
    </row>
    <row r="491531" spans="4:4">
      <c r="D491531" s="48"/>
    </row>
    <row r="491532" spans="4:4">
      <c r="D491532" s="48"/>
    </row>
    <row r="491533" spans="4:4">
      <c r="D491533" s="48"/>
    </row>
    <row r="491534" spans="4:4">
      <c r="D491534" s="48"/>
    </row>
    <row r="491535" spans="4:4">
      <c r="D491535" s="48"/>
    </row>
    <row r="491536" spans="4:4">
      <c r="D491536" s="48"/>
    </row>
    <row r="491537" spans="4:4">
      <c r="D491537" s="48"/>
    </row>
    <row r="491538" spans="4:4">
      <c r="D491538" s="48"/>
    </row>
    <row r="491539" spans="4:4">
      <c r="D491539" s="48"/>
    </row>
    <row r="491540" spans="4:4">
      <c r="D491540" s="48"/>
    </row>
    <row r="491541" spans="4:4">
      <c r="D491541" s="48"/>
    </row>
    <row r="491542" spans="4:4">
      <c r="D491542" s="48"/>
    </row>
    <row r="491543" spans="4:4">
      <c r="D491543" s="48"/>
    </row>
    <row r="491544" spans="4:4">
      <c r="D491544" s="48"/>
    </row>
    <row r="491545" spans="4:4">
      <c r="D491545" s="48"/>
    </row>
    <row r="491546" spans="4:4">
      <c r="D491546" s="48"/>
    </row>
    <row r="491547" spans="4:4">
      <c r="D491547" s="48"/>
    </row>
    <row r="491548" spans="4:4">
      <c r="D491548" s="48"/>
    </row>
    <row r="491549" spans="4:4">
      <c r="D491549" s="48"/>
    </row>
    <row r="491550" spans="4:4">
      <c r="D491550" s="48"/>
    </row>
    <row r="491551" spans="4:4">
      <c r="D491551" s="48"/>
    </row>
    <row r="491552" spans="4:4">
      <c r="D491552" s="48"/>
    </row>
    <row r="491553" spans="4:4">
      <c r="D491553" s="48"/>
    </row>
    <row r="491554" spans="4:4">
      <c r="D491554" s="48"/>
    </row>
    <row r="491555" spans="4:4">
      <c r="D491555" s="48"/>
    </row>
    <row r="491556" spans="4:4">
      <c r="D491556" s="48"/>
    </row>
    <row r="491557" spans="4:4">
      <c r="D491557" s="48"/>
    </row>
    <row r="491558" spans="4:4">
      <c r="D491558" s="48"/>
    </row>
    <row r="491559" spans="4:4">
      <c r="D491559" s="48"/>
    </row>
    <row r="491560" spans="4:4">
      <c r="D491560" s="48"/>
    </row>
    <row r="491561" spans="4:4">
      <c r="D491561" s="48"/>
    </row>
    <row r="491562" spans="4:4">
      <c r="D491562" s="48"/>
    </row>
    <row r="491563" spans="4:4">
      <c r="D491563" s="48"/>
    </row>
    <row r="491564" spans="4:4">
      <c r="D491564" s="48"/>
    </row>
    <row r="491565" spans="4:4">
      <c r="D491565" s="48"/>
    </row>
    <row r="491566" spans="4:4">
      <c r="D491566" s="48"/>
    </row>
    <row r="491567" spans="4:4">
      <c r="D491567" s="48"/>
    </row>
    <row r="491568" spans="4:4">
      <c r="D491568" s="48"/>
    </row>
    <row r="491569" spans="4:4">
      <c r="D491569" s="48"/>
    </row>
    <row r="491570" spans="4:4">
      <c r="D491570" s="48"/>
    </row>
    <row r="491571" spans="4:4">
      <c r="D491571" s="48"/>
    </row>
    <row r="491572" spans="4:4">
      <c r="D491572" s="48"/>
    </row>
    <row r="491573" spans="4:4">
      <c r="D491573" s="48"/>
    </row>
    <row r="491574" spans="4:4">
      <c r="D491574" s="48"/>
    </row>
    <row r="491575" spans="4:4">
      <c r="D491575" s="48"/>
    </row>
    <row r="491576" spans="4:4">
      <c r="D491576" s="48"/>
    </row>
    <row r="491577" spans="4:4">
      <c r="D491577" s="48"/>
    </row>
    <row r="491578" spans="4:4">
      <c r="D491578" s="48"/>
    </row>
    <row r="491579" spans="4:4">
      <c r="D491579" s="48"/>
    </row>
    <row r="491580" spans="4:4">
      <c r="D491580" s="48"/>
    </row>
    <row r="491581" spans="4:4">
      <c r="D491581" s="48"/>
    </row>
    <row r="491582" spans="4:4">
      <c r="D491582" s="48"/>
    </row>
    <row r="491583" spans="4:4">
      <c r="D491583" s="48"/>
    </row>
    <row r="491584" spans="4:4">
      <c r="D491584" s="48"/>
    </row>
    <row r="491585" spans="4:4">
      <c r="D491585" s="48"/>
    </row>
    <row r="491586" spans="4:4">
      <c r="D491586" s="48"/>
    </row>
    <row r="491587" spans="4:4">
      <c r="D491587" s="48"/>
    </row>
    <row r="491588" spans="4:4">
      <c r="D491588" s="48"/>
    </row>
    <row r="491589" spans="4:4">
      <c r="D491589" s="48"/>
    </row>
    <row r="491590" spans="4:4">
      <c r="D491590" s="48"/>
    </row>
    <row r="491591" spans="4:4">
      <c r="D491591" s="48"/>
    </row>
    <row r="491592" spans="4:4">
      <c r="D491592" s="48"/>
    </row>
    <row r="491593" spans="4:4">
      <c r="D491593" s="48"/>
    </row>
    <row r="491594" spans="4:4">
      <c r="D491594" s="48"/>
    </row>
    <row r="491595" spans="4:4">
      <c r="D491595" s="48"/>
    </row>
    <row r="491596" spans="4:4">
      <c r="D491596" s="48"/>
    </row>
    <row r="491597" spans="4:4">
      <c r="D491597" s="48"/>
    </row>
    <row r="491598" spans="4:4">
      <c r="D491598" s="48"/>
    </row>
    <row r="491599" spans="4:4">
      <c r="D491599" s="48"/>
    </row>
    <row r="491600" spans="4:4">
      <c r="D491600" s="48"/>
    </row>
    <row r="491601" spans="4:4">
      <c r="D491601" s="48"/>
    </row>
    <row r="491602" spans="4:4">
      <c r="D491602" s="48"/>
    </row>
    <row r="491603" spans="4:4">
      <c r="D491603" s="48"/>
    </row>
    <row r="491604" spans="4:4">
      <c r="D491604" s="48"/>
    </row>
    <row r="491605" spans="4:4">
      <c r="D491605" s="48"/>
    </row>
    <row r="491606" spans="4:4">
      <c r="D491606" s="48"/>
    </row>
    <row r="491607" spans="4:4">
      <c r="D491607" s="48"/>
    </row>
    <row r="491608" spans="4:4">
      <c r="D491608" s="48"/>
    </row>
    <row r="491609" spans="4:4">
      <c r="D491609" s="48"/>
    </row>
    <row r="491610" spans="4:4">
      <c r="D491610" s="48"/>
    </row>
    <row r="491611" spans="4:4">
      <c r="D491611" s="48"/>
    </row>
    <row r="491612" spans="4:4">
      <c r="D491612" s="48"/>
    </row>
    <row r="491613" spans="4:4">
      <c r="D491613" s="48"/>
    </row>
    <row r="491614" spans="4:4">
      <c r="D491614" s="48"/>
    </row>
    <row r="491615" spans="4:4">
      <c r="D491615" s="48"/>
    </row>
    <row r="491616" spans="4:4">
      <c r="D491616" s="48"/>
    </row>
    <row r="491617" spans="4:4">
      <c r="D491617" s="48"/>
    </row>
    <row r="491618" spans="4:4">
      <c r="D491618" s="48"/>
    </row>
    <row r="491619" spans="4:4">
      <c r="D491619" s="48"/>
    </row>
    <row r="491620" spans="4:4">
      <c r="D491620" s="48"/>
    </row>
    <row r="491621" spans="4:4">
      <c r="D491621" s="48"/>
    </row>
    <row r="491622" spans="4:4">
      <c r="D491622" s="48"/>
    </row>
    <row r="491623" spans="4:4">
      <c r="D491623" s="48"/>
    </row>
    <row r="491624" spans="4:4">
      <c r="D491624" s="48"/>
    </row>
    <row r="491625" spans="4:4">
      <c r="D491625" s="48"/>
    </row>
    <row r="491626" spans="4:4">
      <c r="D491626" s="48"/>
    </row>
    <row r="491627" spans="4:4">
      <c r="D491627" s="48"/>
    </row>
    <row r="491628" spans="4:4">
      <c r="D491628" s="48"/>
    </row>
    <row r="491629" spans="4:4">
      <c r="D491629" s="48"/>
    </row>
    <row r="491630" spans="4:4">
      <c r="D491630" s="48"/>
    </row>
    <row r="491631" spans="4:4">
      <c r="D491631" s="48"/>
    </row>
    <row r="491632" spans="4:4">
      <c r="D491632" s="48"/>
    </row>
    <row r="491633" spans="4:4">
      <c r="D491633" s="48"/>
    </row>
    <row r="491634" spans="4:4">
      <c r="D491634" s="48"/>
    </row>
    <row r="491635" spans="4:4">
      <c r="D491635" s="48"/>
    </row>
    <row r="491636" spans="4:4">
      <c r="D491636" s="48"/>
    </row>
    <row r="491637" spans="4:4">
      <c r="D491637" s="48"/>
    </row>
    <row r="491638" spans="4:4">
      <c r="D491638" s="48"/>
    </row>
    <row r="491639" spans="4:4">
      <c r="D491639" s="48"/>
    </row>
    <row r="491640" spans="4:4">
      <c r="D491640" s="48"/>
    </row>
    <row r="491641" spans="4:4">
      <c r="D491641" s="48"/>
    </row>
    <row r="491642" spans="4:4">
      <c r="D491642" s="48"/>
    </row>
    <row r="491643" spans="4:4">
      <c r="D491643" s="48"/>
    </row>
    <row r="491644" spans="4:4">
      <c r="D491644" s="48"/>
    </row>
    <row r="491645" spans="4:4">
      <c r="D491645" s="48"/>
    </row>
    <row r="491646" spans="4:4">
      <c r="D491646" s="48"/>
    </row>
    <row r="491647" spans="4:4">
      <c r="D491647" s="48"/>
    </row>
    <row r="491648" spans="4:4">
      <c r="D491648" s="48"/>
    </row>
    <row r="491649" spans="4:4">
      <c r="D491649" s="48"/>
    </row>
    <row r="491650" spans="4:4">
      <c r="D491650" s="48"/>
    </row>
    <row r="491651" spans="4:4">
      <c r="D491651" s="48"/>
    </row>
    <row r="491652" spans="4:4">
      <c r="D491652" s="48"/>
    </row>
    <row r="491653" spans="4:4">
      <c r="D491653" s="48"/>
    </row>
    <row r="491654" spans="4:4">
      <c r="D491654" s="48"/>
    </row>
    <row r="491655" spans="4:4">
      <c r="D491655" s="48"/>
    </row>
    <row r="491656" spans="4:4">
      <c r="D491656" s="48"/>
    </row>
    <row r="491657" spans="4:4">
      <c r="D491657" s="48"/>
    </row>
    <row r="491658" spans="4:4">
      <c r="D491658" s="48"/>
    </row>
    <row r="491659" spans="4:4">
      <c r="D491659" s="48"/>
    </row>
    <row r="491660" spans="4:4">
      <c r="D491660" s="48"/>
    </row>
    <row r="491661" spans="4:4">
      <c r="D491661" s="48"/>
    </row>
    <row r="491662" spans="4:4">
      <c r="D491662" s="48"/>
    </row>
    <row r="491663" spans="4:4">
      <c r="D491663" s="48"/>
    </row>
    <row r="491664" spans="4:4">
      <c r="D491664" s="48"/>
    </row>
    <row r="491665" spans="4:4">
      <c r="D491665" s="48"/>
    </row>
    <row r="491666" spans="4:4">
      <c r="D491666" s="48"/>
    </row>
    <row r="491667" spans="4:4">
      <c r="D491667" s="48"/>
    </row>
    <row r="491668" spans="4:4">
      <c r="D491668" s="48"/>
    </row>
    <row r="491669" spans="4:4">
      <c r="D491669" s="48"/>
    </row>
    <row r="491670" spans="4:4">
      <c r="D491670" s="48"/>
    </row>
    <row r="491671" spans="4:4">
      <c r="D491671" s="48"/>
    </row>
    <row r="491672" spans="4:4">
      <c r="D491672" s="48"/>
    </row>
    <row r="491673" spans="4:4">
      <c r="D491673" s="48"/>
    </row>
    <row r="491674" spans="4:4">
      <c r="D491674" s="48"/>
    </row>
    <row r="491675" spans="4:4">
      <c r="D491675" s="48"/>
    </row>
    <row r="491676" spans="4:4">
      <c r="D491676" s="48"/>
    </row>
    <row r="491677" spans="4:4">
      <c r="D491677" s="48"/>
    </row>
    <row r="491678" spans="4:4">
      <c r="D491678" s="48"/>
    </row>
    <row r="491679" spans="4:4">
      <c r="D491679" s="48"/>
    </row>
    <row r="491680" spans="4:4">
      <c r="D491680" s="48"/>
    </row>
    <row r="491681" spans="4:4">
      <c r="D491681" s="48"/>
    </row>
    <row r="491682" spans="4:4">
      <c r="D491682" s="48"/>
    </row>
    <row r="491683" spans="4:4">
      <c r="D491683" s="48"/>
    </row>
    <row r="491684" spans="4:4">
      <c r="D491684" s="48"/>
    </row>
    <row r="491685" spans="4:4">
      <c r="D491685" s="48"/>
    </row>
    <row r="491686" spans="4:4">
      <c r="D491686" s="48"/>
    </row>
    <row r="491687" spans="4:4">
      <c r="D491687" s="48"/>
    </row>
    <row r="491688" spans="4:4">
      <c r="D491688" s="48"/>
    </row>
    <row r="491689" spans="4:4">
      <c r="D491689" s="48"/>
    </row>
    <row r="491690" spans="4:4">
      <c r="D491690" s="48"/>
    </row>
    <row r="491691" spans="4:4">
      <c r="D491691" s="48"/>
    </row>
    <row r="491692" spans="4:4">
      <c r="D491692" s="48"/>
    </row>
    <row r="491693" spans="4:4">
      <c r="D491693" s="48"/>
    </row>
    <row r="491694" spans="4:4">
      <c r="D491694" s="48"/>
    </row>
    <row r="491695" spans="4:4">
      <c r="D491695" s="48"/>
    </row>
    <row r="491696" spans="4:4">
      <c r="D491696" s="48"/>
    </row>
    <row r="491697" spans="4:4">
      <c r="D491697" s="48"/>
    </row>
    <row r="491698" spans="4:4">
      <c r="D491698" s="48"/>
    </row>
    <row r="491699" spans="4:4">
      <c r="D491699" s="48"/>
    </row>
    <row r="491700" spans="4:4">
      <c r="D491700" s="48"/>
    </row>
    <row r="491701" spans="4:4">
      <c r="D491701" s="48"/>
    </row>
    <row r="491702" spans="4:4">
      <c r="D491702" s="48"/>
    </row>
    <row r="491703" spans="4:4">
      <c r="D491703" s="48"/>
    </row>
    <row r="491704" spans="4:4">
      <c r="D491704" s="48"/>
    </row>
    <row r="491705" spans="4:4">
      <c r="D491705" s="48"/>
    </row>
    <row r="491706" spans="4:4">
      <c r="D491706" s="48"/>
    </row>
    <row r="491707" spans="4:4">
      <c r="D491707" s="48"/>
    </row>
    <row r="491708" spans="4:4">
      <c r="D491708" s="48"/>
    </row>
    <row r="491709" spans="4:4">
      <c r="D491709" s="48"/>
    </row>
    <row r="491710" spans="4:4">
      <c r="D491710" s="48"/>
    </row>
    <row r="491711" spans="4:4">
      <c r="D491711" s="48"/>
    </row>
    <row r="491712" spans="4:4">
      <c r="D491712" s="48"/>
    </row>
    <row r="491713" spans="4:4">
      <c r="D491713" s="48"/>
    </row>
    <row r="491714" spans="4:4">
      <c r="D491714" s="48"/>
    </row>
    <row r="491715" spans="4:4">
      <c r="D491715" s="48"/>
    </row>
    <row r="491716" spans="4:4">
      <c r="D491716" s="48"/>
    </row>
    <row r="491717" spans="4:4">
      <c r="D491717" s="48"/>
    </row>
    <row r="491718" spans="4:4">
      <c r="D491718" s="48"/>
    </row>
    <row r="491719" spans="4:4">
      <c r="D491719" s="48"/>
    </row>
    <row r="491720" spans="4:4">
      <c r="D491720" s="48"/>
    </row>
    <row r="491721" spans="4:4">
      <c r="D491721" s="48"/>
    </row>
    <row r="491722" spans="4:4">
      <c r="D491722" s="48"/>
    </row>
    <row r="491723" spans="4:4">
      <c r="D491723" s="48"/>
    </row>
    <row r="491724" spans="4:4">
      <c r="D491724" s="48"/>
    </row>
    <row r="491725" spans="4:4">
      <c r="D491725" s="48"/>
    </row>
    <row r="491726" spans="4:4">
      <c r="D491726" s="48"/>
    </row>
    <row r="491727" spans="4:4">
      <c r="D491727" s="48"/>
    </row>
    <row r="491728" spans="4:4">
      <c r="D491728" s="48"/>
    </row>
    <row r="491729" spans="4:4">
      <c r="D491729" s="48"/>
    </row>
    <row r="491730" spans="4:4">
      <c r="D491730" s="48"/>
    </row>
    <row r="491731" spans="4:4">
      <c r="D491731" s="48"/>
    </row>
    <row r="491732" spans="4:4">
      <c r="D491732" s="48"/>
    </row>
    <row r="491733" spans="4:4">
      <c r="D491733" s="48"/>
    </row>
    <row r="491734" spans="4:4">
      <c r="D491734" s="48"/>
    </row>
    <row r="491735" spans="4:4">
      <c r="D491735" s="48"/>
    </row>
    <row r="491736" spans="4:4">
      <c r="D491736" s="48"/>
    </row>
    <row r="491737" spans="4:4">
      <c r="D491737" s="48"/>
    </row>
    <row r="491738" spans="4:4">
      <c r="D491738" s="48"/>
    </row>
    <row r="491739" spans="4:4">
      <c r="D491739" s="48"/>
    </row>
    <row r="491740" spans="4:4">
      <c r="D491740" s="48"/>
    </row>
    <row r="491741" spans="4:4">
      <c r="D491741" s="48"/>
    </row>
    <row r="491742" spans="4:4">
      <c r="D491742" s="48"/>
    </row>
    <row r="491743" spans="4:4">
      <c r="D491743" s="48"/>
    </row>
    <row r="491744" spans="4:4">
      <c r="D491744" s="48"/>
    </row>
    <row r="491745" spans="4:4">
      <c r="D491745" s="48"/>
    </row>
    <row r="491746" spans="4:4">
      <c r="D491746" s="48"/>
    </row>
    <row r="491747" spans="4:4">
      <c r="D491747" s="48"/>
    </row>
    <row r="491748" spans="4:4">
      <c r="D491748" s="48"/>
    </row>
    <row r="491749" spans="4:4">
      <c r="D491749" s="48"/>
    </row>
    <row r="491750" spans="4:4">
      <c r="D491750" s="48"/>
    </row>
    <row r="491751" spans="4:4">
      <c r="D491751" s="48"/>
    </row>
    <row r="491752" spans="4:4">
      <c r="D491752" s="48"/>
    </row>
    <row r="491753" spans="4:4">
      <c r="D491753" s="48"/>
    </row>
    <row r="491754" spans="4:4">
      <c r="D491754" s="48"/>
    </row>
    <row r="491755" spans="4:4">
      <c r="D491755" s="48"/>
    </row>
    <row r="491756" spans="4:4">
      <c r="D491756" s="48"/>
    </row>
    <row r="491757" spans="4:4">
      <c r="D491757" s="48"/>
    </row>
    <row r="491758" spans="4:4">
      <c r="D491758" s="48"/>
    </row>
    <row r="491759" spans="4:4">
      <c r="D491759" s="48"/>
    </row>
    <row r="491760" spans="4:4">
      <c r="D491760" s="48"/>
    </row>
    <row r="491761" spans="4:4">
      <c r="D491761" s="48"/>
    </row>
    <row r="491762" spans="4:4">
      <c r="D491762" s="48"/>
    </row>
    <row r="491763" spans="4:4">
      <c r="D491763" s="48"/>
    </row>
    <row r="491764" spans="4:4">
      <c r="D491764" s="48"/>
    </row>
    <row r="491765" spans="4:4">
      <c r="D491765" s="48"/>
    </row>
    <row r="491766" spans="4:4">
      <c r="D491766" s="48"/>
    </row>
    <row r="491767" spans="4:4">
      <c r="D491767" s="48"/>
    </row>
    <row r="491768" spans="4:4">
      <c r="D491768" s="48"/>
    </row>
    <row r="491769" spans="4:4">
      <c r="D491769" s="48"/>
    </row>
    <row r="491770" spans="4:4">
      <c r="D491770" s="48"/>
    </row>
    <row r="491771" spans="4:4">
      <c r="D491771" s="48"/>
    </row>
    <row r="491772" spans="4:4">
      <c r="D491772" s="48"/>
    </row>
    <row r="491773" spans="4:4">
      <c r="D491773" s="48"/>
    </row>
    <row r="491774" spans="4:4">
      <c r="D491774" s="48"/>
    </row>
    <row r="491775" spans="4:4">
      <c r="D491775" s="48"/>
    </row>
    <row r="491776" spans="4:4">
      <c r="D491776" s="48"/>
    </row>
    <row r="491777" spans="4:4">
      <c r="D491777" s="48"/>
    </row>
    <row r="491778" spans="4:4">
      <c r="D491778" s="48"/>
    </row>
    <row r="491779" spans="4:4">
      <c r="D491779" s="48"/>
    </row>
    <row r="491780" spans="4:4">
      <c r="D491780" s="48"/>
    </row>
    <row r="491781" spans="4:4">
      <c r="D491781" s="48"/>
    </row>
    <row r="491782" spans="4:4">
      <c r="D491782" s="48"/>
    </row>
    <row r="491783" spans="4:4">
      <c r="D491783" s="48"/>
    </row>
    <row r="491784" spans="4:4">
      <c r="D491784" s="48"/>
    </row>
    <row r="491785" spans="4:4">
      <c r="D491785" s="48"/>
    </row>
    <row r="491786" spans="4:4">
      <c r="D491786" s="48"/>
    </row>
    <row r="491787" spans="4:4">
      <c r="D491787" s="48"/>
    </row>
    <row r="491788" spans="4:4">
      <c r="D491788" s="48"/>
    </row>
    <row r="491789" spans="4:4">
      <c r="D491789" s="48"/>
    </row>
    <row r="491790" spans="4:4">
      <c r="D491790" s="48"/>
    </row>
    <row r="491791" spans="4:4">
      <c r="D491791" s="48"/>
    </row>
    <row r="491792" spans="4:4">
      <c r="D491792" s="48"/>
    </row>
    <row r="491793" spans="4:4">
      <c r="D491793" s="48"/>
    </row>
    <row r="491794" spans="4:4">
      <c r="D491794" s="48"/>
    </row>
    <row r="491795" spans="4:4">
      <c r="D491795" s="48"/>
    </row>
    <row r="491796" spans="4:4">
      <c r="D491796" s="48"/>
    </row>
    <row r="491797" spans="4:4">
      <c r="D491797" s="48"/>
    </row>
    <row r="491798" spans="4:4">
      <c r="D491798" s="48"/>
    </row>
    <row r="491799" spans="4:4">
      <c r="D491799" s="48"/>
    </row>
    <row r="491800" spans="4:4">
      <c r="D491800" s="48"/>
    </row>
    <row r="491801" spans="4:4">
      <c r="D491801" s="48"/>
    </row>
    <row r="491802" spans="4:4">
      <c r="D491802" s="48"/>
    </row>
    <row r="491803" spans="4:4">
      <c r="D491803" s="48"/>
    </row>
    <row r="491804" spans="4:4">
      <c r="D491804" s="48"/>
    </row>
    <row r="491805" spans="4:4">
      <c r="D491805" s="48"/>
    </row>
    <row r="491806" spans="4:4">
      <c r="D491806" s="48"/>
    </row>
    <row r="491807" spans="4:4">
      <c r="D491807" s="48"/>
    </row>
    <row r="491808" spans="4:4">
      <c r="D491808" s="48"/>
    </row>
    <row r="491809" spans="4:4">
      <c r="D491809" s="48"/>
    </row>
    <row r="491810" spans="4:4">
      <c r="D491810" s="48"/>
    </row>
    <row r="491811" spans="4:4">
      <c r="D491811" s="48"/>
    </row>
    <row r="491812" spans="4:4">
      <c r="D491812" s="48"/>
    </row>
    <row r="491813" spans="4:4">
      <c r="D491813" s="48"/>
    </row>
    <row r="491814" spans="4:4">
      <c r="D491814" s="48"/>
    </row>
    <row r="491815" spans="4:4">
      <c r="D491815" s="48"/>
    </row>
    <row r="491816" spans="4:4">
      <c r="D491816" s="48"/>
    </row>
    <row r="491817" spans="4:4">
      <c r="D491817" s="48"/>
    </row>
    <row r="491818" spans="4:4">
      <c r="D491818" s="48"/>
    </row>
    <row r="491819" spans="4:4">
      <c r="D491819" s="48"/>
    </row>
    <row r="491820" spans="4:4">
      <c r="D491820" s="48"/>
    </row>
    <row r="491821" spans="4:4">
      <c r="D491821" s="48"/>
    </row>
    <row r="491822" spans="4:4">
      <c r="D491822" s="48"/>
    </row>
    <row r="491823" spans="4:4">
      <c r="D491823" s="48"/>
    </row>
    <row r="491824" spans="4:4">
      <c r="D491824" s="48"/>
    </row>
    <row r="491825" spans="4:4">
      <c r="D491825" s="48"/>
    </row>
    <row r="491826" spans="4:4">
      <c r="D491826" s="48"/>
    </row>
    <row r="491827" spans="4:4">
      <c r="D491827" s="48"/>
    </row>
    <row r="491828" spans="4:4">
      <c r="D491828" s="48"/>
    </row>
    <row r="491829" spans="4:4">
      <c r="D491829" s="48"/>
    </row>
    <row r="491830" spans="4:4">
      <c r="D491830" s="48"/>
    </row>
    <row r="491831" spans="4:4">
      <c r="D491831" s="48"/>
    </row>
    <row r="491832" spans="4:4">
      <c r="D491832" s="48"/>
    </row>
    <row r="491833" spans="4:4">
      <c r="D491833" s="48"/>
    </row>
    <row r="491834" spans="4:4">
      <c r="D491834" s="48"/>
    </row>
    <row r="491835" spans="4:4">
      <c r="D491835" s="48"/>
    </row>
    <row r="491836" spans="4:4">
      <c r="D491836" s="48"/>
    </row>
    <row r="491837" spans="4:4">
      <c r="D491837" s="48"/>
    </row>
    <row r="491838" spans="4:4">
      <c r="D491838" s="48"/>
    </row>
    <row r="491839" spans="4:4">
      <c r="D491839" s="48"/>
    </row>
    <row r="491840" spans="4:4">
      <c r="D491840" s="48"/>
    </row>
    <row r="491841" spans="4:4">
      <c r="D491841" s="48"/>
    </row>
    <row r="491842" spans="4:4">
      <c r="D491842" s="48"/>
    </row>
    <row r="491843" spans="4:4">
      <c r="D491843" s="48"/>
    </row>
    <row r="491844" spans="4:4">
      <c r="D491844" s="48"/>
    </row>
    <row r="491845" spans="4:4">
      <c r="D491845" s="48"/>
    </row>
    <row r="491846" spans="4:4">
      <c r="D491846" s="48"/>
    </row>
    <row r="491847" spans="4:4">
      <c r="D491847" s="48"/>
    </row>
    <row r="491848" spans="4:4">
      <c r="D491848" s="48"/>
    </row>
    <row r="491849" spans="4:4">
      <c r="D491849" s="48"/>
    </row>
    <row r="491850" spans="4:4">
      <c r="D491850" s="48"/>
    </row>
    <row r="491851" spans="4:4">
      <c r="D491851" s="48"/>
    </row>
    <row r="491852" spans="4:4">
      <c r="D491852" s="48"/>
    </row>
    <row r="491853" spans="4:4">
      <c r="D491853" s="48"/>
    </row>
    <row r="491854" spans="4:4">
      <c r="D491854" s="48"/>
    </row>
    <row r="491855" spans="4:4">
      <c r="D491855" s="48"/>
    </row>
    <row r="491856" spans="4:4">
      <c r="D491856" s="48"/>
    </row>
    <row r="491857" spans="4:4">
      <c r="D491857" s="48"/>
    </row>
    <row r="491858" spans="4:4">
      <c r="D491858" s="48"/>
    </row>
    <row r="491859" spans="4:4">
      <c r="D491859" s="48"/>
    </row>
    <row r="491860" spans="4:4">
      <c r="D491860" s="48"/>
    </row>
    <row r="491861" spans="4:4">
      <c r="D491861" s="48"/>
    </row>
    <row r="491862" spans="4:4">
      <c r="D491862" s="48"/>
    </row>
    <row r="491863" spans="4:4">
      <c r="D491863" s="48"/>
    </row>
    <row r="491864" spans="4:4">
      <c r="D491864" s="48"/>
    </row>
    <row r="491865" spans="4:4">
      <c r="D491865" s="48"/>
    </row>
    <row r="491866" spans="4:4">
      <c r="D491866" s="48"/>
    </row>
    <row r="491867" spans="4:4">
      <c r="D491867" s="48"/>
    </row>
    <row r="491868" spans="4:4">
      <c r="D491868" s="48"/>
    </row>
    <row r="491869" spans="4:4">
      <c r="D491869" s="48"/>
    </row>
    <row r="491870" spans="4:4">
      <c r="D491870" s="48"/>
    </row>
    <row r="491871" spans="4:4">
      <c r="D491871" s="48"/>
    </row>
    <row r="491872" spans="4:4">
      <c r="D491872" s="48"/>
    </row>
    <row r="491873" spans="4:4">
      <c r="D491873" s="48"/>
    </row>
    <row r="491874" spans="4:4">
      <c r="D491874" s="48"/>
    </row>
    <row r="491875" spans="4:4">
      <c r="D491875" s="48"/>
    </row>
    <row r="491876" spans="4:4">
      <c r="D491876" s="48"/>
    </row>
    <row r="491877" spans="4:4">
      <c r="D491877" s="48"/>
    </row>
    <row r="491878" spans="4:4">
      <c r="D491878" s="48"/>
    </row>
    <row r="491879" spans="4:4">
      <c r="D491879" s="48"/>
    </row>
    <row r="491880" spans="4:4">
      <c r="D491880" s="48"/>
    </row>
    <row r="491881" spans="4:4">
      <c r="D491881" s="48"/>
    </row>
    <row r="491882" spans="4:4">
      <c r="D491882" s="48"/>
    </row>
    <row r="491883" spans="4:4">
      <c r="D491883" s="48"/>
    </row>
    <row r="491884" spans="4:4">
      <c r="D491884" s="48"/>
    </row>
    <row r="491885" spans="4:4">
      <c r="D491885" s="48"/>
    </row>
    <row r="491886" spans="4:4">
      <c r="D491886" s="48"/>
    </row>
    <row r="491887" spans="4:4">
      <c r="D491887" s="48"/>
    </row>
    <row r="491888" spans="4:4">
      <c r="D491888" s="48"/>
    </row>
    <row r="491889" spans="4:4">
      <c r="D491889" s="48"/>
    </row>
    <row r="491890" spans="4:4">
      <c r="D491890" s="48"/>
    </row>
    <row r="491891" spans="4:4">
      <c r="D491891" s="48"/>
    </row>
    <row r="491892" spans="4:4">
      <c r="D491892" s="48"/>
    </row>
    <row r="491893" spans="4:4">
      <c r="D491893" s="48"/>
    </row>
    <row r="491894" spans="4:4">
      <c r="D491894" s="48"/>
    </row>
    <row r="491895" spans="4:4">
      <c r="D491895" s="48"/>
    </row>
    <row r="491896" spans="4:4">
      <c r="D491896" s="48"/>
    </row>
    <row r="491897" spans="4:4">
      <c r="D491897" s="48"/>
    </row>
    <row r="491898" spans="4:4">
      <c r="D491898" s="48"/>
    </row>
    <row r="491899" spans="4:4">
      <c r="D491899" s="48"/>
    </row>
    <row r="491900" spans="4:4">
      <c r="D491900" s="48"/>
    </row>
    <row r="491901" spans="4:4">
      <c r="D491901" s="48"/>
    </row>
    <row r="491902" spans="4:4">
      <c r="D491902" s="48"/>
    </row>
    <row r="491903" spans="4:4">
      <c r="D491903" s="48"/>
    </row>
    <row r="491904" spans="4:4">
      <c r="D491904" s="48"/>
    </row>
    <row r="491905" spans="4:4">
      <c r="D491905" s="48"/>
    </row>
    <row r="491906" spans="4:4">
      <c r="D491906" s="48"/>
    </row>
    <row r="491907" spans="4:4">
      <c r="D491907" s="48"/>
    </row>
    <row r="491908" spans="4:4">
      <c r="D491908" s="48"/>
    </row>
    <row r="491909" spans="4:4">
      <c r="D491909" s="48"/>
    </row>
    <row r="491910" spans="4:4">
      <c r="D491910" s="48"/>
    </row>
    <row r="491911" spans="4:4">
      <c r="D491911" s="48"/>
    </row>
    <row r="491912" spans="4:4">
      <c r="D491912" s="48"/>
    </row>
    <row r="491913" spans="4:4">
      <c r="D491913" s="48"/>
    </row>
    <row r="491914" spans="4:4">
      <c r="D491914" s="48"/>
    </row>
    <row r="491915" spans="4:4">
      <c r="D491915" s="48"/>
    </row>
    <row r="491916" spans="4:4">
      <c r="D491916" s="48"/>
    </row>
    <row r="491917" spans="4:4">
      <c r="D491917" s="48"/>
    </row>
    <row r="491918" spans="4:4">
      <c r="D491918" s="48"/>
    </row>
    <row r="491919" spans="4:4">
      <c r="D491919" s="48"/>
    </row>
    <row r="491920" spans="4:4">
      <c r="D491920" s="48"/>
    </row>
    <row r="491921" spans="4:4">
      <c r="D491921" s="48"/>
    </row>
    <row r="491922" spans="4:4">
      <c r="D491922" s="48"/>
    </row>
    <row r="491923" spans="4:4">
      <c r="D491923" s="48"/>
    </row>
    <row r="491924" spans="4:4">
      <c r="D491924" s="48"/>
    </row>
    <row r="491925" spans="4:4">
      <c r="D491925" s="48"/>
    </row>
    <row r="491926" spans="4:4">
      <c r="D491926" s="48"/>
    </row>
    <row r="491927" spans="4:4">
      <c r="D491927" s="48"/>
    </row>
    <row r="491928" spans="4:4">
      <c r="D491928" s="48"/>
    </row>
    <row r="491929" spans="4:4">
      <c r="D491929" s="48"/>
    </row>
    <row r="491930" spans="4:4">
      <c r="D491930" s="48"/>
    </row>
    <row r="491931" spans="4:4">
      <c r="D491931" s="48"/>
    </row>
    <row r="491932" spans="4:4">
      <c r="D491932" s="48"/>
    </row>
    <row r="491933" spans="4:4">
      <c r="D491933" s="48"/>
    </row>
    <row r="491934" spans="4:4">
      <c r="D491934" s="48"/>
    </row>
    <row r="491935" spans="4:4">
      <c r="D491935" s="48"/>
    </row>
    <row r="491936" spans="4:4">
      <c r="D491936" s="48"/>
    </row>
    <row r="491937" spans="4:4">
      <c r="D491937" s="48"/>
    </row>
    <row r="491938" spans="4:4">
      <c r="D491938" s="48"/>
    </row>
    <row r="491939" spans="4:4">
      <c r="D491939" s="48"/>
    </row>
    <row r="491940" spans="4:4">
      <c r="D491940" s="48"/>
    </row>
    <row r="491941" spans="4:4">
      <c r="D491941" s="48"/>
    </row>
    <row r="491942" spans="4:4">
      <c r="D491942" s="48"/>
    </row>
    <row r="491943" spans="4:4">
      <c r="D491943" s="48"/>
    </row>
    <row r="491944" spans="4:4">
      <c r="D491944" s="48"/>
    </row>
    <row r="491945" spans="4:4">
      <c r="D491945" s="48"/>
    </row>
    <row r="491946" spans="4:4">
      <c r="D491946" s="48"/>
    </row>
    <row r="491947" spans="4:4">
      <c r="D491947" s="48"/>
    </row>
    <row r="491948" spans="4:4">
      <c r="D491948" s="48"/>
    </row>
    <row r="491949" spans="4:4">
      <c r="D491949" s="48"/>
    </row>
    <row r="491950" spans="4:4">
      <c r="D491950" s="48"/>
    </row>
    <row r="491951" spans="4:4">
      <c r="D491951" s="48"/>
    </row>
    <row r="491952" spans="4:4">
      <c r="D491952" s="48"/>
    </row>
    <row r="491953" spans="4:4">
      <c r="D491953" s="48"/>
    </row>
    <row r="491954" spans="4:4">
      <c r="D491954" s="48"/>
    </row>
    <row r="491955" spans="4:4">
      <c r="D491955" s="48"/>
    </row>
    <row r="491956" spans="4:4">
      <c r="D491956" s="48"/>
    </row>
    <row r="491957" spans="4:4">
      <c r="D491957" s="48"/>
    </row>
    <row r="491958" spans="4:4">
      <c r="D491958" s="48"/>
    </row>
    <row r="491959" spans="4:4">
      <c r="D491959" s="48"/>
    </row>
    <row r="491960" spans="4:4">
      <c r="D491960" s="48"/>
    </row>
    <row r="491961" spans="4:4">
      <c r="D491961" s="48"/>
    </row>
    <row r="491962" spans="4:4">
      <c r="D491962" s="48"/>
    </row>
    <row r="491963" spans="4:4">
      <c r="D491963" s="48"/>
    </row>
    <row r="491964" spans="4:4">
      <c r="D491964" s="48"/>
    </row>
    <row r="491965" spans="4:4">
      <c r="D491965" s="48"/>
    </row>
    <row r="491966" spans="4:4">
      <c r="D491966" s="48"/>
    </row>
    <row r="491967" spans="4:4">
      <c r="D491967" s="48"/>
    </row>
    <row r="491968" spans="4:4">
      <c r="D491968" s="48"/>
    </row>
    <row r="491969" spans="4:4">
      <c r="D491969" s="48"/>
    </row>
    <row r="491970" spans="4:4">
      <c r="D491970" s="48"/>
    </row>
    <row r="491971" spans="4:4">
      <c r="D491971" s="48"/>
    </row>
    <row r="491972" spans="4:4">
      <c r="D491972" s="48"/>
    </row>
    <row r="491973" spans="4:4">
      <c r="D491973" s="48"/>
    </row>
    <row r="491974" spans="4:4">
      <c r="D491974" s="48"/>
    </row>
    <row r="491975" spans="4:4">
      <c r="D491975" s="48"/>
    </row>
    <row r="491976" spans="4:4">
      <c r="D491976" s="48"/>
    </row>
    <row r="491977" spans="4:4">
      <c r="D491977" s="48"/>
    </row>
    <row r="491978" spans="4:4">
      <c r="D491978" s="48"/>
    </row>
    <row r="491979" spans="4:4">
      <c r="D491979" s="48"/>
    </row>
    <row r="491980" spans="4:4">
      <c r="D491980" s="48"/>
    </row>
    <row r="491981" spans="4:4">
      <c r="D491981" s="48"/>
    </row>
    <row r="491982" spans="4:4">
      <c r="D491982" s="48"/>
    </row>
    <row r="491983" spans="4:4">
      <c r="D491983" s="48"/>
    </row>
    <row r="491984" spans="4:4">
      <c r="D491984" s="48"/>
    </row>
    <row r="491985" spans="4:4">
      <c r="D491985" s="48"/>
    </row>
    <row r="491986" spans="4:4">
      <c r="D491986" s="48"/>
    </row>
    <row r="491987" spans="4:4">
      <c r="D491987" s="48"/>
    </row>
    <row r="491988" spans="4:4">
      <c r="D491988" s="48"/>
    </row>
    <row r="491989" spans="4:4">
      <c r="D491989" s="48"/>
    </row>
    <row r="491990" spans="4:4">
      <c r="D491990" s="48"/>
    </row>
    <row r="491991" spans="4:4">
      <c r="D491991" s="48"/>
    </row>
    <row r="491992" spans="4:4">
      <c r="D491992" s="48"/>
    </row>
    <row r="491993" spans="4:4">
      <c r="D491993" s="48"/>
    </row>
    <row r="491994" spans="4:4">
      <c r="D491994" s="48"/>
    </row>
    <row r="491995" spans="4:4">
      <c r="D491995" s="48"/>
    </row>
    <row r="491996" spans="4:4">
      <c r="D491996" s="48"/>
    </row>
    <row r="491997" spans="4:4">
      <c r="D491997" s="48"/>
    </row>
    <row r="491998" spans="4:4">
      <c r="D491998" s="48"/>
    </row>
    <row r="491999" spans="4:4">
      <c r="D491999" s="48"/>
    </row>
    <row r="492000" spans="4:4">
      <c r="D492000" s="48"/>
    </row>
    <row r="492001" spans="4:4">
      <c r="D492001" s="48"/>
    </row>
    <row r="492002" spans="4:4">
      <c r="D492002" s="48"/>
    </row>
    <row r="492003" spans="4:4">
      <c r="D492003" s="48"/>
    </row>
    <row r="492004" spans="4:4">
      <c r="D492004" s="48"/>
    </row>
    <row r="492005" spans="4:4">
      <c r="D492005" s="48"/>
    </row>
    <row r="492006" spans="4:4">
      <c r="D492006" s="48"/>
    </row>
    <row r="492007" spans="4:4">
      <c r="D492007" s="48"/>
    </row>
    <row r="492008" spans="4:4">
      <c r="D492008" s="48"/>
    </row>
    <row r="492009" spans="4:4">
      <c r="D492009" s="48"/>
    </row>
    <row r="492010" spans="4:4">
      <c r="D492010" s="48"/>
    </row>
    <row r="492011" spans="4:4">
      <c r="D492011" s="48"/>
    </row>
    <row r="492012" spans="4:4">
      <c r="D492012" s="48"/>
    </row>
    <row r="492013" spans="4:4">
      <c r="D492013" s="48"/>
    </row>
    <row r="492014" spans="4:4">
      <c r="D492014" s="48"/>
    </row>
    <row r="492015" spans="4:4">
      <c r="D492015" s="48"/>
    </row>
    <row r="492016" spans="4:4">
      <c r="D492016" s="48"/>
    </row>
    <row r="492017" spans="4:4">
      <c r="D492017" s="48"/>
    </row>
    <row r="492018" spans="4:4">
      <c r="D492018" s="48"/>
    </row>
    <row r="492019" spans="4:4">
      <c r="D492019" s="48"/>
    </row>
    <row r="492020" spans="4:4">
      <c r="D492020" s="48"/>
    </row>
    <row r="492021" spans="4:4">
      <c r="D492021" s="48"/>
    </row>
    <row r="492022" spans="4:4">
      <c r="D492022" s="48"/>
    </row>
    <row r="492023" spans="4:4">
      <c r="D492023" s="48"/>
    </row>
    <row r="492024" spans="4:4">
      <c r="D492024" s="48"/>
    </row>
    <row r="492025" spans="4:4">
      <c r="D492025" s="48"/>
    </row>
    <row r="492026" spans="4:4">
      <c r="D492026" s="48"/>
    </row>
    <row r="492027" spans="4:4">
      <c r="D492027" s="48"/>
    </row>
    <row r="492028" spans="4:4">
      <c r="D492028" s="48"/>
    </row>
    <row r="492029" spans="4:4">
      <c r="D492029" s="48"/>
    </row>
    <row r="492030" spans="4:4">
      <c r="D492030" s="48"/>
    </row>
    <row r="492031" spans="4:4">
      <c r="D492031" s="48"/>
    </row>
    <row r="492032" spans="4:4">
      <c r="D492032" s="48"/>
    </row>
    <row r="492033" spans="4:4">
      <c r="D492033" s="48"/>
    </row>
    <row r="492034" spans="4:4">
      <c r="D492034" s="48"/>
    </row>
    <row r="492035" spans="4:4">
      <c r="D492035" s="48"/>
    </row>
    <row r="492036" spans="4:4">
      <c r="D492036" s="48"/>
    </row>
    <row r="492037" spans="4:4">
      <c r="D492037" s="48"/>
    </row>
    <row r="492038" spans="4:4">
      <c r="D492038" s="48"/>
    </row>
    <row r="492039" spans="4:4">
      <c r="D492039" s="48"/>
    </row>
    <row r="492040" spans="4:4">
      <c r="D492040" s="48"/>
    </row>
    <row r="492041" spans="4:4">
      <c r="D492041" s="48"/>
    </row>
    <row r="492042" spans="4:4">
      <c r="D492042" s="48"/>
    </row>
    <row r="492043" spans="4:4">
      <c r="D492043" s="48"/>
    </row>
    <row r="492044" spans="4:4">
      <c r="D492044" s="48"/>
    </row>
    <row r="492045" spans="4:4">
      <c r="D492045" s="48"/>
    </row>
    <row r="492046" spans="4:4">
      <c r="D492046" s="48"/>
    </row>
    <row r="492047" spans="4:4">
      <c r="D492047" s="48"/>
    </row>
    <row r="492048" spans="4:4">
      <c r="D492048" s="48"/>
    </row>
    <row r="492049" spans="4:4">
      <c r="D492049" s="48"/>
    </row>
    <row r="492050" spans="4:4">
      <c r="D492050" s="48"/>
    </row>
    <row r="492051" spans="4:4">
      <c r="D492051" s="48"/>
    </row>
    <row r="492052" spans="4:4">
      <c r="D492052" s="48"/>
    </row>
    <row r="492053" spans="4:4">
      <c r="D492053" s="48"/>
    </row>
    <row r="492054" spans="4:4">
      <c r="D492054" s="48"/>
    </row>
    <row r="492055" spans="4:4">
      <c r="D492055" s="48"/>
    </row>
    <row r="492056" spans="4:4">
      <c r="D492056" s="48"/>
    </row>
    <row r="492057" spans="4:4">
      <c r="D492057" s="48"/>
    </row>
    <row r="492058" spans="4:4">
      <c r="D492058" s="48"/>
    </row>
    <row r="492059" spans="4:4">
      <c r="D492059" s="48"/>
    </row>
    <row r="492060" spans="4:4">
      <c r="D492060" s="48"/>
    </row>
    <row r="492061" spans="4:4">
      <c r="D492061" s="48"/>
    </row>
    <row r="492062" spans="4:4">
      <c r="D492062" s="48"/>
    </row>
    <row r="492063" spans="4:4">
      <c r="D492063" s="48"/>
    </row>
    <row r="492064" spans="4:4">
      <c r="D492064" s="48"/>
    </row>
    <row r="492065" spans="4:4">
      <c r="D492065" s="48"/>
    </row>
    <row r="492066" spans="4:4">
      <c r="D492066" s="48"/>
    </row>
    <row r="492067" spans="4:4">
      <c r="D492067" s="48"/>
    </row>
    <row r="492068" spans="4:4">
      <c r="D492068" s="48"/>
    </row>
    <row r="492069" spans="4:4">
      <c r="D492069" s="48"/>
    </row>
    <row r="492070" spans="4:4">
      <c r="D492070" s="48"/>
    </row>
    <row r="492071" spans="4:4">
      <c r="D492071" s="48"/>
    </row>
    <row r="492072" spans="4:4">
      <c r="D492072" s="48"/>
    </row>
    <row r="492073" spans="4:4">
      <c r="D492073" s="48"/>
    </row>
    <row r="492074" spans="4:4">
      <c r="D492074" s="48"/>
    </row>
    <row r="492075" spans="4:4">
      <c r="D492075" s="48"/>
    </row>
    <row r="492076" spans="4:4">
      <c r="D492076" s="48"/>
    </row>
    <row r="492077" spans="4:4">
      <c r="D492077" s="48"/>
    </row>
    <row r="492078" spans="4:4">
      <c r="D492078" s="48"/>
    </row>
    <row r="492079" spans="4:4">
      <c r="D492079" s="48"/>
    </row>
    <row r="492080" spans="4:4">
      <c r="D492080" s="48"/>
    </row>
    <row r="492081" spans="4:4">
      <c r="D492081" s="48"/>
    </row>
    <row r="492082" spans="4:4">
      <c r="D492082" s="48"/>
    </row>
    <row r="492083" spans="4:4">
      <c r="D492083" s="48"/>
    </row>
    <row r="492084" spans="4:4">
      <c r="D492084" s="48"/>
    </row>
    <row r="492085" spans="4:4">
      <c r="D492085" s="48"/>
    </row>
    <row r="492086" spans="4:4">
      <c r="D492086" s="48"/>
    </row>
    <row r="492087" spans="4:4">
      <c r="D492087" s="48"/>
    </row>
    <row r="492088" spans="4:4">
      <c r="D492088" s="48"/>
    </row>
    <row r="492089" spans="4:4">
      <c r="D492089" s="48"/>
    </row>
    <row r="492090" spans="4:4">
      <c r="D492090" s="48"/>
    </row>
    <row r="492091" spans="4:4">
      <c r="D492091" s="48"/>
    </row>
    <row r="492092" spans="4:4">
      <c r="D492092" s="48"/>
    </row>
    <row r="492093" spans="4:4">
      <c r="D492093" s="48"/>
    </row>
    <row r="492094" spans="4:4">
      <c r="D492094" s="48"/>
    </row>
    <row r="492095" spans="4:4">
      <c r="D492095" s="48"/>
    </row>
    <row r="492096" spans="4:4">
      <c r="D492096" s="48"/>
    </row>
    <row r="492097" spans="4:4">
      <c r="D492097" s="48"/>
    </row>
    <row r="492098" spans="4:4">
      <c r="D492098" s="48"/>
    </row>
    <row r="492099" spans="4:4">
      <c r="D492099" s="48"/>
    </row>
    <row r="492100" spans="4:4">
      <c r="D492100" s="48"/>
    </row>
    <row r="492101" spans="4:4">
      <c r="D492101" s="48"/>
    </row>
    <row r="492102" spans="4:4">
      <c r="D492102" s="48"/>
    </row>
    <row r="492103" spans="4:4">
      <c r="D492103" s="48"/>
    </row>
    <row r="492104" spans="4:4">
      <c r="D492104" s="48"/>
    </row>
    <row r="492105" spans="4:4">
      <c r="D492105" s="48"/>
    </row>
    <row r="492106" spans="4:4">
      <c r="D492106" s="48"/>
    </row>
    <row r="492107" spans="4:4">
      <c r="D492107" s="48"/>
    </row>
    <row r="492108" spans="4:4">
      <c r="D492108" s="48"/>
    </row>
    <row r="492109" spans="4:4">
      <c r="D492109" s="48"/>
    </row>
    <row r="492110" spans="4:4">
      <c r="D492110" s="48"/>
    </row>
    <row r="492111" spans="4:4">
      <c r="D492111" s="48"/>
    </row>
    <row r="492112" spans="4:4">
      <c r="D492112" s="48"/>
    </row>
    <row r="492113" spans="4:4">
      <c r="D492113" s="48"/>
    </row>
    <row r="492114" spans="4:4">
      <c r="D492114" s="48"/>
    </row>
    <row r="492115" spans="4:4">
      <c r="D492115" s="48"/>
    </row>
    <row r="492116" spans="4:4">
      <c r="D492116" s="48"/>
    </row>
    <row r="492117" spans="4:4">
      <c r="D492117" s="48"/>
    </row>
    <row r="492118" spans="4:4">
      <c r="D492118" s="48"/>
    </row>
    <row r="492119" spans="4:4">
      <c r="D492119" s="48"/>
    </row>
    <row r="492120" spans="4:4">
      <c r="D492120" s="48"/>
    </row>
    <row r="492121" spans="4:4">
      <c r="D492121" s="48"/>
    </row>
    <row r="492122" spans="4:4">
      <c r="D492122" s="48"/>
    </row>
    <row r="492123" spans="4:4">
      <c r="D492123" s="48"/>
    </row>
    <row r="492124" spans="4:4">
      <c r="D492124" s="48"/>
    </row>
    <row r="492125" spans="4:4">
      <c r="D492125" s="48"/>
    </row>
    <row r="492126" spans="4:4">
      <c r="D492126" s="48"/>
    </row>
    <row r="492127" spans="4:4">
      <c r="D492127" s="48"/>
    </row>
    <row r="492128" spans="4:4">
      <c r="D492128" s="48"/>
    </row>
    <row r="492129" spans="4:4">
      <c r="D492129" s="48"/>
    </row>
    <row r="492130" spans="4:4">
      <c r="D492130" s="48"/>
    </row>
    <row r="492131" spans="4:4">
      <c r="D492131" s="48"/>
    </row>
    <row r="492132" spans="4:4">
      <c r="D492132" s="48"/>
    </row>
    <row r="492133" spans="4:4">
      <c r="D492133" s="48"/>
    </row>
    <row r="492134" spans="4:4">
      <c r="D492134" s="48"/>
    </row>
    <row r="492135" spans="4:4">
      <c r="D492135" s="48"/>
    </row>
    <row r="492136" spans="4:4">
      <c r="D492136" s="48"/>
    </row>
    <row r="492137" spans="4:4">
      <c r="D492137" s="48"/>
    </row>
    <row r="492138" spans="4:4">
      <c r="D492138" s="48"/>
    </row>
    <row r="492139" spans="4:4">
      <c r="D492139" s="48"/>
    </row>
    <row r="492140" spans="4:4">
      <c r="D492140" s="48"/>
    </row>
    <row r="492141" spans="4:4">
      <c r="D492141" s="48"/>
    </row>
    <row r="492142" spans="4:4">
      <c r="D492142" s="48"/>
    </row>
    <row r="492143" spans="4:4">
      <c r="D492143" s="48"/>
    </row>
    <row r="492144" spans="4:4">
      <c r="D492144" s="48"/>
    </row>
    <row r="492145" spans="4:4">
      <c r="D492145" s="48"/>
    </row>
    <row r="492146" spans="4:4">
      <c r="D492146" s="48"/>
    </row>
    <row r="492147" spans="4:4">
      <c r="D492147" s="48"/>
    </row>
    <row r="492148" spans="4:4">
      <c r="D492148" s="48"/>
    </row>
    <row r="492149" spans="4:4">
      <c r="D492149" s="48"/>
    </row>
    <row r="492150" spans="4:4">
      <c r="D492150" s="48"/>
    </row>
    <row r="492151" spans="4:4">
      <c r="D492151" s="48"/>
    </row>
    <row r="492152" spans="4:4">
      <c r="D492152" s="48"/>
    </row>
    <row r="492153" spans="4:4">
      <c r="D492153" s="48"/>
    </row>
    <row r="492154" spans="4:4">
      <c r="D492154" s="48"/>
    </row>
    <row r="492155" spans="4:4">
      <c r="D492155" s="48"/>
    </row>
    <row r="492156" spans="4:4">
      <c r="D492156" s="48"/>
    </row>
    <row r="492157" spans="4:4">
      <c r="D492157" s="48"/>
    </row>
    <row r="492158" spans="4:4">
      <c r="D492158" s="48"/>
    </row>
    <row r="492159" spans="4:4">
      <c r="D492159" s="48"/>
    </row>
    <row r="492160" spans="4:4">
      <c r="D492160" s="48"/>
    </row>
    <row r="492161" spans="4:4">
      <c r="D492161" s="48"/>
    </row>
    <row r="492162" spans="4:4">
      <c r="D492162" s="48"/>
    </row>
    <row r="492163" spans="4:4">
      <c r="D492163" s="48"/>
    </row>
    <row r="492164" spans="4:4">
      <c r="D492164" s="48"/>
    </row>
    <row r="492165" spans="4:4">
      <c r="D492165" s="48"/>
    </row>
    <row r="492166" spans="4:4">
      <c r="D492166" s="48"/>
    </row>
    <row r="492167" spans="4:4">
      <c r="D492167" s="48"/>
    </row>
    <row r="492168" spans="4:4">
      <c r="D492168" s="48"/>
    </row>
    <row r="492169" spans="4:4">
      <c r="D492169" s="48"/>
    </row>
    <row r="492170" spans="4:4">
      <c r="D492170" s="48"/>
    </row>
    <row r="492171" spans="4:4">
      <c r="D492171" s="48"/>
    </row>
    <row r="492172" spans="4:4">
      <c r="D492172" s="48"/>
    </row>
    <row r="492173" spans="4:4">
      <c r="D492173" s="48"/>
    </row>
    <row r="492174" spans="4:4">
      <c r="D492174" s="48"/>
    </row>
    <row r="492175" spans="4:4">
      <c r="D492175" s="48"/>
    </row>
    <row r="492176" spans="4:4">
      <c r="D492176" s="48"/>
    </row>
    <row r="492177" spans="4:4">
      <c r="D492177" s="48"/>
    </row>
    <row r="492178" spans="4:4">
      <c r="D492178" s="48"/>
    </row>
    <row r="492179" spans="4:4">
      <c r="D492179" s="48"/>
    </row>
    <row r="492180" spans="4:4">
      <c r="D492180" s="48"/>
    </row>
    <row r="492181" spans="4:4">
      <c r="D492181" s="48"/>
    </row>
    <row r="492182" spans="4:4">
      <c r="D492182" s="48"/>
    </row>
    <row r="492183" spans="4:4">
      <c r="D492183" s="48"/>
    </row>
    <row r="492184" spans="4:4">
      <c r="D492184" s="48"/>
    </row>
    <row r="492185" spans="4:4">
      <c r="D492185" s="48"/>
    </row>
    <row r="492186" spans="4:4">
      <c r="D492186" s="48"/>
    </row>
    <row r="492187" spans="4:4">
      <c r="D492187" s="48"/>
    </row>
    <row r="492188" spans="4:4">
      <c r="D492188" s="48"/>
    </row>
    <row r="492189" spans="4:4">
      <c r="D492189" s="48"/>
    </row>
    <row r="492190" spans="4:4">
      <c r="D492190" s="48"/>
    </row>
    <row r="492191" spans="4:4">
      <c r="D492191" s="48"/>
    </row>
    <row r="492192" spans="4:4">
      <c r="D492192" s="48"/>
    </row>
    <row r="492193" spans="4:4">
      <c r="D492193" s="48"/>
    </row>
    <row r="492194" spans="4:4">
      <c r="D492194" s="48"/>
    </row>
    <row r="492195" spans="4:4">
      <c r="D492195" s="48"/>
    </row>
    <row r="492196" spans="4:4">
      <c r="D492196" s="48"/>
    </row>
    <row r="492197" spans="4:4">
      <c r="D492197" s="48"/>
    </row>
    <row r="492198" spans="4:4">
      <c r="D492198" s="48"/>
    </row>
    <row r="492199" spans="4:4">
      <c r="D492199" s="48"/>
    </row>
    <row r="492200" spans="4:4">
      <c r="D492200" s="48"/>
    </row>
    <row r="492201" spans="4:4">
      <c r="D492201" s="48"/>
    </row>
    <row r="492202" spans="4:4">
      <c r="D492202" s="48"/>
    </row>
    <row r="492203" spans="4:4">
      <c r="D492203" s="48"/>
    </row>
    <row r="492204" spans="4:4">
      <c r="D492204" s="48"/>
    </row>
    <row r="492205" spans="4:4">
      <c r="D492205" s="48"/>
    </row>
    <row r="492206" spans="4:4">
      <c r="D492206" s="48"/>
    </row>
    <row r="492207" spans="4:4">
      <c r="D492207" s="48"/>
    </row>
    <row r="492208" spans="4:4">
      <c r="D492208" s="48"/>
    </row>
    <row r="492209" spans="4:4">
      <c r="D492209" s="48"/>
    </row>
    <row r="492210" spans="4:4">
      <c r="D492210" s="48"/>
    </row>
    <row r="492211" spans="4:4">
      <c r="D492211" s="48"/>
    </row>
    <row r="492212" spans="4:4">
      <c r="D492212" s="48"/>
    </row>
    <row r="492213" spans="4:4">
      <c r="D492213" s="48"/>
    </row>
    <row r="492214" spans="4:4">
      <c r="D492214" s="48"/>
    </row>
    <row r="492215" spans="4:4">
      <c r="D492215" s="48"/>
    </row>
    <row r="492216" spans="4:4">
      <c r="D492216" s="48"/>
    </row>
    <row r="492217" spans="4:4">
      <c r="D492217" s="48"/>
    </row>
    <row r="492218" spans="4:4">
      <c r="D492218" s="48"/>
    </row>
    <row r="492219" spans="4:4">
      <c r="D492219" s="48"/>
    </row>
    <row r="492220" spans="4:4">
      <c r="D492220" s="48"/>
    </row>
    <row r="492221" spans="4:4">
      <c r="D492221" s="48"/>
    </row>
    <row r="492222" spans="4:4">
      <c r="D492222" s="48"/>
    </row>
    <row r="492223" spans="4:4">
      <c r="D492223" s="48"/>
    </row>
    <row r="492224" spans="4:4">
      <c r="D492224" s="48"/>
    </row>
    <row r="492225" spans="4:4">
      <c r="D492225" s="48"/>
    </row>
    <row r="492226" spans="4:4">
      <c r="D492226" s="48"/>
    </row>
    <row r="492227" spans="4:4">
      <c r="D492227" s="48"/>
    </row>
    <row r="492228" spans="4:4">
      <c r="D492228" s="48"/>
    </row>
    <row r="492229" spans="4:4">
      <c r="D492229" s="48"/>
    </row>
    <row r="492230" spans="4:4">
      <c r="D492230" s="48"/>
    </row>
    <row r="492231" spans="4:4">
      <c r="D492231" s="48"/>
    </row>
    <row r="492232" spans="4:4">
      <c r="D492232" s="48"/>
    </row>
    <row r="492233" spans="4:4">
      <c r="D492233" s="48"/>
    </row>
    <row r="492234" spans="4:4">
      <c r="D492234" s="48"/>
    </row>
    <row r="492235" spans="4:4">
      <c r="D492235" s="48"/>
    </row>
    <row r="492236" spans="4:4">
      <c r="D492236" s="48"/>
    </row>
    <row r="492237" spans="4:4">
      <c r="D492237" s="48"/>
    </row>
    <row r="492238" spans="4:4">
      <c r="D492238" s="48"/>
    </row>
    <row r="492239" spans="4:4">
      <c r="D492239" s="48"/>
    </row>
    <row r="492240" spans="4:4">
      <c r="D492240" s="48"/>
    </row>
    <row r="492241" spans="4:4">
      <c r="D492241" s="48"/>
    </row>
    <row r="492242" spans="4:4">
      <c r="D492242" s="48"/>
    </row>
    <row r="492243" spans="4:4">
      <c r="D492243" s="48"/>
    </row>
    <row r="492244" spans="4:4">
      <c r="D492244" s="48"/>
    </row>
    <row r="492245" spans="4:4">
      <c r="D492245" s="48"/>
    </row>
    <row r="492246" spans="4:4">
      <c r="D492246" s="48"/>
    </row>
    <row r="492247" spans="4:4">
      <c r="D492247" s="48"/>
    </row>
    <row r="492248" spans="4:4">
      <c r="D492248" s="48"/>
    </row>
    <row r="492249" spans="4:4">
      <c r="D492249" s="48"/>
    </row>
    <row r="492250" spans="4:4">
      <c r="D492250" s="48"/>
    </row>
    <row r="492251" spans="4:4">
      <c r="D492251" s="48"/>
    </row>
    <row r="492252" spans="4:4">
      <c r="D492252" s="48"/>
    </row>
    <row r="492253" spans="4:4">
      <c r="D492253" s="48"/>
    </row>
    <row r="492254" spans="4:4">
      <c r="D492254" s="48"/>
    </row>
    <row r="492255" spans="4:4">
      <c r="D492255" s="48"/>
    </row>
    <row r="492256" spans="4:4">
      <c r="D492256" s="48"/>
    </row>
    <row r="492257" spans="4:4">
      <c r="D492257" s="48"/>
    </row>
    <row r="492258" spans="4:4">
      <c r="D492258" s="48"/>
    </row>
    <row r="492259" spans="4:4">
      <c r="D492259" s="48"/>
    </row>
    <row r="492260" spans="4:4">
      <c r="D492260" s="48"/>
    </row>
    <row r="492261" spans="4:4">
      <c r="D492261" s="48"/>
    </row>
    <row r="492262" spans="4:4">
      <c r="D492262" s="48"/>
    </row>
    <row r="492263" spans="4:4">
      <c r="D492263" s="48"/>
    </row>
    <row r="492264" spans="4:4">
      <c r="D492264" s="48"/>
    </row>
    <row r="492265" spans="4:4">
      <c r="D492265" s="48"/>
    </row>
    <row r="492266" spans="4:4">
      <c r="D492266" s="48"/>
    </row>
    <row r="492267" spans="4:4">
      <c r="D492267" s="48"/>
    </row>
    <row r="492268" spans="4:4">
      <c r="D492268" s="48"/>
    </row>
    <row r="492269" spans="4:4">
      <c r="D492269" s="48"/>
    </row>
    <row r="492270" spans="4:4">
      <c r="D492270" s="48"/>
    </row>
    <row r="492271" spans="4:4">
      <c r="D492271" s="48"/>
    </row>
    <row r="492272" spans="4:4">
      <c r="D492272" s="48"/>
    </row>
    <row r="492273" spans="4:4">
      <c r="D492273" s="48"/>
    </row>
    <row r="492274" spans="4:4">
      <c r="D492274" s="48"/>
    </row>
    <row r="492275" spans="4:4">
      <c r="D492275" s="48"/>
    </row>
    <row r="492276" spans="4:4">
      <c r="D492276" s="48"/>
    </row>
    <row r="492277" spans="4:4">
      <c r="D492277" s="48"/>
    </row>
    <row r="492278" spans="4:4">
      <c r="D492278" s="48"/>
    </row>
    <row r="492279" spans="4:4">
      <c r="D492279" s="48"/>
    </row>
    <row r="492280" spans="4:4">
      <c r="D492280" s="48"/>
    </row>
    <row r="492281" spans="4:4">
      <c r="D492281" s="48"/>
    </row>
    <row r="492282" spans="4:4">
      <c r="D492282" s="48"/>
    </row>
    <row r="492283" spans="4:4">
      <c r="D492283" s="48"/>
    </row>
    <row r="492284" spans="4:4">
      <c r="D492284" s="48"/>
    </row>
    <row r="492285" spans="4:4">
      <c r="D492285" s="48"/>
    </row>
    <row r="492286" spans="4:4">
      <c r="D492286" s="48"/>
    </row>
    <row r="492287" spans="4:4">
      <c r="D492287" s="48"/>
    </row>
    <row r="492288" spans="4:4">
      <c r="D492288" s="48"/>
    </row>
    <row r="492289" spans="4:4">
      <c r="D492289" s="48"/>
    </row>
    <row r="492290" spans="4:4">
      <c r="D492290" s="48"/>
    </row>
    <row r="492291" spans="4:4">
      <c r="D492291" s="48"/>
    </row>
    <row r="492292" spans="4:4">
      <c r="D492292" s="48"/>
    </row>
    <row r="492293" spans="4:4">
      <c r="D492293" s="48"/>
    </row>
    <row r="492294" spans="4:4">
      <c r="D492294" s="48"/>
    </row>
    <row r="492295" spans="4:4">
      <c r="D492295" s="48"/>
    </row>
    <row r="492296" spans="4:4">
      <c r="D492296" s="48"/>
    </row>
    <row r="492297" spans="4:4">
      <c r="D492297" s="48"/>
    </row>
    <row r="492298" spans="4:4">
      <c r="D492298" s="48"/>
    </row>
    <row r="492299" spans="4:4">
      <c r="D492299" s="48"/>
    </row>
    <row r="492300" spans="4:4">
      <c r="D492300" s="48"/>
    </row>
    <row r="492301" spans="4:4">
      <c r="D492301" s="48"/>
    </row>
    <row r="492302" spans="4:4">
      <c r="D492302" s="48"/>
    </row>
    <row r="492303" spans="4:4">
      <c r="D492303" s="48"/>
    </row>
    <row r="492304" spans="4:4">
      <c r="D492304" s="48"/>
    </row>
    <row r="492305" spans="4:4">
      <c r="D492305" s="48"/>
    </row>
    <row r="492306" spans="4:4">
      <c r="D492306" s="48"/>
    </row>
    <row r="492307" spans="4:4">
      <c r="D492307" s="48"/>
    </row>
    <row r="492308" spans="4:4">
      <c r="D492308" s="48"/>
    </row>
    <row r="492309" spans="4:4">
      <c r="D492309" s="48"/>
    </row>
    <row r="492310" spans="4:4">
      <c r="D492310" s="48"/>
    </row>
    <row r="492311" spans="4:4">
      <c r="D492311" s="48"/>
    </row>
    <row r="492312" spans="4:4">
      <c r="D492312" s="48"/>
    </row>
    <row r="492313" spans="4:4">
      <c r="D492313" s="48"/>
    </row>
    <row r="492314" spans="4:4">
      <c r="D492314" s="48"/>
    </row>
    <row r="492315" spans="4:4">
      <c r="D492315" s="48"/>
    </row>
    <row r="492316" spans="4:4">
      <c r="D492316" s="48"/>
    </row>
    <row r="492317" spans="4:4">
      <c r="D492317" s="48"/>
    </row>
    <row r="492318" spans="4:4">
      <c r="D492318" s="48"/>
    </row>
    <row r="492319" spans="4:4">
      <c r="D492319" s="48"/>
    </row>
    <row r="492320" spans="4:4">
      <c r="D492320" s="48"/>
    </row>
    <row r="492321" spans="4:4">
      <c r="D492321" s="48"/>
    </row>
    <row r="492322" spans="4:4">
      <c r="D492322" s="48"/>
    </row>
    <row r="492323" spans="4:4">
      <c r="D492323" s="48"/>
    </row>
    <row r="492324" spans="4:4">
      <c r="D492324" s="48"/>
    </row>
    <row r="492325" spans="4:4">
      <c r="D492325" s="48"/>
    </row>
    <row r="492326" spans="4:4">
      <c r="D492326" s="48"/>
    </row>
    <row r="492327" spans="4:4">
      <c r="D492327" s="48"/>
    </row>
    <row r="492328" spans="4:4">
      <c r="D492328" s="48"/>
    </row>
    <row r="492329" spans="4:4">
      <c r="D492329" s="48"/>
    </row>
    <row r="492330" spans="4:4">
      <c r="D492330" s="48"/>
    </row>
    <row r="492331" spans="4:4">
      <c r="D492331" s="48"/>
    </row>
    <row r="492332" spans="4:4">
      <c r="D492332" s="48"/>
    </row>
    <row r="492333" spans="4:4">
      <c r="D492333" s="48"/>
    </row>
    <row r="492334" spans="4:4">
      <c r="D492334" s="48"/>
    </row>
    <row r="492335" spans="4:4">
      <c r="D492335" s="48"/>
    </row>
    <row r="492336" spans="4:4">
      <c r="D492336" s="48"/>
    </row>
    <row r="492337" spans="4:4">
      <c r="D492337" s="48"/>
    </row>
    <row r="492338" spans="4:4">
      <c r="D492338" s="48"/>
    </row>
    <row r="492339" spans="4:4">
      <c r="D492339" s="48"/>
    </row>
    <row r="492340" spans="4:4">
      <c r="D492340" s="48"/>
    </row>
    <row r="492341" spans="4:4">
      <c r="D492341" s="48"/>
    </row>
    <row r="492342" spans="4:4">
      <c r="D492342" s="48"/>
    </row>
    <row r="492343" spans="4:4">
      <c r="D492343" s="48"/>
    </row>
    <row r="492344" spans="4:4">
      <c r="D492344" s="48"/>
    </row>
    <row r="492345" spans="4:4">
      <c r="D492345" s="48"/>
    </row>
    <row r="492346" spans="4:4">
      <c r="D492346" s="48"/>
    </row>
    <row r="492347" spans="4:4">
      <c r="D492347" s="48"/>
    </row>
    <row r="492348" spans="4:4">
      <c r="D492348" s="48"/>
    </row>
    <row r="492349" spans="4:4">
      <c r="D492349" s="48"/>
    </row>
    <row r="492350" spans="4:4">
      <c r="D492350" s="48"/>
    </row>
    <row r="492351" spans="4:4">
      <c r="D492351" s="48"/>
    </row>
    <row r="492352" spans="4:4">
      <c r="D492352" s="48"/>
    </row>
    <row r="492353" spans="4:4">
      <c r="D492353" s="48"/>
    </row>
    <row r="492354" spans="4:4">
      <c r="D492354" s="48"/>
    </row>
    <row r="492355" spans="4:4">
      <c r="D492355" s="48"/>
    </row>
    <row r="492356" spans="4:4">
      <c r="D492356" s="48"/>
    </row>
    <row r="492357" spans="4:4">
      <c r="D492357" s="48"/>
    </row>
    <row r="492358" spans="4:4">
      <c r="D492358" s="48"/>
    </row>
    <row r="492359" spans="4:4">
      <c r="D492359" s="48"/>
    </row>
    <row r="492360" spans="4:4">
      <c r="D492360" s="48"/>
    </row>
    <row r="492361" spans="4:4">
      <c r="D492361" s="48"/>
    </row>
    <row r="492362" spans="4:4">
      <c r="D492362" s="48"/>
    </row>
    <row r="492363" spans="4:4">
      <c r="D492363" s="48"/>
    </row>
    <row r="492364" spans="4:4">
      <c r="D492364" s="48"/>
    </row>
    <row r="492365" spans="4:4">
      <c r="D492365" s="48"/>
    </row>
    <row r="492366" spans="4:4">
      <c r="D492366" s="48"/>
    </row>
    <row r="492367" spans="4:4">
      <c r="D492367" s="48"/>
    </row>
    <row r="492368" spans="4:4">
      <c r="D492368" s="48"/>
    </row>
    <row r="492369" spans="4:4">
      <c r="D492369" s="48"/>
    </row>
    <row r="492370" spans="4:4">
      <c r="D492370" s="48"/>
    </row>
    <row r="492371" spans="4:4">
      <c r="D492371" s="48"/>
    </row>
    <row r="492372" spans="4:4">
      <c r="D492372" s="48"/>
    </row>
    <row r="492373" spans="4:4">
      <c r="D492373" s="48"/>
    </row>
    <row r="492374" spans="4:4">
      <c r="D492374" s="48"/>
    </row>
    <row r="492375" spans="4:4">
      <c r="D492375" s="48"/>
    </row>
    <row r="492376" spans="4:4">
      <c r="D492376" s="48"/>
    </row>
    <row r="492377" spans="4:4">
      <c r="D492377" s="48"/>
    </row>
    <row r="492378" spans="4:4">
      <c r="D492378" s="48"/>
    </row>
    <row r="492379" spans="4:4">
      <c r="D492379" s="48"/>
    </row>
    <row r="492380" spans="4:4">
      <c r="D492380" s="48"/>
    </row>
    <row r="492381" spans="4:4">
      <c r="D492381" s="48"/>
    </row>
    <row r="492382" spans="4:4">
      <c r="D492382" s="48"/>
    </row>
    <row r="492383" spans="4:4">
      <c r="D492383" s="48"/>
    </row>
    <row r="492384" spans="4:4">
      <c r="D492384" s="48"/>
    </row>
    <row r="492385" spans="4:4">
      <c r="D492385" s="48"/>
    </row>
    <row r="492386" spans="4:4">
      <c r="D492386" s="48"/>
    </row>
    <row r="492387" spans="4:4">
      <c r="D492387" s="48"/>
    </row>
    <row r="492388" spans="4:4">
      <c r="D492388" s="48"/>
    </row>
    <row r="492389" spans="4:4">
      <c r="D492389" s="48"/>
    </row>
    <row r="492390" spans="4:4">
      <c r="D492390" s="48"/>
    </row>
    <row r="492391" spans="4:4">
      <c r="D492391" s="48"/>
    </row>
    <row r="492392" spans="4:4">
      <c r="D492392" s="48"/>
    </row>
    <row r="492393" spans="4:4">
      <c r="D492393" s="48"/>
    </row>
    <row r="492394" spans="4:4">
      <c r="D492394" s="48"/>
    </row>
    <row r="492395" spans="4:4">
      <c r="D492395" s="48"/>
    </row>
    <row r="492396" spans="4:4">
      <c r="D492396" s="48"/>
    </row>
    <row r="492397" spans="4:4">
      <c r="D492397" s="48"/>
    </row>
    <row r="492398" spans="4:4">
      <c r="D492398" s="48"/>
    </row>
    <row r="492399" spans="4:4">
      <c r="D492399" s="48"/>
    </row>
    <row r="492400" spans="4:4">
      <c r="D492400" s="48"/>
    </row>
    <row r="492401" spans="4:4">
      <c r="D492401" s="48"/>
    </row>
    <row r="492402" spans="4:4">
      <c r="D492402" s="48"/>
    </row>
    <row r="492403" spans="4:4">
      <c r="D492403" s="48"/>
    </row>
    <row r="492404" spans="4:4">
      <c r="D492404" s="48"/>
    </row>
    <row r="492405" spans="4:4">
      <c r="D492405" s="48"/>
    </row>
    <row r="492406" spans="4:4">
      <c r="D492406" s="48"/>
    </row>
    <row r="492407" spans="4:4">
      <c r="D492407" s="48"/>
    </row>
    <row r="492408" spans="4:4">
      <c r="D492408" s="48"/>
    </row>
    <row r="492409" spans="4:4">
      <c r="D492409" s="48"/>
    </row>
    <row r="492410" spans="4:4">
      <c r="D492410" s="48"/>
    </row>
    <row r="492411" spans="4:4">
      <c r="D492411" s="48"/>
    </row>
    <row r="492412" spans="4:4">
      <c r="D492412" s="48"/>
    </row>
    <row r="492413" spans="4:4">
      <c r="D492413" s="48"/>
    </row>
    <row r="492414" spans="4:4">
      <c r="D492414" s="48"/>
    </row>
    <row r="492415" spans="4:4">
      <c r="D492415" s="48"/>
    </row>
    <row r="492416" spans="4:4">
      <c r="D492416" s="48"/>
    </row>
    <row r="492417" spans="4:4">
      <c r="D492417" s="48"/>
    </row>
    <row r="492418" spans="4:4">
      <c r="D492418" s="48"/>
    </row>
    <row r="492419" spans="4:4">
      <c r="D492419" s="48"/>
    </row>
    <row r="492420" spans="4:4">
      <c r="D492420" s="48"/>
    </row>
    <row r="492421" spans="4:4">
      <c r="D492421" s="48"/>
    </row>
    <row r="492422" spans="4:4">
      <c r="D492422" s="48"/>
    </row>
    <row r="492423" spans="4:4">
      <c r="D492423" s="48"/>
    </row>
    <row r="492424" spans="4:4">
      <c r="D492424" s="48"/>
    </row>
    <row r="492425" spans="4:4">
      <c r="D492425" s="48"/>
    </row>
    <row r="492426" spans="4:4">
      <c r="D492426" s="48"/>
    </row>
    <row r="492427" spans="4:4">
      <c r="D492427" s="48"/>
    </row>
    <row r="492428" spans="4:4">
      <c r="D492428" s="48"/>
    </row>
    <row r="492429" spans="4:4">
      <c r="D492429" s="48"/>
    </row>
    <row r="492430" spans="4:4">
      <c r="D492430" s="48"/>
    </row>
    <row r="492431" spans="4:4">
      <c r="D492431" s="48"/>
    </row>
    <row r="492432" spans="4:4">
      <c r="D492432" s="48"/>
    </row>
    <row r="492433" spans="4:4">
      <c r="D492433" s="48"/>
    </row>
    <row r="492434" spans="4:4">
      <c r="D492434" s="48"/>
    </row>
    <row r="492435" spans="4:4">
      <c r="D492435" s="48"/>
    </row>
    <row r="492436" spans="4:4">
      <c r="D492436" s="48"/>
    </row>
    <row r="492437" spans="4:4">
      <c r="D492437" s="48"/>
    </row>
    <row r="492438" spans="4:4">
      <c r="D492438" s="48"/>
    </row>
    <row r="492439" spans="4:4">
      <c r="D492439" s="48"/>
    </row>
    <row r="492440" spans="4:4">
      <c r="D492440" s="48"/>
    </row>
    <row r="492441" spans="4:4">
      <c r="D492441" s="48"/>
    </row>
    <row r="492442" spans="4:4">
      <c r="D492442" s="48"/>
    </row>
    <row r="492443" spans="4:4">
      <c r="D492443" s="48"/>
    </row>
    <row r="492444" spans="4:4">
      <c r="D492444" s="48"/>
    </row>
    <row r="492445" spans="4:4">
      <c r="D492445" s="48"/>
    </row>
    <row r="492446" spans="4:4">
      <c r="D492446" s="48"/>
    </row>
    <row r="492447" spans="4:4">
      <c r="D492447" s="48"/>
    </row>
    <row r="492448" spans="4:4">
      <c r="D492448" s="48"/>
    </row>
    <row r="492449" spans="4:4">
      <c r="D492449" s="48"/>
    </row>
    <row r="492450" spans="4:4">
      <c r="D492450" s="48"/>
    </row>
    <row r="492451" spans="4:4">
      <c r="D492451" s="48"/>
    </row>
    <row r="492452" spans="4:4">
      <c r="D492452" s="48"/>
    </row>
    <row r="492453" spans="4:4">
      <c r="D492453" s="48"/>
    </row>
    <row r="492454" spans="4:4">
      <c r="D492454" s="48"/>
    </row>
    <row r="492455" spans="4:4">
      <c r="D492455" s="48"/>
    </row>
    <row r="492456" spans="4:4">
      <c r="D492456" s="48"/>
    </row>
    <row r="492457" spans="4:4">
      <c r="D492457" s="48"/>
    </row>
    <row r="492458" spans="4:4">
      <c r="D492458" s="48"/>
    </row>
    <row r="492459" spans="4:4">
      <c r="D492459" s="48"/>
    </row>
    <row r="492460" spans="4:4">
      <c r="D492460" s="48"/>
    </row>
    <row r="492461" spans="4:4">
      <c r="D492461" s="48"/>
    </row>
    <row r="492462" spans="4:4">
      <c r="D492462" s="48"/>
    </row>
    <row r="492463" spans="4:4">
      <c r="D492463" s="48"/>
    </row>
    <row r="492464" spans="4:4">
      <c r="D492464" s="48"/>
    </row>
    <row r="492465" spans="4:4">
      <c r="D492465" s="48"/>
    </row>
    <row r="492466" spans="4:4">
      <c r="D492466" s="48"/>
    </row>
    <row r="492467" spans="4:4">
      <c r="D492467" s="48"/>
    </row>
    <row r="492468" spans="4:4">
      <c r="D492468" s="48"/>
    </row>
    <row r="492469" spans="4:4">
      <c r="D492469" s="48"/>
    </row>
    <row r="492470" spans="4:4">
      <c r="D492470" s="48"/>
    </row>
    <row r="492471" spans="4:4">
      <c r="D492471" s="48"/>
    </row>
    <row r="492472" spans="4:4">
      <c r="D492472" s="48"/>
    </row>
    <row r="492473" spans="4:4">
      <c r="D492473" s="48"/>
    </row>
    <row r="492474" spans="4:4">
      <c r="D492474" s="48"/>
    </row>
    <row r="492475" spans="4:4">
      <c r="D492475" s="48"/>
    </row>
    <row r="492476" spans="4:4">
      <c r="D492476" s="48"/>
    </row>
    <row r="492477" spans="4:4">
      <c r="D492477" s="48"/>
    </row>
    <row r="492478" spans="4:4">
      <c r="D492478" s="48"/>
    </row>
    <row r="492479" spans="4:4">
      <c r="D492479" s="48"/>
    </row>
    <row r="492480" spans="4:4">
      <c r="D492480" s="48"/>
    </row>
    <row r="492481" spans="4:4">
      <c r="D492481" s="48"/>
    </row>
    <row r="492482" spans="4:4">
      <c r="D492482" s="48"/>
    </row>
    <row r="492483" spans="4:4">
      <c r="D492483" s="48"/>
    </row>
    <row r="492484" spans="4:4">
      <c r="D492484" s="48"/>
    </row>
    <row r="492485" spans="4:4">
      <c r="D492485" s="48"/>
    </row>
    <row r="492486" spans="4:4">
      <c r="D492486" s="48"/>
    </row>
    <row r="492487" spans="4:4">
      <c r="D492487" s="48"/>
    </row>
    <row r="492488" spans="4:4">
      <c r="D492488" s="48"/>
    </row>
    <row r="492489" spans="4:4">
      <c r="D492489" s="48"/>
    </row>
    <row r="492490" spans="4:4">
      <c r="D492490" s="48"/>
    </row>
    <row r="492491" spans="4:4">
      <c r="D492491" s="48"/>
    </row>
    <row r="492492" spans="4:4">
      <c r="D492492" s="48"/>
    </row>
    <row r="492493" spans="4:4">
      <c r="D492493" s="48"/>
    </row>
    <row r="492494" spans="4:4">
      <c r="D492494" s="48"/>
    </row>
    <row r="492495" spans="4:4">
      <c r="D492495" s="48"/>
    </row>
    <row r="492496" spans="4:4">
      <c r="D492496" s="48"/>
    </row>
    <row r="492497" spans="4:4">
      <c r="D492497" s="48"/>
    </row>
    <row r="492498" spans="4:4">
      <c r="D492498" s="48"/>
    </row>
    <row r="492499" spans="4:4">
      <c r="D492499" s="48"/>
    </row>
    <row r="492500" spans="4:4">
      <c r="D492500" s="48"/>
    </row>
    <row r="492501" spans="4:4">
      <c r="D492501" s="48"/>
    </row>
    <row r="492502" spans="4:4">
      <c r="D492502" s="48"/>
    </row>
    <row r="492503" spans="4:4">
      <c r="D492503" s="48"/>
    </row>
    <row r="492504" spans="4:4">
      <c r="D492504" s="48"/>
    </row>
    <row r="492505" spans="4:4">
      <c r="D492505" s="48"/>
    </row>
    <row r="492506" spans="4:4">
      <c r="D492506" s="48"/>
    </row>
    <row r="492507" spans="4:4">
      <c r="D492507" s="48"/>
    </row>
    <row r="492508" spans="4:4">
      <c r="D492508" s="48"/>
    </row>
    <row r="492509" spans="4:4">
      <c r="D492509" s="48"/>
    </row>
    <row r="492510" spans="4:4">
      <c r="D492510" s="48"/>
    </row>
    <row r="492511" spans="4:4">
      <c r="D492511" s="48"/>
    </row>
    <row r="492512" spans="4:4">
      <c r="D492512" s="48"/>
    </row>
    <row r="492513" spans="4:4">
      <c r="D492513" s="48"/>
    </row>
    <row r="492514" spans="4:4">
      <c r="D492514" s="48"/>
    </row>
    <row r="492515" spans="4:4">
      <c r="D492515" s="48"/>
    </row>
    <row r="492516" spans="4:4">
      <c r="D492516" s="48"/>
    </row>
    <row r="492517" spans="4:4">
      <c r="D492517" s="48"/>
    </row>
    <row r="492518" spans="4:4">
      <c r="D492518" s="48"/>
    </row>
    <row r="492519" spans="4:4">
      <c r="D492519" s="48"/>
    </row>
    <row r="492520" spans="4:4">
      <c r="D492520" s="48"/>
    </row>
    <row r="492521" spans="4:4">
      <c r="D492521" s="48"/>
    </row>
    <row r="492522" spans="4:4">
      <c r="D492522" s="48"/>
    </row>
    <row r="492523" spans="4:4">
      <c r="D492523" s="48"/>
    </row>
    <row r="492524" spans="4:4">
      <c r="D492524" s="48"/>
    </row>
    <row r="492525" spans="4:4">
      <c r="D492525" s="48"/>
    </row>
    <row r="492526" spans="4:4">
      <c r="D492526" s="48"/>
    </row>
    <row r="492527" spans="4:4">
      <c r="D492527" s="48"/>
    </row>
    <row r="492528" spans="4:4">
      <c r="D492528" s="48"/>
    </row>
    <row r="492529" spans="4:4">
      <c r="D492529" s="48"/>
    </row>
    <row r="492530" spans="4:4">
      <c r="D492530" s="48"/>
    </row>
    <row r="492531" spans="4:4">
      <c r="D492531" s="48"/>
    </row>
    <row r="492532" spans="4:4">
      <c r="D492532" s="48"/>
    </row>
    <row r="492533" spans="4:4">
      <c r="D492533" s="48"/>
    </row>
    <row r="492534" spans="4:4">
      <c r="D492534" s="48"/>
    </row>
    <row r="492535" spans="4:4">
      <c r="D492535" s="48"/>
    </row>
    <row r="492536" spans="4:4">
      <c r="D492536" s="48"/>
    </row>
    <row r="492537" spans="4:4">
      <c r="D492537" s="48"/>
    </row>
    <row r="492538" spans="4:4">
      <c r="D492538" s="48"/>
    </row>
    <row r="492539" spans="4:4">
      <c r="D492539" s="48"/>
    </row>
    <row r="492540" spans="4:4">
      <c r="D492540" s="48"/>
    </row>
    <row r="492541" spans="4:4">
      <c r="D492541" s="48"/>
    </row>
    <row r="492542" spans="4:4">
      <c r="D492542" s="48"/>
    </row>
    <row r="492543" spans="4:4">
      <c r="D492543" s="48"/>
    </row>
    <row r="492544" spans="4:4">
      <c r="D492544" s="48"/>
    </row>
    <row r="492545" spans="4:4">
      <c r="D492545" s="48"/>
    </row>
    <row r="492546" spans="4:4">
      <c r="D492546" s="48"/>
    </row>
    <row r="492547" spans="4:4">
      <c r="D492547" s="48"/>
    </row>
    <row r="492548" spans="4:4">
      <c r="D492548" s="48"/>
    </row>
    <row r="492549" spans="4:4">
      <c r="D492549" s="48"/>
    </row>
    <row r="492550" spans="4:4">
      <c r="D492550" s="48"/>
    </row>
    <row r="492551" spans="4:4">
      <c r="D492551" s="48"/>
    </row>
    <row r="492552" spans="4:4">
      <c r="D492552" s="48"/>
    </row>
    <row r="492553" spans="4:4">
      <c r="D492553" s="48"/>
    </row>
    <row r="492554" spans="4:4">
      <c r="D492554" s="48"/>
    </row>
    <row r="492555" spans="4:4">
      <c r="D492555" s="48"/>
    </row>
    <row r="492556" spans="4:4">
      <c r="D492556" s="48"/>
    </row>
    <row r="492557" spans="4:4">
      <c r="D492557" s="48"/>
    </row>
    <row r="492558" spans="4:4">
      <c r="D492558" s="48"/>
    </row>
    <row r="492559" spans="4:4">
      <c r="D492559" s="48"/>
    </row>
    <row r="492560" spans="4:4">
      <c r="D492560" s="48"/>
    </row>
    <row r="492561" spans="4:4">
      <c r="D492561" s="48"/>
    </row>
    <row r="492562" spans="4:4">
      <c r="D492562" s="48"/>
    </row>
    <row r="492563" spans="4:4">
      <c r="D492563" s="48"/>
    </row>
    <row r="492564" spans="4:4">
      <c r="D492564" s="48"/>
    </row>
    <row r="492565" spans="4:4">
      <c r="D492565" s="48"/>
    </row>
    <row r="492566" spans="4:4">
      <c r="D492566" s="48"/>
    </row>
    <row r="492567" spans="4:4">
      <c r="D492567" s="48"/>
    </row>
    <row r="492568" spans="4:4">
      <c r="D492568" s="48"/>
    </row>
    <row r="492569" spans="4:4">
      <c r="D492569" s="48"/>
    </row>
    <row r="492570" spans="4:4">
      <c r="D492570" s="48"/>
    </row>
    <row r="492571" spans="4:4">
      <c r="D492571" s="48"/>
    </row>
    <row r="492572" spans="4:4">
      <c r="D492572" s="48"/>
    </row>
    <row r="492573" spans="4:4">
      <c r="D492573" s="48"/>
    </row>
    <row r="492574" spans="4:4">
      <c r="D492574" s="48"/>
    </row>
    <row r="492575" spans="4:4">
      <c r="D492575" s="48"/>
    </row>
    <row r="492576" spans="4:4">
      <c r="D492576" s="48"/>
    </row>
    <row r="492577" spans="4:4">
      <c r="D492577" s="48"/>
    </row>
    <row r="492578" spans="4:4">
      <c r="D492578" s="48"/>
    </row>
    <row r="492579" spans="4:4">
      <c r="D492579" s="48"/>
    </row>
    <row r="492580" spans="4:4">
      <c r="D492580" s="48"/>
    </row>
    <row r="492581" spans="4:4">
      <c r="D492581" s="48"/>
    </row>
    <row r="492582" spans="4:4">
      <c r="D492582" s="48"/>
    </row>
    <row r="492583" spans="4:4">
      <c r="D492583" s="48"/>
    </row>
    <row r="492584" spans="4:4">
      <c r="D492584" s="48"/>
    </row>
    <row r="492585" spans="4:4">
      <c r="D492585" s="48"/>
    </row>
    <row r="492586" spans="4:4">
      <c r="D492586" s="48"/>
    </row>
    <row r="492587" spans="4:4">
      <c r="D492587" s="48"/>
    </row>
    <row r="492588" spans="4:4">
      <c r="D492588" s="48"/>
    </row>
    <row r="492589" spans="4:4">
      <c r="D492589" s="48"/>
    </row>
    <row r="492590" spans="4:4">
      <c r="D492590" s="48"/>
    </row>
    <row r="492591" spans="4:4">
      <c r="D492591" s="48"/>
    </row>
    <row r="492592" spans="4:4">
      <c r="D492592" s="48"/>
    </row>
    <row r="492593" spans="4:4">
      <c r="D492593" s="48"/>
    </row>
    <row r="492594" spans="4:4">
      <c r="D492594" s="48"/>
    </row>
    <row r="492595" spans="4:4">
      <c r="D492595" s="48"/>
    </row>
    <row r="492596" spans="4:4">
      <c r="D492596" s="48"/>
    </row>
    <row r="492597" spans="4:4">
      <c r="D492597" s="48"/>
    </row>
    <row r="492598" spans="4:4">
      <c r="D492598" s="48"/>
    </row>
    <row r="492599" spans="4:4">
      <c r="D492599" s="48"/>
    </row>
    <row r="492600" spans="4:4">
      <c r="D492600" s="48"/>
    </row>
    <row r="492601" spans="4:4">
      <c r="D492601" s="48"/>
    </row>
    <row r="492602" spans="4:4">
      <c r="D492602" s="48"/>
    </row>
    <row r="492603" spans="4:4">
      <c r="D492603" s="48"/>
    </row>
    <row r="492604" spans="4:4">
      <c r="D492604" s="48"/>
    </row>
    <row r="492605" spans="4:4">
      <c r="D492605" s="48"/>
    </row>
    <row r="492606" spans="4:4">
      <c r="D492606" s="48"/>
    </row>
    <row r="492607" spans="4:4">
      <c r="D492607" s="48"/>
    </row>
    <row r="492608" spans="4:4">
      <c r="D492608" s="48"/>
    </row>
    <row r="492609" spans="4:4">
      <c r="D492609" s="48"/>
    </row>
    <row r="492610" spans="4:4">
      <c r="D492610" s="48"/>
    </row>
    <row r="492611" spans="4:4">
      <c r="D492611" s="48"/>
    </row>
    <row r="492612" spans="4:4">
      <c r="D492612" s="48"/>
    </row>
    <row r="492613" spans="4:4">
      <c r="D492613" s="48"/>
    </row>
    <row r="492614" spans="4:4">
      <c r="D492614" s="48"/>
    </row>
    <row r="492615" spans="4:4">
      <c r="D492615" s="48"/>
    </row>
    <row r="492616" spans="4:4">
      <c r="D492616" s="48"/>
    </row>
    <row r="492617" spans="4:4">
      <c r="D492617" s="48"/>
    </row>
    <row r="492618" spans="4:4">
      <c r="D492618" s="48"/>
    </row>
    <row r="492619" spans="4:4">
      <c r="D492619" s="48"/>
    </row>
    <row r="492620" spans="4:4">
      <c r="D492620" s="48"/>
    </row>
    <row r="492621" spans="4:4">
      <c r="D492621" s="48"/>
    </row>
    <row r="492622" spans="4:4">
      <c r="D492622" s="48"/>
    </row>
    <row r="492623" spans="4:4">
      <c r="D492623" s="48"/>
    </row>
    <row r="492624" spans="4:4">
      <c r="D492624" s="48"/>
    </row>
    <row r="492625" spans="4:4">
      <c r="D492625" s="48"/>
    </row>
    <row r="492626" spans="4:4">
      <c r="D492626" s="48"/>
    </row>
    <row r="492627" spans="4:4">
      <c r="D492627" s="48"/>
    </row>
    <row r="492628" spans="4:4">
      <c r="D492628" s="48"/>
    </row>
    <row r="492629" spans="4:4">
      <c r="D492629" s="48"/>
    </row>
    <row r="492630" spans="4:4">
      <c r="D492630" s="48"/>
    </row>
    <row r="492631" spans="4:4">
      <c r="D492631" s="48"/>
    </row>
    <row r="492632" spans="4:4">
      <c r="D492632" s="48"/>
    </row>
    <row r="492633" spans="4:4">
      <c r="D492633" s="48"/>
    </row>
    <row r="492634" spans="4:4">
      <c r="D492634" s="48"/>
    </row>
    <row r="492635" spans="4:4">
      <c r="D492635" s="48"/>
    </row>
    <row r="492636" spans="4:4">
      <c r="D492636" s="48"/>
    </row>
    <row r="492637" spans="4:4">
      <c r="D492637" s="48"/>
    </row>
    <row r="492638" spans="4:4">
      <c r="D492638" s="48"/>
    </row>
    <row r="492639" spans="4:4">
      <c r="D492639" s="48"/>
    </row>
    <row r="492640" spans="4:4">
      <c r="D492640" s="48"/>
    </row>
    <row r="492641" spans="4:4">
      <c r="D492641" s="48"/>
    </row>
    <row r="492642" spans="4:4">
      <c r="D492642" s="48"/>
    </row>
    <row r="492643" spans="4:4">
      <c r="D492643" s="48"/>
    </row>
    <row r="492644" spans="4:4">
      <c r="D492644" s="48"/>
    </row>
    <row r="492645" spans="4:4">
      <c r="D492645" s="48"/>
    </row>
    <row r="492646" spans="4:4">
      <c r="D492646" s="48"/>
    </row>
    <row r="492647" spans="4:4">
      <c r="D492647" s="48"/>
    </row>
    <row r="492648" spans="4:4">
      <c r="D492648" s="48"/>
    </row>
    <row r="492649" spans="4:4">
      <c r="D492649" s="48"/>
    </row>
    <row r="492650" spans="4:4">
      <c r="D492650" s="48"/>
    </row>
    <row r="492651" spans="4:4">
      <c r="D492651" s="48"/>
    </row>
    <row r="492652" spans="4:4">
      <c r="D492652" s="48"/>
    </row>
    <row r="492653" spans="4:4">
      <c r="D492653" s="48"/>
    </row>
    <row r="492654" spans="4:4">
      <c r="D492654" s="48"/>
    </row>
    <row r="492655" spans="4:4">
      <c r="D492655" s="48"/>
    </row>
    <row r="492656" spans="4:4">
      <c r="D492656" s="48"/>
    </row>
    <row r="492657" spans="4:4">
      <c r="D492657" s="48"/>
    </row>
    <row r="492658" spans="4:4">
      <c r="D492658" s="48"/>
    </row>
    <row r="492659" spans="4:4">
      <c r="D492659" s="48"/>
    </row>
    <row r="492660" spans="4:4">
      <c r="D492660" s="48"/>
    </row>
    <row r="492661" spans="4:4">
      <c r="D492661" s="48"/>
    </row>
    <row r="492662" spans="4:4">
      <c r="D492662" s="48"/>
    </row>
    <row r="492663" spans="4:4">
      <c r="D492663" s="48"/>
    </row>
    <row r="492664" spans="4:4">
      <c r="D492664" s="48"/>
    </row>
    <row r="492665" spans="4:4">
      <c r="D492665" s="48"/>
    </row>
    <row r="492666" spans="4:4">
      <c r="D492666" s="48"/>
    </row>
    <row r="492667" spans="4:4">
      <c r="D492667" s="48"/>
    </row>
    <row r="492668" spans="4:4">
      <c r="D492668" s="48"/>
    </row>
    <row r="492669" spans="4:4">
      <c r="D492669" s="48"/>
    </row>
    <row r="492670" spans="4:4">
      <c r="D492670" s="48"/>
    </row>
    <row r="492671" spans="4:4">
      <c r="D492671" s="48"/>
    </row>
    <row r="492672" spans="4:4">
      <c r="D492672" s="48"/>
    </row>
    <row r="492673" spans="4:4">
      <c r="D492673" s="48"/>
    </row>
    <row r="492674" spans="4:4">
      <c r="D492674" s="48"/>
    </row>
    <row r="492675" spans="4:4">
      <c r="D492675" s="48"/>
    </row>
    <row r="492676" spans="4:4">
      <c r="D492676" s="48"/>
    </row>
    <row r="492677" spans="4:4">
      <c r="D492677" s="48"/>
    </row>
    <row r="492678" spans="4:4">
      <c r="D492678" s="48"/>
    </row>
    <row r="492679" spans="4:4">
      <c r="D492679" s="48"/>
    </row>
    <row r="492680" spans="4:4">
      <c r="D492680" s="48"/>
    </row>
    <row r="492681" spans="4:4">
      <c r="D492681" s="48"/>
    </row>
    <row r="492682" spans="4:4">
      <c r="D492682" s="48"/>
    </row>
    <row r="492683" spans="4:4">
      <c r="D492683" s="48"/>
    </row>
    <row r="492684" spans="4:4">
      <c r="D492684" s="48"/>
    </row>
    <row r="492685" spans="4:4">
      <c r="D492685" s="48"/>
    </row>
    <row r="492686" spans="4:4">
      <c r="D492686" s="48"/>
    </row>
    <row r="492687" spans="4:4">
      <c r="D492687" s="48"/>
    </row>
    <row r="492688" spans="4:4">
      <c r="D492688" s="48"/>
    </row>
    <row r="492689" spans="4:4">
      <c r="D492689" s="48"/>
    </row>
    <row r="492690" spans="4:4">
      <c r="D492690" s="48"/>
    </row>
    <row r="492691" spans="4:4">
      <c r="D492691" s="48"/>
    </row>
    <row r="492692" spans="4:4">
      <c r="D492692" s="48"/>
    </row>
    <row r="492693" spans="4:4">
      <c r="D492693" s="48"/>
    </row>
    <row r="492694" spans="4:4">
      <c r="D492694" s="48"/>
    </row>
    <row r="492695" spans="4:4">
      <c r="D492695" s="48"/>
    </row>
    <row r="492696" spans="4:4">
      <c r="D492696" s="48"/>
    </row>
    <row r="492697" spans="4:4">
      <c r="D492697" s="48"/>
    </row>
    <row r="492698" spans="4:4">
      <c r="D492698" s="48"/>
    </row>
    <row r="492699" spans="4:4">
      <c r="D492699" s="48"/>
    </row>
    <row r="492700" spans="4:4">
      <c r="D492700" s="48"/>
    </row>
    <row r="492701" spans="4:4">
      <c r="D492701" s="48"/>
    </row>
    <row r="492702" spans="4:4">
      <c r="D492702" s="48"/>
    </row>
    <row r="492703" spans="4:4">
      <c r="D492703" s="48"/>
    </row>
    <row r="492704" spans="4:4">
      <c r="D492704" s="48"/>
    </row>
    <row r="492705" spans="4:4">
      <c r="D492705" s="48"/>
    </row>
    <row r="492706" spans="4:4">
      <c r="D492706" s="48"/>
    </row>
    <row r="492707" spans="4:4">
      <c r="D492707" s="48"/>
    </row>
    <row r="492708" spans="4:4">
      <c r="D492708" s="48"/>
    </row>
    <row r="492709" spans="4:4">
      <c r="D492709" s="48"/>
    </row>
    <row r="492710" spans="4:4">
      <c r="D492710" s="48"/>
    </row>
    <row r="492711" spans="4:4">
      <c r="D492711" s="48"/>
    </row>
    <row r="492712" spans="4:4">
      <c r="D492712" s="48"/>
    </row>
    <row r="492713" spans="4:4">
      <c r="D492713" s="48"/>
    </row>
    <row r="492714" spans="4:4">
      <c r="D492714" s="48"/>
    </row>
    <row r="492715" spans="4:4">
      <c r="D492715" s="48"/>
    </row>
    <row r="492716" spans="4:4">
      <c r="D492716" s="48"/>
    </row>
    <row r="492717" spans="4:4">
      <c r="D492717" s="48"/>
    </row>
    <row r="492718" spans="4:4">
      <c r="D492718" s="48"/>
    </row>
    <row r="492719" spans="4:4">
      <c r="D492719" s="48"/>
    </row>
    <row r="492720" spans="4:4">
      <c r="D492720" s="48"/>
    </row>
    <row r="492721" spans="4:4">
      <c r="D492721" s="48"/>
    </row>
    <row r="492722" spans="4:4">
      <c r="D492722" s="48"/>
    </row>
    <row r="492723" spans="4:4">
      <c r="D492723" s="48"/>
    </row>
    <row r="492724" spans="4:4">
      <c r="D492724" s="48"/>
    </row>
    <row r="492725" spans="4:4">
      <c r="D492725" s="48"/>
    </row>
    <row r="492726" spans="4:4">
      <c r="D492726" s="48"/>
    </row>
    <row r="492727" spans="4:4">
      <c r="D492727" s="48"/>
    </row>
    <row r="492728" spans="4:4">
      <c r="D492728" s="48"/>
    </row>
    <row r="492729" spans="4:4">
      <c r="D492729" s="48"/>
    </row>
    <row r="492730" spans="4:4">
      <c r="D492730" s="48"/>
    </row>
    <row r="492731" spans="4:4">
      <c r="D492731" s="48"/>
    </row>
    <row r="492732" spans="4:4">
      <c r="D492732" s="48"/>
    </row>
    <row r="492733" spans="4:4">
      <c r="D492733" s="48"/>
    </row>
    <row r="492734" spans="4:4">
      <c r="D492734" s="48"/>
    </row>
    <row r="492735" spans="4:4">
      <c r="D492735" s="48"/>
    </row>
    <row r="492736" spans="4:4">
      <c r="D492736" s="48"/>
    </row>
    <row r="492737" spans="4:4">
      <c r="D492737" s="48"/>
    </row>
    <row r="492738" spans="4:4">
      <c r="D492738" s="48"/>
    </row>
    <row r="492739" spans="4:4">
      <c r="D492739" s="48"/>
    </row>
    <row r="492740" spans="4:4">
      <c r="D492740" s="48"/>
    </row>
    <row r="492741" spans="4:4">
      <c r="D492741" s="48"/>
    </row>
    <row r="492742" spans="4:4">
      <c r="D492742" s="48"/>
    </row>
    <row r="492743" spans="4:4">
      <c r="D492743" s="48"/>
    </row>
    <row r="492744" spans="4:4">
      <c r="D492744" s="48"/>
    </row>
    <row r="492745" spans="4:4">
      <c r="D492745" s="48"/>
    </row>
    <row r="492746" spans="4:4">
      <c r="D492746" s="48"/>
    </row>
    <row r="492747" spans="4:4">
      <c r="D492747" s="48"/>
    </row>
    <row r="492748" spans="4:4">
      <c r="D492748" s="48"/>
    </row>
    <row r="492749" spans="4:4">
      <c r="D492749" s="48"/>
    </row>
    <row r="492750" spans="4:4">
      <c r="D492750" s="48"/>
    </row>
    <row r="492751" spans="4:4">
      <c r="D492751" s="48"/>
    </row>
    <row r="492752" spans="4:4">
      <c r="D492752" s="48"/>
    </row>
    <row r="492753" spans="4:4">
      <c r="D492753" s="48"/>
    </row>
    <row r="492754" spans="4:4">
      <c r="D492754" s="48"/>
    </row>
    <row r="492755" spans="4:4">
      <c r="D492755" s="48"/>
    </row>
    <row r="492756" spans="4:4">
      <c r="D492756" s="48"/>
    </row>
    <row r="492757" spans="4:4">
      <c r="D492757" s="48"/>
    </row>
    <row r="492758" spans="4:4">
      <c r="D492758" s="48"/>
    </row>
    <row r="492759" spans="4:4">
      <c r="D492759" s="48"/>
    </row>
    <row r="492760" spans="4:4">
      <c r="D492760" s="48"/>
    </row>
    <row r="492761" spans="4:4">
      <c r="D492761" s="48"/>
    </row>
    <row r="492762" spans="4:4">
      <c r="D492762" s="48"/>
    </row>
    <row r="492763" spans="4:4">
      <c r="D492763" s="48"/>
    </row>
    <row r="492764" spans="4:4">
      <c r="D492764" s="48"/>
    </row>
    <row r="492765" spans="4:4">
      <c r="D492765" s="48"/>
    </row>
    <row r="492766" spans="4:4">
      <c r="D492766" s="48"/>
    </row>
    <row r="492767" spans="4:4">
      <c r="D492767" s="48"/>
    </row>
    <row r="492768" spans="4:4">
      <c r="D492768" s="48"/>
    </row>
    <row r="492769" spans="4:4">
      <c r="D492769" s="48"/>
    </row>
    <row r="492770" spans="4:4">
      <c r="D492770" s="48"/>
    </row>
    <row r="492771" spans="4:4">
      <c r="D492771" s="48"/>
    </row>
    <row r="492772" spans="4:4">
      <c r="D492772" s="48"/>
    </row>
    <row r="492773" spans="4:4">
      <c r="D492773" s="48"/>
    </row>
    <row r="492774" spans="4:4">
      <c r="D492774" s="48"/>
    </row>
    <row r="492775" spans="4:4">
      <c r="D492775" s="48"/>
    </row>
    <row r="492776" spans="4:4">
      <c r="D492776" s="48"/>
    </row>
    <row r="492777" spans="4:4">
      <c r="D492777" s="48"/>
    </row>
    <row r="492778" spans="4:4">
      <c r="D492778" s="48"/>
    </row>
    <row r="492779" spans="4:4">
      <c r="D492779" s="48"/>
    </row>
    <row r="492780" spans="4:4">
      <c r="D492780" s="48"/>
    </row>
    <row r="492781" spans="4:4">
      <c r="D492781" s="48"/>
    </row>
    <row r="492782" spans="4:4">
      <c r="D492782" s="48"/>
    </row>
    <row r="492783" spans="4:4">
      <c r="D492783" s="48"/>
    </row>
    <row r="492784" spans="4:4">
      <c r="D492784" s="48"/>
    </row>
    <row r="492785" spans="4:4">
      <c r="D492785" s="48"/>
    </row>
    <row r="492786" spans="4:4">
      <c r="D492786" s="48"/>
    </row>
    <row r="492787" spans="4:4">
      <c r="D492787" s="48"/>
    </row>
    <row r="492788" spans="4:4">
      <c r="D492788" s="48"/>
    </row>
    <row r="492789" spans="4:4">
      <c r="D492789" s="48"/>
    </row>
    <row r="492790" spans="4:4">
      <c r="D492790" s="48"/>
    </row>
    <row r="492791" spans="4:4">
      <c r="D492791" s="48"/>
    </row>
    <row r="492792" spans="4:4">
      <c r="D492792" s="48"/>
    </row>
    <row r="492793" spans="4:4">
      <c r="D492793" s="48"/>
    </row>
    <row r="492794" spans="4:4">
      <c r="D492794" s="48"/>
    </row>
    <row r="492795" spans="4:4">
      <c r="D492795" s="48"/>
    </row>
    <row r="492796" spans="4:4">
      <c r="D492796" s="48"/>
    </row>
    <row r="492797" spans="4:4">
      <c r="D492797" s="48"/>
    </row>
    <row r="492798" spans="4:4">
      <c r="D492798" s="48"/>
    </row>
    <row r="492799" spans="4:4">
      <c r="D492799" s="48"/>
    </row>
    <row r="492800" spans="4:4">
      <c r="D492800" s="48"/>
    </row>
    <row r="492801" spans="4:4">
      <c r="D492801" s="48"/>
    </row>
    <row r="492802" spans="4:4">
      <c r="D492802" s="48"/>
    </row>
    <row r="492803" spans="4:4">
      <c r="D492803" s="48"/>
    </row>
    <row r="492804" spans="4:4">
      <c r="D492804" s="48"/>
    </row>
    <row r="492805" spans="4:4">
      <c r="D492805" s="48"/>
    </row>
    <row r="492806" spans="4:4">
      <c r="D492806" s="48"/>
    </row>
    <row r="492807" spans="4:4">
      <c r="D492807" s="48"/>
    </row>
    <row r="492808" spans="4:4">
      <c r="D492808" s="48"/>
    </row>
    <row r="492809" spans="4:4">
      <c r="D492809" s="48"/>
    </row>
    <row r="492810" spans="4:4">
      <c r="D492810" s="48"/>
    </row>
    <row r="492811" spans="4:4">
      <c r="D492811" s="48"/>
    </row>
    <row r="492812" spans="4:4">
      <c r="D492812" s="48"/>
    </row>
    <row r="492813" spans="4:4">
      <c r="D492813" s="48"/>
    </row>
    <row r="492814" spans="4:4">
      <c r="D492814" s="48"/>
    </row>
    <row r="492815" spans="4:4">
      <c r="D492815" s="48"/>
    </row>
    <row r="492816" spans="4:4">
      <c r="D492816" s="48"/>
    </row>
    <row r="492817" spans="4:4">
      <c r="D492817" s="48"/>
    </row>
    <row r="492818" spans="4:4">
      <c r="D492818" s="48"/>
    </row>
    <row r="492819" spans="4:4">
      <c r="D492819" s="48"/>
    </row>
    <row r="492820" spans="4:4">
      <c r="D492820" s="48"/>
    </row>
    <row r="492821" spans="4:4">
      <c r="D492821" s="48"/>
    </row>
    <row r="492822" spans="4:4">
      <c r="D492822" s="48"/>
    </row>
    <row r="492823" spans="4:4">
      <c r="D492823" s="48"/>
    </row>
    <row r="492824" spans="4:4">
      <c r="D492824" s="48"/>
    </row>
    <row r="492825" spans="4:4">
      <c r="D492825" s="48"/>
    </row>
    <row r="492826" spans="4:4">
      <c r="D492826" s="48"/>
    </row>
    <row r="492827" spans="4:4">
      <c r="D492827" s="48"/>
    </row>
    <row r="492828" spans="4:4">
      <c r="D492828" s="48"/>
    </row>
    <row r="492829" spans="4:4">
      <c r="D492829" s="48"/>
    </row>
    <row r="492830" spans="4:4">
      <c r="D492830" s="48"/>
    </row>
    <row r="492831" spans="4:4">
      <c r="D492831" s="48"/>
    </row>
    <row r="492832" spans="4:4">
      <c r="D492832" s="48"/>
    </row>
    <row r="492833" spans="4:4">
      <c r="D492833" s="48"/>
    </row>
    <row r="492834" spans="4:4">
      <c r="D492834" s="48"/>
    </row>
    <row r="492835" spans="4:4">
      <c r="D492835" s="48"/>
    </row>
    <row r="492836" spans="4:4">
      <c r="D492836" s="48"/>
    </row>
    <row r="492837" spans="4:4">
      <c r="D492837" s="48"/>
    </row>
    <row r="492838" spans="4:4">
      <c r="D492838" s="48"/>
    </row>
    <row r="492839" spans="4:4">
      <c r="D492839" s="48"/>
    </row>
    <row r="492840" spans="4:4">
      <c r="D492840" s="48"/>
    </row>
    <row r="492841" spans="4:4">
      <c r="D492841" s="48"/>
    </row>
    <row r="492842" spans="4:4">
      <c r="D492842" s="48"/>
    </row>
    <row r="492843" spans="4:4">
      <c r="D492843" s="48"/>
    </row>
    <row r="492844" spans="4:4">
      <c r="D492844" s="48"/>
    </row>
    <row r="492845" spans="4:4">
      <c r="D492845" s="48"/>
    </row>
    <row r="492846" spans="4:4">
      <c r="D492846" s="48"/>
    </row>
    <row r="492847" spans="4:4">
      <c r="D492847" s="48"/>
    </row>
    <row r="492848" spans="4:4">
      <c r="D492848" s="48"/>
    </row>
    <row r="492849" spans="4:4">
      <c r="D492849" s="48"/>
    </row>
    <row r="492850" spans="4:4">
      <c r="D492850" s="48"/>
    </row>
    <row r="492851" spans="4:4">
      <c r="D492851" s="48"/>
    </row>
    <row r="492852" spans="4:4">
      <c r="D492852" s="48"/>
    </row>
    <row r="492853" spans="4:4">
      <c r="D492853" s="48"/>
    </row>
    <row r="492854" spans="4:4">
      <c r="D492854" s="48"/>
    </row>
    <row r="492855" spans="4:4">
      <c r="D492855" s="48"/>
    </row>
    <row r="492856" spans="4:4">
      <c r="D492856" s="48"/>
    </row>
    <row r="492857" spans="4:4">
      <c r="D492857" s="48"/>
    </row>
    <row r="492858" spans="4:4">
      <c r="D492858" s="48"/>
    </row>
    <row r="492859" spans="4:4">
      <c r="D492859" s="48"/>
    </row>
    <row r="492860" spans="4:4">
      <c r="D492860" s="48"/>
    </row>
    <row r="492861" spans="4:4">
      <c r="D492861" s="48"/>
    </row>
    <row r="492862" spans="4:4">
      <c r="D492862" s="48"/>
    </row>
    <row r="492863" spans="4:4">
      <c r="D492863" s="48"/>
    </row>
    <row r="492864" spans="4:4">
      <c r="D492864" s="48"/>
    </row>
    <row r="492865" spans="4:4">
      <c r="D492865" s="48"/>
    </row>
    <row r="492866" spans="4:4">
      <c r="D492866" s="48"/>
    </row>
    <row r="492867" spans="4:4">
      <c r="D492867" s="48"/>
    </row>
    <row r="492868" spans="4:4">
      <c r="D492868" s="48"/>
    </row>
    <row r="492869" spans="4:4">
      <c r="D492869" s="48"/>
    </row>
    <row r="492870" spans="4:4">
      <c r="D492870" s="48"/>
    </row>
    <row r="492871" spans="4:4">
      <c r="D492871" s="48"/>
    </row>
    <row r="492872" spans="4:4">
      <c r="D492872" s="48"/>
    </row>
    <row r="492873" spans="4:4">
      <c r="D492873" s="48"/>
    </row>
    <row r="492874" spans="4:4">
      <c r="D492874" s="48"/>
    </row>
    <row r="492875" spans="4:4">
      <c r="D492875" s="48"/>
    </row>
    <row r="492876" spans="4:4">
      <c r="D492876" s="48"/>
    </row>
    <row r="492877" spans="4:4">
      <c r="D492877" s="48"/>
    </row>
    <row r="492878" spans="4:4">
      <c r="D492878" s="48"/>
    </row>
    <row r="492879" spans="4:4">
      <c r="D492879" s="48"/>
    </row>
    <row r="492880" spans="4:4">
      <c r="D492880" s="48"/>
    </row>
    <row r="492881" spans="4:4">
      <c r="D492881" s="48"/>
    </row>
    <row r="492882" spans="4:4">
      <c r="D492882" s="48"/>
    </row>
    <row r="492883" spans="4:4">
      <c r="D492883" s="48"/>
    </row>
    <row r="492884" spans="4:4">
      <c r="D492884" s="48"/>
    </row>
    <row r="492885" spans="4:4">
      <c r="D492885" s="48"/>
    </row>
    <row r="492886" spans="4:4">
      <c r="D492886" s="48"/>
    </row>
    <row r="492887" spans="4:4">
      <c r="D492887" s="48"/>
    </row>
    <row r="492888" spans="4:4">
      <c r="D492888" s="48"/>
    </row>
    <row r="492889" spans="4:4">
      <c r="D492889" s="48"/>
    </row>
    <row r="492890" spans="4:4">
      <c r="D492890" s="48"/>
    </row>
    <row r="492891" spans="4:4">
      <c r="D492891" s="48"/>
    </row>
    <row r="492892" spans="4:4">
      <c r="D492892" s="48"/>
    </row>
    <row r="492893" spans="4:4">
      <c r="D492893" s="48"/>
    </row>
    <row r="492894" spans="4:4">
      <c r="D492894" s="48"/>
    </row>
    <row r="492895" spans="4:4">
      <c r="D492895" s="48"/>
    </row>
    <row r="492896" spans="4:4">
      <c r="D492896" s="48"/>
    </row>
    <row r="492897" spans="4:4">
      <c r="D492897" s="48"/>
    </row>
    <row r="492898" spans="4:4">
      <c r="D492898" s="48"/>
    </row>
    <row r="492899" spans="4:4">
      <c r="D492899" s="48"/>
    </row>
    <row r="492900" spans="4:4">
      <c r="D492900" s="48"/>
    </row>
    <row r="492901" spans="4:4">
      <c r="D492901" s="48"/>
    </row>
    <row r="492902" spans="4:4">
      <c r="D492902" s="48"/>
    </row>
    <row r="492903" spans="4:4">
      <c r="D492903" s="48"/>
    </row>
    <row r="492904" spans="4:4">
      <c r="D492904" s="48"/>
    </row>
    <row r="492905" spans="4:4">
      <c r="D492905" s="48"/>
    </row>
    <row r="492906" spans="4:4">
      <c r="D492906" s="48"/>
    </row>
    <row r="492907" spans="4:4">
      <c r="D492907" s="48"/>
    </row>
    <row r="492908" spans="4:4">
      <c r="D492908" s="48"/>
    </row>
    <row r="492909" spans="4:4">
      <c r="D492909" s="48"/>
    </row>
    <row r="492910" spans="4:4">
      <c r="D492910" s="48"/>
    </row>
    <row r="492911" spans="4:4">
      <c r="D492911" s="48"/>
    </row>
    <row r="492912" spans="4:4">
      <c r="D492912" s="48"/>
    </row>
    <row r="492913" spans="4:4">
      <c r="D492913" s="48"/>
    </row>
    <row r="492914" spans="4:4">
      <c r="D492914" s="48"/>
    </row>
    <row r="492915" spans="4:4">
      <c r="D492915" s="48"/>
    </row>
    <row r="492916" spans="4:4">
      <c r="D492916" s="48"/>
    </row>
    <row r="492917" spans="4:4">
      <c r="D492917" s="48"/>
    </row>
    <row r="492918" spans="4:4">
      <c r="D492918" s="48"/>
    </row>
    <row r="492919" spans="4:4">
      <c r="D492919" s="48"/>
    </row>
    <row r="492920" spans="4:4">
      <c r="D492920" s="48"/>
    </row>
    <row r="492921" spans="4:4">
      <c r="D492921" s="48"/>
    </row>
    <row r="492922" spans="4:4">
      <c r="D492922" s="48"/>
    </row>
    <row r="492923" spans="4:4">
      <c r="D492923" s="48"/>
    </row>
    <row r="492924" spans="4:4">
      <c r="D492924" s="48"/>
    </row>
    <row r="492925" spans="4:4">
      <c r="D492925" s="48"/>
    </row>
    <row r="492926" spans="4:4">
      <c r="D492926" s="48"/>
    </row>
    <row r="492927" spans="4:4">
      <c r="D492927" s="48"/>
    </row>
    <row r="492928" spans="4:4">
      <c r="D492928" s="48"/>
    </row>
    <row r="492929" spans="4:4">
      <c r="D492929" s="48"/>
    </row>
    <row r="492930" spans="4:4">
      <c r="D492930" s="48"/>
    </row>
    <row r="492931" spans="4:4">
      <c r="D492931" s="48"/>
    </row>
    <row r="492932" spans="4:4">
      <c r="D492932" s="48"/>
    </row>
    <row r="492933" spans="4:4">
      <c r="D492933" s="48"/>
    </row>
    <row r="492934" spans="4:4">
      <c r="D492934" s="48"/>
    </row>
    <row r="492935" spans="4:4">
      <c r="D492935" s="48"/>
    </row>
    <row r="492936" spans="4:4">
      <c r="D492936" s="48"/>
    </row>
    <row r="492937" spans="4:4">
      <c r="D492937" s="48"/>
    </row>
    <row r="492938" spans="4:4">
      <c r="D492938" s="48"/>
    </row>
    <row r="492939" spans="4:4">
      <c r="D492939" s="48"/>
    </row>
    <row r="492940" spans="4:4">
      <c r="D492940" s="48"/>
    </row>
    <row r="492941" spans="4:4">
      <c r="D492941" s="48"/>
    </row>
    <row r="492942" spans="4:4">
      <c r="D492942" s="48"/>
    </row>
    <row r="492943" spans="4:4">
      <c r="D492943" s="48"/>
    </row>
    <row r="492944" spans="4:4">
      <c r="D492944" s="48"/>
    </row>
    <row r="492945" spans="4:4">
      <c r="D492945" s="48"/>
    </row>
    <row r="492946" spans="4:4">
      <c r="D492946" s="48"/>
    </row>
    <row r="492947" spans="4:4">
      <c r="D492947" s="48"/>
    </row>
    <row r="492948" spans="4:4">
      <c r="D492948" s="48"/>
    </row>
    <row r="492949" spans="4:4">
      <c r="D492949" s="48"/>
    </row>
    <row r="492950" spans="4:4">
      <c r="D492950" s="48"/>
    </row>
    <row r="492951" spans="4:4">
      <c r="D492951" s="48"/>
    </row>
    <row r="492952" spans="4:4">
      <c r="D492952" s="48"/>
    </row>
    <row r="492953" spans="4:4">
      <c r="D492953" s="48"/>
    </row>
    <row r="492954" spans="4:4">
      <c r="D492954" s="48"/>
    </row>
    <row r="492955" spans="4:4">
      <c r="D492955" s="48"/>
    </row>
    <row r="492956" spans="4:4">
      <c r="D492956" s="48"/>
    </row>
    <row r="492957" spans="4:4">
      <c r="D492957" s="48"/>
    </row>
    <row r="492958" spans="4:4">
      <c r="D492958" s="48"/>
    </row>
    <row r="492959" spans="4:4">
      <c r="D492959" s="48"/>
    </row>
    <row r="492960" spans="4:4">
      <c r="D492960" s="48"/>
    </row>
    <row r="492961" spans="4:4">
      <c r="D492961" s="48"/>
    </row>
    <row r="492962" spans="4:4">
      <c r="D492962" s="48"/>
    </row>
    <row r="492963" spans="4:4">
      <c r="D492963" s="48"/>
    </row>
    <row r="492964" spans="4:4">
      <c r="D492964" s="48"/>
    </row>
    <row r="492965" spans="4:4">
      <c r="D492965" s="48"/>
    </row>
    <row r="492966" spans="4:4">
      <c r="D492966" s="48"/>
    </row>
    <row r="492967" spans="4:4">
      <c r="D492967" s="48"/>
    </row>
    <row r="492968" spans="4:4">
      <c r="D492968" s="48"/>
    </row>
    <row r="492969" spans="4:4">
      <c r="D492969" s="48"/>
    </row>
    <row r="492970" spans="4:4">
      <c r="D492970" s="48"/>
    </row>
    <row r="492971" spans="4:4">
      <c r="D492971" s="48"/>
    </row>
    <row r="492972" spans="4:4">
      <c r="D492972" s="48"/>
    </row>
    <row r="492973" spans="4:4">
      <c r="D492973" s="48"/>
    </row>
    <row r="492974" spans="4:4">
      <c r="D492974" s="48"/>
    </row>
    <row r="492975" spans="4:4">
      <c r="D492975" s="48"/>
    </row>
    <row r="492976" spans="4:4">
      <c r="D492976" s="48"/>
    </row>
    <row r="492977" spans="4:4">
      <c r="D492977" s="48"/>
    </row>
    <row r="492978" spans="4:4">
      <c r="D492978" s="48"/>
    </row>
    <row r="492979" spans="4:4">
      <c r="D492979" s="48"/>
    </row>
    <row r="492980" spans="4:4">
      <c r="D492980" s="48"/>
    </row>
    <row r="492981" spans="4:4">
      <c r="D492981" s="48"/>
    </row>
    <row r="492982" spans="4:4">
      <c r="D492982" s="48"/>
    </row>
    <row r="492983" spans="4:4">
      <c r="D492983" s="48"/>
    </row>
    <row r="492984" spans="4:4">
      <c r="D492984" s="48"/>
    </row>
    <row r="492985" spans="4:4">
      <c r="D492985" s="48"/>
    </row>
    <row r="492986" spans="4:4">
      <c r="D492986" s="48"/>
    </row>
    <row r="492987" spans="4:4">
      <c r="D492987" s="48"/>
    </row>
    <row r="492988" spans="4:4">
      <c r="D492988" s="48"/>
    </row>
    <row r="492989" spans="4:4">
      <c r="D492989" s="48"/>
    </row>
    <row r="492990" spans="4:4">
      <c r="D492990" s="48"/>
    </row>
    <row r="492991" spans="4:4">
      <c r="D492991" s="48"/>
    </row>
    <row r="492992" spans="4:4">
      <c r="D492992" s="48"/>
    </row>
    <row r="492993" spans="4:4">
      <c r="D492993" s="48"/>
    </row>
    <row r="492994" spans="4:4">
      <c r="D492994" s="48"/>
    </row>
    <row r="492995" spans="4:4">
      <c r="D492995" s="48"/>
    </row>
    <row r="492996" spans="4:4">
      <c r="D492996" s="48"/>
    </row>
    <row r="492997" spans="4:4">
      <c r="D492997" s="48"/>
    </row>
    <row r="492998" spans="4:4">
      <c r="D492998" s="48"/>
    </row>
    <row r="492999" spans="4:4">
      <c r="D492999" s="48"/>
    </row>
    <row r="493000" spans="4:4">
      <c r="D493000" s="48"/>
    </row>
    <row r="493001" spans="4:4">
      <c r="D493001" s="48"/>
    </row>
    <row r="493002" spans="4:4">
      <c r="D493002" s="48"/>
    </row>
    <row r="493003" spans="4:4">
      <c r="D493003" s="48"/>
    </row>
    <row r="493004" spans="4:4">
      <c r="D493004" s="48"/>
    </row>
    <row r="493005" spans="4:4">
      <c r="D493005" s="48"/>
    </row>
    <row r="493006" spans="4:4">
      <c r="D493006" s="48"/>
    </row>
    <row r="493007" spans="4:4">
      <c r="D493007" s="48"/>
    </row>
    <row r="493008" spans="4:4">
      <c r="D493008" s="48"/>
    </row>
    <row r="493009" spans="4:4">
      <c r="D493009" s="48"/>
    </row>
    <row r="493010" spans="4:4">
      <c r="D493010" s="48"/>
    </row>
    <row r="493011" spans="4:4">
      <c r="D493011" s="48"/>
    </row>
    <row r="493012" spans="4:4">
      <c r="D493012" s="48"/>
    </row>
    <row r="493013" spans="4:4">
      <c r="D493013" s="48"/>
    </row>
    <row r="493014" spans="4:4">
      <c r="D493014" s="48"/>
    </row>
    <row r="493015" spans="4:4">
      <c r="D493015" s="48"/>
    </row>
    <row r="493016" spans="4:4">
      <c r="D493016" s="48"/>
    </row>
    <row r="493017" spans="4:4">
      <c r="D493017" s="48"/>
    </row>
    <row r="493018" spans="4:4">
      <c r="D493018" s="48"/>
    </row>
    <row r="493019" spans="4:4">
      <c r="D493019" s="48"/>
    </row>
    <row r="493020" spans="4:4">
      <c r="D493020" s="48"/>
    </row>
    <row r="493021" spans="4:4">
      <c r="D493021" s="48"/>
    </row>
    <row r="493022" spans="4:4">
      <c r="D493022" s="48"/>
    </row>
    <row r="493023" spans="4:4">
      <c r="D493023" s="48"/>
    </row>
    <row r="493024" spans="4:4">
      <c r="D493024" s="48"/>
    </row>
    <row r="493025" spans="4:4">
      <c r="D493025" s="48"/>
    </row>
    <row r="493026" spans="4:4">
      <c r="D493026" s="48"/>
    </row>
    <row r="493027" spans="4:4">
      <c r="D493027" s="48"/>
    </row>
    <row r="493028" spans="4:4">
      <c r="D493028" s="48"/>
    </row>
    <row r="493029" spans="4:4">
      <c r="D493029" s="48"/>
    </row>
    <row r="493030" spans="4:4">
      <c r="D493030" s="48"/>
    </row>
    <row r="493031" spans="4:4">
      <c r="D493031" s="48"/>
    </row>
    <row r="493032" spans="4:4">
      <c r="D493032" s="48"/>
    </row>
    <row r="493033" spans="4:4">
      <c r="D493033" s="48"/>
    </row>
    <row r="493034" spans="4:4">
      <c r="D493034" s="48"/>
    </row>
    <row r="493035" spans="4:4">
      <c r="D493035" s="48"/>
    </row>
    <row r="493036" spans="4:4">
      <c r="D493036" s="48"/>
    </row>
    <row r="493037" spans="4:4">
      <c r="D493037" s="48"/>
    </row>
    <row r="493038" spans="4:4">
      <c r="D493038" s="48"/>
    </row>
    <row r="493039" spans="4:4">
      <c r="D493039" s="48"/>
    </row>
    <row r="493040" spans="4:4">
      <c r="D493040" s="48"/>
    </row>
    <row r="493041" spans="4:4">
      <c r="D493041" s="48"/>
    </row>
    <row r="493042" spans="4:4">
      <c r="D493042" s="48"/>
    </row>
    <row r="493043" spans="4:4">
      <c r="D493043" s="48"/>
    </row>
    <row r="493044" spans="4:4">
      <c r="D493044" s="48"/>
    </row>
    <row r="493045" spans="4:4">
      <c r="D493045" s="48"/>
    </row>
    <row r="493046" spans="4:4">
      <c r="D493046" s="48"/>
    </row>
    <row r="493047" spans="4:4">
      <c r="D493047" s="48"/>
    </row>
    <row r="493048" spans="4:4">
      <c r="D493048" s="48"/>
    </row>
    <row r="493049" spans="4:4">
      <c r="D493049" s="48"/>
    </row>
    <row r="493050" spans="4:4">
      <c r="D493050" s="48"/>
    </row>
    <row r="493051" spans="4:4">
      <c r="D493051" s="48"/>
    </row>
    <row r="493052" spans="4:4">
      <c r="D493052" s="48"/>
    </row>
    <row r="493053" spans="4:4">
      <c r="D493053" s="48"/>
    </row>
    <row r="493054" spans="4:4">
      <c r="D493054" s="48"/>
    </row>
    <row r="493055" spans="4:4">
      <c r="D493055" s="48"/>
    </row>
    <row r="493056" spans="4:4">
      <c r="D493056" s="48"/>
    </row>
    <row r="493057" spans="4:4">
      <c r="D493057" s="48"/>
    </row>
    <row r="493058" spans="4:4">
      <c r="D493058" s="48"/>
    </row>
    <row r="493059" spans="4:4">
      <c r="D493059" s="48"/>
    </row>
    <row r="493060" spans="4:4">
      <c r="D493060" s="48"/>
    </row>
    <row r="493061" spans="4:4">
      <c r="D493061" s="48"/>
    </row>
    <row r="493062" spans="4:4">
      <c r="D493062" s="48"/>
    </row>
    <row r="493063" spans="4:4">
      <c r="D493063" s="48"/>
    </row>
    <row r="493064" spans="4:4">
      <c r="D493064" s="48"/>
    </row>
    <row r="493065" spans="4:4">
      <c r="D493065" s="48"/>
    </row>
    <row r="493066" spans="4:4">
      <c r="D493066" s="48"/>
    </row>
    <row r="493067" spans="4:4">
      <c r="D493067" s="48"/>
    </row>
    <row r="493068" spans="4:4">
      <c r="D493068" s="48"/>
    </row>
    <row r="493069" spans="4:4">
      <c r="D493069" s="48"/>
    </row>
    <row r="493070" spans="4:4">
      <c r="D493070" s="48"/>
    </row>
    <row r="493071" spans="4:4">
      <c r="D493071" s="48"/>
    </row>
    <row r="493072" spans="4:4">
      <c r="D493072" s="48"/>
    </row>
    <row r="493073" spans="4:4">
      <c r="D493073" s="48"/>
    </row>
    <row r="493074" spans="4:4">
      <c r="D493074" s="48"/>
    </row>
    <row r="493075" spans="4:4">
      <c r="D493075" s="48"/>
    </row>
    <row r="493076" spans="4:4">
      <c r="D493076" s="48"/>
    </row>
    <row r="493077" spans="4:4">
      <c r="D493077" s="48"/>
    </row>
    <row r="493078" spans="4:4">
      <c r="D493078" s="48"/>
    </row>
    <row r="493079" spans="4:4">
      <c r="D493079" s="48"/>
    </row>
    <row r="493080" spans="4:4">
      <c r="D493080" s="48"/>
    </row>
    <row r="493081" spans="4:4">
      <c r="D493081" s="48"/>
    </row>
    <row r="493082" spans="4:4">
      <c r="D493082" s="48"/>
    </row>
    <row r="493083" spans="4:4">
      <c r="D493083" s="48"/>
    </row>
    <row r="493084" spans="4:4">
      <c r="D493084" s="48"/>
    </row>
    <row r="493085" spans="4:4">
      <c r="D493085" s="48"/>
    </row>
    <row r="493086" spans="4:4">
      <c r="D493086" s="48"/>
    </row>
    <row r="493087" spans="4:4">
      <c r="D493087" s="48"/>
    </row>
    <row r="493088" spans="4:4">
      <c r="D493088" s="48"/>
    </row>
    <row r="493089" spans="4:4">
      <c r="D493089" s="48"/>
    </row>
    <row r="493090" spans="4:4">
      <c r="D493090" s="48"/>
    </row>
    <row r="493091" spans="4:4">
      <c r="D493091" s="48"/>
    </row>
    <row r="493092" spans="4:4">
      <c r="D493092" s="48"/>
    </row>
    <row r="493093" spans="4:4">
      <c r="D493093" s="48"/>
    </row>
    <row r="493094" spans="4:4">
      <c r="D493094" s="48"/>
    </row>
    <row r="493095" spans="4:4">
      <c r="D493095" s="48"/>
    </row>
    <row r="493096" spans="4:4">
      <c r="D493096" s="48"/>
    </row>
    <row r="493097" spans="4:4">
      <c r="D493097" s="48"/>
    </row>
    <row r="493098" spans="4:4">
      <c r="D493098" s="48"/>
    </row>
    <row r="493099" spans="4:4">
      <c r="D493099" s="48"/>
    </row>
    <row r="493100" spans="4:4">
      <c r="D493100" s="48"/>
    </row>
    <row r="493101" spans="4:4">
      <c r="D493101" s="48"/>
    </row>
    <row r="493102" spans="4:4">
      <c r="D493102" s="48"/>
    </row>
    <row r="493103" spans="4:4">
      <c r="D493103" s="48"/>
    </row>
    <row r="493104" spans="4:4">
      <c r="D493104" s="48"/>
    </row>
    <row r="493105" spans="4:4">
      <c r="D493105" s="48"/>
    </row>
    <row r="493106" spans="4:4">
      <c r="D493106" s="48"/>
    </row>
    <row r="493107" spans="4:4">
      <c r="D493107" s="48"/>
    </row>
    <row r="493108" spans="4:4">
      <c r="D493108" s="48"/>
    </row>
    <row r="493109" spans="4:4">
      <c r="D493109" s="48"/>
    </row>
    <row r="493110" spans="4:4">
      <c r="D493110" s="48"/>
    </row>
    <row r="493111" spans="4:4">
      <c r="D493111" s="48"/>
    </row>
    <row r="493112" spans="4:4">
      <c r="D493112" s="48"/>
    </row>
    <row r="493113" spans="4:4">
      <c r="D493113" s="48"/>
    </row>
    <row r="493114" spans="4:4">
      <c r="D493114" s="48"/>
    </row>
    <row r="493115" spans="4:4">
      <c r="D493115" s="48"/>
    </row>
    <row r="493116" spans="4:4">
      <c r="D493116" s="48"/>
    </row>
    <row r="493117" spans="4:4">
      <c r="D493117" s="48"/>
    </row>
    <row r="493118" spans="4:4">
      <c r="D493118" s="48"/>
    </row>
    <row r="493119" spans="4:4">
      <c r="D493119" s="48"/>
    </row>
    <row r="493120" spans="4:4">
      <c r="D493120" s="48"/>
    </row>
    <row r="493121" spans="4:4">
      <c r="D493121" s="48"/>
    </row>
    <row r="493122" spans="4:4">
      <c r="D493122" s="48"/>
    </row>
    <row r="493123" spans="4:4">
      <c r="D493123" s="48"/>
    </row>
    <row r="493124" spans="4:4">
      <c r="D493124" s="48"/>
    </row>
    <row r="493125" spans="4:4">
      <c r="D493125" s="48"/>
    </row>
    <row r="493126" spans="4:4">
      <c r="D493126" s="48"/>
    </row>
    <row r="493127" spans="4:4">
      <c r="D493127" s="48"/>
    </row>
    <row r="493128" spans="4:4">
      <c r="D493128" s="48"/>
    </row>
    <row r="493129" spans="4:4">
      <c r="D493129" s="48"/>
    </row>
    <row r="493130" spans="4:4">
      <c r="D493130" s="48"/>
    </row>
    <row r="493131" spans="4:4">
      <c r="D493131" s="48"/>
    </row>
    <row r="493132" spans="4:4">
      <c r="D493132" s="48"/>
    </row>
    <row r="493133" spans="4:4">
      <c r="D493133" s="48"/>
    </row>
    <row r="493134" spans="4:4">
      <c r="D493134" s="48"/>
    </row>
    <row r="493135" spans="4:4">
      <c r="D493135" s="48"/>
    </row>
    <row r="493136" spans="4:4">
      <c r="D493136" s="48"/>
    </row>
    <row r="493137" spans="4:4">
      <c r="D493137" s="48"/>
    </row>
    <row r="493138" spans="4:4">
      <c r="D493138" s="48"/>
    </row>
    <row r="493139" spans="4:4">
      <c r="D493139" s="48"/>
    </row>
    <row r="493140" spans="4:4">
      <c r="D493140" s="48"/>
    </row>
    <row r="493141" spans="4:4">
      <c r="D493141" s="48"/>
    </row>
    <row r="493142" spans="4:4">
      <c r="D493142" s="48"/>
    </row>
    <row r="493143" spans="4:4">
      <c r="D493143" s="48"/>
    </row>
    <row r="493144" spans="4:4">
      <c r="D493144" s="48"/>
    </row>
    <row r="493145" spans="4:4">
      <c r="D493145" s="48"/>
    </row>
    <row r="493146" spans="4:4">
      <c r="D493146" s="48"/>
    </row>
    <row r="493147" spans="4:4">
      <c r="D493147" s="48"/>
    </row>
    <row r="493148" spans="4:4">
      <c r="D493148" s="48"/>
    </row>
    <row r="493149" spans="4:4">
      <c r="D493149" s="48"/>
    </row>
    <row r="493150" spans="4:4">
      <c r="D493150" s="48"/>
    </row>
    <row r="493151" spans="4:4">
      <c r="D493151" s="48"/>
    </row>
    <row r="493152" spans="4:4">
      <c r="D493152" s="48"/>
    </row>
    <row r="493153" spans="4:4">
      <c r="D493153" s="48"/>
    </row>
    <row r="493154" spans="4:4">
      <c r="D493154" s="48"/>
    </row>
    <row r="493155" spans="4:4">
      <c r="D493155" s="48"/>
    </row>
    <row r="493156" spans="4:4">
      <c r="D493156" s="48"/>
    </row>
    <row r="493157" spans="4:4">
      <c r="D493157" s="48"/>
    </row>
    <row r="493158" spans="4:4">
      <c r="D493158" s="48"/>
    </row>
    <row r="493159" spans="4:4">
      <c r="D493159" s="48"/>
    </row>
    <row r="493160" spans="4:4">
      <c r="D493160" s="48"/>
    </row>
    <row r="493161" spans="4:4">
      <c r="D493161" s="48"/>
    </row>
    <row r="493162" spans="4:4">
      <c r="D493162" s="48"/>
    </row>
    <row r="493163" spans="4:4">
      <c r="D493163" s="48"/>
    </row>
    <row r="493164" spans="4:4">
      <c r="D493164" s="48"/>
    </row>
    <row r="493165" spans="4:4">
      <c r="D493165" s="48"/>
    </row>
    <row r="493166" spans="4:4">
      <c r="D493166" s="48"/>
    </row>
    <row r="493167" spans="4:4">
      <c r="D493167" s="48"/>
    </row>
    <row r="493168" spans="4:4">
      <c r="D493168" s="48"/>
    </row>
    <row r="493169" spans="4:4">
      <c r="D493169" s="48"/>
    </row>
    <row r="493170" spans="4:4">
      <c r="D493170" s="48"/>
    </row>
    <row r="493171" spans="4:4">
      <c r="D493171" s="48"/>
    </row>
    <row r="493172" spans="4:4">
      <c r="D493172" s="48"/>
    </row>
    <row r="493173" spans="4:4">
      <c r="D493173" s="48"/>
    </row>
    <row r="493174" spans="4:4">
      <c r="D493174" s="48"/>
    </row>
    <row r="493175" spans="4:4">
      <c r="D493175" s="48"/>
    </row>
    <row r="493176" spans="4:4">
      <c r="D493176" s="48"/>
    </row>
    <row r="493177" spans="4:4">
      <c r="D493177" s="48"/>
    </row>
    <row r="493178" spans="4:4">
      <c r="D493178" s="48"/>
    </row>
    <row r="493179" spans="4:4">
      <c r="D493179" s="48"/>
    </row>
    <row r="493180" spans="4:4">
      <c r="D493180" s="48"/>
    </row>
    <row r="493181" spans="4:4">
      <c r="D493181" s="48"/>
    </row>
    <row r="493182" spans="4:4">
      <c r="D493182" s="48"/>
    </row>
    <row r="493183" spans="4:4">
      <c r="D493183" s="48"/>
    </row>
    <row r="493184" spans="4:4">
      <c r="D493184" s="48"/>
    </row>
    <row r="493185" spans="4:4">
      <c r="D493185" s="48"/>
    </row>
    <row r="493186" spans="4:4">
      <c r="D493186" s="48"/>
    </row>
    <row r="493187" spans="4:4">
      <c r="D493187" s="48"/>
    </row>
    <row r="493188" spans="4:4">
      <c r="D493188" s="48"/>
    </row>
    <row r="493189" spans="4:4">
      <c r="D493189" s="48"/>
    </row>
    <row r="493190" spans="4:4">
      <c r="D493190" s="48"/>
    </row>
    <row r="493191" spans="4:4">
      <c r="D493191" s="48"/>
    </row>
    <row r="493192" spans="4:4">
      <c r="D493192" s="48"/>
    </row>
    <row r="493193" spans="4:4">
      <c r="D493193" s="48"/>
    </row>
    <row r="493194" spans="4:4">
      <c r="D493194" s="48"/>
    </row>
    <row r="493195" spans="4:4">
      <c r="D493195" s="48"/>
    </row>
    <row r="493196" spans="4:4">
      <c r="D493196" s="48"/>
    </row>
    <row r="493197" spans="4:4">
      <c r="D493197" s="48"/>
    </row>
    <row r="493198" spans="4:4">
      <c r="D493198" s="48"/>
    </row>
    <row r="493199" spans="4:4">
      <c r="D493199" s="48"/>
    </row>
    <row r="493200" spans="4:4">
      <c r="D493200" s="48"/>
    </row>
    <row r="493201" spans="4:4">
      <c r="D493201" s="48"/>
    </row>
    <row r="493202" spans="4:4">
      <c r="D493202" s="48"/>
    </row>
    <row r="493203" spans="4:4">
      <c r="D493203" s="48"/>
    </row>
    <row r="493204" spans="4:4">
      <c r="D493204" s="48"/>
    </row>
    <row r="493205" spans="4:4">
      <c r="D493205" s="48"/>
    </row>
    <row r="493206" spans="4:4">
      <c r="D493206" s="48"/>
    </row>
    <row r="493207" spans="4:4">
      <c r="D493207" s="48"/>
    </row>
    <row r="493208" spans="4:4">
      <c r="D493208" s="48"/>
    </row>
    <row r="493209" spans="4:4">
      <c r="D493209" s="48"/>
    </row>
    <row r="493210" spans="4:4">
      <c r="D493210" s="48"/>
    </row>
    <row r="493211" spans="4:4">
      <c r="D493211" s="48"/>
    </row>
    <row r="493212" spans="4:4">
      <c r="D493212" s="48"/>
    </row>
    <row r="493213" spans="4:4">
      <c r="D493213" s="48"/>
    </row>
    <row r="493214" spans="4:4">
      <c r="D493214" s="48"/>
    </row>
    <row r="493215" spans="4:4">
      <c r="D493215" s="48"/>
    </row>
    <row r="493216" spans="4:4">
      <c r="D493216" s="48"/>
    </row>
    <row r="493217" spans="4:4">
      <c r="D493217" s="48"/>
    </row>
    <row r="493218" spans="4:4">
      <c r="D493218" s="48"/>
    </row>
    <row r="493219" spans="4:4">
      <c r="D493219" s="48"/>
    </row>
    <row r="493220" spans="4:4">
      <c r="D493220" s="48"/>
    </row>
    <row r="493221" spans="4:4">
      <c r="D493221" s="48"/>
    </row>
    <row r="493222" spans="4:4">
      <c r="D493222" s="48"/>
    </row>
    <row r="493223" spans="4:4">
      <c r="D493223" s="48"/>
    </row>
    <row r="493224" spans="4:4">
      <c r="D493224" s="48"/>
    </row>
    <row r="493225" spans="4:4">
      <c r="D493225" s="48"/>
    </row>
    <row r="493226" spans="4:4">
      <c r="D493226" s="48"/>
    </row>
    <row r="493227" spans="4:4">
      <c r="D493227" s="48"/>
    </row>
    <row r="493228" spans="4:4">
      <c r="D493228" s="48"/>
    </row>
    <row r="493229" spans="4:4">
      <c r="D493229" s="48"/>
    </row>
    <row r="493230" spans="4:4">
      <c r="D493230" s="48"/>
    </row>
    <row r="493231" spans="4:4">
      <c r="D493231" s="48"/>
    </row>
    <row r="493232" spans="4:4">
      <c r="D493232" s="48"/>
    </row>
    <row r="493233" spans="4:4">
      <c r="D493233" s="48"/>
    </row>
    <row r="493234" spans="4:4">
      <c r="D493234" s="48"/>
    </row>
    <row r="493235" spans="4:4">
      <c r="D493235" s="48"/>
    </row>
    <row r="493236" spans="4:4">
      <c r="D493236" s="48"/>
    </row>
    <row r="493237" spans="4:4">
      <c r="D493237" s="48"/>
    </row>
    <row r="493238" spans="4:4">
      <c r="D493238" s="48"/>
    </row>
    <row r="493239" spans="4:4">
      <c r="D493239" s="48"/>
    </row>
    <row r="493240" spans="4:4">
      <c r="D493240" s="48"/>
    </row>
    <row r="493241" spans="4:4">
      <c r="D493241" s="48"/>
    </row>
    <row r="493242" spans="4:4">
      <c r="D493242" s="48"/>
    </row>
    <row r="493243" spans="4:4">
      <c r="D493243" s="48"/>
    </row>
    <row r="493244" spans="4:4">
      <c r="D493244" s="48"/>
    </row>
    <row r="493245" spans="4:4">
      <c r="D493245" s="48"/>
    </row>
    <row r="493246" spans="4:4">
      <c r="D493246" s="48"/>
    </row>
    <row r="493247" spans="4:4">
      <c r="D493247" s="48"/>
    </row>
    <row r="493248" spans="4:4">
      <c r="D493248" s="48"/>
    </row>
    <row r="493249" spans="4:4">
      <c r="D493249" s="48"/>
    </row>
    <row r="493250" spans="4:4">
      <c r="D493250" s="48"/>
    </row>
    <row r="493251" spans="4:4">
      <c r="D493251" s="48"/>
    </row>
    <row r="493252" spans="4:4">
      <c r="D493252" s="48"/>
    </row>
    <row r="493253" spans="4:4">
      <c r="D493253" s="48"/>
    </row>
    <row r="493254" spans="4:4">
      <c r="D493254" s="48"/>
    </row>
    <row r="493255" spans="4:4">
      <c r="D493255" s="48"/>
    </row>
    <row r="493256" spans="4:4">
      <c r="D493256" s="48"/>
    </row>
    <row r="493257" spans="4:4">
      <c r="D493257" s="48"/>
    </row>
    <row r="493258" spans="4:4">
      <c r="D493258" s="48"/>
    </row>
    <row r="493259" spans="4:4">
      <c r="D493259" s="48"/>
    </row>
    <row r="493260" spans="4:4">
      <c r="D493260" s="48"/>
    </row>
    <row r="493261" spans="4:4">
      <c r="D493261" s="48"/>
    </row>
    <row r="493262" spans="4:4">
      <c r="D493262" s="48"/>
    </row>
    <row r="493263" spans="4:4">
      <c r="D493263" s="48"/>
    </row>
    <row r="493264" spans="4:4">
      <c r="D493264" s="48"/>
    </row>
    <row r="493265" spans="4:4">
      <c r="D493265" s="48"/>
    </row>
    <row r="493266" spans="4:4">
      <c r="D493266" s="48"/>
    </row>
    <row r="493267" spans="4:4">
      <c r="D493267" s="48"/>
    </row>
    <row r="493268" spans="4:4">
      <c r="D493268" s="48"/>
    </row>
    <row r="493269" spans="4:4">
      <c r="D493269" s="48"/>
    </row>
    <row r="493270" spans="4:4">
      <c r="D493270" s="48"/>
    </row>
    <row r="493271" spans="4:4">
      <c r="D493271" s="48"/>
    </row>
    <row r="493272" spans="4:4">
      <c r="D493272" s="48"/>
    </row>
    <row r="493273" spans="4:4">
      <c r="D493273" s="48"/>
    </row>
    <row r="493274" spans="4:4">
      <c r="D493274" s="48"/>
    </row>
    <row r="493275" spans="4:4">
      <c r="D493275" s="48"/>
    </row>
    <row r="493276" spans="4:4">
      <c r="D493276" s="48"/>
    </row>
    <row r="493277" spans="4:4">
      <c r="D493277" s="48"/>
    </row>
    <row r="493278" spans="4:4">
      <c r="D493278" s="48"/>
    </row>
    <row r="493279" spans="4:4">
      <c r="D493279" s="48"/>
    </row>
    <row r="493280" spans="4:4">
      <c r="D493280" s="48"/>
    </row>
    <row r="493281" spans="4:4">
      <c r="D493281" s="48"/>
    </row>
    <row r="493282" spans="4:4">
      <c r="D493282" s="48"/>
    </row>
    <row r="493283" spans="4:4">
      <c r="D493283" s="48"/>
    </row>
    <row r="493284" spans="4:4">
      <c r="D493284" s="48"/>
    </row>
    <row r="493285" spans="4:4">
      <c r="D493285" s="48"/>
    </row>
    <row r="493286" spans="4:4">
      <c r="D493286" s="48"/>
    </row>
    <row r="493287" spans="4:4">
      <c r="D493287" s="48"/>
    </row>
    <row r="493288" spans="4:4">
      <c r="D493288" s="48"/>
    </row>
    <row r="493289" spans="4:4">
      <c r="D493289" s="48"/>
    </row>
    <row r="493290" spans="4:4">
      <c r="D493290" s="48"/>
    </row>
    <row r="493291" spans="4:4">
      <c r="D493291" s="48"/>
    </row>
    <row r="493292" spans="4:4">
      <c r="D493292" s="48"/>
    </row>
    <row r="493293" spans="4:4">
      <c r="D493293" s="48"/>
    </row>
    <row r="493294" spans="4:4">
      <c r="D493294" s="48"/>
    </row>
    <row r="493295" spans="4:4">
      <c r="D493295" s="48"/>
    </row>
    <row r="493296" spans="4:4">
      <c r="D493296" s="48"/>
    </row>
    <row r="493297" spans="4:4">
      <c r="D493297" s="48"/>
    </row>
    <row r="493298" spans="4:4">
      <c r="D493298" s="48"/>
    </row>
    <row r="493299" spans="4:4">
      <c r="D493299" s="48"/>
    </row>
    <row r="493300" spans="4:4">
      <c r="D493300" s="48"/>
    </row>
    <row r="493301" spans="4:4">
      <c r="D493301" s="48"/>
    </row>
    <row r="493302" spans="4:4">
      <c r="D493302" s="48"/>
    </row>
    <row r="493303" spans="4:4">
      <c r="D493303" s="48"/>
    </row>
    <row r="493304" spans="4:4">
      <c r="D493304" s="48"/>
    </row>
    <row r="493305" spans="4:4">
      <c r="D493305" s="48"/>
    </row>
    <row r="493306" spans="4:4">
      <c r="D493306" s="48"/>
    </row>
    <row r="493307" spans="4:4">
      <c r="D493307" s="48"/>
    </row>
    <row r="493308" spans="4:4">
      <c r="D493308" s="48"/>
    </row>
    <row r="493309" spans="4:4">
      <c r="D493309" s="48"/>
    </row>
    <row r="493310" spans="4:4">
      <c r="D493310" s="48"/>
    </row>
    <row r="493311" spans="4:4">
      <c r="D493311" s="48"/>
    </row>
    <row r="493312" spans="4:4">
      <c r="D493312" s="48"/>
    </row>
    <row r="493313" spans="4:4">
      <c r="D493313" s="48"/>
    </row>
    <row r="493314" spans="4:4">
      <c r="D493314" s="48"/>
    </row>
    <row r="493315" spans="4:4">
      <c r="D493315" s="48"/>
    </row>
    <row r="493316" spans="4:4">
      <c r="D493316" s="48"/>
    </row>
    <row r="493317" spans="4:4">
      <c r="D493317" s="48"/>
    </row>
    <row r="493318" spans="4:4">
      <c r="D493318" s="48"/>
    </row>
    <row r="493319" spans="4:4">
      <c r="D493319" s="48"/>
    </row>
    <row r="493320" spans="4:4">
      <c r="D493320" s="48"/>
    </row>
    <row r="493321" spans="4:4">
      <c r="D493321" s="48"/>
    </row>
    <row r="493322" spans="4:4">
      <c r="D493322" s="48"/>
    </row>
    <row r="493323" spans="4:4">
      <c r="D493323" s="48"/>
    </row>
    <row r="493324" spans="4:4">
      <c r="D493324" s="48"/>
    </row>
    <row r="493325" spans="4:4">
      <c r="D493325" s="48"/>
    </row>
    <row r="493326" spans="4:4">
      <c r="D493326" s="48"/>
    </row>
    <row r="493327" spans="4:4">
      <c r="D493327" s="48"/>
    </row>
    <row r="493328" spans="4:4">
      <c r="D493328" s="48"/>
    </row>
    <row r="493329" spans="4:4">
      <c r="D493329" s="48"/>
    </row>
    <row r="493330" spans="4:4">
      <c r="D493330" s="48"/>
    </row>
    <row r="493331" spans="4:4">
      <c r="D493331" s="48"/>
    </row>
    <row r="493332" spans="4:4">
      <c r="D493332" s="48"/>
    </row>
    <row r="493333" spans="4:4">
      <c r="D493333" s="48"/>
    </row>
    <row r="493334" spans="4:4">
      <c r="D493334" s="48"/>
    </row>
    <row r="493335" spans="4:4">
      <c r="D493335" s="48"/>
    </row>
    <row r="493336" spans="4:4">
      <c r="D493336" s="48"/>
    </row>
    <row r="493337" spans="4:4">
      <c r="D493337" s="48"/>
    </row>
    <row r="493338" spans="4:4">
      <c r="D493338" s="48"/>
    </row>
    <row r="493339" spans="4:4">
      <c r="D493339" s="48"/>
    </row>
    <row r="493340" spans="4:4">
      <c r="D493340" s="48"/>
    </row>
    <row r="493341" spans="4:4">
      <c r="D493341" s="48"/>
    </row>
    <row r="493342" spans="4:4">
      <c r="D493342" s="48"/>
    </row>
    <row r="493343" spans="4:4">
      <c r="D493343" s="48"/>
    </row>
    <row r="493344" spans="4:4">
      <c r="D493344" s="48"/>
    </row>
    <row r="493345" spans="4:4">
      <c r="D493345" s="48"/>
    </row>
    <row r="493346" spans="4:4">
      <c r="D493346" s="48"/>
    </row>
    <row r="493347" spans="4:4">
      <c r="D493347" s="48"/>
    </row>
    <row r="493348" spans="4:4">
      <c r="D493348" s="48"/>
    </row>
    <row r="493349" spans="4:4">
      <c r="D493349" s="48"/>
    </row>
    <row r="493350" spans="4:4">
      <c r="D493350" s="48"/>
    </row>
    <row r="493351" spans="4:4">
      <c r="D493351" s="48"/>
    </row>
    <row r="493352" spans="4:4">
      <c r="D493352" s="48"/>
    </row>
    <row r="493353" spans="4:4">
      <c r="D493353" s="48"/>
    </row>
    <row r="493354" spans="4:4">
      <c r="D493354" s="48"/>
    </row>
    <row r="493355" spans="4:4">
      <c r="D493355" s="48"/>
    </row>
    <row r="493356" spans="4:4">
      <c r="D493356" s="48"/>
    </row>
    <row r="493357" spans="4:4">
      <c r="D493357" s="48"/>
    </row>
    <row r="493358" spans="4:4">
      <c r="D493358" s="48"/>
    </row>
    <row r="493359" spans="4:4">
      <c r="D493359" s="48"/>
    </row>
    <row r="493360" spans="4:4">
      <c r="D493360" s="48"/>
    </row>
    <row r="493361" spans="4:4">
      <c r="D493361" s="48"/>
    </row>
    <row r="493362" spans="4:4">
      <c r="D493362" s="48"/>
    </row>
    <row r="493363" spans="4:4">
      <c r="D493363" s="48"/>
    </row>
    <row r="493364" spans="4:4">
      <c r="D493364" s="48"/>
    </row>
    <row r="493365" spans="4:4">
      <c r="D493365" s="48"/>
    </row>
    <row r="493366" spans="4:4">
      <c r="D493366" s="48"/>
    </row>
    <row r="493367" spans="4:4">
      <c r="D493367" s="48"/>
    </row>
    <row r="493368" spans="4:4">
      <c r="D493368" s="48"/>
    </row>
    <row r="493369" spans="4:4">
      <c r="D493369" s="48"/>
    </row>
    <row r="493370" spans="4:4">
      <c r="D493370" s="48"/>
    </row>
    <row r="493371" spans="4:4">
      <c r="D493371" s="48"/>
    </row>
    <row r="493372" spans="4:4">
      <c r="D493372" s="48"/>
    </row>
    <row r="493373" spans="4:4">
      <c r="D493373" s="48"/>
    </row>
    <row r="493374" spans="4:4">
      <c r="D493374" s="48"/>
    </row>
    <row r="493375" spans="4:4">
      <c r="D493375" s="48"/>
    </row>
    <row r="493376" spans="4:4">
      <c r="D493376" s="48"/>
    </row>
    <row r="493377" spans="4:4">
      <c r="D493377" s="48"/>
    </row>
    <row r="493378" spans="4:4">
      <c r="D493378" s="48"/>
    </row>
    <row r="493379" spans="4:4">
      <c r="D493379" s="48"/>
    </row>
    <row r="493380" spans="4:4">
      <c r="D493380" s="48"/>
    </row>
    <row r="493381" spans="4:4">
      <c r="D493381" s="48"/>
    </row>
    <row r="493382" spans="4:4">
      <c r="D493382" s="48"/>
    </row>
    <row r="493383" spans="4:4">
      <c r="D493383" s="48"/>
    </row>
    <row r="493384" spans="4:4">
      <c r="D493384" s="48"/>
    </row>
    <row r="493385" spans="4:4">
      <c r="D493385" s="48"/>
    </row>
    <row r="493386" spans="4:4">
      <c r="D493386" s="48"/>
    </row>
    <row r="493387" spans="4:4">
      <c r="D493387" s="48"/>
    </row>
    <row r="493388" spans="4:4">
      <c r="D493388" s="48"/>
    </row>
    <row r="493389" spans="4:4">
      <c r="D493389" s="48"/>
    </row>
    <row r="493390" spans="4:4">
      <c r="D493390" s="48"/>
    </row>
    <row r="493391" spans="4:4">
      <c r="D493391" s="48"/>
    </row>
    <row r="493392" spans="4:4">
      <c r="D493392" s="48"/>
    </row>
    <row r="493393" spans="4:4">
      <c r="D493393" s="48"/>
    </row>
    <row r="493394" spans="4:4">
      <c r="D493394" s="48"/>
    </row>
    <row r="493395" spans="4:4">
      <c r="D493395" s="48"/>
    </row>
    <row r="493396" spans="4:4">
      <c r="D493396" s="48"/>
    </row>
    <row r="493397" spans="4:4">
      <c r="D493397" s="48"/>
    </row>
    <row r="493398" spans="4:4">
      <c r="D493398" s="48"/>
    </row>
    <row r="493399" spans="4:4">
      <c r="D493399" s="48"/>
    </row>
    <row r="493400" spans="4:4">
      <c r="D493400" s="48"/>
    </row>
    <row r="493401" spans="4:4">
      <c r="D493401" s="48"/>
    </row>
    <row r="493402" spans="4:4">
      <c r="D493402" s="48"/>
    </row>
    <row r="493403" spans="4:4">
      <c r="D493403" s="48"/>
    </row>
    <row r="493404" spans="4:4">
      <c r="D493404" s="48"/>
    </row>
    <row r="493405" spans="4:4">
      <c r="D493405" s="48"/>
    </row>
    <row r="493406" spans="4:4">
      <c r="D493406" s="48"/>
    </row>
    <row r="493407" spans="4:4">
      <c r="D493407" s="48"/>
    </row>
    <row r="493408" spans="4:4">
      <c r="D493408" s="48"/>
    </row>
    <row r="493409" spans="4:4">
      <c r="D493409" s="48"/>
    </row>
    <row r="493410" spans="4:4">
      <c r="D493410" s="48"/>
    </row>
    <row r="493411" spans="4:4">
      <c r="D493411" s="48"/>
    </row>
    <row r="493412" spans="4:4">
      <c r="D493412" s="48"/>
    </row>
    <row r="493413" spans="4:4">
      <c r="D493413" s="48"/>
    </row>
    <row r="493414" spans="4:4">
      <c r="D493414" s="48"/>
    </row>
    <row r="493415" spans="4:4">
      <c r="D493415" s="48"/>
    </row>
    <row r="493416" spans="4:4">
      <c r="D493416" s="48"/>
    </row>
    <row r="493417" spans="4:4">
      <c r="D493417" s="48"/>
    </row>
    <row r="493418" spans="4:4">
      <c r="D493418" s="48"/>
    </row>
    <row r="493419" spans="4:4">
      <c r="D493419" s="48"/>
    </row>
    <row r="493420" spans="4:4">
      <c r="D493420" s="48"/>
    </row>
    <row r="493421" spans="4:4">
      <c r="D493421" s="48"/>
    </row>
    <row r="493422" spans="4:4">
      <c r="D493422" s="48"/>
    </row>
    <row r="493423" spans="4:4">
      <c r="D493423" s="48"/>
    </row>
    <row r="493424" spans="4:4">
      <c r="D493424" s="48"/>
    </row>
    <row r="493425" spans="4:4">
      <c r="D493425" s="48"/>
    </row>
    <row r="493426" spans="4:4">
      <c r="D493426" s="48"/>
    </row>
    <row r="493427" spans="4:4">
      <c r="D493427" s="48"/>
    </row>
    <row r="493428" spans="4:4">
      <c r="D493428" s="48"/>
    </row>
    <row r="493429" spans="4:4">
      <c r="D493429" s="48"/>
    </row>
    <row r="493430" spans="4:4">
      <c r="D493430" s="48"/>
    </row>
    <row r="493431" spans="4:4">
      <c r="D493431" s="48"/>
    </row>
    <row r="493432" spans="4:4">
      <c r="D493432" s="48"/>
    </row>
    <row r="493433" spans="4:4">
      <c r="D493433" s="48"/>
    </row>
    <row r="493434" spans="4:4">
      <c r="D493434" s="48"/>
    </row>
    <row r="493435" spans="4:4">
      <c r="D493435" s="48"/>
    </row>
    <row r="493436" spans="4:4">
      <c r="D493436" s="48"/>
    </row>
    <row r="493437" spans="4:4">
      <c r="D493437" s="48"/>
    </row>
    <row r="493438" spans="4:4">
      <c r="D493438" s="48"/>
    </row>
    <row r="493439" spans="4:4">
      <c r="D493439" s="48"/>
    </row>
    <row r="493440" spans="4:4">
      <c r="D493440" s="48"/>
    </row>
    <row r="493441" spans="4:4">
      <c r="D493441" s="48"/>
    </row>
    <row r="493442" spans="4:4">
      <c r="D493442" s="48"/>
    </row>
    <row r="493443" spans="4:4">
      <c r="D493443" s="48"/>
    </row>
    <row r="493444" spans="4:4">
      <c r="D493444" s="48"/>
    </row>
    <row r="493445" spans="4:4">
      <c r="D493445" s="48"/>
    </row>
    <row r="493446" spans="4:4">
      <c r="D493446" s="48"/>
    </row>
    <row r="493447" spans="4:4">
      <c r="D493447" s="48"/>
    </row>
    <row r="493448" spans="4:4">
      <c r="D493448" s="48"/>
    </row>
    <row r="493449" spans="4:4">
      <c r="D493449" s="48"/>
    </row>
    <row r="493450" spans="4:4">
      <c r="D493450" s="48"/>
    </row>
    <row r="493451" spans="4:4">
      <c r="D493451" s="48"/>
    </row>
    <row r="493452" spans="4:4">
      <c r="D493452" s="48"/>
    </row>
    <row r="493453" spans="4:4">
      <c r="D493453" s="48"/>
    </row>
    <row r="493454" spans="4:4">
      <c r="D493454" s="48"/>
    </row>
    <row r="493455" spans="4:4">
      <c r="D493455" s="48"/>
    </row>
    <row r="493456" spans="4:4">
      <c r="D493456" s="48"/>
    </row>
    <row r="493457" spans="4:4">
      <c r="D493457" s="48"/>
    </row>
    <row r="493458" spans="4:4">
      <c r="D493458" s="48"/>
    </row>
    <row r="493459" spans="4:4">
      <c r="D493459" s="48"/>
    </row>
    <row r="493460" spans="4:4">
      <c r="D493460" s="48"/>
    </row>
    <row r="493461" spans="4:4">
      <c r="D493461" s="48"/>
    </row>
    <row r="493462" spans="4:4">
      <c r="D493462" s="48"/>
    </row>
    <row r="493463" spans="4:4">
      <c r="D493463" s="48"/>
    </row>
    <row r="493464" spans="4:4">
      <c r="D493464" s="48"/>
    </row>
    <row r="493465" spans="4:4">
      <c r="D493465" s="48"/>
    </row>
    <row r="493466" spans="4:4">
      <c r="D493466" s="48"/>
    </row>
    <row r="493467" spans="4:4">
      <c r="D493467" s="48"/>
    </row>
    <row r="493468" spans="4:4">
      <c r="D493468" s="48"/>
    </row>
    <row r="493469" spans="4:4">
      <c r="D493469" s="48"/>
    </row>
    <row r="493470" spans="4:4">
      <c r="D493470" s="48"/>
    </row>
    <row r="493471" spans="4:4">
      <c r="D493471" s="48"/>
    </row>
    <row r="493472" spans="4:4">
      <c r="D493472" s="48"/>
    </row>
    <row r="493473" spans="4:4">
      <c r="D493473" s="48"/>
    </row>
    <row r="493474" spans="4:4">
      <c r="D493474" s="48"/>
    </row>
    <row r="493475" spans="4:4">
      <c r="D493475" s="48"/>
    </row>
    <row r="493476" spans="4:4">
      <c r="D493476" s="48"/>
    </row>
    <row r="493477" spans="4:4">
      <c r="D493477" s="48"/>
    </row>
    <row r="493478" spans="4:4">
      <c r="D493478" s="48"/>
    </row>
    <row r="493479" spans="4:4">
      <c r="D493479" s="48"/>
    </row>
    <row r="493480" spans="4:4">
      <c r="D493480" s="48"/>
    </row>
    <row r="493481" spans="4:4">
      <c r="D493481" s="48"/>
    </row>
    <row r="493482" spans="4:4">
      <c r="D493482" s="48"/>
    </row>
    <row r="493483" spans="4:4">
      <c r="D493483" s="48"/>
    </row>
    <row r="493484" spans="4:4">
      <c r="D493484" s="48"/>
    </row>
    <row r="493485" spans="4:4">
      <c r="D493485" s="48"/>
    </row>
    <row r="493486" spans="4:4">
      <c r="D493486" s="48"/>
    </row>
    <row r="493487" spans="4:4">
      <c r="D493487" s="48"/>
    </row>
    <row r="493488" spans="4:4">
      <c r="D493488" s="48"/>
    </row>
    <row r="493489" spans="4:4">
      <c r="D493489" s="48"/>
    </row>
    <row r="493490" spans="4:4">
      <c r="D493490" s="48"/>
    </row>
    <row r="493491" spans="4:4">
      <c r="D493491" s="48"/>
    </row>
    <row r="493492" spans="4:4">
      <c r="D493492" s="48"/>
    </row>
    <row r="493493" spans="4:4">
      <c r="D493493" s="48"/>
    </row>
    <row r="493494" spans="4:4">
      <c r="D493494" s="48"/>
    </row>
    <row r="493495" spans="4:4">
      <c r="D493495" s="48"/>
    </row>
    <row r="493496" spans="4:4">
      <c r="D493496" s="48"/>
    </row>
    <row r="493497" spans="4:4">
      <c r="D493497" s="48"/>
    </row>
    <row r="493498" spans="4:4">
      <c r="D493498" s="48"/>
    </row>
    <row r="493499" spans="4:4">
      <c r="D493499" s="48"/>
    </row>
    <row r="493500" spans="4:4">
      <c r="D493500" s="48"/>
    </row>
    <row r="493501" spans="4:4">
      <c r="D493501" s="48"/>
    </row>
    <row r="493502" spans="4:4">
      <c r="D493502" s="48"/>
    </row>
    <row r="493503" spans="4:4">
      <c r="D493503" s="48"/>
    </row>
    <row r="493504" spans="4:4">
      <c r="D493504" s="48"/>
    </row>
    <row r="493505" spans="4:4">
      <c r="D493505" s="48"/>
    </row>
    <row r="493506" spans="4:4">
      <c r="D493506" s="48"/>
    </row>
    <row r="493507" spans="4:4">
      <c r="D493507" s="48"/>
    </row>
    <row r="493508" spans="4:4">
      <c r="D493508" s="48"/>
    </row>
    <row r="493509" spans="4:4">
      <c r="D493509" s="48"/>
    </row>
    <row r="493510" spans="4:4">
      <c r="D493510" s="48"/>
    </row>
    <row r="493511" spans="4:4">
      <c r="D493511" s="48"/>
    </row>
    <row r="493512" spans="4:4">
      <c r="D493512" s="48"/>
    </row>
    <row r="493513" spans="4:4">
      <c r="D493513" s="48"/>
    </row>
    <row r="493514" spans="4:4">
      <c r="D493514" s="48"/>
    </row>
    <row r="493515" spans="4:4">
      <c r="D493515" s="48"/>
    </row>
    <row r="493516" spans="4:4">
      <c r="D493516" s="48"/>
    </row>
    <row r="493517" spans="4:4">
      <c r="D493517" s="48"/>
    </row>
    <row r="493518" spans="4:4">
      <c r="D493518" s="48"/>
    </row>
    <row r="493519" spans="4:4">
      <c r="D493519" s="48"/>
    </row>
    <row r="493520" spans="4:4">
      <c r="D493520" s="48"/>
    </row>
    <row r="493521" spans="4:4">
      <c r="D493521" s="48"/>
    </row>
    <row r="493522" spans="4:4">
      <c r="D493522" s="48"/>
    </row>
    <row r="493523" spans="4:4">
      <c r="D493523" s="48"/>
    </row>
    <row r="493524" spans="4:4">
      <c r="D493524" s="48"/>
    </row>
    <row r="493525" spans="4:4">
      <c r="D493525" s="48"/>
    </row>
    <row r="493526" spans="4:4">
      <c r="D493526" s="48"/>
    </row>
    <row r="493527" spans="4:4">
      <c r="D493527" s="48"/>
    </row>
    <row r="493528" spans="4:4">
      <c r="D493528" s="48"/>
    </row>
    <row r="493529" spans="4:4">
      <c r="D493529" s="48"/>
    </row>
    <row r="493530" spans="4:4">
      <c r="D493530" s="48"/>
    </row>
    <row r="493531" spans="4:4">
      <c r="D493531" s="48"/>
    </row>
    <row r="493532" spans="4:4">
      <c r="D493532" s="48"/>
    </row>
    <row r="493533" spans="4:4">
      <c r="D493533" s="48"/>
    </row>
    <row r="493534" spans="4:4">
      <c r="D493534" s="48"/>
    </row>
    <row r="493535" spans="4:4">
      <c r="D493535" s="48"/>
    </row>
    <row r="493536" spans="4:4">
      <c r="D493536" s="48"/>
    </row>
    <row r="493537" spans="4:4">
      <c r="D493537" s="48"/>
    </row>
    <row r="493538" spans="4:4">
      <c r="D493538" s="48"/>
    </row>
    <row r="493539" spans="4:4">
      <c r="D493539" s="48"/>
    </row>
    <row r="493540" spans="4:4">
      <c r="D493540" s="48"/>
    </row>
    <row r="493541" spans="4:4">
      <c r="D493541" s="48"/>
    </row>
    <row r="493542" spans="4:4">
      <c r="D493542" s="48"/>
    </row>
    <row r="493543" spans="4:4">
      <c r="D493543" s="48"/>
    </row>
    <row r="493544" spans="4:4">
      <c r="D493544" s="48"/>
    </row>
    <row r="493545" spans="4:4">
      <c r="D493545" s="48"/>
    </row>
    <row r="493546" spans="4:4">
      <c r="D493546" s="48"/>
    </row>
    <row r="493547" spans="4:4">
      <c r="D493547" s="48"/>
    </row>
    <row r="493548" spans="4:4">
      <c r="D493548" s="48"/>
    </row>
    <row r="493549" spans="4:4">
      <c r="D493549" s="48"/>
    </row>
    <row r="493550" spans="4:4">
      <c r="D493550" s="48"/>
    </row>
    <row r="493551" spans="4:4">
      <c r="D493551" s="48"/>
    </row>
    <row r="493552" spans="4:4">
      <c r="D493552" s="48"/>
    </row>
    <row r="493553" spans="4:4">
      <c r="D493553" s="48"/>
    </row>
    <row r="493554" spans="4:4">
      <c r="D493554" s="48"/>
    </row>
    <row r="493555" spans="4:4">
      <c r="D493555" s="48"/>
    </row>
    <row r="493556" spans="4:4">
      <c r="D493556" s="48"/>
    </row>
    <row r="493557" spans="4:4">
      <c r="D493557" s="48"/>
    </row>
    <row r="493558" spans="4:4">
      <c r="D493558" s="48"/>
    </row>
    <row r="493559" spans="4:4">
      <c r="D493559" s="48"/>
    </row>
    <row r="493560" spans="4:4">
      <c r="D493560" s="48"/>
    </row>
    <row r="493561" spans="4:4">
      <c r="D493561" s="48"/>
    </row>
    <row r="493562" spans="4:4">
      <c r="D493562" s="48"/>
    </row>
    <row r="493563" spans="4:4">
      <c r="D493563" s="48"/>
    </row>
    <row r="493564" spans="4:4">
      <c r="D493564" s="48"/>
    </row>
    <row r="493565" spans="4:4">
      <c r="D493565" s="48"/>
    </row>
    <row r="493566" spans="4:4">
      <c r="D493566" s="48"/>
    </row>
    <row r="493567" spans="4:4">
      <c r="D493567" s="48"/>
    </row>
    <row r="493568" spans="4:4">
      <c r="D493568" s="48"/>
    </row>
    <row r="493569" spans="4:4">
      <c r="D493569" s="48"/>
    </row>
    <row r="493570" spans="4:4">
      <c r="D493570" s="48"/>
    </row>
    <row r="493571" spans="4:4">
      <c r="D493571" s="48"/>
    </row>
    <row r="493572" spans="4:4">
      <c r="D493572" s="48"/>
    </row>
    <row r="493573" spans="4:4">
      <c r="D493573" s="48"/>
    </row>
    <row r="493574" spans="4:4">
      <c r="D493574" s="48"/>
    </row>
    <row r="493575" spans="4:4">
      <c r="D493575" s="48"/>
    </row>
    <row r="493576" spans="4:4">
      <c r="D493576" s="48"/>
    </row>
    <row r="493577" spans="4:4">
      <c r="D493577" s="48"/>
    </row>
    <row r="493578" spans="4:4">
      <c r="D493578" s="48"/>
    </row>
    <row r="493579" spans="4:4">
      <c r="D493579" s="48"/>
    </row>
    <row r="493580" spans="4:4">
      <c r="D493580" s="48"/>
    </row>
    <row r="493581" spans="4:4">
      <c r="D493581" s="48"/>
    </row>
    <row r="493582" spans="4:4">
      <c r="D493582" s="48"/>
    </row>
    <row r="493583" spans="4:4">
      <c r="D493583" s="48"/>
    </row>
    <row r="493584" spans="4:4">
      <c r="D493584" s="48"/>
    </row>
    <row r="493585" spans="4:4">
      <c r="D493585" s="48"/>
    </row>
    <row r="493586" spans="4:4">
      <c r="D493586" s="48"/>
    </row>
    <row r="493587" spans="4:4">
      <c r="D493587" s="48"/>
    </row>
    <row r="493588" spans="4:4">
      <c r="D493588" s="48"/>
    </row>
    <row r="493589" spans="4:4">
      <c r="D493589" s="48"/>
    </row>
    <row r="493590" spans="4:4">
      <c r="D493590" s="48"/>
    </row>
    <row r="493591" spans="4:4">
      <c r="D493591" s="48"/>
    </row>
    <row r="493592" spans="4:4">
      <c r="D493592" s="48"/>
    </row>
    <row r="493593" spans="4:4">
      <c r="D493593" s="48"/>
    </row>
    <row r="493594" spans="4:4">
      <c r="D493594" s="48"/>
    </row>
    <row r="493595" spans="4:4">
      <c r="D493595" s="48"/>
    </row>
    <row r="493596" spans="4:4">
      <c r="D493596" s="48"/>
    </row>
    <row r="493597" spans="4:4">
      <c r="D493597" s="48"/>
    </row>
    <row r="493598" spans="4:4">
      <c r="D493598" s="48"/>
    </row>
    <row r="493599" spans="4:4">
      <c r="D493599" s="48"/>
    </row>
    <row r="493600" spans="4:4">
      <c r="D493600" s="48"/>
    </row>
    <row r="493601" spans="4:4">
      <c r="D493601" s="48"/>
    </row>
    <row r="493602" spans="4:4">
      <c r="D493602" s="48"/>
    </row>
    <row r="493603" spans="4:4">
      <c r="D493603" s="48"/>
    </row>
    <row r="493604" spans="4:4">
      <c r="D493604" s="48"/>
    </row>
    <row r="493605" spans="4:4">
      <c r="D493605" s="48"/>
    </row>
    <row r="493606" spans="4:4">
      <c r="D493606" s="48"/>
    </row>
    <row r="493607" spans="4:4">
      <c r="D493607" s="48"/>
    </row>
    <row r="493608" spans="4:4">
      <c r="D493608" s="48"/>
    </row>
    <row r="493609" spans="4:4">
      <c r="D493609" s="48"/>
    </row>
    <row r="493610" spans="4:4">
      <c r="D493610" s="48"/>
    </row>
    <row r="493611" spans="4:4">
      <c r="D493611" s="48"/>
    </row>
    <row r="493612" spans="4:4">
      <c r="D493612" s="48"/>
    </row>
    <row r="493613" spans="4:4">
      <c r="D493613" s="48"/>
    </row>
    <row r="493614" spans="4:4">
      <c r="D493614" s="48"/>
    </row>
    <row r="493615" spans="4:4">
      <c r="D493615" s="48"/>
    </row>
    <row r="493616" spans="4:4">
      <c r="D493616" s="48"/>
    </row>
    <row r="493617" spans="4:4">
      <c r="D493617" s="48"/>
    </row>
    <row r="493618" spans="4:4">
      <c r="D493618" s="48"/>
    </row>
    <row r="493619" spans="4:4">
      <c r="D493619" s="48"/>
    </row>
    <row r="493620" spans="4:4">
      <c r="D493620" s="48"/>
    </row>
    <row r="493621" spans="4:4">
      <c r="D493621" s="48"/>
    </row>
    <row r="493622" spans="4:4">
      <c r="D493622" s="48"/>
    </row>
    <row r="493623" spans="4:4">
      <c r="D493623" s="48"/>
    </row>
    <row r="493624" spans="4:4">
      <c r="D493624" s="48"/>
    </row>
    <row r="493625" spans="4:4">
      <c r="D493625" s="48"/>
    </row>
    <row r="493626" spans="4:4">
      <c r="D493626" s="48"/>
    </row>
    <row r="493627" spans="4:4">
      <c r="D493627" s="48"/>
    </row>
    <row r="493628" spans="4:4">
      <c r="D493628" s="48"/>
    </row>
    <row r="493629" spans="4:4">
      <c r="D493629" s="48"/>
    </row>
    <row r="493630" spans="4:4">
      <c r="D493630" s="48"/>
    </row>
    <row r="493631" spans="4:4">
      <c r="D493631" s="48"/>
    </row>
    <row r="493632" spans="4:4">
      <c r="D493632" s="48"/>
    </row>
    <row r="493633" spans="4:4">
      <c r="D493633" s="48"/>
    </row>
    <row r="493634" spans="4:4">
      <c r="D493634" s="48"/>
    </row>
    <row r="493635" spans="4:4">
      <c r="D493635" s="48"/>
    </row>
    <row r="493636" spans="4:4">
      <c r="D493636" s="48"/>
    </row>
    <row r="493637" spans="4:4">
      <c r="D493637" s="48"/>
    </row>
    <row r="493638" spans="4:4">
      <c r="D493638" s="48"/>
    </row>
    <row r="493639" spans="4:4">
      <c r="D493639" s="48"/>
    </row>
    <row r="493640" spans="4:4">
      <c r="D493640" s="48"/>
    </row>
    <row r="493641" spans="4:4">
      <c r="D493641" s="48"/>
    </row>
    <row r="493642" spans="4:4">
      <c r="D493642" s="48"/>
    </row>
    <row r="493643" spans="4:4">
      <c r="D493643" s="48"/>
    </row>
    <row r="493644" spans="4:4">
      <c r="D493644" s="48"/>
    </row>
    <row r="493645" spans="4:4">
      <c r="D493645" s="48"/>
    </row>
    <row r="493646" spans="4:4">
      <c r="D493646" s="48"/>
    </row>
    <row r="493647" spans="4:4">
      <c r="D493647" s="48"/>
    </row>
    <row r="493648" spans="4:4">
      <c r="D493648" s="48"/>
    </row>
    <row r="493649" spans="4:4">
      <c r="D493649" s="48"/>
    </row>
    <row r="493650" spans="4:4">
      <c r="D493650" s="48"/>
    </row>
    <row r="493651" spans="4:4">
      <c r="D493651" s="48"/>
    </row>
    <row r="493652" spans="4:4">
      <c r="D493652" s="48"/>
    </row>
    <row r="493653" spans="4:4">
      <c r="D493653" s="48"/>
    </row>
    <row r="493654" spans="4:4">
      <c r="D493654" s="48"/>
    </row>
    <row r="493655" spans="4:4">
      <c r="D493655" s="48"/>
    </row>
    <row r="493656" spans="4:4">
      <c r="D493656" s="48"/>
    </row>
    <row r="493657" spans="4:4">
      <c r="D493657" s="48"/>
    </row>
    <row r="493658" spans="4:4">
      <c r="D493658" s="48"/>
    </row>
    <row r="493659" spans="4:4">
      <c r="D493659" s="48"/>
    </row>
    <row r="493660" spans="4:4">
      <c r="D493660" s="48"/>
    </row>
    <row r="493661" spans="4:4">
      <c r="D493661" s="48"/>
    </row>
    <row r="493662" spans="4:4">
      <c r="D493662" s="48"/>
    </row>
    <row r="493663" spans="4:4">
      <c r="D493663" s="48"/>
    </row>
    <row r="493664" spans="4:4">
      <c r="D493664" s="48"/>
    </row>
    <row r="493665" spans="4:4">
      <c r="D493665" s="48"/>
    </row>
    <row r="493666" spans="4:4">
      <c r="D493666" s="48"/>
    </row>
    <row r="493667" spans="4:4">
      <c r="D493667" s="48"/>
    </row>
    <row r="493668" spans="4:4">
      <c r="D493668" s="48"/>
    </row>
    <row r="493669" spans="4:4">
      <c r="D493669" s="48"/>
    </row>
    <row r="493670" spans="4:4">
      <c r="D493670" s="48"/>
    </row>
    <row r="493671" spans="4:4">
      <c r="D493671" s="48"/>
    </row>
    <row r="493672" spans="4:4">
      <c r="D493672" s="48"/>
    </row>
    <row r="493673" spans="4:4">
      <c r="D493673" s="48"/>
    </row>
    <row r="493674" spans="4:4">
      <c r="D493674" s="48"/>
    </row>
    <row r="493675" spans="4:4">
      <c r="D493675" s="48"/>
    </row>
    <row r="493676" spans="4:4">
      <c r="D493676" s="48"/>
    </row>
    <row r="493677" spans="4:4">
      <c r="D493677" s="48"/>
    </row>
    <row r="493678" spans="4:4">
      <c r="D493678" s="48"/>
    </row>
    <row r="493679" spans="4:4">
      <c r="D493679" s="48"/>
    </row>
    <row r="493680" spans="4:4">
      <c r="D493680" s="48"/>
    </row>
    <row r="493681" spans="4:4">
      <c r="D493681" s="48"/>
    </row>
    <row r="493682" spans="4:4">
      <c r="D493682" s="48"/>
    </row>
    <row r="493683" spans="4:4">
      <c r="D493683" s="48"/>
    </row>
    <row r="493684" spans="4:4">
      <c r="D493684" s="48"/>
    </row>
    <row r="493685" spans="4:4">
      <c r="D493685" s="48"/>
    </row>
    <row r="493686" spans="4:4">
      <c r="D493686" s="48"/>
    </row>
    <row r="493687" spans="4:4">
      <c r="D493687" s="48"/>
    </row>
    <row r="493688" spans="4:4">
      <c r="D493688" s="48"/>
    </row>
    <row r="493689" spans="4:4">
      <c r="D493689" s="48"/>
    </row>
    <row r="493690" spans="4:4">
      <c r="D493690" s="48"/>
    </row>
    <row r="493691" spans="4:4">
      <c r="D493691" s="48"/>
    </row>
    <row r="493692" spans="4:4">
      <c r="D493692" s="48"/>
    </row>
    <row r="493693" spans="4:4">
      <c r="D493693" s="48"/>
    </row>
    <row r="493694" spans="4:4">
      <c r="D493694" s="48"/>
    </row>
    <row r="493695" spans="4:4">
      <c r="D493695" s="48"/>
    </row>
    <row r="493696" spans="4:4">
      <c r="D493696" s="48"/>
    </row>
    <row r="493697" spans="4:4">
      <c r="D493697" s="48"/>
    </row>
    <row r="493698" spans="4:4">
      <c r="D493698" s="48"/>
    </row>
    <row r="493699" spans="4:4">
      <c r="D493699" s="48"/>
    </row>
    <row r="493700" spans="4:4">
      <c r="D493700" s="48"/>
    </row>
    <row r="493701" spans="4:4">
      <c r="D493701" s="48"/>
    </row>
    <row r="493702" spans="4:4">
      <c r="D493702" s="48"/>
    </row>
    <row r="493703" spans="4:4">
      <c r="D493703" s="48"/>
    </row>
    <row r="493704" spans="4:4">
      <c r="D493704" s="48"/>
    </row>
    <row r="493705" spans="4:4">
      <c r="D493705" s="48"/>
    </row>
    <row r="493706" spans="4:4">
      <c r="D493706" s="48"/>
    </row>
    <row r="493707" spans="4:4">
      <c r="D493707" s="48"/>
    </row>
    <row r="493708" spans="4:4">
      <c r="D493708" s="48"/>
    </row>
    <row r="493709" spans="4:4">
      <c r="D493709" s="48"/>
    </row>
    <row r="493710" spans="4:4">
      <c r="D493710" s="48"/>
    </row>
    <row r="493711" spans="4:4">
      <c r="D493711" s="48"/>
    </row>
    <row r="493712" spans="4:4">
      <c r="D493712" s="48"/>
    </row>
    <row r="493713" spans="4:4">
      <c r="D493713" s="48"/>
    </row>
    <row r="493714" spans="4:4">
      <c r="D493714" s="48"/>
    </row>
    <row r="493715" spans="4:4">
      <c r="D493715" s="48"/>
    </row>
    <row r="493716" spans="4:4">
      <c r="D493716" s="48"/>
    </row>
    <row r="493717" spans="4:4">
      <c r="D493717" s="48"/>
    </row>
    <row r="493718" spans="4:4">
      <c r="D493718" s="48"/>
    </row>
    <row r="493719" spans="4:4">
      <c r="D493719" s="48"/>
    </row>
    <row r="493720" spans="4:4">
      <c r="D493720" s="48"/>
    </row>
    <row r="493721" spans="4:4">
      <c r="D493721" s="48"/>
    </row>
    <row r="493722" spans="4:4">
      <c r="D493722" s="48"/>
    </row>
    <row r="493723" spans="4:4">
      <c r="D493723" s="48"/>
    </row>
    <row r="493724" spans="4:4">
      <c r="D493724" s="48"/>
    </row>
    <row r="493725" spans="4:4">
      <c r="D493725" s="48"/>
    </row>
    <row r="493726" spans="4:4">
      <c r="D493726" s="48"/>
    </row>
    <row r="493727" spans="4:4">
      <c r="D493727" s="48"/>
    </row>
    <row r="493728" spans="4:4">
      <c r="D493728" s="48"/>
    </row>
    <row r="493729" spans="4:4">
      <c r="D493729" s="48"/>
    </row>
    <row r="493730" spans="4:4">
      <c r="D493730" s="48"/>
    </row>
    <row r="493731" spans="4:4">
      <c r="D493731" s="48"/>
    </row>
    <row r="493732" spans="4:4">
      <c r="D493732" s="48"/>
    </row>
    <row r="493733" spans="4:4">
      <c r="D493733" s="48"/>
    </row>
    <row r="493734" spans="4:4">
      <c r="D493734" s="48"/>
    </row>
    <row r="493735" spans="4:4">
      <c r="D493735" s="48"/>
    </row>
    <row r="493736" spans="4:4">
      <c r="D493736" s="48"/>
    </row>
    <row r="493737" spans="4:4">
      <c r="D493737" s="48"/>
    </row>
    <row r="493738" spans="4:4">
      <c r="D493738" s="48"/>
    </row>
    <row r="493739" spans="4:4">
      <c r="D493739" s="48"/>
    </row>
    <row r="493740" spans="4:4">
      <c r="D493740" s="48"/>
    </row>
    <row r="493741" spans="4:4">
      <c r="D493741" s="48"/>
    </row>
    <row r="493742" spans="4:4">
      <c r="D493742" s="48"/>
    </row>
    <row r="493743" spans="4:4">
      <c r="D493743" s="48"/>
    </row>
    <row r="493744" spans="4:4">
      <c r="D493744" s="48"/>
    </row>
    <row r="493745" spans="4:4">
      <c r="D493745" s="48"/>
    </row>
    <row r="493746" spans="4:4">
      <c r="D493746" s="48"/>
    </row>
    <row r="493747" spans="4:4">
      <c r="D493747" s="48"/>
    </row>
    <row r="493748" spans="4:4">
      <c r="D493748" s="48"/>
    </row>
    <row r="493749" spans="4:4">
      <c r="D493749" s="48"/>
    </row>
    <row r="493750" spans="4:4">
      <c r="D493750" s="48"/>
    </row>
    <row r="493751" spans="4:4">
      <c r="D493751" s="48"/>
    </row>
    <row r="493752" spans="4:4">
      <c r="D493752" s="48"/>
    </row>
    <row r="493753" spans="4:4">
      <c r="D493753" s="48"/>
    </row>
    <row r="493754" spans="4:4">
      <c r="D493754" s="48"/>
    </row>
    <row r="493755" spans="4:4">
      <c r="D493755" s="48"/>
    </row>
    <row r="493756" spans="4:4">
      <c r="D493756" s="48"/>
    </row>
    <row r="493757" spans="4:4">
      <c r="D493757" s="48"/>
    </row>
    <row r="493758" spans="4:4">
      <c r="D493758" s="48"/>
    </row>
    <row r="493759" spans="4:4">
      <c r="D493759" s="48"/>
    </row>
    <row r="493760" spans="4:4">
      <c r="D493760" s="48"/>
    </row>
    <row r="493761" spans="4:4">
      <c r="D493761" s="48"/>
    </row>
    <row r="493762" spans="4:4">
      <c r="D493762" s="48"/>
    </row>
    <row r="493763" spans="4:4">
      <c r="D493763" s="48"/>
    </row>
    <row r="493764" spans="4:4">
      <c r="D493764" s="48"/>
    </row>
    <row r="493765" spans="4:4">
      <c r="D493765" s="48"/>
    </row>
    <row r="493766" spans="4:4">
      <c r="D493766" s="48"/>
    </row>
    <row r="493767" spans="4:4">
      <c r="D493767" s="48"/>
    </row>
    <row r="493768" spans="4:4">
      <c r="D493768" s="48"/>
    </row>
    <row r="493769" spans="4:4">
      <c r="D493769" s="48"/>
    </row>
    <row r="493770" spans="4:4">
      <c r="D493770" s="48"/>
    </row>
    <row r="493771" spans="4:4">
      <c r="D493771" s="48"/>
    </row>
    <row r="493772" spans="4:4">
      <c r="D493772" s="48"/>
    </row>
    <row r="493773" spans="4:4">
      <c r="D493773" s="48"/>
    </row>
    <row r="493774" spans="4:4">
      <c r="D493774" s="48"/>
    </row>
    <row r="493775" spans="4:4">
      <c r="D493775" s="48"/>
    </row>
    <row r="493776" spans="4:4">
      <c r="D493776" s="48"/>
    </row>
    <row r="493777" spans="4:4">
      <c r="D493777" s="48"/>
    </row>
    <row r="493778" spans="4:4">
      <c r="D493778" s="48"/>
    </row>
    <row r="493779" spans="4:4">
      <c r="D493779" s="48"/>
    </row>
    <row r="493780" spans="4:4">
      <c r="D493780" s="48"/>
    </row>
    <row r="493781" spans="4:4">
      <c r="D493781" s="48"/>
    </row>
    <row r="493782" spans="4:4">
      <c r="D493782" s="48"/>
    </row>
    <row r="493783" spans="4:4">
      <c r="D493783" s="48"/>
    </row>
    <row r="493784" spans="4:4">
      <c r="D493784" s="48"/>
    </row>
    <row r="493785" spans="4:4">
      <c r="D493785" s="48"/>
    </row>
    <row r="493786" spans="4:4">
      <c r="D493786" s="48"/>
    </row>
    <row r="493787" spans="4:4">
      <c r="D493787" s="48"/>
    </row>
    <row r="493788" spans="4:4">
      <c r="D493788" s="48"/>
    </row>
    <row r="493789" spans="4:4">
      <c r="D493789" s="48"/>
    </row>
    <row r="493790" spans="4:4">
      <c r="D493790" s="48"/>
    </row>
    <row r="493791" spans="4:4">
      <c r="D493791" s="48"/>
    </row>
    <row r="493792" spans="4:4">
      <c r="D493792" s="48"/>
    </row>
    <row r="493793" spans="4:4">
      <c r="D493793" s="48"/>
    </row>
    <row r="493794" spans="4:4">
      <c r="D493794" s="48"/>
    </row>
    <row r="493795" spans="4:4">
      <c r="D493795" s="48"/>
    </row>
    <row r="493796" spans="4:4">
      <c r="D493796" s="48"/>
    </row>
    <row r="493797" spans="4:4">
      <c r="D493797" s="48"/>
    </row>
    <row r="493798" spans="4:4">
      <c r="D493798" s="48"/>
    </row>
    <row r="493799" spans="4:4">
      <c r="D493799" s="48"/>
    </row>
    <row r="493800" spans="4:4">
      <c r="D493800" s="48"/>
    </row>
    <row r="493801" spans="4:4">
      <c r="D493801" s="48"/>
    </row>
    <row r="493802" spans="4:4">
      <c r="D493802" s="48"/>
    </row>
    <row r="493803" spans="4:4">
      <c r="D493803" s="48"/>
    </row>
    <row r="493804" spans="4:4">
      <c r="D493804" s="48"/>
    </row>
    <row r="493805" spans="4:4">
      <c r="D493805" s="48"/>
    </row>
    <row r="493806" spans="4:4">
      <c r="D493806" s="48"/>
    </row>
    <row r="493807" spans="4:4">
      <c r="D493807" s="48"/>
    </row>
    <row r="493808" spans="4:4">
      <c r="D493808" s="48"/>
    </row>
    <row r="493809" spans="4:4">
      <c r="D493809" s="48"/>
    </row>
    <row r="493810" spans="4:4">
      <c r="D493810" s="48"/>
    </row>
    <row r="493811" spans="4:4">
      <c r="D493811" s="48"/>
    </row>
    <row r="493812" spans="4:4">
      <c r="D493812" s="48"/>
    </row>
    <row r="493813" spans="4:4">
      <c r="D493813" s="48"/>
    </row>
    <row r="493814" spans="4:4">
      <c r="D493814" s="48"/>
    </row>
    <row r="493815" spans="4:4">
      <c r="D493815" s="48"/>
    </row>
    <row r="493816" spans="4:4">
      <c r="D493816" s="48"/>
    </row>
    <row r="493817" spans="4:4">
      <c r="D493817" s="48"/>
    </row>
    <row r="493818" spans="4:4">
      <c r="D493818" s="48"/>
    </row>
    <row r="493819" spans="4:4">
      <c r="D493819" s="48"/>
    </row>
    <row r="493820" spans="4:4">
      <c r="D493820" s="48"/>
    </row>
    <row r="493821" spans="4:4">
      <c r="D493821" s="48"/>
    </row>
    <row r="493822" spans="4:4">
      <c r="D493822" s="48"/>
    </row>
    <row r="493823" spans="4:4">
      <c r="D493823" s="48"/>
    </row>
    <row r="493824" spans="4:4">
      <c r="D493824" s="48"/>
    </row>
    <row r="493825" spans="4:4">
      <c r="D493825" s="48"/>
    </row>
    <row r="493826" spans="4:4">
      <c r="D493826" s="48"/>
    </row>
    <row r="493827" spans="4:4">
      <c r="D493827" s="48"/>
    </row>
    <row r="493828" spans="4:4">
      <c r="D493828" s="48"/>
    </row>
    <row r="493829" spans="4:4">
      <c r="D493829" s="48"/>
    </row>
    <row r="493830" spans="4:4">
      <c r="D493830" s="48"/>
    </row>
    <row r="493831" spans="4:4">
      <c r="D493831" s="48"/>
    </row>
    <row r="493832" spans="4:4">
      <c r="D493832" s="48"/>
    </row>
    <row r="493833" spans="4:4">
      <c r="D493833" s="48"/>
    </row>
    <row r="493834" spans="4:4">
      <c r="D493834" s="48"/>
    </row>
    <row r="493835" spans="4:4">
      <c r="D493835" s="48"/>
    </row>
    <row r="493836" spans="4:4">
      <c r="D493836" s="48"/>
    </row>
    <row r="493837" spans="4:4">
      <c r="D493837" s="48"/>
    </row>
    <row r="493838" spans="4:4">
      <c r="D493838" s="48"/>
    </row>
    <row r="493839" spans="4:4">
      <c r="D493839" s="48"/>
    </row>
    <row r="493840" spans="4:4">
      <c r="D493840" s="48"/>
    </row>
    <row r="493841" spans="4:4">
      <c r="D493841" s="48"/>
    </row>
    <row r="493842" spans="4:4">
      <c r="D493842" s="48"/>
    </row>
    <row r="493843" spans="4:4">
      <c r="D493843" s="48"/>
    </row>
    <row r="493844" spans="4:4">
      <c r="D493844" s="48"/>
    </row>
    <row r="493845" spans="4:4">
      <c r="D493845" s="48"/>
    </row>
    <row r="493846" spans="4:4">
      <c r="D493846" s="48"/>
    </row>
    <row r="493847" spans="4:4">
      <c r="D493847" s="48"/>
    </row>
    <row r="493848" spans="4:4">
      <c r="D493848" s="48"/>
    </row>
    <row r="493849" spans="4:4">
      <c r="D493849" s="48"/>
    </row>
    <row r="493850" spans="4:4">
      <c r="D493850" s="48"/>
    </row>
    <row r="493851" spans="4:4">
      <c r="D493851" s="48"/>
    </row>
    <row r="493852" spans="4:4">
      <c r="D493852" s="48"/>
    </row>
    <row r="493853" spans="4:4">
      <c r="D493853" s="48"/>
    </row>
    <row r="493854" spans="4:4">
      <c r="D493854" s="48"/>
    </row>
    <row r="493855" spans="4:4">
      <c r="D493855" s="48"/>
    </row>
    <row r="493856" spans="4:4">
      <c r="D493856" s="48"/>
    </row>
    <row r="493857" spans="4:4">
      <c r="D493857" s="48"/>
    </row>
    <row r="493858" spans="4:4">
      <c r="D493858" s="48"/>
    </row>
    <row r="493859" spans="4:4">
      <c r="D493859" s="48"/>
    </row>
    <row r="493860" spans="4:4">
      <c r="D493860" s="48"/>
    </row>
    <row r="493861" spans="4:4">
      <c r="D493861" s="48"/>
    </row>
    <row r="493862" spans="4:4">
      <c r="D493862" s="48"/>
    </row>
    <row r="493863" spans="4:4">
      <c r="D493863" s="48"/>
    </row>
    <row r="493864" spans="4:4">
      <c r="D493864" s="48"/>
    </row>
    <row r="493865" spans="4:4">
      <c r="D493865" s="48"/>
    </row>
    <row r="493866" spans="4:4">
      <c r="D493866" s="48"/>
    </row>
    <row r="493867" spans="4:4">
      <c r="D493867" s="48"/>
    </row>
    <row r="493868" spans="4:4">
      <c r="D493868" s="48"/>
    </row>
    <row r="493869" spans="4:4">
      <c r="D493869" s="48"/>
    </row>
    <row r="493870" spans="4:4">
      <c r="D493870" s="48"/>
    </row>
    <row r="493871" spans="4:4">
      <c r="D493871" s="48"/>
    </row>
    <row r="493872" spans="4:4">
      <c r="D493872" s="48"/>
    </row>
    <row r="493873" spans="4:4">
      <c r="D493873" s="48"/>
    </row>
    <row r="493874" spans="4:4">
      <c r="D493874" s="48"/>
    </row>
    <row r="493875" spans="4:4">
      <c r="D493875" s="48"/>
    </row>
    <row r="493876" spans="4:4">
      <c r="D493876" s="48"/>
    </row>
    <row r="493877" spans="4:4">
      <c r="D493877" s="48"/>
    </row>
    <row r="493878" spans="4:4">
      <c r="D493878" s="48"/>
    </row>
    <row r="493879" spans="4:4">
      <c r="D493879" s="48"/>
    </row>
    <row r="493880" spans="4:4">
      <c r="D493880" s="48"/>
    </row>
    <row r="493881" spans="4:4">
      <c r="D493881" s="48"/>
    </row>
    <row r="493882" spans="4:4">
      <c r="D493882" s="48"/>
    </row>
    <row r="493883" spans="4:4">
      <c r="D493883" s="48"/>
    </row>
    <row r="493884" spans="4:4">
      <c r="D493884" s="48"/>
    </row>
    <row r="493885" spans="4:4">
      <c r="D493885" s="48"/>
    </row>
    <row r="493886" spans="4:4">
      <c r="D493886" s="48"/>
    </row>
    <row r="493887" spans="4:4">
      <c r="D493887" s="48"/>
    </row>
    <row r="493888" spans="4:4">
      <c r="D493888" s="48"/>
    </row>
    <row r="493889" spans="4:4">
      <c r="D493889" s="48"/>
    </row>
    <row r="493890" spans="4:4">
      <c r="D493890" s="48"/>
    </row>
    <row r="493891" spans="4:4">
      <c r="D493891" s="48"/>
    </row>
    <row r="493892" spans="4:4">
      <c r="D493892" s="48"/>
    </row>
    <row r="493893" spans="4:4">
      <c r="D493893" s="48"/>
    </row>
    <row r="493894" spans="4:4">
      <c r="D493894" s="48"/>
    </row>
    <row r="493895" spans="4:4">
      <c r="D493895" s="48"/>
    </row>
    <row r="493896" spans="4:4">
      <c r="D493896" s="48"/>
    </row>
    <row r="493897" spans="4:4">
      <c r="D493897" s="48"/>
    </row>
    <row r="493898" spans="4:4">
      <c r="D493898" s="48"/>
    </row>
    <row r="493899" spans="4:4">
      <c r="D493899" s="48"/>
    </row>
    <row r="493900" spans="4:4">
      <c r="D493900" s="48"/>
    </row>
    <row r="493901" spans="4:4">
      <c r="D493901" s="48"/>
    </row>
    <row r="493902" spans="4:4">
      <c r="D493902" s="48"/>
    </row>
    <row r="493903" spans="4:4">
      <c r="D493903" s="48"/>
    </row>
    <row r="493904" spans="4:4">
      <c r="D493904" s="48"/>
    </row>
    <row r="493905" spans="4:4">
      <c r="D493905" s="48"/>
    </row>
    <row r="493906" spans="4:4">
      <c r="D493906" s="48"/>
    </row>
    <row r="493907" spans="4:4">
      <c r="D493907" s="48"/>
    </row>
    <row r="493908" spans="4:4">
      <c r="D493908" s="48"/>
    </row>
    <row r="493909" spans="4:4">
      <c r="D493909" s="48"/>
    </row>
    <row r="493910" spans="4:4">
      <c r="D493910" s="48"/>
    </row>
    <row r="493911" spans="4:4">
      <c r="D493911" s="48"/>
    </row>
    <row r="493912" spans="4:4">
      <c r="D493912" s="48"/>
    </row>
    <row r="493913" spans="4:4">
      <c r="D493913" s="48"/>
    </row>
    <row r="493914" spans="4:4">
      <c r="D493914" s="48"/>
    </row>
    <row r="493915" spans="4:4">
      <c r="D493915" s="48"/>
    </row>
    <row r="493916" spans="4:4">
      <c r="D493916" s="48"/>
    </row>
    <row r="493917" spans="4:4">
      <c r="D493917" s="48"/>
    </row>
    <row r="493918" spans="4:4">
      <c r="D493918" s="48"/>
    </row>
    <row r="493919" spans="4:4">
      <c r="D493919" s="48"/>
    </row>
    <row r="493920" spans="4:4">
      <c r="D493920" s="48"/>
    </row>
    <row r="493921" spans="4:4">
      <c r="D493921" s="48"/>
    </row>
    <row r="493922" spans="4:4">
      <c r="D493922" s="48"/>
    </row>
    <row r="493923" spans="4:4">
      <c r="D493923" s="48"/>
    </row>
    <row r="493924" spans="4:4">
      <c r="D493924" s="48"/>
    </row>
    <row r="493925" spans="4:4">
      <c r="D493925" s="48"/>
    </row>
    <row r="493926" spans="4:4">
      <c r="D493926" s="48"/>
    </row>
    <row r="493927" spans="4:4">
      <c r="D493927" s="48"/>
    </row>
    <row r="493928" spans="4:4">
      <c r="D493928" s="48"/>
    </row>
    <row r="493929" spans="4:4">
      <c r="D493929" s="48"/>
    </row>
    <row r="493930" spans="4:4">
      <c r="D493930" s="48"/>
    </row>
    <row r="493931" spans="4:4">
      <c r="D493931" s="48"/>
    </row>
    <row r="493932" spans="4:4">
      <c r="D493932" s="48"/>
    </row>
    <row r="493933" spans="4:4">
      <c r="D493933" s="48"/>
    </row>
    <row r="493934" spans="4:4">
      <c r="D493934" s="48"/>
    </row>
    <row r="493935" spans="4:4">
      <c r="D493935" s="48"/>
    </row>
    <row r="493936" spans="4:4">
      <c r="D493936" s="48"/>
    </row>
    <row r="493937" spans="4:4">
      <c r="D493937" s="48"/>
    </row>
    <row r="493938" spans="4:4">
      <c r="D493938" s="48"/>
    </row>
    <row r="493939" spans="4:4">
      <c r="D493939" s="48"/>
    </row>
    <row r="493940" spans="4:4">
      <c r="D493940" s="48"/>
    </row>
    <row r="493941" spans="4:4">
      <c r="D493941" s="48"/>
    </row>
    <row r="493942" spans="4:4">
      <c r="D493942" s="48"/>
    </row>
    <row r="493943" spans="4:4">
      <c r="D493943" s="48"/>
    </row>
    <row r="493944" spans="4:4">
      <c r="D493944" s="48"/>
    </row>
    <row r="493945" spans="4:4">
      <c r="D493945" s="48"/>
    </row>
    <row r="493946" spans="4:4">
      <c r="D493946" s="48"/>
    </row>
    <row r="493947" spans="4:4">
      <c r="D493947" s="48"/>
    </row>
    <row r="493948" spans="4:4">
      <c r="D493948" s="48"/>
    </row>
    <row r="493949" spans="4:4">
      <c r="D493949" s="48"/>
    </row>
    <row r="493950" spans="4:4">
      <c r="D493950" s="48"/>
    </row>
    <row r="493951" spans="4:4">
      <c r="D493951" s="48"/>
    </row>
    <row r="493952" spans="4:4">
      <c r="D493952" s="48"/>
    </row>
    <row r="493953" spans="4:4">
      <c r="D493953" s="48"/>
    </row>
    <row r="493954" spans="4:4">
      <c r="D493954" s="48"/>
    </row>
    <row r="493955" spans="4:4">
      <c r="D493955" s="48"/>
    </row>
    <row r="493956" spans="4:4">
      <c r="D493956" s="48"/>
    </row>
    <row r="493957" spans="4:4">
      <c r="D493957" s="48"/>
    </row>
    <row r="493958" spans="4:4">
      <c r="D493958" s="48"/>
    </row>
    <row r="493959" spans="4:4">
      <c r="D493959" s="48"/>
    </row>
    <row r="493960" spans="4:4">
      <c r="D493960" s="48"/>
    </row>
    <row r="493961" spans="4:4">
      <c r="D493961" s="48"/>
    </row>
    <row r="493962" spans="4:4">
      <c r="D493962" s="48"/>
    </row>
    <row r="493963" spans="4:4">
      <c r="D493963" s="48"/>
    </row>
    <row r="493964" spans="4:4">
      <c r="D493964" s="48"/>
    </row>
    <row r="493965" spans="4:4">
      <c r="D493965" s="48"/>
    </row>
    <row r="493966" spans="4:4">
      <c r="D493966" s="48"/>
    </row>
    <row r="493967" spans="4:4">
      <c r="D493967" s="48"/>
    </row>
    <row r="493968" spans="4:4">
      <c r="D493968" s="48"/>
    </row>
    <row r="493969" spans="4:4">
      <c r="D493969" s="48"/>
    </row>
    <row r="493970" spans="4:4">
      <c r="D493970" s="48"/>
    </row>
    <row r="493971" spans="4:4">
      <c r="D493971" s="48"/>
    </row>
    <row r="493972" spans="4:4">
      <c r="D493972" s="48"/>
    </row>
    <row r="493973" spans="4:4">
      <c r="D493973" s="48"/>
    </row>
    <row r="493974" spans="4:4">
      <c r="D493974" s="48"/>
    </row>
    <row r="493975" spans="4:4">
      <c r="D493975" s="48"/>
    </row>
    <row r="493976" spans="4:4">
      <c r="D493976" s="48"/>
    </row>
    <row r="493977" spans="4:4">
      <c r="D493977" s="48"/>
    </row>
    <row r="493978" spans="4:4">
      <c r="D493978" s="48"/>
    </row>
    <row r="493979" spans="4:4">
      <c r="D493979" s="48"/>
    </row>
    <row r="493980" spans="4:4">
      <c r="D493980" s="48"/>
    </row>
    <row r="493981" spans="4:4">
      <c r="D493981" s="48"/>
    </row>
    <row r="493982" spans="4:4">
      <c r="D493982" s="48"/>
    </row>
    <row r="493983" spans="4:4">
      <c r="D493983" s="48"/>
    </row>
    <row r="493984" spans="4:4">
      <c r="D493984" s="48"/>
    </row>
    <row r="493985" spans="4:4">
      <c r="D493985" s="48"/>
    </row>
    <row r="493986" spans="4:4">
      <c r="D493986" s="48"/>
    </row>
    <row r="493987" spans="4:4">
      <c r="D493987" s="48"/>
    </row>
    <row r="493988" spans="4:4">
      <c r="D493988" s="48"/>
    </row>
    <row r="493989" spans="4:4">
      <c r="D493989" s="48"/>
    </row>
    <row r="493990" spans="4:4">
      <c r="D493990" s="48"/>
    </row>
    <row r="493991" spans="4:4">
      <c r="D493991" s="48"/>
    </row>
    <row r="493992" spans="4:4">
      <c r="D493992" s="48"/>
    </row>
    <row r="493993" spans="4:4">
      <c r="D493993" s="48"/>
    </row>
    <row r="493994" spans="4:4">
      <c r="D493994" s="48"/>
    </row>
    <row r="493995" spans="4:4">
      <c r="D493995" s="48"/>
    </row>
    <row r="493996" spans="4:4">
      <c r="D493996" s="48"/>
    </row>
    <row r="493997" spans="4:4">
      <c r="D493997" s="48"/>
    </row>
    <row r="493998" spans="4:4">
      <c r="D493998" s="48"/>
    </row>
    <row r="493999" spans="4:4">
      <c r="D493999" s="48"/>
    </row>
    <row r="494000" spans="4:4">
      <c r="D494000" s="48"/>
    </row>
    <row r="494001" spans="4:4">
      <c r="D494001" s="48"/>
    </row>
    <row r="494002" spans="4:4">
      <c r="D494002" s="48"/>
    </row>
    <row r="494003" spans="4:4">
      <c r="D494003" s="48"/>
    </row>
    <row r="494004" spans="4:4">
      <c r="D494004" s="48"/>
    </row>
    <row r="494005" spans="4:4">
      <c r="D494005" s="48"/>
    </row>
    <row r="494006" spans="4:4">
      <c r="D494006" s="48"/>
    </row>
    <row r="494007" spans="4:4">
      <c r="D494007" s="48"/>
    </row>
    <row r="494008" spans="4:4">
      <c r="D494008" s="48"/>
    </row>
    <row r="494009" spans="4:4">
      <c r="D494009" s="48"/>
    </row>
    <row r="494010" spans="4:4">
      <c r="D494010" s="48"/>
    </row>
    <row r="494011" spans="4:4">
      <c r="D494011" s="48"/>
    </row>
    <row r="494012" spans="4:4">
      <c r="D494012" s="48"/>
    </row>
    <row r="494013" spans="4:4">
      <c r="D494013" s="48"/>
    </row>
    <row r="494014" spans="4:4">
      <c r="D494014" s="48"/>
    </row>
    <row r="494015" spans="4:4">
      <c r="D494015" s="48"/>
    </row>
    <row r="494016" spans="4:4">
      <c r="D494016" s="48"/>
    </row>
    <row r="494017" spans="4:4">
      <c r="D494017" s="48"/>
    </row>
    <row r="494018" spans="4:4">
      <c r="D494018" s="48"/>
    </row>
    <row r="494019" spans="4:4">
      <c r="D494019" s="48"/>
    </row>
    <row r="494020" spans="4:4">
      <c r="D494020" s="48"/>
    </row>
    <row r="494021" spans="4:4">
      <c r="D494021" s="48"/>
    </row>
    <row r="494022" spans="4:4">
      <c r="D494022" s="48"/>
    </row>
    <row r="494023" spans="4:4">
      <c r="D494023" s="48"/>
    </row>
    <row r="494024" spans="4:4">
      <c r="D494024" s="48"/>
    </row>
    <row r="494025" spans="4:4">
      <c r="D494025" s="48"/>
    </row>
    <row r="494026" spans="4:4">
      <c r="D494026" s="48"/>
    </row>
    <row r="494027" spans="4:4">
      <c r="D494027" s="48"/>
    </row>
    <row r="494028" spans="4:4">
      <c r="D494028" s="48"/>
    </row>
    <row r="494029" spans="4:4">
      <c r="D494029" s="48"/>
    </row>
    <row r="494030" spans="4:4">
      <c r="D494030" s="48"/>
    </row>
    <row r="494031" spans="4:4">
      <c r="D494031" s="48"/>
    </row>
    <row r="494032" spans="4:4">
      <c r="D494032" s="48"/>
    </row>
    <row r="494033" spans="4:4">
      <c r="D494033" s="48"/>
    </row>
    <row r="494034" spans="4:4">
      <c r="D494034" s="48"/>
    </row>
    <row r="494035" spans="4:4">
      <c r="D494035" s="48"/>
    </row>
    <row r="494036" spans="4:4">
      <c r="D494036" s="48"/>
    </row>
    <row r="494037" spans="4:4">
      <c r="D494037" s="48"/>
    </row>
    <row r="494038" spans="4:4">
      <c r="D494038" s="48"/>
    </row>
    <row r="494039" spans="4:4">
      <c r="D494039" s="48"/>
    </row>
    <row r="494040" spans="4:4">
      <c r="D494040" s="48"/>
    </row>
    <row r="494041" spans="4:4">
      <c r="D494041" s="48"/>
    </row>
    <row r="494042" spans="4:4">
      <c r="D494042" s="48"/>
    </row>
    <row r="494043" spans="4:4">
      <c r="D494043" s="48"/>
    </row>
    <row r="494044" spans="4:4">
      <c r="D494044" s="48"/>
    </row>
    <row r="494045" spans="4:4">
      <c r="D494045" s="48"/>
    </row>
    <row r="494046" spans="4:4">
      <c r="D494046" s="48"/>
    </row>
    <row r="494047" spans="4:4">
      <c r="D494047" s="48"/>
    </row>
    <row r="494048" spans="4:4">
      <c r="D494048" s="48"/>
    </row>
    <row r="494049" spans="4:4">
      <c r="D494049" s="48"/>
    </row>
    <row r="494050" spans="4:4">
      <c r="D494050" s="48"/>
    </row>
    <row r="494051" spans="4:4">
      <c r="D494051" s="48"/>
    </row>
    <row r="494052" spans="4:4">
      <c r="D494052" s="48"/>
    </row>
    <row r="494053" spans="4:4">
      <c r="D494053" s="48"/>
    </row>
    <row r="494054" spans="4:4">
      <c r="D494054" s="48"/>
    </row>
    <row r="494055" spans="4:4">
      <c r="D494055" s="48"/>
    </row>
    <row r="494056" spans="4:4">
      <c r="D494056" s="48"/>
    </row>
    <row r="494057" spans="4:4">
      <c r="D494057" s="48"/>
    </row>
    <row r="494058" spans="4:4">
      <c r="D494058" s="48"/>
    </row>
    <row r="494059" spans="4:4">
      <c r="D494059" s="48"/>
    </row>
    <row r="494060" spans="4:4">
      <c r="D494060" s="48"/>
    </row>
    <row r="494061" spans="4:4">
      <c r="D494061" s="48"/>
    </row>
    <row r="494062" spans="4:4">
      <c r="D494062" s="48"/>
    </row>
    <row r="494063" spans="4:4">
      <c r="D494063" s="48"/>
    </row>
    <row r="494064" spans="4:4">
      <c r="D494064" s="48"/>
    </row>
    <row r="494065" spans="4:4">
      <c r="D494065" s="48"/>
    </row>
    <row r="494066" spans="4:4">
      <c r="D494066" s="48"/>
    </row>
    <row r="494067" spans="4:4">
      <c r="D494067" s="48"/>
    </row>
    <row r="494068" spans="4:4">
      <c r="D494068" s="48"/>
    </row>
    <row r="494069" spans="4:4">
      <c r="D494069" s="48"/>
    </row>
    <row r="494070" spans="4:4">
      <c r="D494070" s="48"/>
    </row>
    <row r="494071" spans="4:4">
      <c r="D494071" s="48"/>
    </row>
    <row r="494072" spans="4:4">
      <c r="D494072" s="48"/>
    </row>
    <row r="494073" spans="4:4">
      <c r="D494073" s="48"/>
    </row>
    <row r="494074" spans="4:4">
      <c r="D494074" s="48"/>
    </row>
    <row r="494075" spans="4:4">
      <c r="D494075" s="48"/>
    </row>
    <row r="494076" spans="4:4">
      <c r="D494076" s="48"/>
    </row>
    <row r="494077" spans="4:4">
      <c r="D494077" s="48"/>
    </row>
    <row r="494078" spans="4:4">
      <c r="D494078" s="48"/>
    </row>
    <row r="494079" spans="4:4">
      <c r="D494079" s="48"/>
    </row>
    <row r="494080" spans="4:4">
      <c r="D494080" s="48"/>
    </row>
    <row r="494081" spans="4:4">
      <c r="D494081" s="48"/>
    </row>
    <row r="494082" spans="4:4">
      <c r="D494082" s="48"/>
    </row>
    <row r="494083" spans="4:4">
      <c r="D494083" s="48"/>
    </row>
    <row r="494084" spans="4:4">
      <c r="D494084" s="48"/>
    </row>
    <row r="494085" spans="4:4">
      <c r="D494085" s="48"/>
    </row>
    <row r="494086" spans="4:4">
      <c r="D494086" s="48"/>
    </row>
    <row r="494087" spans="4:4">
      <c r="D494087" s="48"/>
    </row>
    <row r="494088" spans="4:4">
      <c r="D494088" s="48"/>
    </row>
    <row r="494089" spans="4:4">
      <c r="D494089" s="48"/>
    </row>
    <row r="494090" spans="4:4">
      <c r="D494090" s="48"/>
    </row>
    <row r="494091" spans="4:4">
      <c r="D494091" s="48"/>
    </row>
    <row r="494092" spans="4:4">
      <c r="D494092" s="48"/>
    </row>
    <row r="494093" spans="4:4">
      <c r="D494093" s="48"/>
    </row>
    <row r="494094" spans="4:4">
      <c r="D494094" s="48"/>
    </row>
    <row r="494095" spans="4:4">
      <c r="D494095" s="48"/>
    </row>
    <row r="494096" spans="4:4">
      <c r="D494096" s="48"/>
    </row>
    <row r="494097" spans="4:4">
      <c r="D494097" s="48"/>
    </row>
    <row r="494098" spans="4:4">
      <c r="D494098" s="48"/>
    </row>
    <row r="494099" spans="4:4">
      <c r="D494099" s="48"/>
    </row>
    <row r="494100" spans="4:4">
      <c r="D494100" s="48"/>
    </row>
    <row r="494101" spans="4:4">
      <c r="D494101" s="48"/>
    </row>
    <row r="494102" spans="4:4">
      <c r="D494102" s="48"/>
    </row>
    <row r="494103" spans="4:4">
      <c r="D494103" s="48"/>
    </row>
    <row r="494104" spans="4:4">
      <c r="D494104" s="48"/>
    </row>
    <row r="494105" spans="4:4">
      <c r="D494105" s="48"/>
    </row>
    <row r="494106" spans="4:4">
      <c r="D494106" s="48"/>
    </row>
    <row r="494107" spans="4:4">
      <c r="D494107" s="48"/>
    </row>
    <row r="494108" spans="4:4">
      <c r="D494108" s="48"/>
    </row>
    <row r="494109" spans="4:4">
      <c r="D494109" s="48"/>
    </row>
    <row r="494110" spans="4:4">
      <c r="D494110" s="48"/>
    </row>
    <row r="494111" spans="4:4">
      <c r="D494111" s="48"/>
    </row>
    <row r="494112" spans="4:4">
      <c r="D494112" s="48"/>
    </row>
    <row r="494113" spans="4:4">
      <c r="D494113" s="48"/>
    </row>
    <row r="494114" spans="4:4">
      <c r="D494114" s="48"/>
    </row>
    <row r="494115" spans="4:4">
      <c r="D494115" s="48"/>
    </row>
    <row r="494116" spans="4:4">
      <c r="D494116" s="48"/>
    </row>
    <row r="494117" spans="4:4">
      <c r="D494117" s="48"/>
    </row>
    <row r="494118" spans="4:4">
      <c r="D494118" s="48"/>
    </row>
    <row r="494119" spans="4:4">
      <c r="D494119" s="48"/>
    </row>
    <row r="494120" spans="4:4">
      <c r="D494120" s="48"/>
    </row>
    <row r="494121" spans="4:4">
      <c r="D494121" s="48"/>
    </row>
    <row r="494122" spans="4:4">
      <c r="D494122" s="48"/>
    </row>
    <row r="494123" spans="4:4">
      <c r="D494123" s="48"/>
    </row>
    <row r="494124" spans="4:4">
      <c r="D494124" s="48"/>
    </row>
    <row r="494125" spans="4:4">
      <c r="D494125" s="48"/>
    </row>
    <row r="494126" spans="4:4">
      <c r="D494126" s="48"/>
    </row>
    <row r="494127" spans="4:4">
      <c r="D494127" s="48"/>
    </row>
    <row r="494128" spans="4:4">
      <c r="D494128" s="48"/>
    </row>
    <row r="494129" spans="4:4">
      <c r="D494129" s="48"/>
    </row>
    <row r="494130" spans="4:4">
      <c r="D494130" s="48"/>
    </row>
    <row r="494131" spans="4:4">
      <c r="D494131" s="48"/>
    </row>
    <row r="494132" spans="4:4">
      <c r="D494132" s="48"/>
    </row>
    <row r="494133" spans="4:4">
      <c r="D494133" s="48"/>
    </row>
    <row r="494134" spans="4:4">
      <c r="D494134" s="48"/>
    </row>
    <row r="494135" spans="4:4">
      <c r="D494135" s="48"/>
    </row>
    <row r="494136" spans="4:4">
      <c r="D494136" s="48"/>
    </row>
    <row r="494137" spans="4:4">
      <c r="D494137" s="48"/>
    </row>
    <row r="494138" spans="4:4">
      <c r="D494138" s="48"/>
    </row>
    <row r="494139" spans="4:4">
      <c r="D494139" s="48"/>
    </row>
    <row r="494140" spans="4:4">
      <c r="D494140" s="48"/>
    </row>
    <row r="494141" spans="4:4">
      <c r="D494141" s="48"/>
    </row>
    <row r="494142" spans="4:4">
      <c r="D494142" s="48"/>
    </row>
    <row r="494143" spans="4:4">
      <c r="D494143" s="48"/>
    </row>
    <row r="494144" spans="4:4">
      <c r="D494144" s="48"/>
    </row>
    <row r="494145" spans="4:4">
      <c r="D494145" s="48"/>
    </row>
    <row r="494146" spans="4:4">
      <c r="D494146" s="48"/>
    </row>
    <row r="494147" spans="4:4">
      <c r="D494147" s="48"/>
    </row>
    <row r="494148" spans="4:4">
      <c r="D494148" s="48"/>
    </row>
    <row r="494149" spans="4:4">
      <c r="D494149" s="48"/>
    </row>
    <row r="494150" spans="4:4">
      <c r="D494150" s="48"/>
    </row>
    <row r="494151" spans="4:4">
      <c r="D494151" s="48"/>
    </row>
    <row r="494152" spans="4:4">
      <c r="D494152" s="48"/>
    </row>
    <row r="494153" spans="4:4">
      <c r="D494153" s="48"/>
    </row>
    <row r="494154" spans="4:4">
      <c r="D494154" s="48"/>
    </row>
    <row r="494155" spans="4:4">
      <c r="D494155" s="48"/>
    </row>
    <row r="494156" spans="4:4">
      <c r="D494156" s="48"/>
    </row>
    <row r="494157" spans="4:4">
      <c r="D494157" s="48"/>
    </row>
    <row r="494158" spans="4:4">
      <c r="D494158" s="48"/>
    </row>
    <row r="494159" spans="4:4">
      <c r="D494159" s="48"/>
    </row>
    <row r="494160" spans="4:4">
      <c r="D494160" s="48"/>
    </row>
    <row r="494161" spans="4:4">
      <c r="D494161" s="48"/>
    </row>
    <row r="494162" spans="4:4">
      <c r="D494162" s="48"/>
    </row>
    <row r="494163" spans="4:4">
      <c r="D494163" s="48"/>
    </row>
    <row r="494164" spans="4:4">
      <c r="D494164" s="48"/>
    </row>
    <row r="494165" spans="4:4">
      <c r="D494165" s="48"/>
    </row>
    <row r="494166" spans="4:4">
      <c r="D494166" s="48"/>
    </row>
    <row r="494167" spans="4:4">
      <c r="D494167" s="48"/>
    </row>
    <row r="494168" spans="4:4">
      <c r="D494168" s="48"/>
    </row>
    <row r="494169" spans="4:4">
      <c r="D494169" s="48"/>
    </row>
    <row r="494170" spans="4:4">
      <c r="D494170" s="48"/>
    </row>
    <row r="494171" spans="4:4">
      <c r="D494171" s="48"/>
    </row>
    <row r="494172" spans="4:4">
      <c r="D494172" s="48"/>
    </row>
    <row r="494173" spans="4:4">
      <c r="D494173" s="48"/>
    </row>
    <row r="494174" spans="4:4">
      <c r="D494174" s="48"/>
    </row>
    <row r="494175" spans="4:4">
      <c r="D494175" s="48"/>
    </row>
    <row r="494176" spans="4:4">
      <c r="D494176" s="48"/>
    </row>
    <row r="494177" spans="4:4">
      <c r="D494177" s="48"/>
    </row>
    <row r="494178" spans="4:4">
      <c r="D494178" s="48"/>
    </row>
    <row r="494179" spans="4:4">
      <c r="D494179" s="48"/>
    </row>
    <row r="494180" spans="4:4">
      <c r="D494180" s="48"/>
    </row>
    <row r="494181" spans="4:4">
      <c r="D494181" s="48"/>
    </row>
    <row r="494182" spans="4:4">
      <c r="D494182" s="48"/>
    </row>
    <row r="494183" spans="4:4">
      <c r="D494183" s="48"/>
    </row>
    <row r="494184" spans="4:4">
      <c r="D494184" s="48"/>
    </row>
    <row r="494185" spans="4:4">
      <c r="D494185" s="48"/>
    </row>
    <row r="494186" spans="4:4">
      <c r="D494186" s="48"/>
    </row>
    <row r="494187" spans="4:4">
      <c r="D494187" s="48"/>
    </row>
    <row r="494188" spans="4:4">
      <c r="D494188" s="48"/>
    </row>
    <row r="494189" spans="4:4">
      <c r="D494189" s="48"/>
    </row>
    <row r="494190" spans="4:4">
      <c r="D494190" s="48"/>
    </row>
    <row r="494191" spans="4:4">
      <c r="D494191" s="48"/>
    </row>
    <row r="494192" spans="4:4">
      <c r="D494192" s="48"/>
    </row>
    <row r="494193" spans="4:4">
      <c r="D494193" s="48"/>
    </row>
    <row r="494194" spans="4:4">
      <c r="D494194" s="48"/>
    </row>
    <row r="494195" spans="4:4">
      <c r="D494195" s="48"/>
    </row>
    <row r="494196" spans="4:4">
      <c r="D494196" s="48"/>
    </row>
    <row r="494197" spans="4:4">
      <c r="D494197" s="48"/>
    </row>
    <row r="494198" spans="4:4">
      <c r="D494198" s="48"/>
    </row>
    <row r="494199" spans="4:4">
      <c r="D494199" s="48"/>
    </row>
    <row r="494200" spans="4:4">
      <c r="D494200" s="48"/>
    </row>
    <row r="494201" spans="4:4">
      <c r="D494201" s="48"/>
    </row>
    <row r="494202" spans="4:4">
      <c r="D494202" s="48"/>
    </row>
    <row r="494203" spans="4:4">
      <c r="D494203" s="48"/>
    </row>
    <row r="494204" spans="4:4">
      <c r="D494204" s="48"/>
    </row>
    <row r="494205" spans="4:4">
      <c r="D494205" s="48"/>
    </row>
    <row r="494206" spans="4:4">
      <c r="D494206" s="48"/>
    </row>
    <row r="494207" spans="4:4">
      <c r="D494207" s="48"/>
    </row>
    <row r="494208" spans="4:4">
      <c r="D494208" s="48"/>
    </row>
    <row r="494209" spans="4:4">
      <c r="D494209" s="48"/>
    </row>
    <row r="494210" spans="4:4">
      <c r="D494210" s="48"/>
    </row>
    <row r="494211" spans="4:4">
      <c r="D494211" s="48"/>
    </row>
    <row r="494212" spans="4:4">
      <c r="D494212" s="48"/>
    </row>
    <row r="494213" spans="4:4">
      <c r="D494213" s="48"/>
    </row>
    <row r="494214" spans="4:4">
      <c r="D494214" s="48"/>
    </row>
    <row r="494215" spans="4:4">
      <c r="D494215" s="48"/>
    </row>
    <row r="494216" spans="4:4">
      <c r="D494216" s="48"/>
    </row>
    <row r="494217" spans="4:4">
      <c r="D494217" s="48"/>
    </row>
    <row r="494218" spans="4:4">
      <c r="D494218" s="48"/>
    </row>
    <row r="494219" spans="4:4">
      <c r="D494219" s="48"/>
    </row>
    <row r="494220" spans="4:4">
      <c r="D494220" s="48"/>
    </row>
    <row r="494221" spans="4:4">
      <c r="D494221" s="48"/>
    </row>
    <row r="494222" spans="4:4">
      <c r="D494222" s="48"/>
    </row>
    <row r="494223" spans="4:4">
      <c r="D494223" s="48"/>
    </row>
    <row r="494224" spans="4:4">
      <c r="D494224" s="48"/>
    </row>
    <row r="494225" spans="4:4">
      <c r="D494225" s="48"/>
    </row>
    <row r="494226" spans="4:4">
      <c r="D494226" s="48"/>
    </row>
    <row r="494227" spans="4:4">
      <c r="D494227" s="48"/>
    </row>
    <row r="494228" spans="4:4">
      <c r="D494228" s="48"/>
    </row>
    <row r="494229" spans="4:4">
      <c r="D494229" s="48"/>
    </row>
    <row r="494230" spans="4:4">
      <c r="D494230" s="48"/>
    </row>
    <row r="494231" spans="4:4">
      <c r="D494231" s="48"/>
    </row>
    <row r="494232" spans="4:4">
      <c r="D494232" s="48"/>
    </row>
    <row r="494233" spans="4:4">
      <c r="D494233" s="48"/>
    </row>
    <row r="494234" spans="4:4">
      <c r="D494234" s="48"/>
    </row>
    <row r="494235" spans="4:4">
      <c r="D494235" s="48"/>
    </row>
    <row r="494236" spans="4:4">
      <c r="D494236" s="48"/>
    </row>
    <row r="494237" spans="4:4">
      <c r="D494237" s="48"/>
    </row>
    <row r="494238" spans="4:4">
      <c r="D494238" s="48"/>
    </row>
    <row r="494239" spans="4:4">
      <c r="D494239" s="48"/>
    </row>
    <row r="494240" spans="4:4">
      <c r="D494240" s="48"/>
    </row>
    <row r="494241" spans="4:4">
      <c r="D494241" s="48"/>
    </row>
    <row r="494242" spans="4:4">
      <c r="D494242" s="48"/>
    </row>
    <row r="494243" spans="4:4">
      <c r="D494243" s="48"/>
    </row>
    <row r="494244" spans="4:4">
      <c r="D494244" s="48"/>
    </row>
    <row r="494245" spans="4:4">
      <c r="D494245" s="48"/>
    </row>
    <row r="494246" spans="4:4">
      <c r="D494246" s="48"/>
    </row>
    <row r="494247" spans="4:4">
      <c r="D494247" s="48"/>
    </row>
    <row r="494248" spans="4:4">
      <c r="D494248" s="48"/>
    </row>
    <row r="494249" spans="4:4">
      <c r="D494249" s="48"/>
    </row>
    <row r="494250" spans="4:4">
      <c r="D494250" s="48"/>
    </row>
    <row r="494251" spans="4:4">
      <c r="D494251" s="48"/>
    </row>
    <row r="494252" spans="4:4">
      <c r="D494252" s="48"/>
    </row>
    <row r="494253" spans="4:4">
      <c r="D494253" s="48"/>
    </row>
    <row r="494254" spans="4:4">
      <c r="D494254" s="48"/>
    </row>
    <row r="494255" spans="4:4">
      <c r="D494255" s="48"/>
    </row>
    <row r="494256" spans="4:4">
      <c r="D494256" s="48"/>
    </row>
    <row r="494257" spans="4:4">
      <c r="D494257" s="48"/>
    </row>
    <row r="494258" spans="4:4">
      <c r="D494258" s="48"/>
    </row>
    <row r="494259" spans="4:4">
      <c r="D494259" s="48"/>
    </row>
    <row r="494260" spans="4:4">
      <c r="D494260" s="48"/>
    </row>
    <row r="494261" spans="4:4">
      <c r="D494261" s="48"/>
    </row>
    <row r="494262" spans="4:4">
      <c r="D494262" s="48"/>
    </row>
    <row r="494263" spans="4:4">
      <c r="D494263" s="48"/>
    </row>
    <row r="494264" spans="4:4">
      <c r="D494264" s="48"/>
    </row>
    <row r="494265" spans="4:4">
      <c r="D494265" s="48"/>
    </row>
    <row r="494266" spans="4:4">
      <c r="D494266" s="48"/>
    </row>
    <row r="494267" spans="4:4">
      <c r="D494267" s="48"/>
    </row>
    <row r="494268" spans="4:4">
      <c r="D494268" s="48"/>
    </row>
    <row r="494269" spans="4:4">
      <c r="D494269" s="48"/>
    </row>
    <row r="494270" spans="4:4">
      <c r="D494270" s="48"/>
    </row>
    <row r="494271" spans="4:4">
      <c r="D494271" s="48"/>
    </row>
    <row r="494272" spans="4:4">
      <c r="D494272" s="48"/>
    </row>
    <row r="494273" spans="4:4">
      <c r="D494273" s="48"/>
    </row>
    <row r="494274" spans="4:4">
      <c r="D494274" s="48"/>
    </row>
    <row r="494275" spans="4:4">
      <c r="D494275" s="48"/>
    </row>
    <row r="494276" spans="4:4">
      <c r="D494276" s="48"/>
    </row>
    <row r="494277" spans="4:4">
      <c r="D494277" s="48"/>
    </row>
    <row r="494278" spans="4:4">
      <c r="D494278" s="48"/>
    </row>
    <row r="494279" spans="4:4">
      <c r="D494279" s="48"/>
    </row>
    <row r="494280" spans="4:4">
      <c r="D494280" s="48"/>
    </row>
    <row r="494281" spans="4:4">
      <c r="D494281" s="48"/>
    </row>
    <row r="494282" spans="4:4">
      <c r="D494282" s="48"/>
    </row>
    <row r="494283" spans="4:4">
      <c r="D494283" s="48"/>
    </row>
    <row r="494284" spans="4:4">
      <c r="D494284" s="48"/>
    </row>
    <row r="494285" spans="4:4">
      <c r="D494285" s="48"/>
    </row>
    <row r="494286" spans="4:4">
      <c r="D494286" s="48"/>
    </row>
    <row r="494287" spans="4:4">
      <c r="D494287" s="48"/>
    </row>
    <row r="494288" spans="4:4">
      <c r="D494288" s="48"/>
    </row>
    <row r="494289" spans="4:4">
      <c r="D494289" s="48"/>
    </row>
    <row r="494290" spans="4:4">
      <c r="D494290" s="48"/>
    </row>
    <row r="494291" spans="4:4">
      <c r="D494291" s="48"/>
    </row>
    <row r="494292" spans="4:4">
      <c r="D494292" s="48"/>
    </row>
    <row r="494293" spans="4:4">
      <c r="D494293" s="48"/>
    </row>
    <row r="494294" spans="4:4">
      <c r="D494294" s="48"/>
    </row>
    <row r="494295" spans="4:4">
      <c r="D494295" s="48"/>
    </row>
    <row r="494296" spans="4:4">
      <c r="D494296" s="48"/>
    </row>
    <row r="494297" spans="4:4">
      <c r="D494297" s="48"/>
    </row>
    <row r="494298" spans="4:4">
      <c r="D494298" s="48"/>
    </row>
    <row r="494299" spans="4:4">
      <c r="D494299" s="48"/>
    </row>
    <row r="494300" spans="4:4">
      <c r="D494300" s="48"/>
    </row>
    <row r="494301" spans="4:4">
      <c r="D494301" s="48"/>
    </row>
    <row r="494302" spans="4:4">
      <c r="D494302" s="48"/>
    </row>
    <row r="494303" spans="4:4">
      <c r="D494303" s="48"/>
    </row>
    <row r="494304" spans="4:4">
      <c r="D494304" s="48"/>
    </row>
    <row r="494305" spans="4:4">
      <c r="D494305" s="48"/>
    </row>
    <row r="494306" spans="4:4">
      <c r="D494306" s="48"/>
    </row>
    <row r="494307" spans="4:4">
      <c r="D494307" s="48"/>
    </row>
    <row r="494308" spans="4:4">
      <c r="D494308" s="48"/>
    </row>
    <row r="494309" spans="4:4">
      <c r="D494309" s="48"/>
    </row>
    <row r="494310" spans="4:4">
      <c r="D494310" s="48"/>
    </row>
    <row r="494311" spans="4:4">
      <c r="D494311" s="48"/>
    </row>
    <row r="494312" spans="4:4">
      <c r="D494312" s="48"/>
    </row>
    <row r="494313" spans="4:4">
      <c r="D494313" s="48"/>
    </row>
    <row r="494314" spans="4:4">
      <c r="D494314" s="48"/>
    </row>
    <row r="494315" spans="4:4">
      <c r="D494315" s="48"/>
    </row>
    <row r="494316" spans="4:4">
      <c r="D494316" s="48"/>
    </row>
    <row r="494317" spans="4:4">
      <c r="D494317" s="48"/>
    </row>
    <row r="494318" spans="4:4">
      <c r="D494318" s="48"/>
    </row>
    <row r="494319" spans="4:4">
      <c r="D494319" s="48"/>
    </row>
    <row r="494320" spans="4:4">
      <c r="D494320" s="48"/>
    </row>
    <row r="494321" spans="4:4">
      <c r="D494321" s="48"/>
    </row>
    <row r="494322" spans="4:4">
      <c r="D494322" s="48"/>
    </row>
    <row r="494323" spans="4:4">
      <c r="D494323" s="48"/>
    </row>
    <row r="494324" spans="4:4">
      <c r="D494324" s="48"/>
    </row>
    <row r="494325" spans="4:4">
      <c r="D494325" s="48"/>
    </row>
    <row r="494326" spans="4:4">
      <c r="D494326" s="48"/>
    </row>
    <row r="494327" spans="4:4">
      <c r="D494327" s="48"/>
    </row>
    <row r="494328" spans="4:4">
      <c r="D494328" s="48"/>
    </row>
    <row r="494329" spans="4:4">
      <c r="D494329" s="48"/>
    </row>
    <row r="494330" spans="4:4">
      <c r="D494330" s="48"/>
    </row>
    <row r="494331" spans="4:4">
      <c r="D494331" s="48"/>
    </row>
    <row r="494332" spans="4:4">
      <c r="D494332" s="48"/>
    </row>
    <row r="494333" spans="4:4">
      <c r="D494333" s="48"/>
    </row>
    <row r="494334" spans="4:4">
      <c r="D494334" s="48"/>
    </row>
    <row r="494335" spans="4:4">
      <c r="D494335" s="48"/>
    </row>
    <row r="494336" spans="4:4">
      <c r="D494336" s="48"/>
    </row>
    <row r="494337" spans="4:4">
      <c r="D494337" s="48"/>
    </row>
    <row r="494338" spans="4:4">
      <c r="D494338" s="48"/>
    </row>
    <row r="494339" spans="4:4">
      <c r="D494339" s="48"/>
    </row>
    <row r="494340" spans="4:4">
      <c r="D494340" s="48"/>
    </row>
    <row r="494341" spans="4:4">
      <c r="D494341" s="48"/>
    </row>
    <row r="494342" spans="4:4">
      <c r="D494342" s="48"/>
    </row>
    <row r="494343" spans="4:4">
      <c r="D494343" s="48"/>
    </row>
    <row r="494344" spans="4:4">
      <c r="D494344" s="48"/>
    </row>
    <row r="494345" spans="4:4">
      <c r="D494345" s="48"/>
    </row>
    <row r="494346" spans="4:4">
      <c r="D494346" s="48"/>
    </row>
    <row r="494347" spans="4:4">
      <c r="D494347" s="48"/>
    </row>
    <row r="494348" spans="4:4">
      <c r="D494348" s="48"/>
    </row>
    <row r="494349" spans="4:4">
      <c r="D494349" s="48"/>
    </row>
    <row r="494350" spans="4:4">
      <c r="D494350" s="48"/>
    </row>
    <row r="494351" spans="4:4">
      <c r="D494351" s="48"/>
    </row>
    <row r="494352" spans="4:4">
      <c r="D494352" s="48"/>
    </row>
    <row r="494353" spans="4:4">
      <c r="D494353" s="48"/>
    </row>
    <row r="494354" spans="4:4">
      <c r="D494354" s="48"/>
    </row>
    <row r="494355" spans="4:4">
      <c r="D494355" s="48"/>
    </row>
    <row r="494356" spans="4:4">
      <c r="D494356" s="48"/>
    </row>
    <row r="494357" spans="4:4">
      <c r="D494357" s="48"/>
    </row>
    <row r="494358" spans="4:4">
      <c r="D494358" s="48"/>
    </row>
    <row r="494359" spans="4:4">
      <c r="D494359" s="48"/>
    </row>
    <row r="494360" spans="4:4">
      <c r="D494360" s="48"/>
    </row>
    <row r="494361" spans="4:4">
      <c r="D494361" s="48"/>
    </row>
    <row r="494362" spans="4:4">
      <c r="D494362" s="48"/>
    </row>
    <row r="494363" spans="4:4">
      <c r="D494363" s="48"/>
    </row>
    <row r="494364" spans="4:4">
      <c r="D494364" s="48"/>
    </row>
    <row r="494365" spans="4:4">
      <c r="D494365" s="48"/>
    </row>
    <row r="494366" spans="4:4">
      <c r="D494366" s="48"/>
    </row>
    <row r="494367" spans="4:4">
      <c r="D494367" s="48"/>
    </row>
    <row r="494368" spans="4:4">
      <c r="D494368" s="48"/>
    </row>
    <row r="494369" spans="4:4">
      <c r="D494369" s="48"/>
    </row>
    <row r="494370" spans="4:4">
      <c r="D494370" s="48"/>
    </row>
    <row r="494371" spans="4:4">
      <c r="D494371" s="48"/>
    </row>
    <row r="494372" spans="4:4">
      <c r="D494372" s="48"/>
    </row>
    <row r="494373" spans="4:4">
      <c r="D494373" s="48"/>
    </row>
    <row r="494374" spans="4:4">
      <c r="D494374" s="48"/>
    </row>
    <row r="494375" spans="4:4">
      <c r="D494375" s="48"/>
    </row>
    <row r="494376" spans="4:4">
      <c r="D494376" s="48"/>
    </row>
    <row r="494377" spans="4:4">
      <c r="D494377" s="48"/>
    </row>
    <row r="494378" spans="4:4">
      <c r="D494378" s="48"/>
    </row>
    <row r="494379" spans="4:4">
      <c r="D494379" s="48"/>
    </row>
    <row r="494380" spans="4:4">
      <c r="D494380" s="48"/>
    </row>
    <row r="494381" spans="4:4">
      <c r="D494381" s="48"/>
    </row>
    <row r="494382" spans="4:4">
      <c r="D494382" s="48"/>
    </row>
    <row r="494383" spans="4:4">
      <c r="D494383" s="48"/>
    </row>
    <row r="494384" spans="4:4">
      <c r="D494384" s="48"/>
    </row>
    <row r="494385" spans="4:4">
      <c r="D494385" s="48"/>
    </row>
    <row r="494386" spans="4:4">
      <c r="D494386" s="48"/>
    </row>
    <row r="494387" spans="4:4">
      <c r="D494387" s="48"/>
    </row>
    <row r="494388" spans="4:4">
      <c r="D494388" s="48"/>
    </row>
    <row r="494389" spans="4:4">
      <c r="D494389" s="48"/>
    </row>
    <row r="494390" spans="4:4">
      <c r="D494390" s="48"/>
    </row>
    <row r="494391" spans="4:4">
      <c r="D494391" s="48"/>
    </row>
    <row r="494392" spans="4:4">
      <c r="D494392" s="48"/>
    </row>
    <row r="494393" spans="4:4">
      <c r="D494393" s="48"/>
    </row>
    <row r="494394" spans="4:4">
      <c r="D494394" s="48"/>
    </row>
    <row r="494395" spans="4:4">
      <c r="D494395" s="48"/>
    </row>
    <row r="494396" spans="4:4">
      <c r="D494396" s="48"/>
    </row>
    <row r="494397" spans="4:4">
      <c r="D494397" s="48"/>
    </row>
    <row r="494398" spans="4:4">
      <c r="D494398" s="48"/>
    </row>
    <row r="494399" spans="4:4">
      <c r="D494399" s="48"/>
    </row>
    <row r="494400" spans="4:4">
      <c r="D494400" s="48"/>
    </row>
    <row r="494401" spans="4:4">
      <c r="D494401" s="48"/>
    </row>
    <row r="494402" spans="4:4">
      <c r="D494402" s="48"/>
    </row>
    <row r="494403" spans="4:4">
      <c r="D494403" s="48"/>
    </row>
    <row r="494404" spans="4:4">
      <c r="D494404" s="48"/>
    </row>
    <row r="494405" spans="4:4">
      <c r="D494405" s="48"/>
    </row>
    <row r="494406" spans="4:4">
      <c r="D494406" s="48"/>
    </row>
    <row r="494407" spans="4:4">
      <c r="D494407" s="48"/>
    </row>
    <row r="494408" spans="4:4">
      <c r="D494408" s="48"/>
    </row>
    <row r="494409" spans="4:4">
      <c r="D494409" s="48"/>
    </row>
    <row r="494410" spans="4:4">
      <c r="D494410" s="48"/>
    </row>
    <row r="494411" spans="4:4">
      <c r="D494411" s="48"/>
    </row>
    <row r="494412" spans="4:4">
      <c r="D494412" s="48"/>
    </row>
    <row r="494413" spans="4:4">
      <c r="D494413" s="48"/>
    </row>
    <row r="494414" spans="4:4">
      <c r="D494414" s="48"/>
    </row>
    <row r="494415" spans="4:4">
      <c r="D494415" s="48"/>
    </row>
    <row r="494416" spans="4:4">
      <c r="D494416" s="48"/>
    </row>
    <row r="494417" spans="4:4">
      <c r="D494417" s="48"/>
    </row>
    <row r="494418" spans="4:4">
      <c r="D494418" s="48"/>
    </row>
    <row r="494419" spans="4:4">
      <c r="D494419" s="48"/>
    </row>
    <row r="494420" spans="4:4">
      <c r="D494420" s="48"/>
    </row>
    <row r="494421" spans="4:4">
      <c r="D494421" s="48"/>
    </row>
    <row r="494422" spans="4:4">
      <c r="D494422" s="48"/>
    </row>
    <row r="494423" spans="4:4">
      <c r="D494423" s="48"/>
    </row>
    <row r="494424" spans="4:4">
      <c r="D494424" s="48"/>
    </row>
    <row r="494425" spans="4:4">
      <c r="D494425" s="48"/>
    </row>
    <row r="494426" spans="4:4">
      <c r="D494426" s="48"/>
    </row>
    <row r="494427" spans="4:4">
      <c r="D494427" s="48"/>
    </row>
    <row r="494428" spans="4:4">
      <c r="D494428" s="48"/>
    </row>
    <row r="494429" spans="4:4">
      <c r="D494429" s="48"/>
    </row>
    <row r="494430" spans="4:4">
      <c r="D494430" s="48"/>
    </row>
    <row r="494431" spans="4:4">
      <c r="D494431" s="48"/>
    </row>
    <row r="494432" spans="4:4">
      <c r="D494432" s="48"/>
    </row>
    <row r="494433" spans="4:4">
      <c r="D494433" s="48"/>
    </row>
    <row r="494434" spans="4:4">
      <c r="D494434" s="48"/>
    </row>
    <row r="494435" spans="4:4">
      <c r="D494435" s="48"/>
    </row>
    <row r="494436" spans="4:4">
      <c r="D494436" s="48"/>
    </row>
    <row r="494437" spans="4:4">
      <c r="D494437" s="48"/>
    </row>
    <row r="494438" spans="4:4">
      <c r="D494438" s="48"/>
    </row>
    <row r="494439" spans="4:4">
      <c r="D494439" s="48"/>
    </row>
    <row r="494440" spans="4:4">
      <c r="D494440" s="48"/>
    </row>
    <row r="494441" spans="4:4">
      <c r="D494441" s="48"/>
    </row>
    <row r="494442" spans="4:4">
      <c r="D494442" s="48"/>
    </row>
    <row r="494443" spans="4:4">
      <c r="D494443" s="48"/>
    </row>
    <row r="494444" spans="4:4">
      <c r="D494444" s="48"/>
    </row>
    <row r="494445" spans="4:4">
      <c r="D494445" s="48"/>
    </row>
    <row r="494446" spans="4:4">
      <c r="D494446" s="48"/>
    </row>
    <row r="494447" spans="4:4">
      <c r="D494447" s="48"/>
    </row>
    <row r="494448" spans="4:4">
      <c r="D494448" s="48"/>
    </row>
    <row r="494449" spans="4:4">
      <c r="D494449" s="48"/>
    </row>
    <row r="494450" spans="4:4">
      <c r="D494450" s="48"/>
    </row>
    <row r="494451" spans="4:4">
      <c r="D494451" s="48"/>
    </row>
    <row r="494452" spans="4:4">
      <c r="D494452" s="48"/>
    </row>
    <row r="494453" spans="4:4">
      <c r="D494453" s="48"/>
    </row>
    <row r="494454" spans="4:4">
      <c r="D494454" s="48"/>
    </row>
    <row r="494455" spans="4:4">
      <c r="D494455" s="48"/>
    </row>
    <row r="494456" spans="4:4">
      <c r="D494456" s="48"/>
    </row>
    <row r="494457" spans="4:4">
      <c r="D494457" s="48"/>
    </row>
    <row r="494458" spans="4:4">
      <c r="D494458" s="48"/>
    </row>
    <row r="494459" spans="4:4">
      <c r="D494459" s="48"/>
    </row>
    <row r="494460" spans="4:4">
      <c r="D494460" s="48"/>
    </row>
    <row r="494461" spans="4:4">
      <c r="D494461" s="48"/>
    </row>
    <row r="494462" spans="4:4">
      <c r="D494462" s="48"/>
    </row>
    <row r="494463" spans="4:4">
      <c r="D494463" s="48"/>
    </row>
    <row r="494464" spans="4:4">
      <c r="D494464" s="48"/>
    </row>
    <row r="494465" spans="4:4">
      <c r="D494465" s="48"/>
    </row>
    <row r="494466" spans="4:4">
      <c r="D494466" s="48"/>
    </row>
    <row r="494467" spans="4:4">
      <c r="D494467" s="48"/>
    </row>
    <row r="494468" spans="4:4">
      <c r="D494468" s="48"/>
    </row>
    <row r="494469" spans="4:4">
      <c r="D494469" s="48"/>
    </row>
    <row r="494470" spans="4:4">
      <c r="D494470" s="48"/>
    </row>
    <row r="494471" spans="4:4">
      <c r="D494471" s="48"/>
    </row>
    <row r="494472" spans="4:4">
      <c r="D494472" s="48"/>
    </row>
    <row r="494473" spans="4:4">
      <c r="D494473" s="48"/>
    </row>
    <row r="494474" spans="4:4">
      <c r="D494474" s="48"/>
    </row>
    <row r="494475" spans="4:4">
      <c r="D494475" s="48"/>
    </row>
    <row r="494476" spans="4:4">
      <c r="D494476" s="48"/>
    </row>
    <row r="494477" spans="4:4">
      <c r="D494477" s="48"/>
    </row>
    <row r="494478" spans="4:4">
      <c r="D494478" s="48"/>
    </row>
    <row r="494479" spans="4:4">
      <c r="D494479" s="48"/>
    </row>
    <row r="494480" spans="4:4">
      <c r="D494480" s="48"/>
    </row>
    <row r="494481" spans="4:4">
      <c r="D494481" s="48"/>
    </row>
    <row r="494482" spans="4:4">
      <c r="D494482" s="48"/>
    </row>
    <row r="494483" spans="4:4">
      <c r="D494483" s="48"/>
    </row>
    <row r="494484" spans="4:4">
      <c r="D494484" s="48"/>
    </row>
    <row r="494485" spans="4:4">
      <c r="D494485" s="48"/>
    </row>
    <row r="494486" spans="4:4">
      <c r="D494486" s="48"/>
    </row>
    <row r="494487" spans="4:4">
      <c r="D494487" s="48"/>
    </row>
    <row r="494488" spans="4:4">
      <c r="D494488" s="48"/>
    </row>
    <row r="494489" spans="4:4">
      <c r="D494489" s="48"/>
    </row>
    <row r="494490" spans="4:4">
      <c r="D494490" s="48"/>
    </row>
    <row r="494491" spans="4:4">
      <c r="D494491" s="48"/>
    </row>
    <row r="494492" spans="4:4">
      <c r="D494492" s="48"/>
    </row>
    <row r="494493" spans="4:4">
      <c r="D494493" s="48"/>
    </row>
    <row r="494494" spans="4:4">
      <c r="D494494" s="48"/>
    </row>
    <row r="494495" spans="4:4">
      <c r="D494495" s="48"/>
    </row>
    <row r="494496" spans="4:4">
      <c r="D494496" s="48"/>
    </row>
    <row r="494497" spans="4:4">
      <c r="D494497" s="48"/>
    </row>
    <row r="494498" spans="4:4">
      <c r="D494498" s="48"/>
    </row>
    <row r="494499" spans="4:4">
      <c r="D494499" s="48"/>
    </row>
    <row r="494500" spans="4:4">
      <c r="D494500" s="48"/>
    </row>
    <row r="494501" spans="4:4">
      <c r="D494501" s="48"/>
    </row>
    <row r="494502" spans="4:4">
      <c r="D494502" s="48"/>
    </row>
    <row r="494503" spans="4:4">
      <c r="D494503" s="48"/>
    </row>
    <row r="494504" spans="4:4">
      <c r="D494504" s="48"/>
    </row>
    <row r="494505" spans="4:4">
      <c r="D494505" s="48"/>
    </row>
    <row r="494506" spans="4:4">
      <c r="D494506" s="48"/>
    </row>
    <row r="494507" spans="4:4">
      <c r="D494507" s="48"/>
    </row>
    <row r="494508" spans="4:4">
      <c r="D494508" s="48"/>
    </row>
    <row r="494509" spans="4:4">
      <c r="D494509" s="48"/>
    </row>
    <row r="494510" spans="4:4">
      <c r="D494510" s="48"/>
    </row>
    <row r="494511" spans="4:4">
      <c r="D494511" s="48"/>
    </row>
    <row r="494512" spans="4:4">
      <c r="D494512" s="48"/>
    </row>
    <row r="494513" spans="4:4">
      <c r="D494513" s="48"/>
    </row>
    <row r="494514" spans="4:4">
      <c r="D494514" s="48"/>
    </row>
    <row r="494515" spans="4:4">
      <c r="D494515" s="48"/>
    </row>
    <row r="494516" spans="4:4">
      <c r="D494516" s="48"/>
    </row>
    <row r="494517" spans="4:4">
      <c r="D494517" s="48"/>
    </row>
    <row r="494518" spans="4:4">
      <c r="D494518" s="48"/>
    </row>
    <row r="494519" spans="4:4">
      <c r="D494519" s="48"/>
    </row>
    <row r="494520" spans="4:4">
      <c r="D494520" s="48"/>
    </row>
    <row r="494521" spans="4:4">
      <c r="D494521" s="48"/>
    </row>
    <row r="494522" spans="4:4">
      <c r="D494522" s="48"/>
    </row>
    <row r="494523" spans="4:4">
      <c r="D494523" s="48"/>
    </row>
    <row r="494524" spans="4:4">
      <c r="D494524" s="48"/>
    </row>
    <row r="494525" spans="4:4">
      <c r="D494525" s="48"/>
    </row>
    <row r="494526" spans="4:4">
      <c r="D494526" s="48"/>
    </row>
    <row r="494527" spans="4:4">
      <c r="D494527" s="48"/>
    </row>
    <row r="494528" spans="4:4">
      <c r="D494528" s="48"/>
    </row>
    <row r="494529" spans="4:4">
      <c r="D494529" s="48"/>
    </row>
    <row r="494530" spans="4:4">
      <c r="D494530" s="48"/>
    </row>
    <row r="494531" spans="4:4">
      <c r="D494531" s="48"/>
    </row>
    <row r="494532" spans="4:4">
      <c r="D494532" s="48"/>
    </row>
    <row r="494533" spans="4:4">
      <c r="D494533" s="48"/>
    </row>
    <row r="494534" spans="4:4">
      <c r="D494534" s="48"/>
    </row>
    <row r="494535" spans="4:4">
      <c r="D494535" s="48"/>
    </row>
    <row r="494536" spans="4:4">
      <c r="D494536" s="48"/>
    </row>
    <row r="494537" spans="4:4">
      <c r="D494537" s="48"/>
    </row>
    <row r="494538" spans="4:4">
      <c r="D494538" s="48"/>
    </row>
    <row r="494539" spans="4:4">
      <c r="D494539" s="48"/>
    </row>
    <row r="494540" spans="4:4">
      <c r="D494540" s="48"/>
    </row>
    <row r="494541" spans="4:4">
      <c r="D494541" s="48"/>
    </row>
    <row r="494542" spans="4:4">
      <c r="D494542" s="48"/>
    </row>
    <row r="494543" spans="4:4">
      <c r="D494543" s="48"/>
    </row>
    <row r="494544" spans="4:4">
      <c r="D494544" s="48"/>
    </row>
    <row r="494545" spans="4:4">
      <c r="D494545" s="48"/>
    </row>
    <row r="494546" spans="4:4">
      <c r="D494546" s="48"/>
    </row>
    <row r="494547" spans="4:4">
      <c r="D494547" s="48"/>
    </row>
    <row r="494548" spans="4:4">
      <c r="D494548" s="48"/>
    </row>
    <row r="494549" spans="4:4">
      <c r="D494549" s="48"/>
    </row>
    <row r="494550" spans="4:4">
      <c r="D494550" s="48"/>
    </row>
    <row r="494551" spans="4:4">
      <c r="D494551" s="48"/>
    </row>
    <row r="494552" spans="4:4">
      <c r="D494552" s="48"/>
    </row>
    <row r="494553" spans="4:4">
      <c r="D494553" s="48"/>
    </row>
    <row r="494554" spans="4:4">
      <c r="D494554" s="48"/>
    </row>
    <row r="494555" spans="4:4">
      <c r="D494555" s="48"/>
    </row>
    <row r="494556" spans="4:4">
      <c r="D494556" s="48"/>
    </row>
    <row r="494557" spans="4:4">
      <c r="D494557" s="48"/>
    </row>
    <row r="494558" spans="4:4">
      <c r="D494558" s="48"/>
    </row>
    <row r="494559" spans="4:4">
      <c r="D494559" s="48"/>
    </row>
    <row r="494560" spans="4:4">
      <c r="D494560" s="48"/>
    </row>
    <row r="494561" spans="4:4">
      <c r="D494561" s="48"/>
    </row>
    <row r="494562" spans="4:4">
      <c r="D494562" s="48"/>
    </row>
    <row r="494563" spans="4:4">
      <c r="D494563" s="48"/>
    </row>
    <row r="494564" spans="4:4">
      <c r="D494564" s="48"/>
    </row>
    <row r="494565" spans="4:4">
      <c r="D494565" s="48"/>
    </row>
    <row r="494566" spans="4:4">
      <c r="D494566" s="48"/>
    </row>
    <row r="494567" spans="4:4">
      <c r="D494567" s="48"/>
    </row>
    <row r="494568" spans="4:4">
      <c r="D494568" s="48"/>
    </row>
    <row r="494569" spans="4:4">
      <c r="D494569" s="48"/>
    </row>
    <row r="494570" spans="4:4">
      <c r="D494570" s="48"/>
    </row>
    <row r="494571" spans="4:4">
      <c r="D494571" s="48"/>
    </row>
    <row r="494572" spans="4:4">
      <c r="D494572" s="48"/>
    </row>
    <row r="494573" spans="4:4">
      <c r="D494573" s="48"/>
    </row>
    <row r="494574" spans="4:4">
      <c r="D494574" s="48"/>
    </row>
    <row r="494575" spans="4:4">
      <c r="D494575" s="48"/>
    </row>
    <row r="494576" spans="4:4">
      <c r="D494576" s="48"/>
    </row>
    <row r="494577" spans="4:4">
      <c r="D494577" s="48"/>
    </row>
    <row r="494578" spans="4:4">
      <c r="D494578" s="48"/>
    </row>
    <row r="494579" spans="4:4">
      <c r="D494579" s="48"/>
    </row>
    <row r="494580" spans="4:4">
      <c r="D494580" s="48"/>
    </row>
    <row r="494581" spans="4:4">
      <c r="D494581" s="48"/>
    </row>
    <row r="494582" spans="4:4">
      <c r="D494582" s="48"/>
    </row>
    <row r="494583" spans="4:4">
      <c r="D494583" s="48"/>
    </row>
    <row r="494584" spans="4:4">
      <c r="D494584" s="48"/>
    </row>
    <row r="494585" spans="4:4">
      <c r="D494585" s="48"/>
    </row>
    <row r="494586" spans="4:4">
      <c r="D494586" s="48"/>
    </row>
    <row r="494587" spans="4:4">
      <c r="D494587" s="48"/>
    </row>
    <row r="494588" spans="4:4">
      <c r="D494588" s="48"/>
    </row>
    <row r="494589" spans="4:4">
      <c r="D494589" s="48"/>
    </row>
    <row r="494590" spans="4:4">
      <c r="D494590" s="48"/>
    </row>
    <row r="494591" spans="4:4">
      <c r="D494591" s="48"/>
    </row>
    <row r="494592" spans="4:4">
      <c r="D494592" s="48"/>
    </row>
    <row r="494593" spans="4:4">
      <c r="D494593" s="48"/>
    </row>
    <row r="494594" spans="4:4">
      <c r="D494594" s="48"/>
    </row>
    <row r="494595" spans="4:4">
      <c r="D494595" s="48"/>
    </row>
    <row r="494596" spans="4:4">
      <c r="D494596" s="48"/>
    </row>
    <row r="494597" spans="4:4">
      <c r="D494597" s="48"/>
    </row>
    <row r="494598" spans="4:4">
      <c r="D494598" s="48"/>
    </row>
    <row r="494599" spans="4:4">
      <c r="D494599" s="48"/>
    </row>
    <row r="494600" spans="4:4">
      <c r="D494600" s="48"/>
    </row>
    <row r="494601" spans="4:4">
      <c r="D494601" s="48"/>
    </row>
    <row r="494602" spans="4:4">
      <c r="D494602" s="48"/>
    </row>
    <row r="494603" spans="4:4">
      <c r="D494603" s="48"/>
    </row>
    <row r="494604" spans="4:4">
      <c r="D494604" s="48"/>
    </row>
    <row r="494605" spans="4:4">
      <c r="D494605" s="48"/>
    </row>
    <row r="494606" spans="4:4">
      <c r="D494606" s="48"/>
    </row>
    <row r="494607" spans="4:4">
      <c r="D494607" s="48"/>
    </row>
    <row r="494608" spans="4:4">
      <c r="D494608" s="48"/>
    </row>
    <row r="494609" spans="4:4">
      <c r="D494609" s="48"/>
    </row>
    <row r="494610" spans="4:4">
      <c r="D494610" s="48"/>
    </row>
    <row r="494611" spans="4:4">
      <c r="D494611" s="48"/>
    </row>
    <row r="494612" spans="4:4">
      <c r="D494612" s="48"/>
    </row>
    <row r="494613" spans="4:4">
      <c r="D494613" s="48"/>
    </row>
    <row r="494614" spans="4:4">
      <c r="D494614" s="48"/>
    </row>
    <row r="494615" spans="4:4">
      <c r="D494615" s="48"/>
    </row>
    <row r="494616" spans="4:4">
      <c r="D494616" s="48"/>
    </row>
    <row r="494617" spans="4:4">
      <c r="D494617" s="48"/>
    </row>
    <row r="494618" spans="4:4">
      <c r="D494618" s="48"/>
    </row>
    <row r="494619" spans="4:4">
      <c r="D494619" s="48"/>
    </row>
    <row r="494620" spans="4:4">
      <c r="D494620" s="48"/>
    </row>
    <row r="494621" spans="4:4">
      <c r="D494621" s="48"/>
    </row>
    <row r="494622" spans="4:4">
      <c r="D494622" s="48"/>
    </row>
    <row r="494623" spans="4:4">
      <c r="D494623" s="48"/>
    </row>
    <row r="494624" spans="4:4">
      <c r="D494624" s="48"/>
    </row>
    <row r="494625" spans="4:4">
      <c r="D494625" s="48"/>
    </row>
    <row r="494626" spans="4:4">
      <c r="D494626" s="48"/>
    </row>
    <row r="494627" spans="4:4">
      <c r="D494627" s="48"/>
    </row>
    <row r="494628" spans="4:4">
      <c r="D494628" s="48"/>
    </row>
    <row r="494629" spans="4:4">
      <c r="D494629" s="48"/>
    </row>
    <row r="494630" spans="4:4">
      <c r="D494630" s="48"/>
    </row>
    <row r="494631" spans="4:4">
      <c r="D494631" s="48"/>
    </row>
    <row r="494632" spans="4:4">
      <c r="D494632" s="48"/>
    </row>
    <row r="494633" spans="4:4">
      <c r="D494633" s="48"/>
    </row>
    <row r="494634" spans="4:4">
      <c r="D494634" s="48"/>
    </row>
    <row r="494635" spans="4:4">
      <c r="D494635" s="48"/>
    </row>
    <row r="494636" spans="4:4">
      <c r="D494636" s="48"/>
    </row>
    <row r="494637" spans="4:4">
      <c r="D494637" s="48"/>
    </row>
    <row r="494638" spans="4:4">
      <c r="D494638" s="48"/>
    </row>
    <row r="494639" spans="4:4">
      <c r="D494639" s="48"/>
    </row>
    <row r="494640" spans="4:4">
      <c r="D494640" s="48"/>
    </row>
    <row r="494641" spans="4:4">
      <c r="D494641" s="48"/>
    </row>
    <row r="494642" spans="4:4">
      <c r="D494642" s="48"/>
    </row>
    <row r="494643" spans="4:4">
      <c r="D494643" s="48"/>
    </row>
    <row r="494644" spans="4:4">
      <c r="D494644" s="48"/>
    </row>
    <row r="494645" spans="4:4">
      <c r="D494645" s="48"/>
    </row>
    <row r="494646" spans="4:4">
      <c r="D494646" s="48"/>
    </row>
    <row r="494647" spans="4:4">
      <c r="D494647" s="48"/>
    </row>
    <row r="494648" spans="4:4">
      <c r="D494648" s="48"/>
    </row>
    <row r="494649" spans="4:4">
      <c r="D494649" s="48"/>
    </row>
    <row r="494650" spans="4:4">
      <c r="D494650" s="48"/>
    </row>
    <row r="494651" spans="4:4">
      <c r="D494651" s="48"/>
    </row>
    <row r="494652" spans="4:4">
      <c r="D494652" s="48"/>
    </row>
    <row r="494653" spans="4:4">
      <c r="D494653" s="48"/>
    </row>
    <row r="494654" spans="4:4">
      <c r="D494654" s="48"/>
    </row>
    <row r="494655" spans="4:4">
      <c r="D494655" s="48"/>
    </row>
    <row r="494656" spans="4:4">
      <c r="D494656" s="48"/>
    </row>
    <row r="494657" spans="4:4">
      <c r="D494657" s="48"/>
    </row>
    <row r="494658" spans="4:4">
      <c r="D494658" s="48"/>
    </row>
    <row r="494659" spans="4:4">
      <c r="D494659" s="48"/>
    </row>
    <row r="494660" spans="4:4">
      <c r="D494660" s="48"/>
    </row>
    <row r="494661" spans="4:4">
      <c r="D494661" s="48"/>
    </row>
    <row r="494662" spans="4:4">
      <c r="D494662" s="48"/>
    </row>
    <row r="494663" spans="4:4">
      <c r="D494663" s="48"/>
    </row>
    <row r="494664" spans="4:4">
      <c r="D494664" s="48"/>
    </row>
    <row r="494665" spans="4:4">
      <c r="D494665" s="48"/>
    </row>
    <row r="494666" spans="4:4">
      <c r="D494666" s="48"/>
    </row>
    <row r="494667" spans="4:4">
      <c r="D494667" s="48"/>
    </row>
    <row r="494668" spans="4:4">
      <c r="D494668" s="48"/>
    </row>
    <row r="494669" spans="4:4">
      <c r="D494669" s="48"/>
    </row>
    <row r="494670" spans="4:4">
      <c r="D494670" s="48"/>
    </row>
    <row r="494671" spans="4:4">
      <c r="D494671" s="48"/>
    </row>
    <row r="494672" spans="4:4">
      <c r="D494672" s="48"/>
    </row>
    <row r="494673" spans="4:4">
      <c r="D494673" s="48"/>
    </row>
    <row r="494674" spans="4:4">
      <c r="D494674" s="48"/>
    </row>
    <row r="494675" spans="4:4">
      <c r="D494675" s="48"/>
    </row>
    <row r="494676" spans="4:4">
      <c r="D494676" s="48"/>
    </row>
    <row r="494677" spans="4:4">
      <c r="D494677" s="48"/>
    </row>
    <row r="494678" spans="4:4">
      <c r="D494678" s="48"/>
    </row>
    <row r="494679" spans="4:4">
      <c r="D494679" s="48"/>
    </row>
    <row r="494680" spans="4:4">
      <c r="D494680" s="48"/>
    </row>
    <row r="494681" spans="4:4">
      <c r="D494681" s="48"/>
    </row>
    <row r="494682" spans="4:4">
      <c r="D494682" s="48"/>
    </row>
    <row r="494683" spans="4:4">
      <c r="D494683" s="48"/>
    </row>
    <row r="494684" spans="4:4">
      <c r="D494684" s="48"/>
    </row>
    <row r="494685" spans="4:4">
      <c r="D494685" s="48"/>
    </row>
    <row r="494686" spans="4:4">
      <c r="D494686" s="48"/>
    </row>
    <row r="494687" spans="4:4">
      <c r="D494687" s="48"/>
    </row>
    <row r="494688" spans="4:4">
      <c r="D494688" s="48"/>
    </row>
    <row r="494689" spans="4:4">
      <c r="D494689" s="48"/>
    </row>
    <row r="494690" spans="4:4">
      <c r="D494690" s="48"/>
    </row>
    <row r="494691" spans="4:4">
      <c r="D494691" s="48"/>
    </row>
    <row r="494692" spans="4:4">
      <c r="D494692" s="48"/>
    </row>
    <row r="494693" spans="4:4">
      <c r="D494693" s="48"/>
    </row>
    <row r="494694" spans="4:4">
      <c r="D494694" s="48"/>
    </row>
    <row r="494695" spans="4:4">
      <c r="D494695" s="48"/>
    </row>
    <row r="494696" spans="4:4">
      <c r="D494696" s="48"/>
    </row>
    <row r="494697" spans="4:4">
      <c r="D494697" s="48"/>
    </row>
    <row r="494698" spans="4:4">
      <c r="D494698" s="48"/>
    </row>
    <row r="494699" spans="4:4">
      <c r="D494699" s="48"/>
    </row>
    <row r="494700" spans="4:4">
      <c r="D494700" s="48"/>
    </row>
    <row r="494701" spans="4:4">
      <c r="D494701" s="48"/>
    </row>
    <row r="494702" spans="4:4">
      <c r="D494702" s="48"/>
    </row>
    <row r="494703" spans="4:4">
      <c r="D494703" s="48"/>
    </row>
    <row r="494704" spans="4:4">
      <c r="D494704" s="48"/>
    </row>
    <row r="494705" spans="4:4">
      <c r="D494705" s="48"/>
    </row>
    <row r="494706" spans="4:4">
      <c r="D494706" s="48"/>
    </row>
    <row r="494707" spans="4:4">
      <c r="D494707" s="48"/>
    </row>
    <row r="494708" spans="4:4">
      <c r="D494708" s="48"/>
    </row>
    <row r="494709" spans="4:4">
      <c r="D494709" s="48"/>
    </row>
    <row r="494710" spans="4:4">
      <c r="D494710" s="48"/>
    </row>
    <row r="494711" spans="4:4">
      <c r="D494711" s="48"/>
    </row>
    <row r="494712" spans="4:4">
      <c r="D494712" s="48"/>
    </row>
    <row r="494713" spans="4:4">
      <c r="D494713" s="48"/>
    </row>
    <row r="494714" spans="4:4">
      <c r="D494714" s="48"/>
    </row>
    <row r="494715" spans="4:4">
      <c r="D494715" s="48"/>
    </row>
    <row r="494716" spans="4:4">
      <c r="D494716" s="48"/>
    </row>
    <row r="494717" spans="4:4">
      <c r="D494717" s="48"/>
    </row>
    <row r="494718" spans="4:4">
      <c r="D494718" s="48"/>
    </row>
    <row r="494719" spans="4:4">
      <c r="D494719" s="48"/>
    </row>
    <row r="494720" spans="4:4">
      <c r="D494720" s="48"/>
    </row>
    <row r="494721" spans="4:4">
      <c r="D494721" s="48"/>
    </row>
    <row r="494722" spans="4:4">
      <c r="D494722" s="48"/>
    </row>
    <row r="494723" spans="4:4">
      <c r="D494723" s="48"/>
    </row>
    <row r="494724" spans="4:4">
      <c r="D494724" s="48"/>
    </row>
    <row r="494725" spans="4:4">
      <c r="D494725" s="48"/>
    </row>
    <row r="494726" spans="4:4">
      <c r="D494726" s="48"/>
    </row>
    <row r="494727" spans="4:4">
      <c r="D494727" s="48"/>
    </row>
    <row r="494728" spans="4:4">
      <c r="D494728" s="48"/>
    </row>
    <row r="494729" spans="4:4">
      <c r="D494729" s="48"/>
    </row>
    <row r="494730" spans="4:4">
      <c r="D494730" s="48"/>
    </row>
    <row r="494731" spans="4:4">
      <c r="D494731" s="48"/>
    </row>
    <row r="494732" spans="4:4">
      <c r="D494732" s="48"/>
    </row>
    <row r="494733" spans="4:4">
      <c r="D494733" s="48"/>
    </row>
    <row r="494734" spans="4:4">
      <c r="D494734" s="48"/>
    </row>
    <row r="494735" spans="4:4">
      <c r="D494735" s="48"/>
    </row>
    <row r="494736" spans="4:4">
      <c r="D494736" s="48"/>
    </row>
    <row r="494737" spans="4:4">
      <c r="D494737" s="48"/>
    </row>
    <row r="494738" spans="4:4">
      <c r="D494738" s="48"/>
    </row>
    <row r="494739" spans="4:4">
      <c r="D494739" s="48"/>
    </row>
    <row r="494740" spans="4:4">
      <c r="D494740" s="48"/>
    </row>
    <row r="494741" spans="4:4">
      <c r="D494741" s="48"/>
    </row>
    <row r="494742" spans="4:4">
      <c r="D494742" s="48"/>
    </row>
    <row r="494743" spans="4:4">
      <c r="D494743" s="48"/>
    </row>
    <row r="494744" spans="4:4">
      <c r="D494744" s="48"/>
    </row>
    <row r="494745" spans="4:4">
      <c r="D494745" s="48"/>
    </row>
    <row r="494746" spans="4:4">
      <c r="D494746" s="48"/>
    </row>
    <row r="494747" spans="4:4">
      <c r="D494747" s="48"/>
    </row>
    <row r="494748" spans="4:4">
      <c r="D494748" s="48"/>
    </row>
    <row r="494749" spans="4:4">
      <c r="D494749" s="48"/>
    </row>
    <row r="494750" spans="4:4">
      <c r="D494750" s="48"/>
    </row>
    <row r="494751" spans="4:4">
      <c r="D494751" s="48"/>
    </row>
    <row r="494752" spans="4:4">
      <c r="D494752" s="48"/>
    </row>
    <row r="494753" spans="4:4">
      <c r="D494753" s="48"/>
    </row>
    <row r="494754" spans="4:4">
      <c r="D494754" s="48"/>
    </row>
    <row r="494755" spans="4:4">
      <c r="D494755" s="48"/>
    </row>
    <row r="494756" spans="4:4">
      <c r="D494756" s="48"/>
    </row>
    <row r="494757" spans="4:4">
      <c r="D494757" s="48"/>
    </row>
    <row r="494758" spans="4:4">
      <c r="D494758" s="48"/>
    </row>
    <row r="494759" spans="4:4">
      <c r="D494759" s="48"/>
    </row>
    <row r="494760" spans="4:4">
      <c r="D494760" s="48"/>
    </row>
    <row r="494761" spans="4:4">
      <c r="D494761" s="48"/>
    </row>
    <row r="494762" spans="4:4">
      <c r="D494762" s="48"/>
    </row>
    <row r="494763" spans="4:4">
      <c r="D494763" s="48"/>
    </row>
    <row r="494764" spans="4:4">
      <c r="D494764" s="48"/>
    </row>
    <row r="494765" spans="4:4">
      <c r="D494765" s="48"/>
    </row>
    <row r="494766" spans="4:4">
      <c r="D494766" s="48"/>
    </row>
    <row r="494767" spans="4:4">
      <c r="D494767" s="48"/>
    </row>
    <row r="494768" spans="4:4">
      <c r="D494768" s="48"/>
    </row>
    <row r="494769" spans="4:4">
      <c r="D494769" s="48"/>
    </row>
    <row r="494770" spans="4:4">
      <c r="D494770" s="48"/>
    </row>
    <row r="494771" spans="4:4">
      <c r="D494771" s="48"/>
    </row>
    <row r="494772" spans="4:4">
      <c r="D494772" s="48"/>
    </row>
    <row r="494773" spans="4:4">
      <c r="D494773" s="48"/>
    </row>
    <row r="494774" spans="4:4">
      <c r="D494774" s="48"/>
    </row>
    <row r="494775" spans="4:4">
      <c r="D494775" s="48"/>
    </row>
    <row r="494776" spans="4:4">
      <c r="D494776" s="48"/>
    </row>
    <row r="494777" spans="4:4">
      <c r="D494777" s="48"/>
    </row>
    <row r="494778" spans="4:4">
      <c r="D494778" s="48"/>
    </row>
    <row r="494779" spans="4:4">
      <c r="D494779" s="48"/>
    </row>
    <row r="494780" spans="4:4">
      <c r="D494780" s="48"/>
    </row>
    <row r="494781" spans="4:4">
      <c r="D494781" s="48"/>
    </row>
    <row r="494782" spans="4:4">
      <c r="D494782" s="48"/>
    </row>
    <row r="494783" spans="4:4">
      <c r="D494783" s="48"/>
    </row>
    <row r="494784" spans="4:4">
      <c r="D494784" s="48"/>
    </row>
    <row r="494785" spans="4:4">
      <c r="D494785" s="48"/>
    </row>
    <row r="494786" spans="4:4">
      <c r="D494786" s="48"/>
    </row>
    <row r="494787" spans="4:4">
      <c r="D494787" s="48"/>
    </row>
    <row r="494788" spans="4:4">
      <c r="D494788" s="48"/>
    </row>
    <row r="494789" spans="4:4">
      <c r="D494789" s="48"/>
    </row>
    <row r="494790" spans="4:4">
      <c r="D494790" s="48"/>
    </row>
    <row r="494791" spans="4:4">
      <c r="D494791" s="48"/>
    </row>
    <row r="494792" spans="4:4">
      <c r="D494792" s="48"/>
    </row>
    <row r="494793" spans="4:4">
      <c r="D494793" s="48"/>
    </row>
    <row r="494794" spans="4:4">
      <c r="D494794" s="48"/>
    </row>
    <row r="494795" spans="4:4">
      <c r="D494795" s="48"/>
    </row>
    <row r="494796" spans="4:4">
      <c r="D494796" s="48"/>
    </row>
    <row r="494797" spans="4:4">
      <c r="D494797" s="48"/>
    </row>
    <row r="494798" spans="4:4">
      <c r="D494798" s="48"/>
    </row>
    <row r="494799" spans="4:4">
      <c r="D494799" s="48"/>
    </row>
    <row r="494800" spans="4:4">
      <c r="D494800" s="48"/>
    </row>
    <row r="494801" spans="4:4">
      <c r="D494801" s="48"/>
    </row>
    <row r="494802" spans="4:4">
      <c r="D494802" s="48"/>
    </row>
    <row r="494803" spans="4:4">
      <c r="D494803" s="48"/>
    </row>
    <row r="494804" spans="4:4">
      <c r="D494804" s="48"/>
    </row>
    <row r="494805" spans="4:4">
      <c r="D494805" s="48"/>
    </row>
    <row r="494806" spans="4:4">
      <c r="D494806" s="48"/>
    </row>
    <row r="494807" spans="4:4">
      <c r="D494807" s="48"/>
    </row>
    <row r="494808" spans="4:4">
      <c r="D494808" s="48"/>
    </row>
    <row r="494809" spans="4:4">
      <c r="D494809" s="48"/>
    </row>
    <row r="494810" spans="4:4">
      <c r="D494810" s="48"/>
    </row>
    <row r="494811" spans="4:4">
      <c r="D494811" s="48"/>
    </row>
    <row r="494812" spans="4:4">
      <c r="D494812" s="48"/>
    </row>
    <row r="494813" spans="4:4">
      <c r="D494813" s="48"/>
    </row>
    <row r="494814" spans="4:4">
      <c r="D494814" s="48"/>
    </row>
    <row r="494815" spans="4:4">
      <c r="D494815" s="48"/>
    </row>
    <row r="494816" spans="4:4">
      <c r="D494816" s="48"/>
    </row>
    <row r="494817" spans="4:4">
      <c r="D494817" s="48"/>
    </row>
    <row r="494818" spans="4:4">
      <c r="D494818" s="48"/>
    </row>
    <row r="494819" spans="4:4">
      <c r="D494819" s="48"/>
    </row>
    <row r="494820" spans="4:4">
      <c r="D494820" s="48"/>
    </row>
    <row r="494821" spans="4:4">
      <c r="D494821" s="48"/>
    </row>
    <row r="494822" spans="4:4">
      <c r="D494822" s="48"/>
    </row>
    <row r="494823" spans="4:4">
      <c r="D494823" s="48"/>
    </row>
    <row r="494824" spans="4:4">
      <c r="D494824" s="48"/>
    </row>
    <row r="494825" spans="4:4">
      <c r="D494825" s="48"/>
    </row>
    <row r="494826" spans="4:4">
      <c r="D494826" s="48"/>
    </row>
    <row r="494827" spans="4:4">
      <c r="D494827" s="48"/>
    </row>
    <row r="494828" spans="4:4">
      <c r="D494828" s="48"/>
    </row>
    <row r="494829" spans="4:4">
      <c r="D494829" s="48"/>
    </row>
    <row r="494830" spans="4:4">
      <c r="D494830" s="48"/>
    </row>
    <row r="494831" spans="4:4">
      <c r="D494831" s="48"/>
    </row>
    <row r="494832" spans="4:4">
      <c r="D494832" s="48"/>
    </row>
    <row r="494833" spans="4:4">
      <c r="D494833" s="48"/>
    </row>
    <row r="494834" spans="4:4">
      <c r="D494834" s="48"/>
    </row>
    <row r="494835" spans="4:4">
      <c r="D494835" s="48"/>
    </row>
    <row r="494836" spans="4:4">
      <c r="D494836" s="48"/>
    </row>
    <row r="494837" spans="4:4">
      <c r="D494837" s="48"/>
    </row>
    <row r="494838" spans="4:4">
      <c r="D494838" s="48"/>
    </row>
    <row r="494839" spans="4:4">
      <c r="D494839" s="48"/>
    </row>
    <row r="494840" spans="4:4">
      <c r="D494840" s="48"/>
    </row>
    <row r="494841" spans="4:4">
      <c r="D494841" s="48"/>
    </row>
    <row r="494842" spans="4:4">
      <c r="D494842" s="48"/>
    </row>
    <row r="494843" spans="4:4">
      <c r="D494843" s="48"/>
    </row>
    <row r="494844" spans="4:4">
      <c r="D494844" s="48"/>
    </row>
    <row r="494845" spans="4:4">
      <c r="D494845" s="48"/>
    </row>
    <row r="494846" spans="4:4">
      <c r="D494846" s="48"/>
    </row>
    <row r="494847" spans="4:4">
      <c r="D494847" s="48"/>
    </row>
    <row r="494848" spans="4:4">
      <c r="D494848" s="48"/>
    </row>
    <row r="494849" spans="4:4">
      <c r="D494849" s="48"/>
    </row>
    <row r="494850" spans="4:4">
      <c r="D494850" s="48"/>
    </row>
    <row r="494851" spans="4:4">
      <c r="D494851" s="48"/>
    </row>
    <row r="494852" spans="4:4">
      <c r="D494852" s="48"/>
    </row>
    <row r="494853" spans="4:4">
      <c r="D494853" s="48"/>
    </row>
    <row r="494854" spans="4:4">
      <c r="D494854" s="48"/>
    </row>
    <row r="494855" spans="4:4">
      <c r="D494855" s="48"/>
    </row>
    <row r="494856" spans="4:4">
      <c r="D494856" s="48"/>
    </row>
    <row r="494857" spans="4:4">
      <c r="D494857" s="48"/>
    </row>
    <row r="494858" spans="4:4">
      <c r="D494858" s="48"/>
    </row>
    <row r="494859" spans="4:4">
      <c r="D494859" s="48"/>
    </row>
    <row r="494860" spans="4:4">
      <c r="D494860" s="48"/>
    </row>
    <row r="494861" spans="4:4">
      <c r="D494861" s="48"/>
    </row>
    <row r="494862" spans="4:4">
      <c r="D494862" s="48"/>
    </row>
    <row r="494863" spans="4:4">
      <c r="D494863" s="48"/>
    </row>
    <row r="494864" spans="4:4">
      <c r="D494864" s="48"/>
    </row>
    <row r="494865" spans="4:4">
      <c r="D494865" s="48"/>
    </row>
    <row r="494866" spans="4:4">
      <c r="D494866" s="48"/>
    </row>
    <row r="494867" spans="4:4">
      <c r="D494867" s="48"/>
    </row>
    <row r="494868" spans="4:4">
      <c r="D494868" s="48"/>
    </row>
    <row r="494869" spans="4:4">
      <c r="D494869" s="48"/>
    </row>
    <row r="494870" spans="4:4">
      <c r="D494870" s="48"/>
    </row>
    <row r="494871" spans="4:4">
      <c r="D494871" s="48"/>
    </row>
    <row r="494872" spans="4:4">
      <c r="D494872" s="48"/>
    </row>
    <row r="494873" spans="4:4">
      <c r="D494873" s="48"/>
    </row>
    <row r="494874" spans="4:4">
      <c r="D494874" s="48"/>
    </row>
    <row r="494875" spans="4:4">
      <c r="D494875" s="48"/>
    </row>
    <row r="494876" spans="4:4">
      <c r="D494876" s="48"/>
    </row>
    <row r="494877" spans="4:4">
      <c r="D494877" s="48"/>
    </row>
    <row r="494878" spans="4:4">
      <c r="D494878" s="48"/>
    </row>
    <row r="494879" spans="4:4">
      <c r="D494879" s="48"/>
    </row>
    <row r="494880" spans="4:4">
      <c r="D494880" s="48"/>
    </row>
    <row r="494881" spans="4:4">
      <c r="D494881" s="48"/>
    </row>
    <row r="494882" spans="4:4">
      <c r="D494882" s="48"/>
    </row>
    <row r="494883" spans="4:4">
      <c r="D494883" s="48"/>
    </row>
    <row r="494884" spans="4:4">
      <c r="D494884" s="48"/>
    </row>
    <row r="494885" spans="4:4">
      <c r="D494885" s="48"/>
    </row>
    <row r="494886" spans="4:4">
      <c r="D494886" s="48"/>
    </row>
    <row r="494887" spans="4:4">
      <c r="D494887" s="48"/>
    </row>
    <row r="494888" spans="4:4">
      <c r="D494888" s="48"/>
    </row>
    <row r="494889" spans="4:4">
      <c r="D494889" s="48"/>
    </row>
    <row r="494890" spans="4:4">
      <c r="D494890" s="48"/>
    </row>
    <row r="494891" spans="4:4">
      <c r="D494891" s="48"/>
    </row>
    <row r="494892" spans="4:4">
      <c r="D494892" s="48"/>
    </row>
    <row r="494893" spans="4:4">
      <c r="D494893" s="48"/>
    </row>
    <row r="494894" spans="4:4">
      <c r="D494894" s="48"/>
    </row>
    <row r="494895" spans="4:4">
      <c r="D494895" s="48"/>
    </row>
    <row r="494896" spans="4:4">
      <c r="D494896" s="48"/>
    </row>
    <row r="494897" spans="4:4">
      <c r="D494897" s="48"/>
    </row>
    <row r="494898" spans="4:4">
      <c r="D494898" s="48"/>
    </row>
    <row r="494899" spans="4:4">
      <c r="D494899" s="48"/>
    </row>
    <row r="494900" spans="4:4">
      <c r="D494900" s="48"/>
    </row>
    <row r="494901" spans="4:4">
      <c r="D494901" s="48"/>
    </row>
    <row r="494902" spans="4:4">
      <c r="D494902" s="48"/>
    </row>
    <row r="494903" spans="4:4">
      <c r="D494903" s="48"/>
    </row>
    <row r="494904" spans="4:4">
      <c r="D494904" s="48"/>
    </row>
    <row r="494905" spans="4:4">
      <c r="D494905" s="48"/>
    </row>
    <row r="494906" spans="4:4">
      <c r="D494906" s="48"/>
    </row>
    <row r="494907" spans="4:4">
      <c r="D494907" s="48"/>
    </row>
    <row r="494908" spans="4:4">
      <c r="D494908" s="48"/>
    </row>
    <row r="494909" spans="4:4">
      <c r="D494909" s="48"/>
    </row>
    <row r="494910" spans="4:4">
      <c r="D494910" s="48"/>
    </row>
    <row r="494911" spans="4:4">
      <c r="D494911" s="48"/>
    </row>
    <row r="494912" spans="4:4">
      <c r="D494912" s="48"/>
    </row>
    <row r="494913" spans="4:4">
      <c r="D494913" s="48"/>
    </row>
    <row r="494914" spans="4:4">
      <c r="D494914" s="48"/>
    </row>
    <row r="494915" spans="4:4">
      <c r="D494915" s="48"/>
    </row>
    <row r="494916" spans="4:4">
      <c r="D494916" s="48"/>
    </row>
    <row r="494917" spans="4:4">
      <c r="D494917" s="48"/>
    </row>
    <row r="494918" spans="4:4">
      <c r="D494918" s="48"/>
    </row>
    <row r="494919" spans="4:4">
      <c r="D494919" s="48"/>
    </row>
    <row r="494920" spans="4:4">
      <c r="D494920" s="48"/>
    </row>
    <row r="494921" spans="4:4">
      <c r="D494921" s="48"/>
    </row>
    <row r="494922" spans="4:4">
      <c r="D494922" s="48"/>
    </row>
    <row r="494923" spans="4:4">
      <c r="D494923" s="48"/>
    </row>
    <row r="494924" spans="4:4">
      <c r="D494924" s="48"/>
    </row>
    <row r="494925" spans="4:4">
      <c r="D494925" s="48"/>
    </row>
    <row r="494926" spans="4:4">
      <c r="D494926" s="48"/>
    </row>
    <row r="494927" spans="4:4">
      <c r="D494927" s="48"/>
    </row>
    <row r="494928" spans="4:4">
      <c r="D494928" s="48"/>
    </row>
    <row r="494929" spans="4:4">
      <c r="D494929" s="48"/>
    </row>
    <row r="494930" spans="4:4">
      <c r="D494930" s="48"/>
    </row>
    <row r="494931" spans="4:4">
      <c r="D494931" s="48"/>
    </row>
    <row r="494932" spans="4:4">
      <c r="D494932" s="48"/>
    </row>
    <row r="494933" spans="4:4">
      <c r="D494933" s="48"/>
    </row>
    <row r="494934" spans="4:4">
      <c r="D494934" s="48"/>
    </row>
    <row r="494935" spans="4:4">
      <c r="D494935" s="48"/>
    </row>
    <row r="494936" spans="4:4">
      <c r="D494936" s="48"/>
    </row>
    <row r="494937" spans="4:4">
      <c r="D494937" s="48"/>
    </row>
    <row r="494938" spans="4:4">
      <c r="D494938" s="48"/>
    </row>
    <row r="494939" spans="4:4">
      <c r="D494939" s="48"/>
    </row>
    <row r="494940" spans="4:4">
      <c r="D494940" s="48"/>
    </row>
    <row r="494941" spans="4:4">
      <c r="D494941" s="48"/>
    </row>
    <row r="494942" spans="4:4">
      <c r="D494942" s="48"/>
    </row>
    <row r="494943" spans="4:4">
      <c r="D494943" s="48"/>
    </row>
    <row r="494944" spans="4:4">
      <c r="D494944" s="48"/>
    </row>
    <row r="494945" spans="4:4">
      <c r="D494945" s="48"/>
    </row>
    <row r="494946" spans="4:4">
      <c r="D494946" s="48"/>
    </row>
    <row r="494947" spans="4:4">
      <c r="D494947" s="48"/>
    </row>
    <row r="494948" spans="4:4">
      <c r="D494948" s="48"/>
    </row>
    <row r="494949" spans="4:4">
      <c r="D494949" s="48"/>
    </row>
    <row r="494950" spans="4:4">
      <c r="D494950" s="48"/>
    </row>
    <row r="494951" spans="4:4">
      <c r="D494951" s="48"/>
    </row>
    <row r="494952" spans="4:4">
      <c r="D494952" s="48"/>
    </row>
    <row r="494953" spans="4:4">
      <c r="D494953" s="48"/>
    </row>
    <row r="494954" spans="4:4">
      <c r="D494954" s="48"/>
    </row>
    <row r="494955" spans="4:4">
      <c r="D494955" s="48"/>
    </row>
    <row r="494956" spans="4:4">
      <c r="D494956" s="48"/>
    </row>
    <row r="494957" spans="4:4">
      <c r="D494957" s="48"/>
    </row>
    <row r="494958" spans="4:4">
      <c r="D494958" s="48"/>
    </row>
    <row r="494959" spans="4:4">
      <c r="D494959" s="48"/>
    </row>
    <row r="494960" spans="4:4">
      <c r="D494960" s="48"/>
    </row>
    <row r="494961" spans="4:4">
      <c r="D494961" s="48"/>
    </row>
    <row r="494962" spans="4:4">
      <c r="D494962" s="48"/>
    </row>
    <row r="494963" spans="4:4">
      <c r="D494963" s="48"/>
    </row>
    <row r="494964" spans="4:4">
      <c r="D494964" s="48"/>
    </row>
    <row r="494965" spans="4:4">
      <c r="D494965" s="48"/>
    </row>
    <row r="494966" spans="4:4">
      <c r="D494966" s="48"/>
    </row>
    <row r="494967" spans="4:4">
      <c r="D494967" s="48"/>
    </row>
    <row r="494968" spans="4:4">
      <c r="D494968" s="48"/>
    </row>
    <row r="494969" spans="4:4">
      <c r="D494969" s="48"/>
    </row>
    <row r="494970" spans="4:4">
      <c r="D494970" s="48"/>
    </row>
    <row r="494971" spans="4:4">
      <c r="D494971" s="48"/>
    </row>
    <row r="494972" spans="4:4">
      <c r="D494972" s="48"/>
    </row>
    <row r="494973" spans="4:4">
      <c r="D494973" s="48"/>
    </row>
    <row r="494974" spans="4:4">
      <c r="D494974" s="48"/>
    </row>
    <row r="494975" spans="4:4">
      <c r="D494975" s="48"/>
    </row>
    <row r="494976" spans="4:4">
      <c r="D494976" s="48"/>
    </row>
    <row r="494977" spans="4:4">
      <c r="D494977" s="48"/>
    </row>
    <row r="494978" spans="4:4">
      <c r="D494978" s="48"/>
    </row>
    <row r="494979" spans="4:4">
      <c r="D494979" s="48"/>
    </row>
    <row r="494980" spans="4:4">
      <c r="D494980" s="48"/>
    </row>
    <row r="494981" spans="4:4">
      <c r="D494981" s="48"/>
    </row>
    <row r="494982" spans="4:4">
      <c r="D494982" s="48"/>
    </row>
    <row r="494983" spans="4:4">
      <c r="D494983" s="48"/>
    </row>
    <row r="494984" spans="4:4">
      <c r="D494984" s="48"/>
    </row>
    <row r="494985" spans="4:4">
      <c r="D494985" s="48"/>
    </row>
    <row r="494986" spans="4:4">
      <c r="D494986" s="48"/>
    </row>
    <row r="494987" spans="4:4">
      <c r="D494987" s="48"/>
    </row>
    <row r="494988" spans="4:4">
      <c r="D494988" s="48"/>
    </row>
    <row r="494989" spans="4:4">
      <c r="D494989" s="48"/>
    </row>
    <row r="494990" spans="4:4">
      <c r="D494990" s="48"/>
    </row>
    <row r="494991" spans="4:4">
      <c r="D494991" s="48"/>
    </row>
    <row r="494992" spans="4:4">
      <c r="D494992" s="48"/>
    </row>
    <row r="494993" spans="4:4">
      <c r="D494993" s="48"/>
    </row>
    <row r="494994" spans="4:4">
      <c r="D494994" s="48"/>
    </row>
    <row r="494995" spans="4:4">
      <c r="D494995" s="48"/>
    </row>
    <row r="494996" spans="4:4">
      <c r="D494996" s="48"/>
    </row>
    <row r="494997" spans="4:4">
      <c r="D494997" s="48"/>
    </row>
    <row r="494998" spans="4:4">
      <c r="D494998" s="48"/>
    </row>
    <row r="494999" spans="4:4">
      <c r="D494999" s="48"/>
    </row>
    <row r="495000" spans="4:4">
      <c r="D495000" s="48"/>
    </row>
    <row r="495001" spans="4:4">
      <c r="D495001" s="48"/>
    </row>
    <row r="495002" spans="4:4">
      <c r="D495002" s="48"/>
    </row>
    <row r="495003" spans="4:4">
      <c r="D495003" s="48"/>
    </row>
    <row r="495004" spans="4:4">
      <c r="D495004" s="48"/>
    </row>
    <row r="495005" spans="4:4">
      <c r="D495005" s="48"/>
    </row>
    <row r="495006" spans="4:4">
      <c r="D495006" s="48"/>
    </row>
    <row r="495007" spans="4:4">
      <c r="D495007" s="48"/>
    </row>
    <row r="495008" spans="4:4">
      <c r="D495008" s="48"/>
    </row>
    <row r="495009" spans="4:4">
      <c r="D495009" s="48"/>
    </row>
    <row r="495010" spans="4:4">
      <c r="D495010" s="48"/>
    </row>
    <row r="495011" spans="4:4">
      <c r="D495011" s="48"/>
    </row>
    <row r="495012" spans="4:4">
      <c r="D495012" s="48"/>
    </row>
    <row r="495013" spans="4:4">
      <c r="D495013" s="48"/>
    </row>
    <row r="495014" spans="4:4">
      <c r="D495014" s="48"/>
    </row>
    <row r="495015" spans="4:4">
      <c r="D495015" s="48"/>
    </row>
    <row r="495016" spans="4:4">
      <c r="D495016" s="48"/>
    </row>
    <row r="495017" spans="4:4">
      <c r="D495017" s="48"/>
    </row>
    <row r="495018" spans="4:4">
      <c r="D495018" s="48"/>
    </row>
    <row r="495019" spans="4:4">
      <c r="D495019" s="48"/>
    </row>
    <row r="495020" spans="4:4">
      <c r="D495020" s="48"/>
    </row>
    <row r="495021" spans="4:4">
      <c r="D495021" s="48"/>
    </row>
    <row r="495022" spans="4:4">
      <c r="D495022" s="48"/>
    </row>
    <row r="495023" spans="4:4">
      <c r="D495023" s="48"/>
    </row>
    <row r="495024" spans="4:4">
      <c r="D495024" s="48"/>
    </row>
    <row r="495025" spans="4:4">
      <c r="D495025" s="48"/>
    </row>
    <row r="495026" spans="4:4">
      <c r="D495026" s="48"/>
    </row>
    <row r="495027" spans="4:4">
      <c r="D495027" s="48"/>
    </row>
    <row r="495028" spans="4:4">
      <c r="D495028" s="48"/>
    </row>
    <row r="495029" spans="4:4">
      <c r="D495029" s="48"/>
    </row>
    <row r="495030" spans="4:4">
      <c r="D495030" s="48"/>
    </row>
    <row r="495031" spans="4:4">
      <c r="D495031" s="48"/>
    </row>
    <row r="495032" spans="4:4">
      <c r="D495032" s="48"/>
    </row>
    <row r="495033" spans="4:4">
      <c r="D495033" s="48"/>
    </row>
    <row r="495034" spans="4:4">
      <c r="D495034" s="48"/>
    </row>
    <row r="495035" spans="4:4">
      <c r="D495035" s="48"/>
    </row>
    <row r="495036" spans="4:4">
      <c r="D495036" s="48"/>
    </row>
    <row r="495037" spans="4:4">
      <c r="D495037" s="48"/>
    </row>
    <row r="495038" spans="4:4">
      <c r="D495038" s="48"/>
    </row>
    <row r="495039" spans="4:4">
      <c r="D495039" s="48"/>
    </row>
    <row r="495040" spans="4:4">
      <c r="D495040" s="48"/>
    </row>
    <row r="495041" spans="4:4">
      <c r="D495041" s="48"/>
    </row>
    <row r="495042" spans="4:4">
      <c r="D495042" s="48"/>
    </row>
    <row r="495043" spans="4:4">
      <c r="D495043" s="48"/>
    </row>
    <row r="495044" spans="4:4">
      <c r="D495044" s="48"/>
    </row>
    <row r="495045" spans="4:4">
      <c r="D495045" s="48"/>
    </row>
    <row r="495046" spans="4:4">
      <c r="D495046" s="48"/>
    </row>
    <row r="495047" spans="4:4">
      <c r="D495047" s="48"/>
    </row>
    <row r="495048" spans="4:4">
      <c r="D495048" s="48"/>
    </row>
    <row r="495049" spans="4:4">
      <c r="D495049" s="48"/>
    </row>
    <row r="495050" spans="4:4">
      <c r="D495050" s="48"/>
    </row>
    <row r="495051" spans="4:4">
      <c r="D495051" s="48"/>
    </row>
    <row r="495052" spans="4:4">
      <c r="D495052" s="48"/>
    </row>
    <row r="495053" spans="4:4">
      <c r="D495053" s="48"/>
    </row>
    <row r="495054" spans="4:4">
      <c r="D495054" s="48"/>
    </row>
    <row r="495055" spans="4:4">
      <c r="D495055" s="48"/>
    </row>
    <row r="495056" spans="4:4">
      <c r="D495056" s="48"/>
    </row>
    <row r="495057" spans="4:4">
      <c r="D495057" s="48"/>
    </row>
    <row r="495058" spans="4:4">
      <c r="D495058" s="48"/>
    </row>
    <row r="495059" spans="4:4">
      <c r="D495059" s="48"/>
    </row>
    <row r="495060" spans="4:4">
      <c r="D495060" s="48"/>
    </row>
    <row r="495061" spans="4:4">
      <c r="D495061" s="48"/>
    </row>
    <row r="495062" spans="4:4">
      <c r="D495062" s="48"/>
    </row>
    <row r="495063" spans="4:4">
      <c r="D495063" s="48"/>
    </row>
    <row r="495064" spans="4:4">
      <c r="D495064" s="48"/>
    </row>
    <row r="495065" spans="4:4">
      <c r="D495065" s="48"/>
    </row>
    <row r="495066" spans="4:4">
      <c r="D495066" s="48"/>
    </row>
    <row r="495067" spans="4:4">
      <c r="D495067" s="48"/>
    </row>
    <row r="495068" spans="4:4">
      <c r="D495068" s="48"/>
    </row>
    <row r="495069" spans="4:4">
      <c r="D495069" s="48"/>
    </row>
    <row r="495070" spans="4:4">
      <c r="D495070" s="48"/>
    </row>
    <row r="495071" spans="4:4">
      <c r="D495071" s="48"/>
    </row>
    <row r="495072" spans="4:4">
      <c r="D495072" s="48"/>
    </row>
    <row r="495073" spans="4:4">
      <c r="D495073" s="48"/>
    </row>
    <row r="495074" spans="4:4">
      <c r="D495074" s="48"/>
    </row>
    <row r="495075" spans="4:4">
      <c r="D495075" s="48"/>
    </row>
    <row r="495076" spans="4:4">
      <c r="D495076" s="48"/>
    </row>
    <row r="495077" spans="4:4">
      <c r="D495077" s="48"/>
    </row>
    <row r="495078" spans="4:4">
      <c r="D495078" s="48"/>
    </row>
    <row r="495079" spans="4:4">
      <c r="D495079" s="48"/>
    </row>
    <row r="495080" spans="4:4">
      <c r="D495080" s="48"/>
    </row>
    <row r="495081" spans="4:4">
      <c r="D495081" s="48"/>
    </row>
    <row r="495082" spans="4:4">
      <c r="D495082" s="48"/>
    </row>
    <row r="495083" spans="4:4">
      <c r="D495083" s="48"/>
    </row>
    <row r="495084" spans="4:4">
      <c r="D495084" s="48"/>
    </row>
    <row r="495085" spans="4:4">
      <c r="D495085" s="48"/>
    </row>
    <row r="495086" spans="4:4">
      <c r="D495086" s="48"/>
    </row>
    <row r="495087" spans="4:4">
      <c r="D495087" s="48"/>
    </row>
    <row r="495088" spans="4:4">
      <c r="D495088" s="48"/>
    </row>
    <row r="495089" spans="4:4">
      <c r="D495089" s="48"/>
    </row>
    <row r="495090" spans="4:4">
      <c r="D495090" s="48"/>
    </row>
    <row r="495091" spans="4:4">
      <c r="D495091" s="48"/>
    </row>
    <row r="495092" spans="4:4">
      <c r="D495092" s="48"/>
    </row>
    <row r="495093" spans="4:4">
      <c r="D495093" s="48"/>
    </row>
    <row r="495094" spans="4:4">
      <c r="D495094" s="48"/>
    </row>
    <row r="495095" spans="4:4">
      <c r="D495095" s="48"/>
    </row>
    <row r="495096" spans="4:4">
      <c r="D495096" s="48"/>
    </row>
    <row r="495097" spans="4:4">
      <c r="D495097" s="48"/>
    </row>
    <row r="495098" spans="4:4">
      <c r="D495098" s="48"/>
    </row>
    <row r="495099" spans="4:4">
      <c r="D495099" s="48"/>
    </row>
    <row r="495100" spans="4:4">
      <c r="D495100" s="48"/>
    </row>
    <row r="495101" spans="4:4">
      <c r="D495101" s="48"/>
    </row>
    <row r="495102" spans="4:4">
      <c r="D495102" s="48"/>
    </row>
    <row r="495103" spans="4:4">
      <c r="D495103" s="48"/>
    </row>
    <row r="495104" spans="4:4">
      <c r="D495104" s="48"/>
    </row>
    <row r="495105" spans="4:4">
      <c r="D495105" s="48"/>
    </row>
    <row r="495106" spans="4:4">
      <c r="D495106" s="48"/>
    </row>
    <row r="495107" spans="4:4">
      <c r="D495107" s="48"/>
    </row>
    <row r="495108" spans="4:4">
      <c r="D495108" s="48"/>
    </row>
    <row r="495109" spans="4:4">
      <c r="D495109" s="48"/>
    </row>
    <row r="495110" spans="4:4">
      <c r="D495110" s="48"/>
    </row>
    <row r="495111" spans="4:4">
      <c r="D495111" s="48"/>
    </row>
    <row r="495112" spans="4:4">
      <c r="D495112" s="48"/>
    </row>
    <row r="495113" spans="4:4">
      <c r="D495113" s="48"/>
    </row>
    <row r="495114" spans="4:4">
      <c r="D495114" s="48"/>
    </row>
    <row r="495115" spans="4:4">
      <c r="D495115" s="48"/>
    </row>
    <row r="495116" spans="4:4">
      <c r="D495116" s="48"/>
    </row>
    <row r="495117" spans="4:4">
      <c r="D495117" s="48"/>
    </row>
    <row r="495118" spans="4:4">
      <c r="D495118" s="48"/>
    </row>
    <row r="495119" spans="4:4">
      <c r="D495119" s="48"/>
    </row>
    <row r="495120" spans="4:4">
      <c r="D495120" s="48"/>
    </row>
    <row r="495121" spans="4:4">
      <c r="D495121" s="48"/>
    </row>
    <row r="495122" spans="4:4">
      <c r="D495122" s="48"/>
    </row>
    <row r="495123" spans="4:4">
      <c r="D495123" s="48"/>
    </row>
    <row r="495124" spans="4:4">
      <c r="D495124" s="48"/>
    </row>
    <row r="495125" spans="4:4">
      <c r="D495125" s="48"/>
    </row>
    <row r="495126" spans="4:4">
      <c r="D495126" s="48"/>
    </row>
    <row r="495127" spans="4:4">
      <c r="D495127" s="48"/>
    </row>
    <row r="495128" spans="4:4">
      <c r="D495128" s="48"/>
    </row>
    <row r="495129" spans="4:4">
      <c r="D495129" s="48"/>
    </row>
    <row r="495130" spans="4:4">
      <c r="D495130" s="48"/>
    </row>
    <row r="495131" spans="4:4">
      <c r="D495131" s="48"/>
    </row>
    <row r="495132" spans="4:4">
      <c r="D495132" s="48"/>
    </row>
    <row r="495133" spans="4:4">
      <c r="D495133" s="48"/>
    </row>
    <row r="495134" spans="4:4">
      <c r="D495134" s="48"/>
    </row>
    <row r="495135" spans="4:4">
      <c r="D495135" s="48"/>
    </row>
    <row r="495136" spans="4:4">
      <c r="D495136" s="48"/>
    </row>
    <row r="495137" spans="4:4">
      <c r="D495137" s="48"/>
    </row>
    <row r="495138" spans="4:4">
      <c r="D495138" s="48"/>
    </row>
    <row r="495139" spans="4:4">
      <c r="D495139" s="48"/>
    </row>
    <row r="495140" spans="4:4">
      <c r="D495140" s="48"/>
    </row>
    <row r="495141" spans="4:4">
      <c r="D495141" s="48"/>
    </row>
    <row r="495142" spans="4:4">
      <c r="D495142" s="48"/>
    </row>
    <row r="495143" spans="4:4">
      <c r="D495143" s="48"/>
    </row>
    <row r="495144" spans="4:4">
      <c r="D495144" s="48"/>
    </row>
    <row r="495145" spans="4:4">
      <c r="D495145" s="48"/>
    </row>
    <row r="495146" spans="4:4">
      <c r="D495146" s="48"/>
    </row>
    <row r="495147" spans="4:4">
      <c r="D495147" s="48"/>
    </row>
    <row r="495148" spans="4:4">
      <c r="D495148" s="48"/>
    </row>
    <row r="495149" spans="4:4">
      <c r="D495149" s="48"/>
    </row>
    <row r="495150" spans="4:4">
      <c r="D495150" s="48"/>
    </row>
    <row r="495151" spans="4:4">
      <c r="D495151" s="48"/>
    </row>
    <row r="495152" spans="4:4">
      <c r="D495152" s="48"/>
    </row>
    <row r="495153" spans="4:4">
      <c r="D495153" s="48"/>
    </row>
    <row r="495154" spans="4:4">
      <c r="D495154" s="48"/>
    </row>
    <row r="495155" spans="4:4">
      <c r="D495155" s="48"/>
    </row>
    <row r="495156" spans="4:4">
      <c r="D495156" s="48"/>
    </row>
    <row r="495157" spans="4:4">
      <c r="D495157" s="48"/>
    </row>
    <row r="495158" spans="4:4">
      <c r="D495158" s="48"/>
    </row>
    <row r="495159" spans="4:4">
      <c r="D495159" s="48"/>
    </row>
    <row r="495160" spans="4:4">
      <c r="D495160" s="48"/>
    </row>
    <row r="495161" spans="4:4">
      <c r="D495161" s="48"/>
    </row>
    <row r="495162" spans="4:4">
      <c r="D495162" s="48"/>
    </row>
    <row r="495163" spans="4:4">
      <c r="D495163" s="48"/>
    </row>
    <row r="495164" spans="4:4">
      <c r="D495164" s="48"/>
    </row>
    <row r="495165" spans="4:4">
      <c r="D495165" s="48"/>
    </row>
    <row r="495166" spans="4:4">
      <c r="D495166" s="48"/>
    </row>
    <row r="495167" spans="4:4">
      <c r="D495167" s="48"/>
    </row>
    <row r="495168" spans="4:4">
      <c r="D495168" s="48"/>
    </row>
    <row r="495169" spans="4:4">
      <c r="D495169" s="48"/>
    </row>
    <row r="495170" spans="4:4">
      <c r="D495170" s="48"/>
    </row>
    <row r="495171" spans="4:4">
      <c r="D495171" s="48"/>
    </row>
    <row r="495172" spans="4:4">
      <c r="D495172" s="48"/>
    </row>
    <row r="495173" spans="4:4">
      <c r="D495173" s="48"/>
    </row>
    <row r="495174" spans="4:4">
      <c r="D495174" s="48"/>
    </row>
    <row r="495175" spans="4:4">
      <c r="D495175" s="48"/>
    </row>
    <row r="495176" spans="4:4">
      <c r="D495176" s="48"/>
    </row>
    <row r="495177" spans="4:4">
      <c r="D495177" s="48"/>
    </row>
    <row r="495178" spans="4:4">
      <c r="D495178" s="48"/>
    </row>
    <row r="495179" spans="4:4">
      <c r="D495179" s="48"/>
    </row>
    <row r="495180" spans="4:4">
      <c r="D495180" s="48"/>
    </row>
    <row r="495181" spans="4:4">
      <c r="D495181" s="48"/>
    </row>
    <row r="495182" spans="4:4">
      <c r="D495182" s="48"/>
    </row>
    <row r="495183" spans="4:4">
      <c r="D495183" s="48"/>
    </row>
    <row r="495184" spans="4:4">
      <c r="D495184" s="48"/>
    </row>
    <row r="495185" spans="4:4">
      <c r="D495185" s="48"/>
    </row>
    <row r="495186" spans="4:4">
      <c r="D495186" s="48"/>
    </row>
    <row r="495187" spans="4:4">
      <c r="D495187" s="48"/>
    </row>
    <row r="495188" spans="4:4">
      <c r="D495188" s="48"/>
    </row>
    <row r="495189" spans="4:4">
      <c r="D495189" s="48"/>
    </row>
    <row r="495190" spans="4:4">
      <c r="D495190" s="48"/>
    </row>
    <row r="495191" spans="4:4">
      <c r="D495191" s="48"/>
    </row>
    <row r="495192" spans="4:4">
      <c r="D495192" s="48"/>
    </row>
    <row r="495193" spans="4:4">
      <c r="D495193" s="48"/>
    </row>
    <row r="495194" spans="4:4">
      <c r="D495194" s="48"/>
    </row>
    <row r="495195" spans="4:4">
      <c r="D495195" s="48"/>
    </row>
    <row r="495196" spans="4:4">
      <c r="D495196" s="48"/>
    </row>
    <row r="495197" spans="4:4">
      <c r="D495197" s="48"/>
    </row>
    <row r="495198" spans="4:4">
      <c r="D495198" s="48"/>
    </row>
    <row r="495199" spans="4:4">
      <c r="D495199" s="48"/>
    </row>
    <row r="495200" spans="4:4">
      <c r="D495200" s="48"/>
    </row>
    <row r="495201" spans="4:4">
      <c r="D495201" s="48"/>
    </row>
    <row r="495202" spans="4:4">
      <c r="D495202" s="48"/>
    </row>
    <row r="495203" spans="4:4">
      <c r="D495203" s="48"/>
    </row>
    <row r="495204" spans="4:4">
      <c r="D495204" s="48"/>
    </row>
    <row r="495205" spans="4:4">
      <c r="D495205" s="48"/>
    </row>
    <row r="495206" spans="4:4">
      <c r="D495206" s="48"/>
    </row>
    <row r="495207" spans="4:4">
      <c r="D495207" s="48"/>
    </row>
    <row r="495208" spans="4:4">
      <c r="D495208" s="48"/>
    </row>
    <row r="495209" spans="4:4">
      <c r="D495209" s="48"/>
    </row>
    <row r="495210" spans="4:4">
      <c r="D495210" s="48"/>
    </row>
    <row r="495211" spans="4:4">
      <c r="D495211" s="48"/>
    </row>
    <row r="495212" spans="4:4">
      <c r="D495212" s="48"/>
    </row>
    <row r="495213" spans="4:4">
      <c r="D495213" s="48"/>
    </row>
    <row r="495214" spans="4:4">
      <c r="D495214" s="48"/>
    </row>
    <row r="495215" spans="4:4">
      <c r="D495215" s="48"/>
    </row>
    <row r="495216" spans="4:4">
      <c r="D495216" s="48"/>
    </row>
    <row r="495217" spans="4:4">
      <c r="D495217" s="48"/>
    </row>
    <row r="495218" spans="4:4">
      <c r="D495218" s="48"/>
    </row>
    <row r="495219" spans="4:4">
      <c r="D495219" s="48"/>
    </row>
    <row r="495220" spans="4:4">
      <c r="D495220" s="48"/>
    </row>
    <row r="495221" spans="4:4">
      <c r="D495221" s="48"/>
    </row>
    <row r="495222" spans="4:4">
      <c r="D495222" s="48"/>
    </row>
    <row r="495223" spans="4:4">
      <c r="D495223" s="48"/>
    </row>
    <row r="495224" spans="4:4">
      <c r="D495224" s="48"/>
    </row>
    <row r="495225" spans="4:4">
      <c r="D495225" s="48"/>
    </row>
    <row r="495226" spans="4:4">
      <c r="D495226" s="48"/>
    </row>
    <row r="495227" spans="4:4">
      <c r="D495227" s="48"/>
    </row>
    <row r="495228" spans="4:4">
      <c r="D495228" s="48"/>
    </row>
    <row r="495229" spans="4:4">
      <c r="D495229" s="48"/>
    </row>
    <row r="495230" spans="4:4">
      <c r="D495230" s="48"/>
    </row>
    <row r="495231" spans="4:4">
      <c r="D495231" s="48"/>
    </row>
    <row r="495232" spans="4:4">
      <c r="D495232" s="48"/>
    </row>
    <row r="495233" spans="4:4">
      <c r="D495233" s="48"/>
    </row>
    <row r="495234" spans="4:4">
      <c r="D495234" s="48"/>
    </row>
    <row r="495235" spans="4:4">
      <c r="D495235" s="48"/>
    </row>
    <row r="495236" spans="4:4">
      <c r="D495236" s="48"/>
    </row>
    <row r="495237" spans="4:4">
      <c r="D495237" s="48"/>
    </row>
    <row r="495238" spans="4:4">
      <c r="D495238" s="48"/>
    </row>
    <row r="495239" spans="4:4">
      <c r="D495239" s="48"/>
    </row>
    <row r="495240" spans="4:4">
      <c r="D495240" s="48"/>
    </row>
    <row r="495241" spans="4:4">
      <c r="D495241" s="48"/>
    </row>
    <row r="495242" spans="4:4">
      <c r="D495242" s="48"/>
    </row>
    <row r="495243" spans="4:4">
      <c r="D495243" s="48"/>
    </row>
    <row r="495244" spans="4:4">
      <c r="D495244" s="48"/>
    </row>
    <row r="495245" spans="4:4">
      <c r="D495245" s="48"/>
    </row>
    <row r="495246" spans="4:4">
      <c r="D495246" s="48"/>
    </row>
    <row r="495247" spans="4:4">
      <c r="D495247" s="48"/>
    </row>
    <row r="495248" spans="4:4">
      <c r="D495248" s="48"/>
    </row>
    <row r="495249" spans="4:4">
      <c r="D495249" s="48"/>
    </row>
    <row r="495250" spans="4:4">
      <c r="D495250" s="48"/>
    </row>
    <row r="495251" spans="4:4">
      <c r="D495251" s="48"/>
    </row>
    <row r="495252" spans="4:4">
      <c r="D495252" s="48"/>
    </row>
    <row r="495253" spans="4:4">
      <c r="D495253" s="48"/>
    </row>
    <row r="495254" spans="4:4">
      <c r="D495254" s="48"/>
    </row>
    <row r="495255" spans="4:4">
      <c r="D495255" s="48"/>
    </row>
    <row r="495256" spans="4:4">
      <c r="D495256" s="48"/>
    </row>
    <row r="495257" spans="4:4">
      <c r="D495257" s="48"/>
    </row>
    <row r="495258" spans="4:4">
      <c r="D495258" s="48"/>
    </row>
    <row r="495259" spans="4:4">
      <c r="D495259" s="48"/>
    </row>
    <row r="495260" spans="4:4">
      <c r="D495260" s="48"/>
    </row>
    <row r="495261" spans="4:4">
      <c r="D495261" s="48"/>
    </row>
    <row r="495262" spans="4:4">
      <c r="D495262" s="48"/>
    </row>
    <row r="495263" spans="4:4">
      <c r="D495263" s="48"/>
    </row>
    <row r="495264" spans="4:4">
      <c r="D495264" s="48"/>
    </row>
    <row r="495265" spans="4:4">
      <c r="D495265" s="48"/>
    </row>
    <row r="495266" spans="4:4">
      <c r="D495266" s="48"/>
    </row>
    <row r="495267" spans="4:4">
      <c r="D495267" s="48"/>
    </row>
    <row r="495268" spans="4:4">
      <c r="D495268" s="48"/>
    </row>
    <row r="495269" spans="4:4">
      <c r="D495269" s="48"/>
    </row>
    <row r="495270" spans="4:4">
      <c r="D495270" s="48"/>
    </row>
    <row r="495271" spans="4:4">
      <c r="D495271" s="48"/>
    </row>
    <row r="495272" spans="4:4">
      <c r="D495272" s="48"/>
    </row>
    <row r="495273" spans="4:4">
      <c r="D495273" s="48"/>
    </row>
    <row r="495274" spans="4:4">
      <c r="D495274" s="48"/>
    </row>
    <row r="495275" spans="4:4">
      <c r="D495275" s="48"/>
    </row>
    <row r="495276" spans="4:4">
      <c r="D495276" s="48"/>
    </row>
    <row r="495277" spans="4:4">
      <c r="D495277" s="48"/>
    </row>
    <row r="495278" spans="4:4">
      <c r="D495278" s="48"/>
    </row>
    <row r="495279" spans="4:4">
      <c r="D495279" s="48"/>
    </row>
    <row r="495280" spans="4:4">
      <c r="D495280" s="48"/>
    </row>
    <row r="495281" spans="4:4">
      <c r="D495281" s="48"/>
    </row>
    <row r="495282" spans="4:4">
      <c r="D495282" s="48"/>
    </row>
    <row r="495283" spans="4:4">
      <c r="D495283" s="48"/>
    </row>
    <row r="495284" spans="4:4">
      <c r="D495284" s="48"/>
    </row>
    <row r="495285" spans="4:4">
      <c r="D495285" s="48"/>
    </row>
    <row r="495286" spans="4:4">
      <c r="D495286" s="48"/>
    </row>
    <row r="495287" spans="4:4">
      <c r="D495287" s="48"/>
    </row>
    <row r="495288" spans="4:4">
      <c r="D495288" s="48"/>
    </row>
    <row r="495289" spans="4:4">
      <c r="D495289" s="48"/>
    </row>
    <row r="495290" spans="4:4">
      <c r="D495290" s="48"/>
    </row>
    <row r="495291" spans="4:4">
      <c r="D495291" s="48"/>
    </row>
    <row r="495292" spans="4:4">
      <c r="D495292" s="48"/>
    </row>
    <row r="495293" spans="4:4">
      <c r="D495293" s="48"/>
    </row>
    <row r="495294" spans="4:4">
      <c r="D495294" s="48"/>
    </row>
    <row r="495295" spans="4:4">
      <c r="D495295" s="48"/>
    </row>
    <row r="495296" spans="4:4">
      <c r="D495296" s="48"/>
    </row>
    <row r="495297" spans="4:4">
      <c r="D495297" s="48"/>
    </row>
    <row r="495298" spans="4:4">
      <c r="D495298" s="48"/>
    </row>
    <row r="495299" spans="4:4">
      <c r="D495299" s="48"/>
    </row>
    <row r="495300" spans="4:4">
      <c r="D495300" s="48"/>
    </row>
    <row r="495301" spans="4:4">
      <c r="D495301" s="48"/>
    </row>
    <row r="495302" spans="4:4">
      <c r="D495302" s="48"/>
    </row>
    <row r="495303" spans="4:4">
      <c r="D495303" s="48"/>
    </row>
    <row r="495304" spans="4:4">
      <c r="D495304" s="48"/>
    </row>
    <row r="495305" spans="4:4">
      <c r="D495305" s="48"/>
    </row>
    <row r="495306" spans="4:4">
      <c r="D495306" s="48"/>
    </row>
    <row r="495307" spans="4:4">
      <c r="D495307" s="48"/>
    </row>
    <row r="495308" spans="4:4">
      <c r="D495308" s="48"/>
    </row>
    <row r="495309" spans="4:4">
      <c r="D495309" s="48"/>
    </row>
    <row r="495310" spans="4:4">
      <c r="D495310" s="48"/>
    </row>
    <row r="495311" spans="4:4">
      <c r="D495311" s="48"/>
    </row>
    <row r="495312" spans="4:4">
      <c r="D495312" s="48"/>
    </row>
    <row r="495313" spans="4:4">
      <c r="D495313" s="48"/>
    </row>
    <row r="495314" spans="4:4">
      <c r="D495314" s="48"/>
    </row>
    <row r="495315" spans="4:4">
      <c r="D495315" s="48"/>
    </row>
    <row r="495316" spans="4:4">
      <c r="D495316" s="48"/>
    </row>
    <row r="495317" spans="4:4">
      <c r="D495317" s="48"/>
    </row>
    <row r="495318" spans="4:4">
      <c r="D495318" s="48"/>
    </row>
    <row r="495319" spans="4:4">
      <c r="D495319" s="48"/>
    </row>
    <row r="495320" spans="4:4">
      <c r="D495320" s="48"/>
    </row>
    <row r="495321" spans="4:4">
      <c r="D495321" s="48"/>
    </row>
    <row r="495322" spans="4:4">
      <c r="D495322" s="48"/>
    </row>
    <row r="495323" spans="4:4">
      <c r="D495323" s="48"/>
    </row>
    <row r="495324" spans="4:4">
      <c r="D495324" s="48"/>
    </row>
    <row r="495325" spans="4:4">
      <c r="D495325" s="48"/>
    </row>
    <row r="495326" spans="4:4">
      <c r="D495326" s="48"/>
    </row>
    <row r="495327" spans="4:4">
      <c r="D495327" s="48"/>
    </row>
    <row r="495328" spans="4:4">
      <c r="D495328" s="48"/>
    </row>
    <row r="495329" spans="4:4">
      <c r="D495329" s="48"/>
    </row>
    <row r="495330" spans="4:4">
      <c r="D495330" s="48"/>
    </row>
    <row r="495331" spans="4:4">
      <c r="D495331" s="48"/>
    </row>
    <row r="495332" spans="4:4">
      <c r="D495332" s="48"/>
    </row>
    <row r="495333" spans="4:4">
      <c r="D495333" s="48"/>
    </row>
    <row r="495334" spans="4:4">
      <c r="D495334" s="48"/>
    </row>
    <row r="495335" spans="4:4">
      <c r="D495335" s="48"/>
    </row>
    <row r="495336" spans="4:4">
      <c r="D495336" s="48"/>
    </row>
    <row r="495337" spans="4:4">
      <c r="D495337" s="48"/>
    </row>
    <row r="495338" spans="4:4">
      <c r="D495338" s="48"/>
    </row>
    <row r="495339" spans="4:4">
      <c r="D495339" s="48"/>
    </row>
    <row r="495340" spans="4:4">
      <c r="D495340" s="48"/>
    </row>
    <row r="495341" spans="4:4">
      <c r="D495341" s="48"/>
    </row>
    <row r="495342" spans="4:4">
      <c r="D495342" s="48"/>
    </row>
    <row r="495343" spans="4:4">
      <c r="D495343" s="48"/>
    </row>
    <row r="495344" spans="4:4">
      <c r="D495344" s="48"/>
    </row>
    <row r="495345" spans="4:4">
      <c r="D495345" s="48"/>
    </row>
    <row r="495346" spans="4:4">
      <c r="D495346" s="48"/>
    </row>
    <row r="495347" spans="4:4">
      <c r="D495347" s="48"/>
    </row>
    <row r="495348" spans="4:4">
      <c r="D495348" s="48"/>
    </row>
    <row r="495349" spans="4:4">
      <c r="D495349" s="48"/>
    </row>
    <row r="495350" spans="4:4">
      <c r="D495350" s="48"/>
    </row>
    <row r="495351" spans="4:4">
      <c r="D495351" s="48"/>
    </row>
    <row r="495352" spans="4:4">
      <c r="D495352" s="48"/>
    </row>
    <row r="495353" spans="4:4">
      <c r="D495353" s="48"/>
    </row>
    <row r="495354" spans="4:4">
      <c r="D495354" s="48"/>
    </row>
    <row r="495355" spans="4:4">
      <c r="D495355" s="48"/>
    </row>
    <row r="495356" spans="4:4">
      <c r="D495356" s="48"/>
    </row>
    <row r="495357" spans="4:4">
      <c r="D495357" s="48"/>
    </row>
    <row r="495358" spans="4:4">
      <c r="D495358" s="48"/>
    </row>
    <row r="495359" spans="4:4">
      <c r="D495359" s="48"/>
    </row>
    <row r="495360" spans="4:4">
      <c r="D495360" s="48"/>
    </row>
    <row r="495361" spans="4:4">
      <c r="D495361" s="48"/>
    </row>
    <row r="495362" spans="4:4">
      <c r="D495362" s="48"/>
    </row>
    <row r="495363" spans="4:4">
      <c r="D495363" s="48"/>
    </row>
    <row r="495364" spans="4:4">
      <c r="D495364" s="48"/>
    </row>
    <row r="495365" spans="4:4">
      <c r="D495365" s="48"/>
    </row>
    <row r="495366" spans="4:4">
      <c r="D495366" s="48"/>
    </row>
    <row r="495367" spans="4:4">
      <c r="D495367" s="48"/>
    </row>
    <row r="495368" spans="4:4">
      <c r="D495368" s="48"/>
    </row>
    <row r="495369" spans="4:4">
      <c r="D495369" s="48"/>
    </row>
    <row r="495370" spans="4:4">
      <c r="D495370" s="48"/>
    </row>
    <row r="495371" spans="4:4">
      <c r="D495371" s="48"/>
    </row>
    <row r="495372" spans="4:4">
      <c r="D495372" s="48"/>
    </row>
    <row r="495373" spans="4:4">
      <c r="D495373" s="48"/>
    </row>
    <row r="495374" spans="4:4">
      <c r="D495374" s="48"/>
    </row>
    <row r="495375" spans="4:4">
      <c r="D495375" s="48"/>
    </row>
    <row r="495376" spans="4:4">
      <c r="D495376" s="48"/>
    </row>
    <row r="495377" spans="4:4">
      <c r="D495377" s="48"/>
    </row>
    <row r="495378" spans="4:4">
      <c r="D495378" s="48"/>
    </row>
    <row r="495379" spans="4:4">
      <c r="D495379" s="48"/>
    </row>
    <row r="495380" spans="4:4">
      <c r="D495380" s="48"/>
    </row>
    <row r="495381" spans="4:4">
      <c r="D495381" s="48"/>
    </row>
    <row r="495382" spans="4:4">
      <c r="D495382" s="48"/>
    </row>
    <row r="495383" spans="4:4">
      <c r="D495383" s="48"/>
    </row>
    <row r="495384" spans="4:4">
      <c r="D495384" s="48"/>
    </row>
    <row r="495385" spans="4:4">
      <c r="D495385" s="48"/>
    </row>
    <row r="495386" spans="4:4">
      <c r="D495386" s="48"/>
    </row>
    <row r="495387" spans="4:4">
      <c r="D495387" s="48"/>
    </row>
    <row r="495388" spans="4:4">
      <c r="D495388" s="48"/>
    </row>
    <row r="495389" spans="4:4">
      <c r="D495389" s="48"/>
    </row>
    <row r="495390" spans="4:4">
      <c r="D495390" s="48"/>
    </row>
    <row r="495391" spans="4:4">
      <c r="D495391" s="48"/>
    </row>
    <row r="495392" spans="4:4">
      <c r="D495392" s="48"/>
    </row>
    <row r="495393" spans="4:4">
      <c r="D495393" s="48"/>
    </row>
    <row r="495394" spans="4:4">
      <c r="D495394" s="48"/>
    </row>
    <row r="495395" spans="4:4">
      <c r="D495395" s="48"/>
    </row>
    <row r="495396" spans="4:4">
      <c r="D495396" s="48"/>
    </row>
    <row r="495397" spans="4:4">
      <c r="D495397" s="48"/>
    </row>
    <row r="495398" spans="4:4">
      <c r="D495398" s="48"/>
    </row>
    <row r="495399" spans="4:4">
      <c r="D495399" s="48"/>
    </row>
    <row r="495400" spans="4:4">
      <c r="D495400" s="48"/>
    </row>
    <row r="495401" spans="4:4">
      <c r="D495401" s="48"/>
    </row>
    <row r="495402" spans="4:4">
      <c r="D495402" s="48"/>
    </row>
    <row r="495403" spans="4:4">
      <c r="D495403" s="48"/>
    </row>
    <row r="495404" spans="4:4">
      <c r="D495404" s="48"/>
    </row>
    <row r="495405" spans="4:4">
      <c r="D495405" s="48"/>
    </row>
    <row r="495406" spans="4:4">
      <c r="D495406" s="48"/>
    </row>
    <row r="495407" spans="4:4">
      <c r="D495407" s="48"/>
    </row>
    <row r="495408" spans="4:4">
      <c r="D495408" s="48"/>
    </row>
    <row r="495409" spans="4:4">
      <c r="D495409" s="48"/>
    </row>
    <row r="495410" spans="4:4">
      <c r="D495410" s="48"/>
    </row>
    <row r="495411" spans="4:4">
      <c r="D495411" s="48"/>
    </row>
    <row r="495412" spans="4:4">
      <c r="D495412" s="48"/>
    </row>
    <row r="495413" spans="4:4">
      <c r="D495413" s="48"/>
    </row>
    <row r="495414" spans="4:4">
      <c r="D495414" s="48"/>
    </row>
    <row r="495415" spans="4:4">
      <c r="D495415" s="48"/>
    </row>
    <row r="495416" spans="4:4">
      <c r="D495416" s="48"/>
    </row>
    <row r="495417" spans="4:4">
      <c r="D495417" s="48"/>
    </row>
    <row r="495418" spans="4:4">
      <c r="D495418" s="48"/>
    </row>
    <row r="495419" spans="4:4">
      <c r="D495419" s="48"/>
    </row>
    <row r="495420" spans="4:4">
      <c r="D495420" s="48"/>
    </row>
    <row r="495421" spans="4:4">
      <c r="D495421" s="48"/>
    </row>
    <row r="495422" spans="4:4">
      <c r="D495422" s="48"/>
    </row>
    <row r="495423" spans="4:4">
      <c r="D495423" s="48"/>
    </row>
    <row r="495424" spans="4:4">
      <c r="D495424" s="48"/>
    </row>
    <row r="495425" spans="4:4">
      <c r="D495425" s="48"/>
    </row>
    <row r="495426" spans="4:4">
      <c r="D495426" s="48"/>
    </row>
    <row r="495427" spans="4:4">
      <c r="D495427" s="48"/>
    </row>
    <row r="495428" spans="4:4">
      <c r="D495428" s="48"/>
    </row>
    <row r="495429" spans="4:4">
      <c r="D495429" s="48"/>
    </row>
    <row r="495430" spans="4:4">
      <c r="D495430" s="48"/>
    </row>
    <row r="495431" spans="4:4">
      <c r="D495431" s="48"/>
    </row>
    <row r="495432" spans="4:4">
      <c r="D495432" s="48"/>
    </row>
    <row r="495433" spans="4:4">
      <c r="D495433" s="48"/>
    </row>
    <row r="495434" spans="4:4">
      <c r="D495434" s="48"/>
    </row>
    <row r="495435" spans="4:4">
      <c r="D495435" s="48"/>
    </row>
    <row r="495436" spans="4:4">
      <c r="D495436" s="48"/>
    </row>
    <row r="495437" spans="4:4">
      <c r="D495437" s="48"/>
    </row>
    <row r="495438" spans="4:4">
      <c r="D495438" s="48"/>
    </row>
    <row r="495439" spans="4:4">
      <c r="D495439" s="48"/>
    </row>
    <row r="495440" spans="4:4">
      <c r="D495440" s="48"/>
    </row>
    <row r="495441" spans="4:4">
      <c r="D495441" s="48"/>
    </row>
    <row r="495442" spans="4:4">
      <c r="D495442" s="48"/>
    </row>
    <row r="495443" spans="4:4">
      <c r="D495443" s="48"/>
    </row>
    <row r="495444" spans="4:4">
      <c r="D495444" s="48"/>
    </row>
    <row r="495445" spans="4:4">
      <c r="D495445" s="48"/>
    </row>
    <row r="495446" spans="4:4">
      <c r="D495446" s="48"/>
    </row>
    <row r="495447" spans="4:4">
      <c r="D495447" s="48"/>
    </row>
    <row r="495448" spans="4:4">
      <c r="D495448" s="48"/>
    </row>
    <row r="495449" spans="4:4">
      <c r="D495449" s="48"/>
    </row>
    <row r="495450" spans="4:4">
      <c r="D495450" s="48"/>
    </row>
    <row r="495451" spans="4:4">
      <c r="D495451" s="48"/>
    </row>
    <row r="495452" spans="4:4">
      <c r="D495452" s="48"/>
    </row>
    <row r="495453" spans="4:4">
      <c r="D495453" s="48"/>
    </row>
    <row r="495454" spans="4:4">
      <c r="D495454" s="48"/>
    </row>
    <row r="495455" spans="4:4">
      <c r="D495455" s="48"/>
    </row>
    <row r="495456" spans="4:4">
      <c r="D495456" s="48"/>
    </row>
    <row r="495457" spans="4:4">
      <c r="D495457" s="48"/>
    </row>
    <row r="495458" spans="4:4">
      <c r="D495458" s="48"/>
    </row>
    <row r="495459" spans="4:4">
      <c r="D495459" s="48"/>
    </row>
    <row r="495460" spans="4:4">
      <c r="D495460" s="48"/>
    </row>
    <row r="495461" spans="4:4">
      <c r="D495461" s="48"/>
    </row>
    <row r="495462" spans="4:4">
      <c r="D495462" s="48"/>
    </row>
    <row r="495463" spans="4:4">
      <c r="D495463" s="48"/>
    </row>
    <row r="495464" spans="4:4">
      <c r="D495464" s="48"/>
    </row>
    <row r="495465" spans="4:4">
      <c r="D495465" s="48"/>
    </row>
    <row r="495466" spans="4:4">
      <c r="D495466" s="48"/>
    </row>
    <row r="495467" spans="4:4">
      <c r="D495467" s="48"/>
    </row>
    <row r="495468" spans="4:4">
      <c r="D495468" s="48"/>
    </row>
    <row r="495469" spans="4:4">
      <c r="D495469" s="48"/>
    </row>
    <row r="495470" spans="4:4">
      <c r="D495470" s="48"/>
    </row>
    <row r="495471" spans="4:4">
      <c r="D495471" s="48"/>
    </row>
    <row r="495472" spans="4:4">
      <c r="D495472" s="48"/>
    </row>
    <row r="495473" spans="4:4">
      <c r="D495473" s="48"/>
    </row>
    <row r="495474" spans="4:4">
      <c r="D495474" s="48"/>
    </row>
    <row r="495475" spans="4:4">
      <c r="D495475" s="48"/>
    </row>
    <row r="495476" spans="4:4">
      <c r="D495476" s="48"/>
    </row>
    <row r="495477" spans="4:4">
      <c r="D495477" s="48"/>
    </row>
    <row r="495478" spans="4:4">
      <c r="D495478" s="48"/>
    </row>
    <row r="495479" spans="4:4">
      <c r="D495479" s="48"/>
    </row>
    <row r="495480" spans="4:4">
      <c r="D495480" s="48"/>
    </row>
    <row r="495481" spans="4:4">
      <c r="D495481" s="48"/>
    </row>
    <row r="495482" spans="4:4">
      <c r="D495482" s="48"/>
    </row>
    <row r="495483" spans="4:4">
      <c r="D495483" s="48"/>
    </row>
    <row r="495484" spans="4:4">
      <c r="D495484" s="48"/>
    </row>
    <row r="495485" spans="4:4">
      <c r="D495485" s="48"/>
    </row>
    <row r="495486" spans="4:4">
      <c r="D495486" s="48"/>
    </row>
    <row r="495487" spans="4:4">
      <c r="D495487" s="48"/>
    </row>
    <row r="495488" spans="4:4">
      <c r="D495488" s="48"/>
    </row>
    <row r="495489" spans="4:4">
      <c r="D495489" s="48"/>
    </row>
    <row r="495490" spans="4:4">
      <c r="D495490" s="48"/>
    </row>
    <row r="495491" spans="4:4">
      <c r="D495491" s="48"/>
    </row>
    <row r="495492" spans="4:4">
      <c r="D495492" s="48"/>
    </row>
    <row r="495493" spans="4:4">
      <c r="D495493" s="48"/>
    </row>
    <row r="495494" spans="4:4">
      <c r="D495494" s="48"/>
    </row>
    <row r="495495" spans="4:4">
      <c r="D495495" s="48"/>
    </row>
    <row r="495496" spans="4:4">
      <c r="D495496" s="48"/>
    </row>
    <row r="495497" spans="4:4">
      <c r="D495497" s="48"/>
    </row>
    <row r="495498" spans="4:4">
      <c r="D495498" s="48"/>
    </row>
    <row r="495499" spans="4:4">
      <c r="D495499" s="48"/>
    </row>
    <row r="495500" spans="4:4">
      <c r="D495500" s="48"/>
    </row>
    <row r="495501" spans="4:4">
      <c r="D495501" s="48"/>
    </row>
    <row r="495502" spans="4:4">
      <c r="D495502" s="48"/>
    </row>
    <row r="495503" spans="4:4">
      <c r="D495503" s="48"/>
    </row>
    <row r="495504" spans="4:4">
      <c r="D495504" s="48"/>
    </row>
    <row r="495505" spans="4:4">
      <c r="D495505" s="48"/>
    </row>
    <row r="495506" spans="4:4">
      <c r="D495506" s="48"/>
    </row>
    <row r="495507" spans="4:4">
      <c r="D495507" s="48"/>
    </row>
    <row r="495508" spans="4:4">
      <c r="D495508" s="48"/>
    </row>
    <row r="495509" spans="4:4">
      <c r="D495509" s="48"/>
    </row>
    <row r="495510" spans="4:4">
      <c r="D495510" s="48"/>
    </row>
    <row r="495511" spans="4:4">
      <c r="D495511" s="48"/>
    </row>
    <row r="495512" spans="4:4">
      <c r="D495512" s="48"/>
    </row>
    <row r="495513" spans="4:4">
      <c r="D495513" s="48"/>
    </row>
    <row r="495514" spans="4:4">
      <c r="D495514" s="48"/>
    </row>
    <row r="495515" spans="4:4">
      <c r="D495515" s="48"/>
    </row>
    <row r="495516" spans="4:4">
      <c r="D495516" s="48"/>
    </row>
    <row r="495517" spans="4:4">
      <c r="D495517" s="48"/>
    </row>
    <row r="495518" spans="4:4">
      <c r="D495518" s="48"/>
    </row>
    <row r="495519" spans="4:4">
      <c r="D495519" s="48"/>
    </row>
    <row r="495520" spans="4:4">
      <c r="D495520" s="48"/>
    </row>
    <row r="495521" spans="4:4">
      <c r="D495521" s="48"/>
    </row>
    <row r="495522" spans="4:4">
      <c r="D495522" s="48"/>
    </row>
    <row r="495523" spans="4:4">
      <c r="D495523" s="48"/>
    </row>
    <row r="495524" spans="4:4">
      <c r="D495524" s="48"/>
    </row>
    <row r="495525" spans="4:4">
      <c r="D495525" s="48"/>
    </row>
    <row r="495526" spans="4:4">
      <c r="D495526" s="48"/>
    </row>
    <row r="495527" spans="4:4">
      <c r="D495527" s="48"/>
    </row>
    <row r="495528" spans="4:4">
      <c r="D495528" s="48"/>
    </row>
    <row r="495529" spans="4:4">
      <c r="D495529" s="48"/>
    </row>
    <row r="495530" spans="4:4">
      <c r="D495530" s="48"/>
    </row>
    <row r="495531" spans="4:4">
      <c r="D495531" s="48"/>
    </row>
    <row r="495532" spans="4:4">
      <c r="D495532" s="48"/>
    </row>
    <row r="495533" spans="4:4">
      <c r="D495533" s="48"/>
    </row>
    <row r="495534" spans="4:4">
      <c r="D495534" s="48"/>
    </row>
    <row r="495535" spans="4:4">
      <c r="D495535" s="48"/>
    </row>
    <row r="495536" spans="4:4">
      <c r="D495536" s="48"/>
    </row>
    <row r="495537" spans="4:4">
      <c r="D495537" s="48"/>
    </row>
    <row r="495538" spans="4:4">
      <c r="D495538" s="48"/>
    </row>
    <row r="495539" spans="4:4">
      <c r="D495539" s="48"/>
    </row>
    <row r="495540" spans="4:4">
      <c r="D495540" s="48"/>
    </row>
    <row r="495541" spans="4:4">
      <c r="D495541" s="48"/>
    </row>
    <row r="495542" spans="4:4">
      <c r="D495542" s="48"/>
    </row>
    <row r="495543" spans="4:4">
      <c r="D495543" s="48"/>
    </row>
    <row r="495544" spans="4:4">
      <c r="D495544" s="48"/>
    </row>
    <row r="495545" spans="4:4">
      <c r="D495545" s="48"/>
    </row>
    <row r="495546" spans="4:4">
      <c r="D495546" s="48"/>
    </row>
    <row r="495547" spans="4:4">
      <c r="D495547" s="48"/>
    </row>
    <row r="495548" spans="4:4">
      <c r="D495548" s="48"/>
    </row>
    <row r="495549" spans="4:4">
      <c r="D495549" s="48"/>
    </row>
    <row r="495550" spans="4:4">
      <c r="D495550" s="48"/>
    </row>
    <row r="495551" spans="4:4">
      <c r="D495551" s="48"/>
    </row>
    <row r="495552" spans="4:4">
      <c r="D495552" s="48"/>
    </row>
    <row r="495553" spans="4:4">
      <c r="D495553" s="48"/>
    </row>
    <row r="495554" spans="4:4">
      <c r="D495554" s="48"/>
    </row>
    <row r="495555" spans="4:4">
      <c r="D495555" s="48"/>
    </row>
    <row r="495556" spans="4:4">
      <c r="D495556" s="48"/>
    </row>
    <row r="495557" spans="4:4">
      <c r="D495557" s="48"/>
    </row>
    <row r="495558" spans="4:4">
      <c r="D495558" s="48"/>
    </row>
    <row r="495559" spans="4:4">
      <c r="D495559" s="48"/>
    </row>
    <row r="495560" spans="4:4">
      <c r="D495560" s="48"/>
    </row>
    <row r="495561" spans="4:4">
      <c r="D495561" s="48"/>
    </row>
    <row r="495562" spans="4:4">
      <c r="D495562" s="48"/>
    </row>
    <row r="495563" spans="4:4">
      <c r="D495563" s="48"/>
    </row>
    <row r="495564" spans="4:4">
      <c r="D495564" s="48"/>
    </row>
    <row r="495565" spans="4:4">
      <c r="D495565" s="48"/>
    </row>
    <row r="495566" spans="4:4">
      <c r="D495566" s="48"/>
    </row>
    <row r="495567" spans="4:4">
      <c r="D495567" s="48"/>
    </row>
    <row r="495568" spans="4:4">
      <c r="D495568" s="48"/>
    </row>
    <row r="495569" spans="4:4">
      <c r="D495569" s="48"/>
    </row>
    <row r="495570" spans="4:4">
      <c r="D495570" s="48"/>
    </row>
    <row r="495571" spans="4:4">
      <c r="D495571" s="48"/>
    </row>
    <row r="495572" spans="4:4">
      <c r="D495572" s="48"/>
    </row>
    <row r="495573" spans="4:4">
      <c r="D495573" s="48"/>
    </row>
    <row r="495574" spans="4:4">
      <c r="D495574" s="48"/>
    </row>
    <row r="495575" spans="4:4">
      <c r="D495575" s="48"/>
    </row>
    <row r="495576" spans="4:4">
      <c r="D495576" s="48"/>
    </row>
    <row r="495577" spans="4:4">
      <c r="D495577" s="48"/>
    </row>
    <row r="495578" spans="4:4">
      <c r="D495578" s="48"/>
    </row>
    <row r="495579" spans="4:4">
      <c r="D495579" s="48"/>
    </row>
    <row r="495580" spans="4:4">
      <c r="D495580" s="48"/>
    </row>
    <row r="495581" spans="4:4">
      <c r="D495581" s="48"/>
    </row>
    <row r="495582" spans="4:4">
      <c r="D495582" s="48"/>
    </row>
    <row r="495583" spans="4:4">
      <c r="D495583" s="48"/>
    </row>
    <row r="495584" spans="4:4">
      <c r="D495584" s="48"/>
    </row>
    <row r="495585" spans="4:4">
      <c r="D495585" s="48"/>
    </row>
    <row r="495586" spans="4:4">
      <c r="D495586" s="48"/>
    </row>
    <row r="495587" spans="4:4">
      <c r="D495587" s="48"/>
    </row>
    <row r="495588" spans="4:4">
      <c r="D495588" s="48"/>
    </row>
    <row r="495589" spans="4:4">
      <c r="D495589" s="48"/>
    </row>
    <row r="495590" spans="4:4">
      <c r="D495590" s="48"/>
    </row>
    <row r="495591" spans="4:4">
      <c r="D495591" s="48"/>
    </row>
    <row r="495592" spans="4:4">
      <c r="D495592" s="48"/>
    </row>
    <row r="495593" spans="4:4">
      <c r="D495593" s="48"/>
    </row>
    <row r="495594" spans="4:4">
      <c r="D495594" s="48"/>
    </row>
    <row r="495595" spans="4:4">
      <c r="D495595" s="48"/>
    </row>
    <row r="495596" spans="4:4">
      <c r="D495596" s="48"/>
    </row>
    <row r="495597" spans="4:4">
      <c r="D495597" s="48"/>
    </row>
    <row r="495598" spans="4:4">
      <c r="D495598" s="48"/>
    </row>
    <row r="495599" spans="4:4">
      <c r="D495599" s="48"/>
    </row>
    <row r="495600" spans="4:4">
      <c r="D495600" s="48"/>
    </row>
    <row r="495601" spans="4:4">
      <c r="D495601" s="48"/>
    </row>
    <row r="495602" spans="4:4">
      <c r="D495602" s="48"/>
    </row>
    <row r="495603" spans="4:4">
      <c r="D495603" s="48"/>
    </row>
    <row r="495604" spans="4:4">
      <c r="D495604" s="48"/>
    </row>
    <row r="495605" spans="4:4">
      <c r="D495605" s="48"/>
    </row>
    <row r="495606" spans="4:4">
      <c r="D495606" s="48"/>
    </row>
    <row r="495607" spans="4:4">
      <c r="D495607" s="48"/>
    </row>
    <row r="495608" spans="4:4">
      <c r="D495608" s="48"/>
    </row>
    <row r="495609" spans="4:4">
      <c r="D495609" s="48"/>
    </row>
    <row r="495610" spans="4:4">
      <c r="D495610" s="48"/>
    </row>
    <row r="495611" spans="4:4">
      <c r="D495611" s="48"/>
    </row>
    <row r="495612" spans="4:4">
      <c r="D495612" s="48"/>
    </row>
    <row r="495613" spans="4:4">
      <c r="D495613" s="48"/>
    </row>
    <row r="495614" spans="4:4">
      <c r="D495614" s="48"/>
    </row>
    <row r="495615" spans="4:4">
      <c r="D495615" s="48"/>
    </row>
    <row r="495616" spans="4:4">
      <c r="D495616" s="48"/>
    </row>
    <row r="495617" spans="4:4">
      <c r="D495617" s="48"/>
    </row>
    <row r="495618" spans="4:4">
      <c r="D495618" s="48"/>
    </row>
    <row r="495619" spans="4:4">
      <c r="D495619" s="48"/>
    </row>
    <row r="495620" spans="4:4">
      <c r="D495620" s="48"/>
    </row>
    <row r="495621" spans="4:4">
      <c r="D495621" s="48"/>
    </row>
    <row r="495622" spans="4:4">
      <c r="D495622" s="48"/>
    </row>
    <row r="495623" spans="4:4">
      <c r="D495623" s="48"/>
    </row>
    <row r="495624" spans="4:4">
      <c r="D495624" s="48"/>
    </row>
    <row r="495625" spans="4:4">
      <c r="D495625" s="48"/>
    </row>
    <row r="495626" spans="4:4">
      <c r="D495626" s="48"/>
    </row>
    <row r="495627" spans="4:4">
      <c r="D495627" s="48"/>
    </row>
    <row r="495628" spans="4:4">
      <c r="D495628" s="48"/>
    </row>
    <row r="495629" spans="4:4">
      <c r="D495629" s="48"/>
    </row>
    <row r="495630" spans="4:4">
      <c r="D495630" s="48"/>
    </row>
    <row r="495631" spans="4:4">
      <c r="D495631" s="48"/>
    </row>
    <row r="495632" spans="4:4">
      <c r="D495632" s="48"/>
    </row>
    <row r="495633" spans="4:4">
      <c r="D495633" s="48"/>
    </row>
    <row r="495634" spans="4:4">
      <c r="D495634" s="48"/>
    </row>
    <row r="495635" spans="4:4">
      <c r="D495635" s="48"/>
    </row>
    <row r="495636" spans="4:4">
      <c r="D495636" s="48"/>
    </row>
    <row r="495637" spans="4:4">
      <c r="D495637" s="48"/>
    </row>
    <row r="495638" spans="4:4">
      <c r="D495638" s="48"/>
    </row>
    <row r="495639" spans="4:4">
      <c r="D495639" s="48"/>
    </row>
    <row r="495640" spans="4:4">
      <c r="D495640" s="48"/>
    </row>
    <row r="495641" spans="4:4">
      <c r="D495641" s="48"/>
    </row>
    <row r="495642" spans="4:4">
      <c r="D495642" s="48"/>
    </row>
    <row r="495643" spans="4:4">
      <c r="D495643" s="48"/>
    </row>
    <row r="495644" spans="4:4">
      <c r="D495644" s="48"/>
    </row>
    <row r="495645" spans="4:4">
      <c r="D495645" s="48"/>
    </row>
    <row r="495646" spans="4:4">
      <c r="D495646" s="48"/>
    </row>
    <row r="495647" spans="4:4">
      <c r="D495647" s="48"/>
    </row>
    <row r="495648" spans="4:4">
      <c r="D495648" s="48"/>
    </row>
    <row r="495649" spans="4:4">
      <c r="D495649" s="48"/>
    </row>
    <row r="495650" spans="4:4">
      <c r="D495650" s="48"/>
    </row>
    <row r="495651" spans="4:4">
      <c r="D495651" s="48"/>
    </row>
    <row r="495652" spans="4:4">
      <c r="D495652" s="48"/>
    </row>
    <row r="495653" spans="4:4">
      <c r="D495653" s="48"/>
    </row>
    <row r="495654" spans="4:4">
      <c r="D495654" s="48"/>
    </row>
    <row r="495655" spans="4:4">
      <c r="D495655" s="48"/>
    </row>
    <row r="495656" spans="4:4">
      <c r="D495656" s="48"/>
    </row>
    <row r="495657" spans="4:4">
      <c r="D495657" s="48"/>
    </row>
    <row r="495658" spans="4:4">
      <c r="D495658" s="48"/>
    </row>
    <row r="495659" spans="4:4">
      <c r="D495659" s="48"/>
    </row>
    <row r="495660" spans="4:4">
      <c r="D495660" s="48"/>
    </row>
    <row r="495661" spans="4:4">
      <c r="D495661" s="48"/>
    </row>
    <row r="495662" spans="4:4">
      <c r="D495662" s="48"/>
    </row>
    <row r="495663" spans="4:4">
      <c r="D495663" s="48"/>
    </row>
    <row r="495664" spans="4:4">
      <c r="D495664" s="48"/>
    </row>
    <row r="495665" spans="4:4">
      <c r="D495665" s="48"/>
    </row>
    <row r="495666" spans="4:4">
      <c r="D495666" s="48"/>
    </row>
    <row r="495667" spans="4:4">
      <c r="D495667" s="48"/>
    </row>
    <row r="495668" spans="4:4">
      <c r="D495668" s="48"/>
    </row>
    <row r="495669" spans="4:4">
      <c r="D495669" s="48"/>
    </row>
    <row r="495670" spans="4:4">
      <c r="D495670" s="48"/>
    </row>
    <row r="495671" spans="4:4">
      <c r="D495671" s="48"/>
    </row>
    <row r="495672" spans="4:4">
      <c r="D495672" s="48"/>
    </row>
    <row r="495673" spans="4:4">
      <c r="D495673" s="48"/>
    </row>
    <row r="495674" spans="4:4">
      <c r="D495674" s="48"/>
    </row>
    <row r="495675" spans="4:4">
      <c r="D495675" s="48"/>
    </row>
    <row r="495676" spans="4:4">
      <c r="D495676" s="48"/>
    </row>
    <row r="495677" spans="4:4">
      <c r="D495677" s="48"/>
    </row>
    <row r="495678" spans="4:4">
      <c r="D495678" s="48"/>
    </row>
    <row r="495679" spans="4:4">
      <c r="D495679" s="48"/>
    </row>
    <row r="495680" spans="4:4">
      <c r="D495680" s="48"/>
    </row>
    <row r="495681" spans="4:4">
      <c r="D495681" s="48"/>
    </row>
    <row r="495682" spans="4:4">
      <c r="D495682" s="48"/>
    </row>
    <row r="495683" spans="4:4">
      <c r="D495683" s="48"/>
    </row>
    <row r="495684" spans="4:4">
      <c r="D495684" s="48"/>
    </row>
    <row r="495685" spans="4:4">
      <c r="D495685" s="48"/>
    </row>
    <row r="495686" spans="4:4">
      <c r="D495686" s="48"/>
    </row>
    <row r="495687" spans="4:4">
      <c r="D495687" s="48"/>
    </row>
    <row r="495688" spans="4:4">
      <c r="D495688" s="48"/>
    </row>
    <row r="495689" spans="4:4">
      <c r="D495689" s="48"/>
    </row>
    <row r="495690" spans="4:4">
      <c r="D495690" s="48"/>
    </row>
    <row r="495691" spans="4:4">
      <c r="D495691" s="48"/>
    </row>
    <row r="495692" spans="4:4">
      <c r="D495692" s="48"/>
    </row>
    <row r="495693" spans="4:4">
      <c r="D495693" s="48"/>
    </row>
    <row r="495694" spans="4:4">
      <c r="D495694" s="48"/>
    </row>
    <row r="495695" spans="4:4">
      <c r="D495695" s="48"/>
    </row>
    <row r="495696" spans="4:4">
      <c r="D495696" s="48"/>
    </row>
    <row r="495697" spans="4:4">
      <c r="D495697" s="48"/>
    </row>
    <row r="495698" spans="4:4">
      <c r="D495698" s="48"/>
    </row>
    <row r="495699" spans="4:4">
      <c r="D495699" s="48"/>
    </row>
    <row r="495700" spans="4:4">
      <c r="D495700" s="48"/>
    </row>
    <row r="495701" spans="4:4">
      <c r="D495701" s="48"/>
    </row>
    <row r="495702" spans="4:4">
      <c r="D495702" s="48"/>
    </row>
    <row r="495703" spans="4:4">
      <c r="D495703" s="48"/>
    </row>
    <row r="495704" spans="4:4">
      <c r="D495704" s="48"/>
    </row>
    <row r="495705" spans="4:4">
      <c r="D495705" s="48"/>
    </row>
    <row r="495706" spans="4:4">
      <c r="D495706" s="48"/>
    </row>
    <row r="495707" spans="4:4">
      <c r="D495707" s="48"/>
    </row>
    <row r="495708" spans="4:4">
      <c r="D495708" s="48"/>
    </row>
    <row r="495709" spans="4:4">
      <c r="D495709" s="48"/>
    </row>
    <row r="495710" spans="4:4">
      <c r="D495710" s="48"/>
    </row>
    <row r="495711" spans="4:4">
      <c r="D495711" s="48"/>
    </row>
    <row r="495712" spans="4:4">
      <c r="D495712" s="48"/>
    </row>
    <row r="495713" spans="4:4">
      <c r="D495713" s="48"/>
    </row>
    <row r="495714" spans="4:4">
      <c r="D495714" s="48"/>
    </row>
    <row r="495715" spans="4:4">
      <c r="D495715" s="48"/>
    </row>
    <row r="495716" spans="4:4">
      <c r="D495716" s="48"/>
    </row>
    <row r="495717" spans="4:4">
      <c r="D495717" s="48"/>
    </row>
    <row r="495718" spans="4:4">
      <c r="D495718" s="48"/>
    </row>
    <row r="495719" spans="4:4">
      <c r="D495719" s="48"/>
    </row>
    <row r="495720" spans="4:4">
      <c r="D495720" s="48"/>
    </row>
    <row r="495721" spans="4:4">
      <c r="D495721" s="48"/>
    </row>
    <row r="495722" spans="4:4">
      <c r="D495722" s="48"/>
    </row>
    <row r="495723" spans="4:4">
      <c r="D495723" s="48"/>
    </row>
    <row r="495724" spans="4:4">
      <c r="D495724" s="48"/>
    </row>
    <row r="495725" spans="4:4">
      <c r="D495725" s="48"/>
    </row>
    <row r="495726" spans="4:4">
      <c r="D495726" s="48"/>
    </row>
    <row r="495727" spans="4:4">
      <c r="D495727" s="48"/>
    </row>
    <row r="495728" spans="4:4">
      <c r="D495728" s="48"/>
    </row>
    <row r="495729" spans="4:4">
      <c r="D495729" s="48"/>
    </row>
    <row r="495730" spans="4:4">
      <c r="D495730" s="48"/>
    </row>
    <row r="495731" spans="4:4">
      <c r="D495731" s="48"/>
    </row>
    <row r="495732" spans="4:4">
      <c r="D495732" s="48"/>
    </row>
    <row r="495733" spans="4:4">
      <c r="D495733" s="48"/>
    </row>
    <row r="495734" spans="4:4">
      <c r="D495734" s="48"/>
    </row>
    <row r="495735" spans="4:4">
      <c r="D495735" s="48"/>
    </row>
    <row r="495736" spans="4:4">
      <c r="D495736" s="48"/>
    </row>
    <row r="495737" spans="4:4">
      <c r="D495737" s="48"/>
    </row>
    <row r="495738" spans="4:4">
      <c r="D495738" s="48"/>
    </row>
    <row r="495739" spans="4:4">
      <c r="D495739" s="48"/>
    </row>
    <row r="495740" spans="4:4">
      <c r="D495740" s="48"/>
    </row>
    <row r="495741" spans="4:4">
      <c r="D495741" s="48"/>
    </row>
    <row r="495742" spans="4:4">
      <c r="D495742" s="48"/>
    </row>
    <row r="495743" spans="4:4">
      <c r="D495743" s="48"/>
    </row>
    <row r="495744" spans="4:4">
      <c r="D495744" s="48"/>
    </row>
    <row r="495745" spans="4:4">
      <c r="D495745" s="48"/>
    </row>
    <row r="495746" spans="4:4">
      <c r="D495746" s="48"/>
    </row>
    <row r="495747" spans="4:4">
      <c r="D495747" s="48"/>
    </row>
    <row r="495748" spans="4:4">
      <c r="D495748" s="48"/>
    </row>
    <row r="495749" spans="4:4">
      <c r="D495749" s="48"/>
    </row>
    <row r="495750" spans="4:4">
      <c r="D495750" s="48"/>
    </row>
    <row r="495751" spans="4:4">
      <c r="D495751" s="48"/>
    </row>
    <row r="495752" spans="4:4">
      <c r="D495752" s="48"/>
    </row>
    <row r="495753" spans="4:4">
      <c r="D495753" s="48"/>
    </row>
    <row r="495754" spans="4:4">
      <c r="D495754" s="48"/>
    </row>
    <row r="495755" spans="4:4">
      <c r="D495755" s="48"/>
    </row>
    <row r="495756" spans="4:4">
      <c r="D495756" s="48"/>
    </row>
    <row r="495757" spans="4:4">
      <c r="D495757" s="48"/>
    </row>
    <row r="495758" spans="4:4">
      <c r="D495758" s="48"/>
    </row>
    <row r="495759" spans="4:4">
      <c r="D495759" s="48"/>
    </row>
    <row r="495760" spans="4:4">
      <c r="D495760" s="48"/>
    </row>
    <row r="495761" spans="4:4">
      <c r="D495761" s="48"/>
    </row>
    <row r="495762" spans="4:4">
      <c r="D495762" s="48"/>
    </row>
    <row r="495763" spans="4:4">
      <c r="D495763" s="48"/>
    </row>
    <row r="495764" spans="4:4">
      <c r="D495764" s="48"/>
    </row>
    <row r="495765" spans="4:4">
      <c r="D495765" s="48"/>
    </row>
    <row r="495766" spans="4:4">
      <c r="D495766" s="48"/>
    </row>
    <row r="495767" spans="4:4">
      <c r="D495767" s="48"/>
    </row>
    <row r="495768" spans="4:4">
      <c r="D495768" s="48"/>
    </row>
    <row r="495769" spans="4:4">
      <c r="D495769" s="48"/>
    </row>
    <row r="495770" spans="4:4">
      <c r="D495770" s="48"/>
    </row>
    <row r="495771" spans="4:4">
      <c r="D495771" s="48"/>
    </row>
    <row r="495772" spans="4:4">
      <c r="D495772" s="48"/>
    </row>
    <row r="495773" spans="4:4">
      <c r="D495773" s="48"/>
    </row>
    <row r="495774" spans="4:4">
      <c r="D495774" s="48"/>
    </row>
    <row r="495775" spans="4:4">
      <c r="D495775" s="48"/>
    </row>
    <row r="495776" spans="4:4">
      <c r="D495776" s="48"/>
    </row>
    <row r="495777" spans="4:4">
      <c r="D495777" s="48"/>
    </row>
    <row r="495778" spans="4:4">
      <c r="D495778" s="48"/>
    </row>
    <row r="495779" spans="4:4">
      <c r="D495779" s="48"/>
    </row>
    <row r="495780" spans="4:4">
      <c r="D495780" s="48"/>
    </row>
    <row r="495781" spans="4:4">
      <c r="D495781" s="48"/>
    </row>
    <row r="495782" spans="4:4">
      <c r="D495782" s="48"/>
    </row>
    <row r="495783" spans="4:4">
      <c r="D495783" s="48"/>
    </row>
    <row r="495784" spans="4:4">
      <c r="D495784" s="48"/>
    </row>
    <row r="495785" spans="4:4">
      <c r="D495785" s="48"/>
    </row>
    <row r="495786" spans="4:4">
      <c r="D495786" s="48"/>
    </row>
    <row r="495787" spans="4:4">
      <c r="D495787" s="48"/>
    </row>
    <row r="495788" spans="4:4">
      <c r="D495788" s="48"/>
    </row>
    <row r="495789" spans="4:4">
      <c r="D495789" s="48"/>
    </row>
    <row r="495790" spans="4:4">
      <c r="D495790" s="48"/>
    </row>
    <row r="495791" spans="4:4">
      <c r="D495791" s="48"/>
    </row>
    <row r="495792" spans="4:4">
      <c r="D495792" s="48"/>
    </row>
    <row r="495793" spans="4:4">
      <c r="D495793" s="48"/>
    </row>
    <row r="495794" spans="4:4">
      <c r="D495794" s="48"/>
    </row>
    <row r="495795" spans="4:4">
      <c r="D495795" s="48"/>
    </row>
    <row r="495796" spans="4:4">
      <c r="D495796" s="48"/>
    </row>
    <row r="495797" spans="4:4">
      <c r="D495797" s="48"/>
    </row>
    <row r="495798" spans="4:4">
      <c r="D495798" s="48"/>
    </row>
    <row r="495799" spans="4:4">
      <c r="D495799" s="48"/>
    </row>
    <row r="495800" spans="4:4">
      <c r="D495800" s="48"/>
    </row>
    <row r="495801" spans="4:4">
      <c r="D495801" s="48"/>
    </row>
    <row r="495802" spans="4:4">
      <c r="D495802" s="48"/>
    </row>
    <row r="495803" spans="4:4">
      <c r="D495803" s="48"/>
    </row>
    <row r="495804" spans="4:4">
      <c r="D495804" s="48"/>
    </row>
    <row r="495805" spans="4:4">
      <c r="D495805" s="48"/>
    </row>
    <row r="495806" spans="4:4">
      <c r="D495806" s="48"/>
    </row>
    <row r="495807" spans="4:4">
      <c r="D495807" s="48"/>
    </row>
    <row r="495808" spans="4:4">
      <c r="D495808" s="48"/>
    </row>
    <row r="495809" spans="4:4">
      <c r="D495809" s="48"/>
    </row>
    <row r="495810" spans="4:4">
      <c r="D495810" s="48"/>
    </row>
    <row r="495811" spans="4:4">
      <c r="D495811" s="48"/>
    </row>
    <row r="495812" spans="4:4">
      <c r="D495812" s="48"/>
    </row>
    <row r="495813" spans="4:4">
      <c r="D495813" s="48"/>
    </row>
    <row r="495814" spans="4:4">
      <c r="D495814" s="48"/>
    </row>
    <row r="495815" spans="4:4">
      <c r="D495815" s="48"/>
    </row>
    <row r="495816" spans="4:4">
      <c r="D495816" s="48"/>
    </row>
    <row r="495817" spans="4:4">
      <c r="D495817" s="48"/>
    </row>
    <row r="495818" spans="4:4">
      <c r="D495818" s="48"/>
    </row>
    <row r="495819" spans="4:4">
      <c r="D495819" s="48"/>
    </row>
    <row r="495820" spans="4:4">
      <c r="D495820" s="48"/>
    </row>
    <row r="495821" spans="4:4">
      <c r="D495821" s="48"/>
    </row>
    <row r="495822" spans="4:4">
      <c r="D495822" s="48"/>
    </row>
    <row r="495823" spans="4:4">
      <c r="D495823" s="48"/>
    </row>
    <row r="495824" spans="4:4">
      <c r="D495824" s="48"/>
    </row>
    <row r="495825" spans="4:4">
      <c r="D495825" s="48"/>
    </row>
    <row r="495826" spans="4:4">
      <c r="D495826" s="48"/>
    </row>
    <row r="495827" spans="4:4">
      <c r="D495827" s="48"/>
    </row>
    <row r="495828" spans="4:4">
      <c r="D495828" s="48"/>
    </row>
    <row r="495829" spans="4:4">
      <c r="D495829" s="48"/>
    </row>
    <row r="495830" spans="4:4">
      <c r="D495830" s="48"/>
    </row>
    <row r="495831" spans="4:4">
      <c r="D495831" s="48"/>
    </row>
    <row r="495832" spans="4:4">
      <c r="D495832" s="48"/>
    </row>
    <row r="495833" spans="4:4">
      <c r="D495833" s="48"/>
    </row>
    <row r="495834" spans="4:4">
      <c r="D495834" s="48"/>
    </row>
    <row r="495835" spans="4:4">
      <c r="D495835" s="48"/>
    </row>
    <row r="495836" spans="4:4">
      <c r="D495836" s="48"/>
    </row>
    <row r="495837" spans="4:4">
      <c r="D495837" s="48"/>
    </row>
    <row r="495838" spans="4:4">
      <c r="D495838" s="48"/>
    </row>
    <row r="495839" spans="4:4">
      <c r="D495839" s="48"/>
    </row>
    <row r="495840" spans="4:4">
      <c r="D495840" s="48"/>
    </row>
    <row r="495841" spans="4:4">
      <c r="D495841" s="48"/>
    </row>
    <row r="495842" spans="4:4">
      <c r="D495842" s="48"/>
    </row>
    <row r="495843" spans="4:4">
      <c r="D495843" s="48"/>
    </row>
    <row r="495844" spans="4:4">
      <c r="D495844" s="48"/>
    </row>
    <row r="495845" spans="4:4">
      <c r="D495845" s="48"/>
    </row>
    <row r="495846" spans="4:4">
      <c r="D495846" s="48"/>
    </row>
    <row r="495847" spans="4:4">
      <c r="D495847" s="48"/>
    </row>
    <row r="495848" spans="4:4">
      <c r="D495848" s="48"/>
    </row>
    <row r="495849" spans="4:4">
      <c r="D495849" s="48"/>
    </row>
    <row r="495850" spans="4:4">
      <c r="D495850" s="48"/>
    </row>
    <row r="495851" spans="4:4">
      <c r="D495851" s="48"/>
    </row>
    <row r="495852" spans="4:4">
      <c r="D495852" s="48"/>
    </row>
    <row r="495853" spans="4:4">
      <c r="D495853" s="48"/>
    </row>
    <row r="495854" spans="4:4">
      <c r="D495854" s="48"/>
    </row>
    <row r="495855" spans="4:4">
      <c r="D495855" s="48"/>
    </row>
    <row r="495856" spans="4:4">
      <c r="D495856" s="48"/>
    </row>
    <row r="495857" spans="4:4">
      <c r="D495857" s="48"/>
    </row>
    <row r="495858" spans="4:4">
      <c r="D495858" s="48"/>
    </row>
    <row r="495859" spans="4:4">
      <c r="D495859" s="48"/>
    </row>
    <row r="495860" spans="4:4">
      <c r="D495860" s="48"/>
    </row>
    <row r="495861" spans="4:4">
      <c r="D495861" s="48"/>
    </row>
    <row r="495862" spans="4:4">
      <c r="D495862" s="48"/>
    </row>
    <row r="495863" spans="4:4">
      <c r="D495863" s="48"/>
    </row>
    <row r="495864" spans="4:4">
      <c r="D495864" s="48"/>
    </row>
    <row r="495865" spans="4:4">
      <c r="D495865" s="48"/>
    </row>
    <row r="495866" spans="4:4">
      <c r="D495866" s="48"/>
    </row>
    <row r="495867" spans="4:4">
      <c r="D495867" s="48"/>
    </row>
    <row r="495868" spans="4:4">
      <c r="D495868" s="48"/>
    </row>
    <row r="495869" spans="4:4">
      <c r="D495869" s="48"/>
    </row>
    <row r="495870" spans="4:4">
      <c r="D495870" s="48"/>
    </row>
    <row r="495871" spans="4:4">
      <c r="D495871" s="48"/>
    </row>
    <row r="495872" spans="4:4">
      <c r="D495872" s="48"/>
    </row>
    <row r="495873" spans="4:4">
      <c r="D495873" s="48"/>
    </row>
    <row r="495874" spans="4:4">
      <c r="D495874" s="48"/>
    </row>
    <row r="495875" spans="4:4">
      <c r="D495875" s="48"/>
    </row>
    <row r="495876" spans="4:4">
      <c r="D495876" s="48"/>
    </row>
    <row r="495877" spans="4:4">
      <c r="D495877" s="48"/>
    </row>
    <row r="495878" spans="4:4">
      <c r="D495878" s="48"/>
    </row>
    <row r="495879" spans="4:4">
      <c r="D495879" s="48"/>
    </row>
    <row r="495880" spans="4:4">
      <c r="D495880" s="48"/>
    </row>
    <row r="495881" spans="4:4">
      <c r="D495881" s="48"/>
    </row>
    <row r="495882" spans="4:4">
      <c r="D495882" s="48"/>
    </row>
    <row r="495883" spans="4:4">
      <c r="D495883" s="48"/>
    </row>
    <row r="495884" spans="4:4">
      <c r="D495884" s="48"/>
    </row>
    <row r="495885" spans="4:4">
      <c r="D495885" s="48"/>
    </row>
    <row r="495886" spans="4:4">
      <c r="D495886" s="48"/>
    </row>
    <row r="495887" spans="4:4">
      <c r="D495887" s="48"/>
    </row>
    <row r="495888" spans="4:4">
      <c r="D495888" s="48"/>
    </row>
    <row r="495889" spans="4:4">
      <c r="D495889" s="48"/>
    </row>
    <row r="495890" spans="4:4">
      <c r="D495890" s="48"/>
    </row>
    <row r="495891" spans="4:4">
      <c r="D495891" s="48"/>
    </row>
    <row r="495892" spans="4:4">
      <c r="D495892" s="48"/>
    </row>
    <row r="495893" spans="4:4">
      <c r="D495893" s="48"/>
    </row>
    <row r="495894" spans="4:4">
      <c r="D495894" s="48"/>
    </row>
    <row r="495895" spans="4:4">
      <c r="D495895" s="48"/>
    </row>
    <row r="495896" spans="4:4">
      <c r="D495896" s="48"/>
    </row>
    <row r="495897" spans="4:4">
      <c r="D495897" s="48"/>
    </row>
    <row r="495898" spans="4:4">
      <c r="D495898" s="48"/>
    </row>
    <row r="495899" spans="4:4">
      <c r="D495899" s="48"/>
    </row>
    <row r="495900" spans="4:4">
      <c r="D495900" s="48"/>
    </row>
    <row r="495901" spans="4:4">
      <c r="D495901" s="48"/>
    </row>
    <row r="495902" spans="4:4">
      <c r="D495902" s="48"/>
    </row>
    <row r="495903" spans="4:4">
      <c r="D495903" s="48"/>
    </row>
    <row r="495904" spans="4:4">
      <c r="D495904" s="48"/>
    </row>
    <row r="495905" spans="4:4">
      <c r="D495905" s="48"/>
    </row>
    <row r="495906" spans="4:4">
      <c r="D495906" s="48"/>
    </row>
    <row r="495907" spans="4:4">
      <c r="D495907" s="48"/>
    </row>
    <row r="495908" spans="4:4">
      <c r="D495908" s="48"/>
    </row>
    <row r="495909" spans="4:4">
      <c r="D495909" s="48"/>
    </row>
    <row r="495910" spans="4:4">
      <c r="D495910" s="48"/>
    </row>
    <row r="495911" spans="4:4">
      <c r="D495911" s="48"/>
    </row>
    <row r="495912" spans="4:4">
      <c r="D495912" s="48"/>
    </row>
    <row r="495913" spans="4:4">
      <c r="D495913" s="48"/>
    </row>
    <row r="495914" spans="4:4">
      <c r="D495914" s="48"/>
    </row>
    <row r="495915" spans="4:4">
      <c r="D495915" s="48"/>
    </row>
    <row r="495916" spans="4:4">
      <c r="D495916" s="48"/>
    </row>
    <row r="495917" spans="4:4">
      <c r="D495917" s="48"/>
    </row>
    <row r="495918" spans="4:4">
      <c r="D495918" s="48"/>
    </row>
    <row r="495919" spans="4:4">
      <c r="D495919" s="48"/>
    </row>
    <row r="495920" spans="4:4">
      <c r="D495920" s="48"/>
    </row>
    <row r="495921" spans="4:4">
      <c r="D495921" s="48"/>
    </row>
    <row r="495922" spans="4:4">
      <c r="D495922" s="48"/>
    </row>
    <row r="495923" spans="4:4">
      <c r="D495923" s="48"/>
    </row>
    <row r="495924" spans="4:4">
      <c r="D495924" s="48"/>
    </row>
    <row r="495925" spans="4:4">
      <c r="D495925" s="48"/>
    </row>
    <row r="495926" spans="4:4">
      <c r="D495926" s="48"/>
    </row>
    <row r="495927" spans="4:4">
      <c r="D495927" s="48"/>
    </row>
    <row r="495928" spans="4:4">
      <c r="D495928" s="48"/>
    </row>
    <row r="495929" spans="4:4">
      <c r="D495929" s="48"/>
    </row>
    <row r="495930" spans="4:4">
      <c r="D495930" s="48"/>
    </row>
    <row r="495931" spans="4:4">
      <c r="D495931" s="48"/>
    </row>
    <row r="495932" spans="4:4">
      <c r="D495932" s="48"/>
    </row>
    <row r="495933" spans="4:4">
      <c r="D495933" s="48"/>
    </row>
    <row r="495934" spans="4:4">
      <c r="D495934" s="48"/>
    </row>
    <row r="495935" spans="4:4">
      <c r="D495935" s="48"/>
    </row>
    <row r="495936" spans="4:4">
      <c r="D495936" s="48"/>
    </row>
    <row r="495937" spans="4:4">
      <c r="D495937" s="48"/>
    </row>
    <row r="495938" spans="4:4">
      <c r="D495938" s="48"/>
    </row>
    <row r="495939" spans="4:4">
      <c r="D495939" s="48"/>
    </row>
    <row r="495940" spans="4:4">
      <c r="D495940" s="48"/>
    </row>
    <row r="495941" spans="4:4">
      <c r="D495941" s="48"/>
    </row>
    <row r="495942" spans="4:4">
      <c r="D495942" s="48"/>
    </row>
    <row r="495943" spans="4:4">
      <c r="D495943" s="48"/>
    </row>
    <row r="495944" spans="4:4">
      <c r="D495944" s="48"/>
    </row>
    <row r="495945" spans="4:4">
      <c r="D495945" s="48"/>
    </row>
    <row r="495946" spans="4:4">
      <c r="D495946" s="48"/>
    </row>
    <row r="495947" spans="4:4">
      <c r="D495947" s="48"/>
    </row>
    <row r="495948" spans="4:4">
      <c r="D495948" s="48"/>
    </row>
    <row r="495949" spans="4:4">
      <c r="D495949" s="48"/>
    </row>
    <row r="495950" spans="4:4">
      <c r="D495950" s="48"/>
    </row>
    <row r="495951" spans="4:4">
      <c r="D495951" s="48"/>
    </row>
    <row r="495952" spans="4:4">
      <c r="D495952" s="48"/>
    </row>
    <row r="495953" spans="4:4">
      <c r="D495953" s="48"/>
    </row>
    <row r="495954" spans="4:4">
      <c r="D495954" s="48"/>
    </row>
    <row r="495955" spans="4:4">
      <c r="D495955" s="48"/>
    </row>
    <row r="495956" spans="4:4">
      <c r="D495956" s="48"/>
    </row>
    <row r="495957" spans="4:4">
      <c r="D495957" s="48"/>
    </row>
    <row r="495958" spans="4:4">
      <c r="D495958" s="48"/>
    </row>
    <row r="495959" spans="4:4">
      <c r="D495959" s="48"/>
    </row>
    <row r="495960" spans="4:4">
      <c r="D495960" s="48"/>
    </row>
    <row r="495961" spans="4:4">
      <c r="D495961" s="48"/>
    </row>
    <row r="495962" spans="4:4">
      <c r="D495962" s="48"/>
    </row>
    <row r="495963" spans="4:4">
      <c r="D495963" s="48"/>
    </row>
    <row r="495964" spans="4:4">
      <c r="D495964" s="48"/>
    </row>
    <row r="495965" spans="4:4">
      <c r="D495965" s="48"/>
    </row>
    <row r="495966" spans="4:4">
      <c r="D495966" s="48"/>
    </row>
    <row r="495967" spans="4:4">
      <c r="D495967" s="48"/>
    </row>
    <row r="495968" spans="4:4">
      <c r="D495968" s="48"/>
    </row>
    <row r="495969" spans="4:4">
      <c r="D495969" s="48"/>
    </row>
    <row r="495970" spans="4:4">
      <c r="D495970" s="48"/>
    </row>
    <row r="495971" spans="4:4">
      <c r="D495971" s="48"/>
    </row>
    <row r="495972" spans="4:4">
      <c r="D495972" s="48"/>
    </row>
    <row r="495973" spans="4:4">
      <c r="D495973" s="48"/>
    </row>
    <row r="495974" spans="4:4">
      <c r="D495974" s="48"/>
    </row>
    <row r="495975" spans="4:4">
      <c r="D495975" s="48"/>
    </row>
    <row r="495976" spans="4:4">
      <c r="D495976" s="48"/>
    </row>
    <row r="495977" spans="4:4">
      <c r="D495977" s="48"/>
    </row>
    <row r="495978" spans="4:4">
      <c r="D495978" s="48"/>
    </row>
    <row r="495979" spans="4:4">
      <c r="D495979" s="48"/>
    </row>
    <row r="495980" spans="4:4">
      <c r="D495980" s="48"/>
    </row>
    <row r="495981" spans="4:4">
      <c r="D495981" s="48"/>
    </row>
    <row r="495982" spans="4:4">
      <c r="D495982" s="48"/>
    </row>
    <row r="495983" spans="4:4">
      <c r="D495983" s="48"/>
    </row>
    <row r="495984" spans="4:4">
      <c r="D495984" s="48"/>
    </row>
    <row r="495985" spans="4:4">
      <c r="D495985" s="48"/>
    </row>
    <row r="495986" spans="4:4">
      <c r="D495986" s="48"/>
    </row>
    <row r="495987" spans="4:4">
      <c r="D495987" s="48"/>
    </row>
    <row r="495988" spans="4:4">
      <c r="D495988" s="48"/>
    </row>
    <row r="495989" spans="4:4">
      <c r="D495989" s="48"/>
    </row>
    <row r="495990" spans="4:4">
      <c r="D495990" s="48"/>
    </row>
    <row r="495991" spans="4:4">
      <c r="D495991" s="48"/>
    </row>
    <row r="495992" spans="4:4">
      <c r="D495992" s="48"/>
    </row>
    <row r="495993" spans="4:4">
      <c r="D495993" s="48"/>
    </row>
    <row r="495994" spans="4:4">
      <c r="D495994" s="48"/>
    </row>
    <row r="495995" spans="4:4">
      <c r="D495995" s="48"/>
    </row>
    <row r="495996" spans="4:4">
      <c r="D495996" s="48"/>
    </row>
    <row r="495997" spans="4:4">
      <c r="D495997" s="48"/>
    </row>
    <row r="495998" spans="4:4">
      <c r="D495998" s="48"/>
    </row>
    <row r="495999" spans="4:4">
      <c r="D495999" s="48"/>
    </row>
    <row r="496000" spans="4:4">
      <c r="D496000" s="48"/>
    </row>
    <row r="496001" spans="4:4">
      <c r="D496001" s="48"/>
    </row>
    <row r="496002" spans="4:4">
      <c r="D496002" s="48"/>
    </row>
    <row r="496003" spans="4:4">
      <c r="D496003" s="48"/>
    </row>
    <row r="496004" spans="4:4">
      <c r="D496004" s="48"/>
    </row>
    <row r="496005" spans="4:4">
      <c r="D496005" s="48"/>
    </row>
    <row r="496006" spans="4:4">
      <c r="D496006" s="48"/>
    </row>
    <row r="496007" spans="4:4">
      <c r="D496007" s="48"/>
    </row>
    <row r="496008" spans="4:4">
      <c r="D496008" s="48"/>
    </row>
    <row r="496009" spans="4:4">
      <c r="D496009" s="48"/>
    </row>
    <row r="496010" spans="4:4">
      <c r="D496010" s="48"/>
    </row>
    <row r="496011" spans="4:4">
      <c r="D496011" s="48"/>
    </row>
    <row r="496012" spans="4:4">
      <c r="D496012" s="48"/>
    </row>
    <row r="496013" spans="4:4">
      <c r="D496013" s="48"/>
    </row>
    <row r="496014" spans="4:4">
      <c r="D496014" s="48"/>
    </row>
    <row r="496015" spans="4:4">
      <c r="D496015" s="48"/>
    </row>
    <row r="496016" spans="4:4">
      <c r="D496016" s="48"/>
    </row>
    <row r="496017" spans="4:4">
      <c r="D496017" s="48"/>
    </row>
    <row r="496018" spans="4:4">
      <c r="D496018" s="48"/>
    </row>
    <row r="496019" spans="4:4">
      <c r="D496019" s="48"/>
    </row>
    <row r="496020" spans="4:4">
      <c r="D496020" s="48"/>
    </row>
    <row r="496021" spans="4:4">
      <c r="D496021" s="48"/>
    </row>
    <row r="496022" spans="4:4">
      <c r="D496022" s="48"/>
    </row>
    <row r="496023" spans="4:4">
      <c r="D496023" s="48"/>
    </row>
    <row r="496024" spans="4:4">
      <c r="D496024" s="48"/>
    </row>
    <row r="496025" spans="4:4">
      <c r="D496025" s="48"/>
    </row>
    <row r="496026" spans="4:4">
      <c r="D496026" s="48"/>
    </row>
    <row r="496027" spans="4:4">
      <c r="D496027" s="48"/>
    </row>
    <row r="496028" spans="4:4">
      <c r="D496028" s="48"/>
    </row>
    <row r="496029" spans="4:4">
      <c r="D496029" s="48"/>
    </row>
    <row r="496030" spans="4:4">
      <c r="D496030" s="48"/>
    </row>
    <row r="496031" spans="4:4">
      <c r="D496031" s="48"/>
    </row>
    <row r="496032" spans="4:4">
      <c r="D496032" s="48"/>
    </row>
    <row r="496033" spans="4:4">
      <c r="D496033" s="48"/>
    </row>
    <row r="496034" spans="4:4">
      <c r="D496034" s="48"/>
    </row>
    <row r="496035" spans="4:4">
      <c r="D496035" s="48"/>
    </row>
    <row r="496036" spans="4:4">
      <c r="D496036" s="48"/>
    </row>
    <row r="496037" spans="4:4">
      <c r="D496037" s="48"/>
    </row>
    <row r="496038" spans="4:4">
      <c r="D496038" s="48"/>
    </row>
    <row r="496039" spans="4:4">
      <c r="D496039" s="48"/>
    </row>
    <row r="496040" spans="4:4">
      <c r="D496040" s="48"/>
    </row>
    <row r="496041" spans="4:4">
      <c r="D496041" s="48"/>
    </row>
    <row r="496042" spans="4:4">
      <c r="D496042" s="48"/>
    </row>
    <row r="496043" spans="4:4">
      <c r="D496043" s="48"/>
    </row>
    <row r="496044" spans="4:4">
      <c r="D496044" s="48"/>
    </row>
    <row r="496045" spans="4:4">
      <c r="D496045" s="48"/>
    </row>
    <row r="496046" spans="4:4">
      <c r="D496046" s="48"/>
    </row>
    <row r="496047" spans="4:4">
      <c r="D496047" s="48"/>
    </row>
    <row r="496048" spans="4:4">
      <c r="D496048" s="48"/>
    </row>
    <row r="496049" spans="4:4">
      <c r="D496049" s="48"/>
    </row>
    <row r="496050" spans="4:4">
      <c r="D496050" s="48"/>
    </row>
    <row r="496051" spans="4:4">
      <c r="D496051" s="48"/>
    </row>
    <row r="496052" spans="4:4">
      <c r="D496052" s="48"/>
    </row>
    <row r="496053" spans="4:4">
      <c r="D496053" s="48"/>
    </row>
    <row r="496054" spans="4:4">
      <c r="D496054" s="48"/>
    </row>
    <row r="496055" spans="4:4">
      <c r="D496055" s="48"/>
    </row>
    <row r="496056" spans="4:4">
      <c r="D496056" s="48"/>
    </row>
    <row r="496057" spans="4:4">
      <c r="D496057" s="48"/>
    </row>
    <row r="496058" spans="4:4">
      <c r="D496058" s="48"/>
    </row>
    <row r="496059" spans="4:4">
      <c r="D496059" s="48"/>
    </row>
    <row r="496060" spans="4:4">
      <c r="D496060" s="48"/>
    </row>
    <row r="496061" spans="4:4">
      <c r="D496061" s="48"/>
    </row>
    <row r="496062" spans="4:4">
      <c r="D496062" s="48"/>
    </row>
    <row r="496063" spans="4:4">
      <c r="D496063" s="48"/>
    </row>
    <row r="496064" spans="4:4">
      <c r="D496064" s="48"/>
    </row>
    <row r="496065" spans="4:4">
      <c r="D496065" s="48"/>
    </row>
    <row r="496066" spans="4:4">
      <c r="D496066" s="48"/>
    </row>
    <row r="496067" spans="4:4">
      <c r="D496067" s="48"/>
    </row>
    <row r="496068" spans="4:4">
      <c r="D496068" s="48"/>
    </row>
    <row r="496069" spans="4:4">
      <c r="D496069" s="48"/>
    </row>
    <row r="496070" spans="4:4">
      <c r="D496070" s="48"/>
    </row>
    <row r="496071" spans="4:4">
      <c r="D496071" s="48"/>
    </row>
    <row r="496072" spans="4:4">
      <c r="D496072" s="48"/>
    </row>
    <row r="496073" spans="4:4">
      <c r="D496073" s="48"/>
    </row>
    <row r="496074" spans="4:4">
      <c r="D496074" s="48"/>
    </row>
    <row r="496075" spans="4:4">
      <c r="D496075" s="48"/>
    </row>
    <row r="496076" spans="4:4">
      <c r="D496076" s="48"/>
    </row>
    <row r="496077" spans="4:4">
      <c r="D496077" s="48"/>
    </row>
    <row r="496078" spans="4:4">
      <c r="D496078" s="48"/>
    </row>
    <row r="496079" spans="4:4">
      <c r="D496079" s="48"/>
    </row>
    <row r="496080" spans="4:4">
      <c r="D496080" s="48"/>
    </row>
    <row r="496081" spans="4:4">
      <c r="D496081" s="48"/>
    </row>
    <row r="496082" spans="4:4">
      <c r="D496082" s="48"/>
    </row>
    <row r="496083" spans="4:4">
      <c r="D496083" s="48"/>
    </row>
    <row r="496084" spans="4:4">
      <c r="D496084" s="48"/>
    </row>
    <row r="496085" spans="4:4">
      <c r="D496085" s="48"/>
    </row>
    <row r="496086" spans="4:4">
      <c r="D496086" s="48"/>
    </row>
    <row r="496087" spans="4:4">
      <c r="D496087" s="48"/>
    </row>
    <row r="496088" spans="4:4">
      <c r="D496088" s="48"/>
    </row>
    <row r="496089" spans="4:4">
      <c r="D496089" s="48"/>
    </row>
    <row r="496090" spans="4:4">
      <c r="D496090" s="48"/>
    </row>
    <row r="496091" spans="4:4">
      <c r="D496091" s="48"/>
    </row>
    <row r="496092" spans="4:4">
      <c r="D496092" s="48"/>
    </row>
    <row r="496093" spans="4:4">
      <c r="D496093" s="48"/>
    </row>
    <row r="496094" spans="4:4">
      <c r="D496094" s="48"/>
    </row>
    <row r="496095" spans="4:4">
      <c r="D496095" s="48"/>
    </row>
    <row r="496096" spans="4:4">
      <c r="D496096" s="48"/>
    </row>
    <row r="496097" spans="4:4">
      <c r="D496097" s="48"/>
    </row>
    <row r="496098" spans="4:4">
      <c r="D496098" s="48"/>
    </row>
    <row r="496099" spans="4:4">
      <c r="D496099" s="48"/>
    </row>
    <row r="496100" spans="4:4">
      <c r="D496100" s="48"/>
    </row>
    <row r="496101" spans="4:4">
      <c r="D496101" s="48"/>
    </row>
    <row r="496102" spans="4:4">
      <c r="D496102" s="48"/>
    </row>
    <row r="496103" spans="4:4">
      <c r="D496103" s="48"/>
    </row>
    <row r="496104" spans="4:4">
      <c r="D496104" s="48"/>
    </row>
    <row r="496105" spans="4:4">
      <c r="D496105" s="48"/>
    </row>
    <row r="496106" spans="4:4">
      <c r="D496106" s="48"/>
    </row>
    <row r="496107" spans="4:4">
      <c r="D496107" s="48"/>
    </row>
    <row r="496108" spans="4:4">
      <c r="D496108" s="48"/>
    </row>
    <row r="496109" spans="4:4">
      <c r="D496109" s="48"/>
    </row>
    <row r="496110" spans="4:4">
      <c r="D496110" s="48"/>
    </row>
    <row r="496111" spans="4:4">
      <c r="D496111" s="48"/>
    </row>
    <row r="496112" spans="4:4">
      <c r="D496112" s="48"/>
    </row>
    <row r="496113" spans="4:4">
      <c r="D496113" s="48"/>
    </row>
    <row r="496114" spans="4:4">
      <c r="D496114" s="48"/>
    </row>
    <row r="496115" spans="4:4">
      <c r="D496115" s="48"/>
    </row>
    <row r="496116" spans="4:4">
      <c r="D496116" s="48"/>
    </row>
    <row r="496117" spans="4:4">
      <c r="D496117" s="48"/>
    </row>
    <row r="496118" spans="4:4">
      <c r="D496118" s="48"/>
    </row>
    <row r="496119" spans="4:4">
      <c r="D496119" s="48"/>
    </row>
    <row r="496120" spans="4:4">
      <c r="D496120" s="48"/>
    </row>
    <row r="496121" spans="4:4">
      <c r="D496121" s="48"/>
    </row>
    <row r="496122" spans="4:4">
      <c r="D496122" s="48"/>
    </row>
    <row r="496123" spans="4:4">
      <c r="D496123" s="48"/>
    </row>
    <row r="496124" spans="4:4">
      <c r="D496124" s="48"/>
    </row>
    <row r="496125" spans="4:4">
      <c r="D496125" s="48"/>
    </row>
    <row r="496126" spans="4:4">
      <c r="D496126" s="48"/>
    </row>
    <row r="496127" spans="4:4">
      <c r="D496127" s="48"/>
    </row>
    <row r="496128" spans="4:4">
      <c r="D496128" s="48"/>
    </row>
    <row r="496129" spans="4:4">
      <c r="D496129" s="48"/>
    </row>
    <row r="496130" spans="4:4">
      <c r="D496130" s="48"/>
    </row>
    <row r="496131" spans="4:4">
      <c r="D496131" s="48"/>
    </row>
    <row r="496132" spans="4:4">
      <c r="D496132" s="48"/>
    </row>
    <row r="496133" spans="4:4">
      <c r="D496133" s="48"/>
    </row>
    <row r="496134" spans="4:4">
      <c r="D496134" s="48"/>
    </row>
    <row r="496135" spans="4:4">
      <c r="D496135" s="48"/>
    </row>
    <row r="496136" spans="4:4">
      <c r="D496136" s="48"/>
    </row>
    <row r="496137" spans="4:4">
      <c r="D496137" s="48"/>
    </row>
    <row r="496138" spans="4:4">
      <c r="D496138" s="48"/>
    </row>
    <row r="496139" spans="4:4">
      <c r="D496139" s="48"/>
    </row>
    <row r="496140" spans="4:4">
      <c r="D496140" s="48"/>
    </row>
    <row r="496141" spans="4:4">
      <c r="D496141" s="48"/>
    </row>
    <row r="496142" spans="4:4">
      <c r="D496142" s="48"/>
    </row>
    <row r="496143" spans="4:4">
      <c r="D496143" s="48"/>
    </row>
    <row r="496144" spans="4:4">
      <c r="D496144" s="48"/>
    </row>
    <row r="496145" spans="4:4">
      <c r="D496145" s="48"/>
    </row>
    <row r="496146" spans="4:4">
      <c r="D496146" s="48"/>
    </row>
    <row r="496147" spans="4:4">
      <c r="D496147" s="48"/>
    </row>
    <row r="496148" spans="4:4">
      <c r="D496148" s="48"/>
    </row>
    <row r="496149" spans="4:4">
      <c r="D496149" s="48"/>
    </row>
    <row r="496150" spans="4:4">
      <c r="D496150" s="48"/>
    </row>
    <row r="496151" spans="4:4">
      <c r="D496151" s="48"/>
    </row>
    <row r="496152" spans="4:4">
      <c r="D496152" s="48"/>
    </row>
    <row r="496153" spans="4:4">
      <c r="D496153" s="48"/>
    </row>
    <row r="496154" spans="4:4">
      <c r="D496154" s="48"/>
    </row>
    <row r="496155" spans="4:4">
      <c r="D496155" s="48"/>
    </row>
    <row r="496156" spans="4:4">
      <c r="D496156" s="48"/>
    </row>
    <row r="496157" spans="4:4">
      <c r="D496157" s="48"/>
    </row>
    <row r="496158" spans="4:4">
      <c r="D496158" s="48"/>
    </row>
    <row r="496159" spans="4:4">
      <c r="D496159" s="48"/>
    </row>
    <row r="496160" spans="4:4">
      <c r="D496160" s="48"/>
    </row>
    <row r="496161" spans="4:4">
      <c r="D496161" s="48"/>
    </row>
    <row r="496162" spans="4:4">
      <c r="D496162" s="48"/>
    </row>
    <row r="496163" spans="4:4">
      <c r="D496163" s="48"/>
    </row>
    <row r="496164" spans="4:4">
      <c r="D496164" s="48"/>
    </row>
    <row r="496165" spans="4:4">
      <c r="D496165" s="48"/>
    </row>
    <row r="496166" spans="4:4">
      <c r="D496166" s="48"/>
    </row>
    <row r="496167" spans="4:4">
      <c r="D496167" s="48"/>
    </row>
    <row r="496168" spans="4:4">
      <c r="D496168" s="48"/>
    </row>
    <row r="496169" spans="4:4">
      <c r="D496169" s="48"/>
    </row>
    <row r="496170" spans="4:4">
      <c r="D496170" s="48"/>
    </row>
    <row r="496171" spans="4:4">
      <c r="D496171" s="48"/>
    </row>
    <row r="496172" spans="4:4">
      <c r="D496172" s="48"/>
    </row>
    <row r="496173" spans="4:4">
      <c r="D496173" s="48"/>
    </row>
    <row r="496174" spans="4:4">
      <c r="D496174" s="48"/>
    </row>
    <row r="496175" spans="4:4">
      <c r="D496175" s="48"/>
    </row>
    <row r="496176" spans="4:4">
      <c r="D496176" s="48"/>
    </row>
    <row r="496177" spans="4:4">
      <c r="D496177" s="48"/>
    </row>
    <row r="496178" spans="4:4">
      <c r="D496178" s="48"/>
    </row>
    <row r="496179" spans="4:4">
      <c r="D496179" s="48"/>
    </row>
    <row r="496180" spans="4:4">
      <c r="D496180" s="48"/>
    </row>
    <row r="496181" spans="4:4">
      <c r="D496181" s="48"/>
    </row>
    <row r="496182" spans="4:4">
      <c r="D496182" s="48"/>
    </row>
    <row r="496183" spans="4:4">
      <c r="D496183" s="48"/>
    </row>
    <row r="496184" spans="4:4">
      <c r="D496184" s="48"/>
    </row>
    <row r="496185" spans="4:4">
      <c r="D496185" s="48"/>
    </row>
    <row r="496186" spans="4:4">
      <c r="D496186" s="48"/>
    </row>
    <row r="496187" spans="4:4">
      <c r="D496187" s="48"/>
    </row>
    <row r="496188" spans="4:4">
      <c r="D496188" s="48"/>
    </row>
    <row r="496189" spans="4:4">
      <c r="D496189" s="48"/>
    </row>
    <row r="496190" spans="4:4">
      <c r="D496190" s="48"/>
    </row>
    <row r="496191" spans="4:4">
      <c r="D496191" s="48"/>
    </row>
    <row r="496192" spans="4:4">
      <c r="D496192" s="48"/>
    </row>
    <row r="496193" spans="4:4">
      <c r="D496193" s="48"/>
    </row>
    <row r="496194" spans="4:4">
      <c r="D496194" s="48"/>
    </row>
    <row r="496195" spans="4:4">
      <c r="D496195" s="48"/>
    </row>
    <row r="496196" spans="4:4">
      <c r="D496196" s="48"/>
    </row>
    <row r="496197" spans="4:4">
      <c r="D496197" s="48"/>
    </row>
    <row r="496198" spans="4:4">
      <c r="D496198" s="48"/>
    </row>
    <row r="496199" spans="4:4">
      <c r="D496199" s="48"/>
    </row>
    <row r="496200" spans="4:4">
      <c r="D496200" s="48"/>
    </row>
    <row r="496201" spans="4:4">
      <c r="D496201" s="48"/>
    </row>
    <row r="496202" spans="4:4">
      <c r="D496202" s="48"/>
    </row>
    <row r="496203" spans="4:4">
      <c r="D496203" s="48"/>
    </row>
    <row r="496204" spans="4:4">
      <c r="D496204" s="48"/>
    </row>
    <row r="496205" spans="4:4">
      <c r="D496205" s="48"/>
    </row>
    <row r="496206" spans="4:4">
      <c r="D496206" s="48"/>
    </row>
    <row r="496207" spans="4:4">
      <c r="D496207" s="48"/>
    </row>
    <row r="496208" spans="4:4">
      <c r="D496208" s="48"/>
    </row>
    <row r="496209" spans="4:4">
      <c r="D496209" s="48"/>
    </row>
    <row r="496210" spans="4:4">
      <c r="D496210" s="48"/>
    </row>
    <row r="496211" spans="4:4">
      <c r="D496211" s="48"/>
    </row>
    <row r="496212" spans="4:4">
      <c r="D496212" s="48"/>
    </row>
    <row r="496213" spans="4:4">
      <c r="D496213" s="48"/>
    </row>
    <row r="496214" spans="4:4">
      <c r="D496214" s="48"/>
    </row>
    <row r="496215" spans="4:4">
      <c r="D496215" s="48"/>
    </row>
    <row r="496216" spans="4:4">
      <c r="D496216" s="48"/>
    </row>
    <row r="496217" spans="4:4">
      <c r="D496217" s="48"/>
    </row>
    <row r="496218" spans="4:4">
      <c r="D496218" s="48"/>
    </row>
    <row r="496219" spans="4:4">
      <c r="D496219" s="48"/>
    </row>
    <row r="496220" spans="4:4">
      <c r="D496220" s="48"/>
    </row>
    <row r="496221" spans="4:4">
      <c r="D496221" s="48"/>
    </row>
    <row r="496222" spans="4:4">
      <c r="D496222" s="48"/>
    </row>
    <row r="496223" spans="4:4">
      <c r="D496223" s="48"/>
    </row>
    <row r="496224" spans="4:4">
      <c r="D496224" s="48"/>
    </row>
    <row r="496225" spans="4:4">
      <c r="D496225" s="48"/>
    </row>
    <row r="496226" spans="4:4">
      <c r="D496226" s="48"/>
    </row>
    <row r="496227" spans="4:4">
      <c r="D496227" s="48"/>
    </row>
    <row r="496228" spans="4:4">
      <c r="D496228" s="48"/>
    </row>
    <row r="496229" spans="4:4">
      <c r="D496229" s="48"/>
    </row>
    <row r="496230" spans="4:4">
      <c r="D496230" s="48"/>
    </row>
    <row r="496231" spans="4:4">
      <c r="D496231" s="48"/>
    </row>
    <row r="496232" spans="4:4">
      <c r="D496232" s="48"/>
    </row>
    <row r="496233" spans="4:4">
      <c r="D496233" s="48"/>
    </row>
    <row r="496234" spans="4:4">
      <c r="D496234" s="48"/>
    </row>
    <row r="496235" spans="4:4">
      <c r="D496235" s="48"/>
    </row>
    <row r="496236" spans="4:4">
      <c r="D496236" s="48"/>
    </row>
    <row r="496237" spans="4:4">
      <c r="D496237" s="48"/>
    </row>
    <row r="496238" spans="4:4">
      <c r="D496238" s="48"/>
    </row>
    <row r="496239" spans="4:4">
      <c r="D496239" s="48"/>
    </row>
    <row r="496240" spans="4:4">
      <c r="D496240" s="48"/>
    </row>
    <row r="496241" spans="4:4">
      <c r="D496241" s="48"/>
    </row>
    <row r="496242" spans="4:4">
      <c r="D496242" s="48"/>
    </row>
    <row r="496243" spans="4:4">
      <c r="D496243" s="48"/>
    </row>
    <row r="496244" spans="4:4">
      <c r="D496244" s="48"/>
    </row>
    <row r="496245" spans="4:4">
      <c r="D496245" s="48"/>
    </row>
    <row r="496246" spans="4:4">
      <c r="D496246" s="48"/>
    </row>
    <row r="496247" spans="4:4">
      <c r="D496247" s="48"/>
    </row>
    <row r="496248" spans="4:4">
      <c r="D496248" s="48"/>
    </row>
    <row r="496249" spans="4:4">
      <c r="D496249" s="48"/>
    </row>
    <row r="496250" spans="4:4">
      <c r="D496250" s="48"/>
    </row>
    <row r="496251" spans="4:4">
      <c r="D496251" s="48"/>
    </row>
    <row r="496252" spans="4:4">
      <c r="D496252" s="48"/>
    </row>
    <row r="496253" spans="4:4">
      <c r="D496253" s="48"/>
    </row>
    <row r="496254" spans="4:4">
      <c r="D496254" s="48"/>
    </row>
    <row r="496255" spans="4:4">
      <c r="D496255" s="48"/>
    </row>
    <row r="496256" spans="4:4">
      <c r="D496256" s="48"/>
    </row>
    <row r="496257" spans="4:4">
      <c r="D496257" s="48"/>
    </row>
    <row r="496258" spans="4:4">
      <c r="D496258" s="48"/>
    </row>
    <row r="496259" spans="4:4">
      <c r="D496259" s="48"/>
    </row>
    <row r="496260" spans="4:4">
      <c r="D496260" s="48"/>
    </row>
    <row r="496261" spans="4:4">
      <c r="D496261" s="48"/>
    </row>
    <row r="496262" spans="4:4">
      <c r="D496262" s="48"/>
    </row>
    <row r="496263" spans="4:4">
      <c r="D496263" s="48"/>
    </row>
    <row r="496264" spans="4:4">
      <c r="D496264" s="48"/>
    </row>
    <row r="496265" spans="4:4">
      <c r="D496265" s="48"/>
    </row>
    <row r="496266" spans="4:4">
      <c r="D496266" s="48"/>
    </row>
    <row r="496267" spans="4:4">
      <c r="D496267" s="48"/>
    </row>
    <row r="496268" spans="4:4">
      <c r="D496268" s="48"/>
    </row>
    <row r="496269" spans="4:4">
      <c r="D496269" s="48"/>
    </row>
    <row r="496270" spans="4:4">
      <c r="D496270" s="48"/>
    </row>
    <row r="496271" spans="4:4">
      <c r="D496271" s="48"/>
    </row>
    <row r="496272" spans="4:4">
      <c r="D496272" s="48"/>
    </row>
    <row r="496273" spans="4:4">
      <c r="D496273" s="48"/>
    </row>
    <row r="496274" spans="4:4">
      <c r="D496274" s="48"/>
    </row>
    <row r="496275" spans="4:4">
      <c r="D496275" s="48"/>
    </row>
    <row r="496276" spans="4:4">
      <c r="D496276" s="48"/>
    </row>
    <row r="496277" spans="4:4">
      <c r="D496277" s="48"/>
    </row>
    <row r="496278" spans="4:4">
      <c r="D496278" s="48"/>
    </row>
    <row r="496279" spans="4:4">
      <c r="D496279" s="48"/>
    </row>
    <row r="496280" spans="4:4">
      <c r="D496280" s="48"/>
    </row>
    <row r="496281" spans="4:4">
      <c r="D496281" s="48"/>
    </row>
    <row r="496282" spans="4:4">
      <c r="D496282" s="48"/>
    </row>
    <row r="496283" spans="4:4">
      <c r="D496283" s="48"/>
    </row>
    <row r="496284" spans="4:4">
      <c r="D496284" s="48"/>
    </row>
    <row r="496285" spans="4:4">
      <c r="D496285" s="48"/>
    </row>
    <row r="496286" spans="4:4">
      <c r="D496286" s="48"/>
    </row>
    <row r="496287" spans="4:4">
      <c r="D496287" s="48"/>
    </row>
    <row r="496288" spans="4:4">
      <c r="D496288" s="48"/>
    </row>
    <row r="496289" spans="4:4">
      <c r="D496289" s="48"/>
    </row>
    <row r="496290" spans="4:4">
      <c r="D496290" s="48"/>
    </row>
    <row r="496291" spans="4:4">
      <c r="D496291" s="48"/>
    </row>
    <row r="496292" spans="4:4">
      <c r="D496292" s="48"/>
    </row>
    <row r="496293" spans="4:4">
      <c r="D496293" s="48"/>
    </row>
    <row r="496294" spans="4:4">
      <c r="D496294" s="48"/>
    </row>
    <row r="496295" spans="4:4">
      <c r="D496295" s="48"/>
    </row>
    <row r="496296" spans="4:4">
      <c r="D496296" s="48"/>
    </row>
    <row r="496297" spans="4:4">
      <c r="D496297" s="48"/>
    </row>
    <row r="496298" spans="4:4">
      <c r="D496298" s="48"/>
    </row>
    <row r="496299" spans="4:4">
      <c r="D496299" s="48"/>
    </row>
    <row r="496300" spans="4:4">
      <c r="D496300" s="48"/>
    </row>
    <row r="496301" spans="4:4">
      <c r="D496301" s="48"/>
    </row>
    <row r="496302" spans="4:4">
      <c r="D496302" s="48"/>
    </row>
    <row r="496303" spans="4:4">
      <c r="D496303" s="48"/>
    </row>
    <row r="496304" spans="4:4">
      <c r="D496304" s="48"/>
    </row>
    <row r="496305" spans="4:4">
      <c r="D496305" s="48"/>
    </row>
    <row r="496306" spans="4:4">
      <c r="D496306" s="48"/>
    </row>
    <row r="496307" spans="4:4">
      <c r="D496307" s="48"/>
    </row>
    <row r="496308" spans="4:4">
      <c r="D496308" s="48"/>
    </row>
    <row r="496309" spans="4:4">
      <c r="D496309" s="48"/>
    </row>
    <row r="496310" spans="4:4">
      <c r="D496310" s="48"/>
    </row>
    <row r="496311" spans="4:4">
      <c r="D496311" s="48"/>
    </row>
    <row r="496312" spans="4:4">
      <c r="D496312" s="48"/>
    </row>
    <row r="496313" spans="4:4">
      <c r="D496313" s="48"/>
    </row>
    <row r="496314" spans="4:4">
      <c r="D496314" s="48"/>
    </row>
    <row r="496315" spans="4:4">
      <c r="D496315" s="48"/>
    </row>
    <row r="496316" spans="4:4">
      <c r="D496316" s="48"/>
    </row>
    <row r="496317" spans="4:4">
      <c r="D496317" s="48"/>
    </row>
    <row r="496318" spans="4:4">
      <c r="D496318" s="48"/>
    </row>
    <row r="496319" spans="4:4">
      <c r="D496319" s="48"/>
    </row>
    <row r="496320" spans="4:4">
      <c r="D496320" s="48"/>
    </row>
    <row r="496321" spans="4:4">
      <c r="D496321" s="48"/>
    </row>
    <row r="496322" spans="4:4">
      <c r="D496322" s="48"/>
    </row>
    <row r="496323" spans="4:4">
      <c r="D496323" s="48"/>
    </row>
    <row r="496324" spans="4:4">
      <c r="D496324" s="48"/>
    </row>
    <row r="496325" spans="4:4">
      <c r="D496325" s="48"/>
    </row>
    <row r="496326" spans="4:4">
      <c r="D496326" s="48"/>
    </row>
    <row r="496327" spans="4:4">
      <c r="D496327" s="48"/>
    </row>
    <row r="496328" spans="4:4">
      <c r="D496328" s="48"/>
    </row>
    <row r="496329" spans="4:4">
      <c r="D496329" s="48"/>
    </row>
    <row r="496330" spans="4:4">
      <c r="D496330" s="48"/>
    </row>
    <row r="496331" spans="4:4">
      <c r="D496331" s="48"/>
    </row>
    <row r="496332" spans="4:4">
      <c r="D496332" s="48"/>
    </row>
    <row r="496333" spans="4:4">
      <c r="D496333" s="48"/>
    </row>
    <row r="496334" spans="4:4">
      <c r="D496334" s="48"/>
    </row>
    <row r="496335" spans="4:4">
      <c r="D496335" s="48"/>
    </row>
    <row r="496336" spans="4:4">
      <c r="D496336" s="48"/>
    </row>
    <row r="496337" spans="4:4">
      <c r="D496337" s="48"/>
    </row>
    <row r="496338" spans="4:4">
      <c r="D496338" s="48"/>
    </row>
    <row r="496339" spans="4:4">
      <c r="D496339" s="48"/>
    </row>
    <row r="496340" spans="4:4">
      <c r="D496340" s="48"/>
    </row>
    <row r="496341" spans="4:4">
      <c r="D496341" s="48"/>
    </row>
    <row r="496342" spans="4:4">
      <c r="D496342" s="48"/>
    </row>
    <row r="496343" spans="4:4">
      <c r="D496343" s="48"/>
    </row>
    <row r="496344" spans="4:4">
      <c r="D496344" s="48"/>
    </row>
    <row r="496345" spans="4:4">
      <c r="D496345" s="48"/>
    </row>
    <row r="496346" spans="4:4">
      <c r="D496346" s="48"/>
    </row>
    <row r="496347" spans="4:4">
      <c r="D496347" s="48"/>
    </row>
    <row r="496348" spans="4:4">
      <c r="D496348" s="48"/>
    </row>
    <row r="496349" spans="4:4">
      <c r="D496349" s="48"/>
    </row>
    <row r="496350" spans="4:4">
      <c r="D496350" s="48"/>
    </row>
    <row r="496351" spans="4:4">
      <c r="D496351" s="48"/>
    </row>
    <row r="496352" spans="4:4">
      <c r="D496352" s="48"/>
    </row>
    <row r="496353" spans="4:4">
      <c r="D496353" s="48"/>
    </row>
    <row r="496354" spans="4:4">
      <c r="D496354" s="48"/>
    </row>
    <row r="496355" spans="4:4">
      <c r="D496355" s="48"/>
    </row>
    <row r="496356" spans="4:4">
      <c r="D496356" s="48"/>
    </row>
    <row r="496357" spans="4:4">
      <c r="D496357" s="48"/>
    </row>
    <row r="496358" spans="4:4">
      <c r="D496358" s="48"/>
    </row>
    <row r="496359" spans="4:4">
      <c r="D496359" s="48"/>
    </row>
    <row r="496360" spans="4:4">
      <c r="D496360" s="48"/>
    </row>
    <row r="496361" spans="4:4">
      <c r="D496361" s="48"/>
    </row>
    <row r="496362" spans="4:4">
      <c r="D496362" s="48"/>
    </row>
    <row r="496363" spans="4:4">
      <c r="D496363" s="48"/>
    </row>
    <row r="496364" spans="4:4">
      <c r="D496364" s="48"/>
    </row>
    <row r="496365" spans="4:4">
      <c r="D496365" s="48"/>
    </row>
    <row r="496366" spans="4:4">
      <c r="D496366" s="48"/>
    </row>
    <row r="496367" spans="4:4">
      <c r="D496367" s="48"/>
    </row>
    <row r="496368" spans="4:4">
      <c r="D496368" s="48"/>
    </row>
    <row r="496369" spans="4:4">
      <c r="D496369" s="48"/>
    </row>
    <row r="496370" spans="4:4">
      <c r="D496370" s="48"/>
    </row>
    <row r="496371" spans="4:4">
      <c r="D496371" s="48"/>
    </row>
    <row r="496372" spans="4:4">
      <c r="D496372" s="48"/>
    </row>
    <row r="496373" spans="4:4">
      <c r="D496373" s="48"/>
    </row>
    <row r="496374" spans="4:4">
      <c r="D496374" s="48"/>
    </row>
    <row r="496375" spans="4:4">
      <c r="D496375" s="48"/>
    </row>
    <row r="496376" spans="4:4">
      <c r="D496376" s="48"/>
    </row>
    <row r="496377" spans="4:4">
      <c r="D496377" s="48"/>
    </row>
    <row r="496378" spans="4:4">
      <c r="D496378" s="48"/>
    </row>
    <row r="496379" spans="4:4">
      <c r="D496379" s="48"/>
    </row>
    <row r="496380" spans="4:4">
      <c r="D496380" s="48"/>
    </row>
    <row r="496381" spans="4:4">
      <c r="D496381" s="48"/>
    </row>
    <row r="496382" spans="4:4">
      <c r="D496382" s="48"/>
    </row>
    <row r="496383" spans="4:4">
      <c r="D496383" s="48"/>
    </row>
    <row r="496384" spans="4:4">
      <c r="D496384" s="48"/>
    </row>
    <row r="496385" spans="4:4">
      <c r="D496385" s="48"/>
    </row>
    <row r="496386" spans="4:4">
      <c r="D496386" s="48"/>
    </row>
    <row r="496387" spans="4:4">
      <c r="D496387" s="48"/>
    </row>
    <row r="496388" spans="4:4">
      <c r="D496388" s="48"/>
    </row>
    <row r="496389" spans="4:4">
      <c r="D496389" s="48"/>
    </row>
    <row r="496390" spans="4:4">
      <c r="D496390" s="48"/>
    </row>
    <row r="496391" spans="4:4">
      <c r="D496391" s="48"/>
    </row>
    <row r="496392" spans="4:4">
      <c r="D496392" s="48"/>
    </row>
    <row r="496393" spans="4:4">
      <c r="D496393" s="48"/>
    </row>
    <row r="496394" spans="4:4">
      <c r="D496394" s="48"/>
    </row>
    <row r="496395" spans="4:4">
      <c r="D496395" s="48"/>
    </row>
    <row r="496396" spans="4:4">
      <c r="D496396" s="48"/>
    </row>
    <row r="496397" spans="4:4">
      <c r="D496397" s="48"/>
    </row>
    <row r="496398" spans="4:4">
      <c r="D496398" s="48"/>
    </row>
    <row r="496399" spans="4:4">
      <c r="D496399" s="48"/>
    </row>
    <row r="496400" spans="4:4">
      <c r="D496400" s="48"/>
    </row>
    <row r="496401" spans="4:4">
      <c r="D496401" s="48"/>
    </row>
    <row r="496402" spans="4:4">
      <c r="D496402" s="48"/>
    </row>
    <row r="496403" spans="4:4">
      <c r="D496403" s="48"/>
    </row>
    <row r="496404" spans="4:4">
      <c r="D496404" s="48"/>
    </row>
    <row r="496405" spans="4:4">
      <c r="D496405" s="48"/>
    </row>
    <row r="496406" spans="4:4">
      <c r="D496406" s="48"/>
    </row>
    <row r="496407" spans="4:4">
      <c r="D496407" s="48"/>
    </row>
    <row r="496408" spans="4:4">
      <c r="D496408" s="48"/>
    </row>
    <row r="496409" spans="4:4">
      <c r="D496409" s="48"/>
    </row>
    <row r="496410" spans="4:4">
      <c r="D496410" s="48"/>
    </row>
    <row r="496411" spans="4:4">
      <c r="D496411" s="48"/>
    </row>
    <row r="496412" spans="4:4">
      <c r="D496412" s="48"/>
    </row>
    <row r="496413" spans="4:4">
      <c r="D496413" s="48"/>
    </row>
    <row r="496414" spans="4:4">
      <c r="D496414" s="48"/>
    </row>
    <row r="496415" spans="4:4">
      <c r="D496415" s="48"/>
    </row>
    <row r="496416" spans="4:4">
      <c r="D496416" s="48"/>
    </row>
    <row r="496417" spans="4:4">
      <c r="D496417" s="48"/>
    </row>
    <row r="496418" spans="4:4">
      <c r="D496418" s="48"/>
    </row>
    <row r="496419" spans="4:4">
      <c r="D496419" s="48"/>
    </row>
    <row r="496420" spans="4:4">
      <c r="D496420" s="48"/>
    </row>
    <row r="496421" spans="4:4">
      <c r="D496421" s="48"/>
    </row>
    <row r="496422" spans="4:4">
      <c r="D496422" s="48"/>
    </row>
    <row r="496423" spans="4:4">
      <c r="D496423" s="48"/>
    </row>
    <row r="496424" spans="4:4">
      <c r="D496424" s="48"/>
    </row>
    <row r="496425" spans="4:4">
      <c r="D496425" s="48"/>
    </row>
    <row r="496426" spans="4:4">
      <c r="D496426" s="48"/>
    </row>
    <row r="496427" spans="4:4">
      <c r="D496427" s="48"/>
    </row>
    <row r="496428" spans="4:4">
      <c r="D496428" s="48"/>
    </row>
    <row r="496429" spans="4:4">
      <c r="D496429" s="48"/>
    </row>
    <row r="496430" spans="4:4">
      <c r="D496430" s="48"/>
    </row>
    <row r="496431" spans="4:4">
      <c r="D496431" s="48"/>
    </row>
    <row r="496432" spans="4:4">
      <c r="D496432" s="48"/>
    </row>
    <row r="496433" spans="4:4">
      <c r="D496433" s="48"/>
    </row>
    <row r="496434" spans="4:4">
      <c r="D496434" s="48"/>
    </row>
    <row r="496435" spans="4:4">
      <c r="D496435" s="48"/>
    </row>
    <row r="496436" spans="4:4">
      <c r="D496436" s="48"/>
    </row>
    <row r="496437" spans="4:4">
      <c r="D496437" s="48"/>
    </row>
    <row r="496438" spans="4:4">
      <c r="D496438" s="48"/>
    </row>
    <row r="496439" spans="4:4">
      <c r="D496439" s="48"/>
    </row>
    <row r="496440" spans="4:4">
      <c r="D496440" s="48"/>
    </row>
    <row r="496441" spans="4:4">
      <c r="D496441" s="48"/>
    </row>
    <row r="496442" spans="4:4">
      <c r="D496442" s="48"/>
    </row>
    <row r="496443" spans="4:4">
      <c r="D496443" s="48"/>
    </row>
    <row r="496444" spans="4:4">
      <c r="D496444" s="48"/>
    </row>
    <row r="496445" spans="4:4">
      <c r="D496445" s="48"/>
    </row>
    <row r="496446" spans="4:4">
      <c r="D496446" s="48"/>
    </row>
    <row r="496447" spans="4:4">
      <c r="D496447" s="48"/>
    </row>
    <row r="496448" spans="4:4">
      <c r="D496448" s="48"/>
    </row>
    <row r="496449" spans="4:4">
      <c r="D496449" s="48"/>
    </row>
    <row r="496450" spans="4:4">
      <c r="D496450" s="48"/>
    </row>
    <row r="496451" spans="4:4">
      <c r="D496451" s="48"/>
    </row>
    <row r="496452" spans="4:4">
      <c r="D496452" s="48"/>
    </row>
    <row r="496453" spans="4:4">
      <c r="D496453" s="48"/>
    </row>
    <row r="496454" spans="4:4">
      <c r="D496454" s="48"/>
    </row>
    <row r="496455" spans="4:4">
      <c r="D496455" s="48"/>
    </row>
    <row r="496456" spans="4:4">
      <c r="D496456" s="48"/>
    </row>
    <row r="496457" spans="4:4">
      <c r="D496457" s="48"/>
    </row>
    <row r="496458" spans="4:4">
      <c r="D496458" s="48"/>
    </row>
    <row r="496459" spans="4:4">
      <c r="D496459" s="48"/>
    </row>
    <row r="496460" spans="4:4">
      <c r="D496460" s="48"/>
    </row>
    <row r="496461" spans="4:4">
      <c r="D496461" s="48"/>
    </row>
    <row r="496462" spans="4:4">
      <c r="D496462" s="48"/>
    </row>
    <row r="496463" spans="4:4">
      <c r="D496463" s="48"/>
    </row>
    <row r="496464" spans="4:4">
      <c r="D496464" s="48"/>
    </row>
    <row r="496465" spans="4:4">
      <c r="D496465" s="48"/>
    </row>
    <row r="496466" spans="4:4">
      <c r="D496466" s="48"/>
    </row>
    <row r="496467" spans="4:4">
      <c r="D496467" s="48"/>
    </row>
    <row r="496468" spans="4:4">
      <c r="D496468" s="48"/>
    </row>
    <row r="496469" spans="4:4">
      <c r="D496469" s="48"/>
    </row>
    <row r="496470" spans="4:4">
      <c r="D496470" s="48"/>
    </row>
    <row r="496471" spans="4:4">
      <c r="D496471" s="48"/>
    </row>
    <row r="496472" spans="4:4">
      <c r="D496472" s="48"/>
    </row>
    <row r="496473" spans="4:4">
      <c r="D496473" s="48"/>
    </row>
    <row r="496474" spans="4:4">
      <c r="D496474" s="48"/>
    </row>
    <row r="496475" spans="4:4">
      <c r="D496475" s="48"/>
    </row>
    <row r="496476" spans="4:4">
      <c r="D496476" s="48"/>
    </row>
    <row r="496477" spans="4:4">
      <c r="D496477" s="48"/>
    </row>
    <row r="496478" spans="4:4">
      <c r="D496478" s="48"/>
    </row>
    <row r="496479" spans="4:4">
      <c r="D496479" s="48"/>
    </row>
    <row r="496480" spans="4:4">
      <c r="D496480" s="48"/>
    </row>
    <row r="496481" spans="4:4">
      <c r="D496481" s="48"/>
    </row>
    <row r="496482" spans="4:4">
      <c r="D496482" s="48"/>
    </row>
    <row r="496483" spans="4:4">
      <c r="D496483" s="48"/>
    </row>
    <row r="496484" spans="4:4">
      <c r="D496484" s="48"/>
    </row>
    <row r="496485" spans="4:4">
      <c r="D496485" s="48"/>
    </row>
    <row r="496486" spans="4:4">
      <c r="D496486" s="48"/>
    </row>
    <row r="496487" spans="4:4">
      <c r="D496487" s="48"/>
    </row>
    <row r="496488" spans="4:4">
      <c r="D496488" s="48"/>
    </row>
    <row r="496489" spans="4:4">
      <c r="D496489" s="48"/>
    </row>
    <row r="496490" spans="4:4">
      <c r="D496490" s="48"/>
    </row>
    <row r="496491" spans="4:4">
      <c r="D496491" s="48"/>
    </row>
    <row r="496492" spans="4:4">
      <c r="D496492" s="48"/>
    </row>
    <row r="496493" spans="4:4">
      <c r="D496493" s="48"/>
    </row>
    <row r="496494" spans="4:4">
      <c r="D496494" s="48"/>
    </row>
    <row r="496495" spans="4:4">
      <c r="D496495" s="48"/>
    </row>
    <row r="496496" spans="4:4">
      <c r="D496496" s="48"/>
    </row>
    <row r="496497" spans="4:4">
      <c r="D496497" s="48"/>
    </row>
    <row r="496498" spans="4:4">
      <c r="D496498" s="48"/>
    </row>
    <row r="496499" spans="4:4">
      <c r="D496499" s="48"/>
    </row>
    <row r="496500" spans="4:4">
      <c r="D496500" s="48"/>
    </row>
    <row r="496501" spans="4:4">
      <c r="D496501" s="48"/>
    </row>
    <row r="496502" spans="4:4">
      <c r="D496502" s="48"/>
    </row>
    <row r="496503" spans="4:4">
      <c r="D496503" s="48"/>
    </row>
    <row r="496504" spans="4:4">
      <c r="D496504" s="48"/>
    </row>
    <row r="496505" spans="4:4">
      <c r="D496505" s="48"/>
    </row>
    <row r="496506" spans="4:4">
      <c r="D496506" s="48"/>
    </row>
    <row r="496507" spans="4:4">
      <c r="D496507" s="48"/>
    </row>
    <row r="496508" spans="4:4">
      <c r="D496508" s="48"/>
    </row>
    <row r="496509" spans="4:4">
      <c r="D496509" s="48"/>
    </row>
    <row r="496510" spans="4:4">
      <c r="D496510" s="48"/>
    </row>
    <row r="496511" spans="4:4">
      <c r="D496511" s="48"/>
    </row>
    <row r="496512" spans="4:4">
      <c r="D496512" s="48"/>
    </row>
    <row r="496513" spans="4:4">
      <c r="D496513" s="48"/>
    </row>
    <row r="496514" spans="4:4">
      <c r="D496514" s="48"/>
    </row>
    <row r="496515" spans="4:4">
      <c r="D496515" s="48"/>
    </row>
    <row r="496516" spans="4:4">
      <c r="D496516" s="48"/>
    </row>
    <row r="496517" spans="4:4">
      <c r="D496517" s="48"/>
    </row>
    <row r="496518" spans="4:4">
      <c r="D496518" s="48"/>
    </row>
    <row r="496519" spans="4:4">
      <c r="D496519" s="48"/>
    </row>
    <row r="496520" spans="4:4">
      <c r="D496520" s="48"/>
    </row>
    <row r="496521" spans="4:4">
      <c r="D496521" s="48"/>
    </row>
    <row r="496522" spans="4:4">
      <c r="D496522" s="48"/>
    </row>
    <row r="496523" spans="4:4">
      <c r="D496523" s="48"/>
    </row>
    <row r="496524" spans="4:4">
      <c r="D496524" s="48"/>
    </row>
    <row r="496525" spans="4:4">
      <c r="D496525" s="48"/>
    </row>
    <row r="496526" spans="4:4">
      <c r="D496526" s="48"/>
    </row>
    <row r="496527" spans="4:4">
      <c r="D496527" s="48"/>
    </row>
    <row r="496528" spans="4:4">
      <c r="D496528" s="48"/>
    </row>
    <row r="496529" spans="4:4">
      <c r="D496529" s="48"/>
    </row>
    <row r="496530" spans="4:4">
      <c r="D496530" s="48"/>
    </row>
    <row r="496531" spans="4:4">
      <c r="D496531" s="48"/>
    </row>
    <row r="496532" spans="4:4">
      <c r="D496532" s="48"/>
    </row>
    <row r="496533" spans="4:4">
      <c r="D496533" s="48"/>
    </row>
    <row r="496534" spans="4:4">
      <c r="D496534" s="48"/>
    </row>
    <row r="496535" spans="4:4">
      <c r="D496535" s="48"/>
    </row>
    <row r="496536" spans="4:4">
      <c r="D496536" s="48"/>
    </row>
    <row r="496537" spans="4:4">
      <c r="D496537" s="48"/>
    </row>
    <row r="496538" spans="4:4">
      <c r="D496538" s="48"/>
    </row>
    <row r="496539" spans="4:4">
      <c r="D496539" s="48"/>
    </row>
    <row r="496540" spans="4:4">
      <c r="D496540" s="48"/>
    </row>
    <row r="496541" spans="4:4">
      <c r="D496541" s="48"/>
    </row>
    <row r="496542" spans="4:4">
      <c r="D496542" s="48"/>
    </row>
    <row r="496543" spans="4:4">
      <c r="D496543" s="48"/>
    </row>
    <row r="496544" spans="4:4">
      <c r="D496544" s="48"/>
    </row>
    <row r="496545" spans="4:4">
      <c r="D496545" s="48"/>
    </row>
    <row r="496546" spans="4:4">
      <c r="D496546" s="48"/>
    </row>
    <row r="496547" spans="4:4">
      <c r="D496547" s="48"/>
    </row>
    <row r="496548" spans="4:4">
      <c r="D496548" s="48"/>
    </row>
    <row r="496549" spans="4:4">
      <c r="D496549" s="48"/>
    </row>
    <row r="496550" spans="4:4">
      <c r="D496550" s="48"/>
    </row>
    <row r="496551" spans="4:4">
      <c r="D496551" s="48"/>
    </row>
    <row r="496552" spans="4:4">
      <c r="D496552" s="48"/>
    </row>
    <row r="496553" spans="4:4">
      <c r="D496553" s="48"/>
    </row>
    <row r="496554" spans="4:4">
      <c r="D496554" s="48"/>
    </row>
    <row r="496555" spans="4:4">
      <c r="D496555" s="48"/>
    </row>
    <row r="496556" spans="4:4">
      <c r="D496556" s="48"/>
    </row>
    <row r="496557" spans="4:4">
      <c r="D496557" s="48"/>
    </row>
    <row r="496558" spans="4:4">
      <c r="D496558" s="48"/>
    </row>
    <row r="496559" spans="4:4">
      <c r="D496559" s="48"/>
    </row>
    <row r="496560" spans="4:4">
      <c r="D496560" s="48"/>
    </row>
    <row r="496561" spans="4:4">
      <c r="D496561" s="48"/>
    </row>
    <row r="496562" spans="4:4">
      <c r="D496562" s="48"/>
    </row>
    <row r="496563" spans="4:4">
      <c r="D496563" s="48"/>
    </row>
    <row r="496564" spans="4:4">
      <c r="D496564" s="48"/>
    </row>
    <row r="496565" spans="4:4">
      <c r="D496565" s="48"/>
    </row>
    <row r="496566" spans="4:4">
      <c r="D496566" s="48"/>
    </row>
    <row r="496567" spans="4:4">
      <c r="D496567" s="48"/>
    </row>
    <row r="496568" spans="4:4">
      <c r="D496568" s="48"/>
    </row>
    <row r="496569" spans="4:4">
      <c r="D496569" s="48"/>
    </row>
    <row r="496570" spans="4:4">
      <c r="D496570" s="48"/>
    </row>
    <row r="496571" spans="4:4">
      <c r="D496571" s="48"/>
    </row>
    <row r="496572" spans="4:4">
      <c r="D496572" s="48"/>
    </row>
    <row r="496573" spans="4:4">
      <c r="D496573" s="48"/>
    </row>
    <row r="496574" spans="4:4">
      <c r="D496574" s="48"/>
    </row>
    <row r="496575" spans="4:4">
      <c r="D496575" s="48"/>
    </row>
    <row r="496576" spans="4:4">
      <c r="D496576" s="48"/>
    </row>
    <row r="496577" spans="4:4">
      <c r="D496577" s="48"/>
    </row>
    <row r="496578" spans="4:4">
      <c r="D496578" s="48"/>
    </row>
    <row r="496579" spans="4:4">
      <c r="D496579" s="48"/>
    </row>
    <row r="496580" spans="4:4">
      <c r="D496580" s="48"/>
    </row>
    <row r="496581" spans="4:4">
      <c r="D496581" s="48"/>
    </row>
    <row r="496582" spans="4:4">
      <c r="D496582" s="48"/>
    </row>
    <row r="496583" spans="4:4">
      <c r="D496583" s="48"/>
    </row>
    <row r="496584" spans="4:4">
      <c r="D496584" s="48"/>
    </row>
    <row r="496585" spans="4:4">
      <c r="D496585" s="48"/>
    </row>
    <row r="496586" spans="4:4">
      <c r="D496586" s="48"/>
    </row>
    <row r="496587" spans="4:4">
      <c r="D496587" s="48"/>
    </row>
    <row r="496588" spans="4:4">
      <c r="D496588" s="48"/>
    </row>
    <row r="496589" spans="4:4">
      <c r="D496589" s="48"/>
    </row>
    <row r="496590" spans="4:4">
      <c r="D496590" s="48"/>
    </row>
    <row r="496591" spans="4:4">
      <c r="D496591" s="48"/>
    </row>
    <row r="496592" spans="4:4">
      <c r="D496592" s="48"/>
    </row>
    <row r="496593" spans="4:4">
      <c r="D496593" s="48"/>
    </row>
    <row r="496594" spans="4:4">
      <c r="D496594" s="48"/>
    </row>
    <row r="496595" spans="4:4">
      <c r="D496595" s="48"/>
    </row>
    <row r="496596" spans="4:4">
      <c r="D496596" s="48"/>
    </row>
    <row r="496597" spans="4:4">
      <c r="D496597" s="48"/>
    </row>
    <row r="496598" spans="4:4">
      <c r="D496598" s="48"/>
    </row>
    <row r="496599" spans="4:4">
      <c r="D496599" s="48"/>
    </row>
    <row r="496600" spans="4:4">
      <c r="D496600" s="48"/>
    </row>
    <row r="496601" spans="4:4">
      <c r="D496601" s="48"/>
    </row>
    <row r="496602" spans="4:4">
      <c r="D496602" s="48"/>
    </row>
    <row r="496603" spans="4:4">
      <c r="D496603" s="48"/>
    </row>
    <row r="496604" spans="4:4">
      <c r="D496604" s="48"/>
    </row>
    <row r="496605" spans="4:4">
      <c r="D496605" s="48"/>
    </row>
    <row r="496606" spans="4:4">
      <c r="D496606" s="48"/>
    </row>
    <row r="496607" spans="4:4">
      <c r="D496607" s="48"/>
    </row>
    <row r="496608" spans="4:4">
      <c r="D496608" s="48"/>
    </row>
    <row r="496609" spans="4:4">
      <c r="D496609" s="48"/>
    </row>
    <row r="496610" spans="4:4">
      <c r="D496610" s="48"/>
    </row>
    <row r="496611" spans="4:4">
      <c r="D496611" s="48"/>
    </row>
    <row r="496612" spans="4:4">
      <c r="D496612" s="48"/>
    </row>
    <row r="496613" spans="4:4">
      <c r="D496613" s="48"/>
    </row>
    <row r="496614" spans="4:4">
      <c r="D496614" s="48"/>
    </row>
    <row r="496615" spans="4:4">
      <c r="D496615" s="48"/>
    </row>
    <row r="496616" spans="4:4">
      <c r="D496616" s="48"/>
    </row>
    <row r="496617" spans="4:4">
      <c r="D496617" s="48"/>
    </row>
    <row r="496618" spans="4:4">
      <c r="D496618" s="48"/>
    </row>
    <row r="496619" spans="4:4">
      <c r="D496619" s="48"/>
    </row>
    <row r="496620" spans="4:4">
      <c r="D496620" s="48"/>
    </row>
    <row r="496621" spans="4:4">
      <c r="D496621" s="48"/>
    </row>
    <row r="496622" spans="4:4">
      <c r="D496622" s="48"/>
    </row>
    <row r="496623" spans="4:4">
      <c r="D496623" s="48"/>
    </row>
    <row r="496624" spans="4:4">
      <c r="D496624" s="48"/>
    </row>
    <row r="496625" spans="4:4">
      <c r="D496625" s="48"/>
    </row>
    <row r="496626" spans="4:4">
      <c r="D496626" s="48"/>
    </row>
    <row r="496627" spans="4:4">
      <c r="D496627" s="48"/>
    </row>
    <row r="496628" spans="4:4">
      <c r="D496628" s="48"/>
    </row>
    <row r="496629" spans="4:4">
      <c r="D496629" s="48"/>
    </row>
    <row r="496630" spans="4:4">
      <c r="D496630" s="48"/>
    </row>
    <row r="496631" spans="4:4">
      <c r="D496631" s="48"/>
    </row>
    <row r="496632" spans="4:4">
      <c r="D496632" s="48"/>
    </row>
    <row r="496633" spans="4:4">
      <c r="D496633" s="48"/>
    </row>
    <row r="496634" spans="4:4">
      <c r="D496634" s="48"/>
    </row>
    <row r="496635" spans="4:4">
      <c r="D496635" s="48"/>
    </row>
    <row r="496636" spans="4:4">
      <c r="D496636" s="48"/>
    </row>
    <row r="496637" spans="4:4">
      <c r="D496637" s="48"/>
    </row>
    <row r="496638" spans="4:4">
      <c r="D496638" s="48"/>
    </row>
    <row r="496639" spans="4:4">
      <c r="D496639" s="48"/>
    </row>
    <row r="496640" spans="4:4">
      <c r="D496640" s="48"/>
    </row>
    <row r="496641" spans="4:4">
      <c r="D496641" s="48"/>
    </row>
    <row r="496642" spans="4:4">
      <c r="D496642" s="48"/>
    </row>
    <row r="496643" spans="4:4">
      <c r="D496643" s="48"/>
    </row>
    <row r="496644" spans="4:4">
      <c r="D496644" s="48"/>
    </row>
    <row r="496645" spans="4:4">
      <c r="D496645" s="48"/>
    </row>
    <row r="496646" spans="4:4">
      <c r="D496646" s="48"/>
    </row>
    <row r="496647" spans="4:4">
      <c r="D496647" s="48"/>
    </row>
    <row r="496648" spans="4:4">
      <c r="D496648" s="48"/>
    </row>
    <row r="496649" spans="4:4">
      <c r="D496649" s="48"/>
    </row>
    <row r="496650" spans="4:4">
      <c r="D496650" s="48"/>
    </row>
    <row r="496651" spans="4:4">
      <c r="D496651" s="48"/>
    </row>
    <row r="496652" spans="4:4">
      <c r="D496652" s="48"/>
    </row>
    <row r="496653" spans="4:4">
      <c r="D496653" s="48"/>
    </row>
    <row r="496654" spans="4:4">
      <c r="D496654" s="48"/>
    </row>
    <row r="496655" spans="4:4">
      <c r="D496655" s="48"/>
    </row>
    <row r="496656" spans="4:4">
      <c r="D496656" s="48"/>
    </row>
    <row r="496657" spans="4:4">
      <c r="D496657" s="48"/>
    </row>
    <row r="496658" spans="4:4">
      <c r="D496658" s="48"/>
    </row>
    <row r="496659" spans="4:4">
      <c r="D496659" s="48"/>
    </row>
    <row r="496660" spans="4:4">
      <c r="D496660" s="48"/>
    </row>
    <row r="496661" spans="4:4">
      <c r="D496661" s="48"/>
    </row>
    <row r="496662" spans="4:4">
      <c r="D496662" s="48"/>
    </row>
    <row r="496663" spans="4:4">
      <c r="D496663" s="48"/>
    </row>
    <row r="496664" spans="4:4">
      <c r="D496664" s="48"/>
    </row>
    <row r="496665" spans="4:4">
      <c r="D496665" s="48"/>
    </row>
    <row r="496666" spans="4:4">
      <c r="D496666" s="48"/>
    </row>
    <row r="496667" spans="4:4">
      <c r="D496667" s="48"/>
    </row>
    <row r="496668" spans="4:4">
      <c r="D496668" s="48"/>
    </row>
    <row r="496669" spans="4:4">
      <c r="D496669" s="48"/>
    </row>
    <row r="496670" spans="4:4">
      <c r="D496670" s="48"/>
    </row>
    <row r="496671" spans="4:4">
      <c r="D496671" s="48"/>
    </row>
    <row r="496672" spans="4:4">
      <c r="D496672" s="48"/>
    </row>
    <row r="496673" spans="4:4">
      <c r="D496673" s="48"/>
    </row>
    <row r="496674" spans="4:4">
      <c r="D496674" s="48"/>
    </row>
    <row r="496675" spans="4:4">
      <c r="D496675" s="48"/>
    </row>
    <row r="496676" spans="4:4">
      <c r="D496676" s="48"/>
    </row>
    <row r="496677" spans="4:4">
      <c r="D496677" s="48"/>
    </row>
    <row r="496678" spans="4:4">
      <c r="D496678" s="48"/>
    </row>
    <row r="496679" spans="4:4">
      <c r="D496679" s="48"/>
    </row>
    <row r="496680" spans="4:4">
      <c r="D496680" s="48"/>
    </row>
    <row r="496681" spans="4:4">
      <c r="D496681" s="48"/>
    </row>
    <row r="496682" spans="4:4">
      <c r="D496682" s="48"/>
    </row>
    <row r="496683" spans="4:4">
      <c r="D496683" s="48"/>
    </row>
    <row r="496684" spans="4:4">
      <c r="D496684" s="48"/>
    </row>
    <row r="496685" spans="4:4">
      <c r="D496685" s="48"/>
    </row>
    <row r="496686" spans="4:4">
      <c r="D496686" s="48"/>
    </row>
    <row r="496687" spans="4:4">
      <c r="D496687" s="48"/>
    </row>
    <row r="496688" spans="4:4">
      <c r="D496688" s="48"/>
    </row>
    <row r="496689" spans="4:4">
      <c r="D496689" s="48"/>
    </row>
    <row r="496690" spans="4:4">
      <c r="D496690" s="48"/>
    </row>
    <row r="496691" spans="4:4">
      <c r="D496691" s="48"/>
    </row>
    <row r="496692" spans="4:4">
      <c r="D496692" s="48"/>
    </row>
    <row r="496693" spans="4:4">
      <c r="D496693" s="48"/>
    </row>
    <row r="496694" spans="4:4">
      <c r="D496694" s="48"/>
    </row>
    <row r="496695" spans="4:4">
      <c r="D496695" s="48"/>
    </row>
    <row r="496696" spans="4:4">
      <c r="D496696" s="48"/>
    </row>
    <row r="496697" spans="4:4">
      <c r="D496697" s="48"/>
    </row>
    <row r="496698" spans="4:4">
      <c r="D496698" s="48"/>
    </row>
    <row r="496699" spans="4:4">
      <c r="D496699" s="48"/>
    </row>
    <row r="496700" spans="4:4">
      <c r="D496700" s="48"/>
    </row>
    <row r="496701" spans="4:4">
      <c r="D496701" s="48"/>
    </row>
    <row r="496702" spans="4:4">
      <c r="D496702" s="48"/>
    </row>
    <row r="496703" spans="4:4">
      <c r="D496703" s="48"/>
    </row>
    <row r="496704" spans="4:4">
      <c r="D496704" s="48"/>
    </row>
    <row r="496705" spans="4:4">
      <c r="D496705" s="48"/>
    </row>
    <row r="496706" spans="4:4">
      <c r="D496706" s="48"/>
    </row>
    <row r="496707" spans="4:4">
      <c r="D496707" s="48"/>
    </row>
    <row r="496708" spans="4:4">
      <c r="D496708" s="48"/>
    </row>
    <row r="496709" spans="4:4">
      <c r="D496709" s="48"/>
    </row>
    <row r="496710" spans="4:4">
      <c r="D496710" s="48"/>
    </row>
    <row r="496711" spans="4:4">
      <c r="D496711" s="48"/>
    </row>
    <row r="496712" spans="4:4">
      <c r="D496712" s="48"/>
    </row>
    <row r="496713" spans="4:4">
      <c r="D496713" s="48"/>
    </row>
    <row r="496714" spans="4:4">
      <c r="D496714" s="48"/>
    </row>
    <row r="496715" spans="4:4">
      <c r="D496715" s="48"/>
    </row>
    <row r="496716" spans="4:4">
      <c r="D496716" s="48"/>
    </row>
    <row r="496717" spans="4:4">
      <c r="D496717" s="48"/>
    </row>
    <row r="496718" spans="4:4">
      <c r="D496718" s="48"/>
    </row>
    <row r="496719" spans="4:4">
      <c r="D496719" s="48"/>
    </row>
    <row r="496720" spans="4:4">
      <c r="D496720" s="48"/>
    </row>
    <row r="496721" spans="4:4">
      <c r="D496721" s="48"/>
    </row>
    <row r="496722" spans="4:4">
      <c r="D496722" s="48"/>
    </row>
    <row r="496723" spans="4:4">
      <c r="D496723" s="48"/>
    </row>
    <row r="496724" spans="4:4">
      <c r="D496724" s="48"/>
    </row>
    <row r="496725" spans="4:4">
      <c r="D496725" s="48"/>
    </row>
    <row r="496726" spans="4:4">
      <c r="D496726" s="48"/>
    </row>
    <row r="496727" spans="4:4">
      <c r="D496727" s="48"/>
    </row>
    <row r="496728" spans="4:4">
      <c r="D496728" s="48"/>
    </row>
    <row r="496729" spans="4:4">
      <c r="D496729" s="48"/>
    </row>
    <row r="496730" spans="4:4">
      <c r="D496730" s="48"/>
    </row>
    <row r="496731" spans="4:4">
      <c r="D496731" s="48"/>
    </row>
    <row r="496732" spans="4:4">
      <c r="D496732" s="48"/>
    </row>
    <row r="496733" spans="4:4">
      <c r="D496733" s="48"/>
    </row>
    <row r="496734" spans="4:4">
      <c r="D496734" s="48"/>
    </row>
    <row r="496735" spans="4:4">
      <c r="D496735" s="48"/>
    </row>
    <row r="496736" spans="4:4">
      <c r="D496736" s="48"/>
    </row>
    <row r="496737" spans="4:4">
      <c r="D496737" s="48"/>
    </row>
    <row r="496738" spans="4:4">
      <c r="D496738" s="48"/>
    </row>
    <row r="496739" spans="4:4">
      <c r="D496739" s="48"/>
    </row>
    <row r="496740" spans="4:4">
      <c r="D496740" s="48"/>
    </row>
    <row r="496741" spans="4:4">
      <c r="D496741" s="48"/>
    </row>
    <row r="496742" spans="4:4">
      <c r="D496742" s="48"/>
    </row>
    <row r="496743" spans="4:4">
      <c r="D496743" s="48"/>
    </row>
    <row r="496744" spans="4:4">
      <c r="D496744" s="48"/>
    </row>
    <row r="496745" spans="4:4">
      <c r="D496745" s="48"/>
    </row>
    <row r="496746" spans="4:4">
      <c r="D496746" s="48"/>
    </row>
    <row r="496747" spans="4:4">
      <c r="D496747" s="48"/>
    </row>
    <row r="496748" spans="4:4">
      <c r="D496748" s="48"/>
    </row>
    <row r="496749" spans="4:4">
      <c r="D496749" s="48"/>
    </row>
    <row r="496750" spans="4:4">
      <c r="D496750" s="48"/>
    </row>
    <row r="496751" spans="4:4">
      <c r="D496751" s="48"/>
    </row>
    <row r="496752" spans="4:4">
      <c r="D496752" s="48"/>
    </row>
    <row r="496753" spans="4:4">
      <c r="D496753" s="48"/>
    </row>
    <row r="496754" spans="4:4">
      <c r="D496754" s="48"/>
    </row>
    <row r="496755" spans="4:4">
      <c r="D496755" s="48"/>
    </row>
    <row r="496756" spans="4:4">
      <c r="D496756" s="48"/>
    </row>
    <row r="496757" spans="4:4">
      <c r="D496757" s="48"/>
    </row>
    <row r="496758" spans="4:4">
      <c r="D496758" s="48"/>
    </row>
    <row r="496759" spans="4:4">
      <c r="D496759" s="48"/>
    </row>
    <row r="496760" spans="4:4">
      <c r="D496760" s="48"/>
    </row>
    <row r="496761" spans="4:4">
      <c r="D496761" s="48"/>
    </row>
    <row r="496762" spans="4:4">
      <c r="D496762" s="48"/>
    </row>
    <row r="496763" spans="4:4">
      <c r="D496763" s="48"/>
    </row>
    <row r="496764" spans="4:4">
      <c r="D496764" s="48"/>
    </row>
    <row r="496765" spans="4:4">
      <c r="D496765" s="48"/>
    </row>
    <row r="496766" spans="4:4">
      <c r="D496766" s="48"/>
    </row>
    <row r="496767" spans="4:4">
      <c r="D496767" s="48"/>
    </row>
    <row r="496768" spans="4:4">
      <c r="D496768" s="48"/>
    </row>
    <row r="496769" spans="4:4">
      <c r="D496769" s="48"/>
    </row>
    <row r="496770" spans="4:4">
      <c r="D496770" s="48"/>
    </row>
    <row r="496771" spans="4:4">
      <c r="D496771" s="48"/>
    </row>
    <row r="496772" spans="4:4">
      <c r="D496772" s="48"/>
    </row>
    <row r="496773" spans="4:4">
      <c r="D496773" s="48"/>
    </row>
    <row r="496774" spans="4:4">
      <c r="D496774" s="48"/>
    </row>
    <row r="496775" spans="4:4">
      <c r="D496775" s="48"/>
    </row>
    <row r="496776" spans="4:4">
      <c r="D496776" s="48"/>
    </row>
    <row r="496777" spans="4:4">
      <c r="D496777" s="48"/>
    </row>
    <row r="496778" spans="4:4">
      <c r="D496778" s="48"/>
    </row>
    <row r="496779" spans="4:4">
      <c r="D496779" s="48"/>
    </row>
    <row r="496780" spans="4:4">
      <c r="D496780" s="48"/>
    </row>
    <row r="496781" spans="4:4">
      <c r="D496781" s="48"/>
    </row>
    <row r="496782" spans="4:4">
      <c r="D496782" s="48"/>
    </row>
    <row r="496783" spans="4:4">
      <c r="D496783" s="48"/>
    </row>
    <row r="496784" spans="4:4">
      <c r="D496784" s="48"/>
    </row>
    <row r="496785" spans="4:4">
      <c r="D496785" s="48"/>
    </row>
    <row r="496786" spans="4:4">
      <c r="D496786" s="48"/>
    </row>
    <row r="496787" spans="4:4">
      <c r="D496787" s="48"/>
    </row>
    <row r="496788" spans="4:4">
      <c r="D496788" s="48"/>
    </row>
    <row r="496789" spans="4:4">
      <c r="D496789" s="48"/>
    </row>
    <row r="496790" spans="4:4">
      <c r="D496790" s="48"/>
    </row>
    <row r="496791" spans="4:4">
      <c r="D496791" s="48"/>
    </row>
    <row r="496792" spans="4:4">
      <c r="D496792" s="48"/>
    </row>
    <row r="496793" spans="4:4">
      <c r="D496793" s="48"/>
    </row>
    <row r="496794" spans="4:4">
      <c r="D496794" s="48"/>
    </row>
    <row r="496795" spans="4:4">
      <c r="D496795" s="48"/>
    </row>
    <row r="496796" spans="4:4">
      <c r="D496796" s="48"/>
    </row>
    <row r="496797" spans="4:4">
      <c r="D496797" s="48"/>
    </row>
    <row r="496798" spans="4:4">
      <c r="D496798" s="48"/>
    </row>
    <row r="496799" spans="4:4">
      <c r="D496799" s="48"/>
    </row>
    <row r="496800" spans="4:4">
      <c r="D496800" s="48"/>
    </row>
    <row r="496801" spans="4:4">
      <c r="D496801" s="48"/>
    </row>
    <row r="496802" spans="4:4">
      <c r="D496802" s="48"/>
    </row>
    <row r="496803" spans="4:4">
      <c r="D496803" s="48"/>
    </row>
    <row r="496804" spans="4:4">
      <c r="D496804" s="48"/>
    </row>
    <row r="496805" spans="4:4">
      <c r="D496805" s="48"/>
    </row>
    <row r="496806" spans="4:4">
      <c r="D496806" s="48"/>
    </row>
    <row r="496807" spans="4:4">
      <c r="D496807" s="48"/>
    </row>
    <row r="496808" spans="4:4">
      <c r="D496808" s="48"/>
    </row>
    <row r="496809" spans="4:4">
      <c r="D496809" s="48"/>
    </row>
    <row r="496810" spans="4:4">
      <c r="D496810" s="48"/>
    </row>
    <row r="496811" spans="4:4">
      <c r="D496811" s="48"/>
    </row>
    <row r="496812" spans="4:4">
      <c r="D496812" s="48"/>
    </row>
    <row r="496813" spans="4:4">
      <c r="D496813" s="48"/>
    </row>
    <row r="496814" spans="4:4">
      <c r="D496814" s="48"/>
    </row>
    <row r="496815" spans="4:4">
      <c r="D496815" s="48"/>
    </row>
    <row r="496816" spans="4:4">
      <c r="D496816" s="48"/>
    </row>
    <row r="496817" spans="4:4">
      <c r="D496817" s="48"/>
    </row>
    <row r="496818" spans="4:4">
      <c r="D496818" s="48"/>
    </row>
    <row r="496819" spans="4:4">
      <c r="D496819" s="48"/>
    </row>
    <row r="496820" spans="4:4">
      <c r="D496820" s="48"/>
    </row>
    <row r="496821" spans="4:4">
      <c r="D496821" s="48"/>
    </row>
    <row r="496822" spans="4:4">
      <c r="D496822" s="48"/>
    </row>
    <row r="496823" spans="4:4">
      <c r="D496823" s="48"/>
    </row>
    <row r="496824" spans="4:4">
      <c r="D496824" s="48"/>
    </row>
    <row r="496825" spans="4:4">
      <c r="D496825" s="48"/>
    </row>
    <row r="496826" spans="4:4">
      <c r="D496826" s="48"/>
    </row>
    <row r="496827" spans="4:4">
      <c r="D496827" s="48"/>
    </row>
    <row r="496828" spans="4:4">
      <c r="D496828" s="48"/>
    </row>
    <row r="496829" spans="4:4">
      <c r="D496829" s="48"/>
    </row>
    <row r="496830" spans="4:4">
      <c r="D496830" s="48"/>
    </row>
    <row r="496831" spans="4:4">
      <c r="D496831" s="48"/>
    </row>
    <row r="496832" spans="4:4">
      <c r="D496832" s="48"/>
    </row>
    <row r="496833" spans="4:4">
      <c r="D496833" s="48"/>
    </row>
    <row r="496834" spans="4:4">
      <c r="D496834" s="48"/>
    </row>
    <row r="496835" spans="4:4">
      <c r="D496835" s="48"/>
    </row>
    <row r="496836" spans="4:4">
      <c r="D496836" s="48"/>
    </row>
    <row r="496837" spans="4:4">
      <c r="D496837" s="48"/>
    </row>
    <row r="496838" spans="4:4">
      <c r="D496838" s="48"/>
    </row>
    <row r="496839" spans="4:4">
      <c r="D496839" s="48"/>
    </row>
    <row r="496840" spans="4:4">
      <c r="D496840" s="48"/>
    </row>
    <row r="496841" spans="4:4">
      <c r="D496841" s="48"/>
    </row>
    <row r="496842" spans="4:4">
      <c r="D496842" s="48"/>
    </row>
    <row r="496843" spans="4:4">
      <c r="D496843" s="48"/>
    </row>
    <row r="496844" spans="4:4">
      <c r="D496844" s="48"/>
    </row>
    <row r="496845" spans="4:4">
      <c r="D496845" s="48"/>
    </row>
    <row r="496846" spans="4:4">
      <c r="D496846" s="48"/>
    </row>
    <row r="496847" spans="4:4">
      <c r="D496847" s="48"/>
    </row>
    <row r="496848" spans="4:4">
      <c r="D496848" s="48"/>
    </row>
    <row r="496849" spans="4:4">
      <c r="D496849" s="48"/>
    </row>
    <row r="496850" spans="4:4">
      <c r="D496850" s="48"/>
    </row>
    <row r="496851" spans="4:4">
      <c r="D496851" s="48"/>
    </row>
    <row r="496852" spans="4:4">
      <c r="D496852" s="48"/>
    </row>
    <row r="496853" spans="4:4">
      <c r="D496853" s="48"/>
    </row>
    <row r="496854" spans="4:4">
      <c r="D496854" s="48"/>
    </row>
    <row r="496855" spans="4:4">
      <c r="D496855" s="48"/>
    </row>
    <row r="496856" spans="4:4">
      <c r="D496856" s="48"/>
    </row>
    <row r="496857" spans="4:4">
      <c r="D496857" s="48"/>
    </row>
    <row r="496858" spans="4:4">
      <c r="D496858" s="48"/>
    </row>
    <row r="496859" spans="4:4">
      <c r="D496859" s="48"/>
    </row>
    <row r="496860" spans="4:4">
      <c r="D496860" s="48"/>
    </row>
    <row r="496861" spans="4:4">
      <c r="D496861" s="48"/>
    </row>
    <row r="496862" spans="4:4">
      <c r="D496862" s="48"/>
    </row>
    <row r="496863" spans="4:4">
      <c r="D496863" s="48"/>
    </row>
    <row r="496864" spans="4:4">
      <c r="D496864" s="48"/>
    </row>
    <row r="496865" spans="4:4">
      <c r="D496865" s="48"/>
    </row>
    <row r="496866" spans="4:4">
      <c r="D496866" s="48"/>
    </row>
    <row r="496867" spans="4:4">
      <c r="D496867" s="48"/>
    </row>
    <row r="496868" spans="4:4">
      <c r="D496868" s="48"/>
    </row>
    <row r="496869" spans="4:4">
      <c r="D496869" s="48"/>
    </row>
    <row r="496870" spans="4:4">
      <c r="D496870" s="48"/>
    </row>
    <row r="496871" spans="4:4">
      <c r="D496871" s="48"/>
    </row>
    <row r="496872" spans="4:4">
      <c r="D496872" s="48"/>
    </row>
    <row r="496873" spans="4:4">
      <c r="D496873" s="48"/>
    </row>
    <row r="496874" spans="4:4">
      <c r="D496874" s="48"/>
    </row>
    <row r="496875" spans="4:4">
      <c r="D496875" s="48"/>
    </row>
    <row r="496876" spans="4:4">
      <c r="D496876" s="48"/>
    </row>
    <row r="496877" spans="4:4">
      <c r="D496877" s="48"/>
    </row>
    <row r="496878" spans="4:4">
      <c r="D496878" s="48"/>
    </row>
    <row r="496879" spans="4:4">
      <c r="D496879" s="48"/>
    </row>
    <row r="496880" spans="4:4">
      <c r="D496880" s="48"/>
    </row>
    <row r="496881" spans="4:4">
      <c r="D496881" s="48"/>
    </row>
    <row r="496882" spans="4:4">
      <c r="D496882" s="48"/>
    </row>
    <row r="496883" spans="4:4">
      <c r="D496883" s="48"/>
    </row>
    <row r="496884" spans="4:4">
      <c r="D496884" s="48"/>
    </row>
    <row r="496885" spans="4:4">
      <c r="D496885" s="48"/>
    </row>
    <row r="496886" spans="4:4">
      <c r="D496886" s="48"/>
    </row>
    <row r="496887" spans="4:4">
      <c r="D496887" s="48"/>
    </row>
    <row r="496888" spans="4:4">
      <c r="D496888" s="48"/>
    </row>
    <row r="496889" spans="4:4">
      <c r="D496889" s="48"/>
    </row>
    <row r="496890" spans="4:4">
      <c r="D496890" s="48"/>
    </row>
    <row r="496891" spans="4:4">
      <c r="D496891" s="48"/>
    </row>
    <row r="496892" spans="4:4">
      <c r="D496892" s="48"/>
    </row>
    <row r="496893" spans="4:4">
      <c r="D496893" s="48"/>
    </row>
    <row r="496894" spans="4:4">
      <c r="D496894" s="48"/>
    </row>
    <row r="496895" spans="4:4">
      <c r="D496895" s="48"/>
    </row>
    <row r="496896" spans="4:4">
      <c r="D496896" s="48"/>
    </row>
    <row r="496897" spans="4:4">
      <c r="D496897" s="48"/>
    </row>
    <row r="496898" spans="4:4">
      <c r="D496898" s="48"/>
    </row>
    <row r="496899" spans="4:4">
      <c r="D496899" s="48"/>
    </row>
    <row r="496900" spans="4:4">
      <c r="D496900" s="48"/>
    </row>
    <row r="496901" spans="4:4">
      <c r="D496901" s="48"/>
    </row>
    <row r="496902" spans="4:4">
      <c r="D496902" s="48"/>
    </row>
    <row r="496903" spans="4:4">
      <c r="D496903" s="48"/>
    </row>
    <row r="496904" spans="4:4">
      <c r="D496904" s="48"/>
    </row>
    <row r="496905" spans="4:4">
      <c r="D496905" s="48"/>
    </row>
    <row r="496906" spans="4:4">
      <c r="D496906" s="48"/>
    </row>
    <row r="496907" spans="4:4">
      <c r="D496907" s="48"/>
    </row>
    <row r="496908" spans="4:4">
      <c r="D496908" s="48"/>
    </row>
    <row r="496909" spans="4:4">
      <c r="D496909" s="48"/>
    </row>
    <row r="496910" spans="4:4">
      <c r="D496910" s="48"/>
    </row>
    <row r="496911" spans="4:4">
      <c r="D496911" s="48"/>
    </row>
    <row r="496912" spans="4:4">
      <c r="D496912" s="48"/>
    </row>
    <row r="496913" spans="4:4">
      <c r="D496913" s="48"/>
    </row>
    <row r="496914" spans="4:4">
      <c r="D496914" s="48"/>
    </row>
    <row r="496915" spans="4:4">
      <c r="D496915" s="48"/>
    </row>
    <row r="496916" spans="4:4">
      <c r="D496916" s="48"/>
    </row>
    <row r="496917" spans="4:4">
      <c r="D496917" s="48"/>
    </row>
    <row r="496918" spans="4:4">
      <c r="D496918" s="48"/>
    </row>
    <row r="496919" spans="4:4">
      <c r="D496919" s="48"/>
    </row>
    <row r="496920" spans="4:4">
      <c r="D496920" s="48"/>
    </row>
    <row r="496921" spans="4:4">
      <c r="D496921" s="48"/>
    </row>
    <row r="496922" spans="4:4">
      <c r="D496922" s="48"/>
    </row>
    <row r="496923" spans="4:4">
      <c r="D496923" s="48"/>
    </row>
    <row r="496924" spans="4:4">
      <c r="D496924" s="48"/>
    </row>
    <row r="496925" spans="4:4">
      <c r="D496925" s="48"/>
    </row>
    <row r="496926" spans="4:4">
      <c r="D496926" s="48"/>
    </row>
    <row r="496927" spans="4:4">
      <c r="D496927" s="48"/>
    </row>
    <row r="496928" spans="4:4">
      <c r="D496928" s="48"/>
    </row>
    <row r="496929" spans="4:4">
      <c r="D496929" s="48"/>
    </row>
    <row r="496930" spans="4:4">
      <c r="D496930" s="48"/>
    </row>
    <row r="496931" spans="4:4">
      <c r="D496931" s="48"/>
    </row>
    <row r="496932" spans="4:4">
      <c r="D496932" s="48"/>
    </row>
    <row r="496933" spans="4:4">
      <c r="D496933" s="48"/>
    </row>
    <row r="496934" spans="4:4">
      <c r="D496934" s="48"/>
    </row>
    <row r="496935" spans="4:4">
      <c r="D496935" s="48"/>
    </row>
    <row r="496936" spans="4:4">
      <c r="D496936" s="48"/>
    </row>
    <row r="496937" spans="4:4">
      <c r="D496937" s="48"/>
    </row>
    <row r="496938" spans="4:4">
      <c r="D496938" s="48"/>
    </row>
    <row r="496939" spans="4:4">
      <c r="D496939" s="48"/>
    </row>
    <row r="496940" spans="4:4">
      <c r="D496940" s="48"/>
    </row>
    <row r="496941" spans="4:4">
      <c r="D496941" s="48"/>
    </row>
    <row r="496942" spans="4:4">
      <c r="D496942" s="48"/>
    </row>
    <row r="496943" spans="4:4">
      <c r="D496943" s="48"/>
    </row>
    <row r="496944" spans="4:4">
      <c r="D496944" s="48"/>
    </row>
    <row r="496945" spans="4:4">
      <c r="D496945" s="48"/>
    </row>
    <row r="496946" spans="4:4">
      <c r="D496946" s="48"/>
    </row>
    <row r="496947" spans="4:4">
      <c r="D496947" s="48"/>
    </row>
    <row r="496948" spans="4:4">
      <c r="D496948" s="48"/>
    </row>
    <row r="496949" spans="4:4">
      <c r="D496949" s="48"/>
    </row>
    <row r="496950" spans="4:4">
      <c r="D496950" s="48"/>
    </row>
    <row r="496951" spans="4:4">
      <c r="D496951" s="48"/>
    </row>
    <row r="496952" spans="4:4">
      <c r="D496952" s="48"/>
    </row>
    <row r="496953" spans="4:4">
      <c r="D496953" s="48"/>
    </row>
    <row r="496954" spans="4:4">
      <c r="D496954" s="48"/>
    </row>
    <row r="496955" spans="4:4">
      <c r="D496955" s="48"/>
    </row>
    <row r="496956" spans="4:4">
      <c r="D496956" s="48"/>
    </row>
    <row r="496957" spans="4:4">
      <c r="D496957" s="48"/>
    </row>
    <row r="496958" spans="4:4">
      <c r="D496958" s="48"/>
    </row>
    <row r="496959" spans="4:4">
      <c r="D496959" s="48"/>
    </row>
    <row r="496960" spans="4:4">
      <c r="D496960" s="48"/>
    </row>
    <row r="496961" spans="4:4">
      <c r="D496961" s="48"/>
    </row>
    <row r="496962" spans="4:4">
      <c r="D496962" s="48"/>
    </row>
    <row r="496963" spans="4:4">
      <c r="D496963" s="48"/>
    </row>
    <row r="496964" spans="4:4">
      <c r="D496964" s="48"/>
    </row>
    <row r="496965" spans="4:4">
      <c r="D496965" s="48"/>
    </row>
    <row r="496966" spans="4:4">
      <c r="D496966" s="48"/>
    </row>
    <row r="496967" spans="4:4">
      <c r="D496967" s="48"/>
    </row>
    <row r="496968" spans="4:4">
      <c r="D496968" s="48"/>
    </row>
    <row r="496969" spans="4:4">
      <c r="D496969" s="48"/>
    </row>
    <row r="496970" spans="4:4">
      <c r="D496970" s="48"/>
    </row>
    <row r="496971" spans="4:4">
      <c r="D496971" s="48"/>
    </row>
    <row r="496972" spans="4:4">
      <c r="D496972" s="48"/>
    </row>
    <row r="496973" spans="4:4">
      <c r="D496973" s="48"/>
    </row>
    <row r="496974" spans="4:4">
      <c r="D496974" s="48"/>
    </row>
    <row r="496975" spans="4:4">
      <c r="D496975" s="48"/>
    </row>
    <row r="496976" spans="4:4">
      <c r="D496976" s="48"/>
    </row>
    <row r="496977" spans="4:4">
      <c r="D496977" s="48"/>
    </row>
    <row r="496978" spans="4:4">
      <c r="D496978" s="48"/>
    </row>
    <row r="496979" spans="4:4">
      <c r="D496979" s="48"/>
    </row>
    <row r="496980" spans="4:4">
      <c r="D496980" s="48"/>
    </row>
    <row r="496981" spans="4:4">
      <c r="D496981" s="48"/>
    </row>
    <row r="496982" spans="4:4">
      <c r="D496982" s="48"/>
    </row>
    <row r="496983" spans="4:4">
      <c r="D496983" s="48"/>
    </row>
    <row r="496984" spans="4:4">
      <c r="D496984" s="48"/>
    </row>
    <row r="496985" spans="4:4">
      <c r="D496985" s="48"/>
    </row>
    <row r="496986" spans="4:4">
      <c r="D496986" s="48"/>
    </row>
    <row r="496987" spans="4:4">
      <c r="D496987" s="48"/>
    </row>
    <row r="496988" spans="4:4">
      <c r="D496988" s="48"/>
    </row>
    <row r="496989" spans="4:4">
      <c r="D496989" s="48"/>
    </row>
    <row r="496990" spans="4:4">
      <c r="D496990" s="48"/>
    </row>
    <row r="496991" spans="4:4">
      <c r="D496991" s="48"/>
    </row>
    <row r="496992" spans="4:4">
      <c r="D496992" s="48"/>
    </row>
    <row r="496993" spans="4:4">
      <c r="D496993" s="48"/>
    </row>
    <row r="496994" spans="4:4">
      <c r="D496994" s="48"/>
    </row>
    <row r="496995" spans="4:4">
      <c r="D496995" s="48"/>
    </row>
    <row r="496996" spans="4:4">
      <c r="D496996" s="48"/>
    </row>
    <row r="496997" spans="4:4">
      <c r="D496997" s="48"/>
    </row>
    <row r="496998" spans="4:4">
      <c r="D496998" s="48"/>
    </row>
    <row r="496999" spans="4:4">
      <c r="D496999" s="48"/>
    </row>
    <row r="497000" spans="4:4">
      <c r="D497000" s="48"/>
    </row>
    <row r="497001" spans="4:4">
      <c r="D497001" s="48"/>
    </row>
    <row r="497002" spans="4:4">
      <c r="D497002" s="48"/>
    </row>
    <row r="497003" spans="4:4">
      <c r="D497003" s="48"/>
    </row>
    <row r="497004" spans="4:4">
      <c r="D497004" s="48"/>
    </row>
    <row r="497005" spans="4:4">
      <c r="D497005" s="48"/>
    </row>
    <row r="497006" spans="4:4">
      <c r="D497006" s="48"/>
    </row>
    <row r="497007" spans="4:4">
      <c r="D497007" s="48"/>
    </row>
    <row r="497008" spans="4:4">
      <c r="D497008" s="48"/>
    </row>
    <row r="497009" spans="4:4">
      <c r="D497009" s="48"/>
    </row>
    <row r="497010" spans="4:4">
      <c r="D497010" s="48"/>
    </row>
    <row r="497011" spans="4:4">
      <c r="D497011" s="48"/>
    </row>
    <row r="497012" spans="4:4">
      <c r="D497012" s="48"/>
    </row>
    <row r="497013" spans="4:4">
      <c r="D497013" s="48"/>
    </row>
    <row r="497014" spans="4:4">
      <c r="D497014" s="48"/>
    </row>
    <row r="497015" spans="4:4">
      <c r="D497015" s="48"/>
    </row>
    <row r="497016" spans="4:4">
      <c r="D497016" s="48"/>
    </row>
    <row r="497017" spans="4:4">
      <c r="D497017" s="48"/>
    </row>
    <row r="497018" spans="4:4">
      <c r="D497018" s="48"/>
    </row>
    <row r="497019" spans="4:4">
      <c r="D497019" s="48"/>
    </row>
    <row r="497020" spans="4:4">
      <c r="D497020" s="48"/>
    </row>
    <row r="497021" spans="4:4">
      <c r="D497021" s="48"/>
    </row>
    <row r="497022" spans="4:4">
      <c r="D497022" s="48"/>
    </row>
    <row r="497023" spans="4:4">
      <c r="D497023" s="48"/>
    </row>
    <row r="497024" spans="4:4">
      <c r="D497024" s="48"/>
    </row>
    <row r="497025" spans="4:4">
      <c r="D497025" s="48"/>
    </row>
    <row r="497026" spans="4:4">
      <c r="D497026" s="48"/>
    </row>
    <row r="497027" spans="4:4">
      <c r="D497027" s="48"/>
    </row>
    <row r="497028" spans="4:4">
      <c r="D497028" s="48"/>
    </row>
    <row r="497029" spans="4:4">
      <c r="D497029" s="48"/>
    </row>
    <row r="497030" spans="4:4">
      <c r="D497030" s="48"/>
    </row>
    <row r="497031" spans="4:4">
      <c r="D497031" s="48"/>
    </row>
    <row r="497032" spans="4:4">
      <c r="D497032" s="48"/>
    </row>
    <row r="497033" spans="4:4">
      <c r="D497033" s="48"/>
    </row>
    <row r="497034" spans="4:4">
      <c r="D497034" s="48"/>
    </row>
    <row r="497035" spans="4:4">
      <c r="D497035" s="48"/>
    </row>
    <row r="497036" spans="4:4">
      <c r="D497036" s="48"/>
    </row>
    <row r="497037" spans="4:4">
      <c r="D497037" s="48"/>
    </row>
    <row r="497038" spans="4:4">
      <c r="D497038" s="48"/>
    </row>
    <row r="497039" spans="4:4">
      <c r="D497039" s="48"/>
    </row>
    <row r="497040" spans="4:4">
      <c r="D497040" s="48"/>
    </row>
    <row r="497041" spans="4:4">
      <c r="D497041" s="48"/>
    </row>
    <row r="497042" spans="4:4">
      <c r="D497042" s="48"/>
    </row>
    <row r="497043" spans="4:4">
      <c r="D497043" s="48"/>
    </row>
    <row r="497044" spans="4:4">
      <c r="D497044" s="48"/>
    </row>
    <row r="497045" spans="4:4">
      <c r="D497045" s="48"/>
    </row>
    <row r="497046" spans="4:4">
      <c r="D497046" s="48"/>
    </row>
    <row r="497047" spans="4:4">
      <c r="D497047" s="48"/>
    </row>
    <row r="497048" spans="4:4">
      <c r="D497048" s="48"/>
    </row>
    <row r="497049" spans="4:4">
      <c r="D497049" s="48"/>
    </row>
    <row r="497050" spans="4:4">
      <c r="D497050" s="48"/>
    </row>
    <row r="497051" spans="4:4">
      <c r="D497051" s="48"/>
    </row>
    <row r="497052" spans="4:4">
      <c r="D497052" s="48"/>
    </row>
    <row r="497053" spans="4:4">
      <c r="D497053" s="48"/>
    </row>
    <row r="497054" spans="4:4">
      <c r="D497054" s="48"/>
    </row>
    <row r="497055" spans="4:4">
      <c r="D497055" s="48"/>
    </row>
    <row r="497056" spans="4:4">
      <c r="D497056" s="48"/>
    </row>
    <row r="497057" spans="4:4">
      <c r="D497057" s="48"/>
    </row>
    <row r="497058" spans="4:4">
      <c r="D497058" s="48"/>
    </row>
    <row r="497059" spans="4:4">
      <c r="D497059" s="48"/>
    </row>
    <row r="497060" spans="4:4">
      <c r="D497060" s="48"/>
    </row>
    <row r="497061" spans="4:4">
      <c r="D497061" s="48"/>
    </row>
    <row r="497062" spans="4:4">
      <c r="D497062" s="48"/>
    </row>
    <row r="497063" spans="4:4">
      <c r="D497063" s="48"/>
    </row>
    <row r="497064" spans="4:4">
      <c r="D497064" s="48"/>
    </row>
    <row r="497065" spans="4:4">
      <c r="D497065" s="48"/>
    </row>
    <row r="497066" spans="4:4">
      <c r="D497066" s="48"/>
    </row>
    <row r="497067" spans="4:4">
      <c r="D497067" s="48"/>
    </row>
    <row r="497068" spans="4:4">
      <c r="D497068" s="48"/>
    </row>
    <row r="497069" spans="4:4">
      <c r="D497069" s="48"/>
    </row>
    <row r="497070" spans="4:4">
      <c r="D497070" s="48"/>
    </row>
    <row r="497071" spans="4:4">
      <c r="D497071" s="48"/>
    </row>
    <row r="497072" spans="4:4">
      <c r="D497072" s="48"/>
    </row>
    <row r="497073" spans="4:4">
      <c r="D497073" s="48"/>
    </row>
    <row r="497074" spans="4:4">
      <c r="D497074" s="48"/>
    </row>
    <row r="497075" spans="4:4">
      <c r="D497075" s="48"/>
    </row>
    <row r="497076" spans="4:4">
      <c r="D497076" s="48"/>
    </row>
    <row r="497077" spans="4:4">
      <c r="D497077" s="48"/>
    </row>
    <row r="497078" spans="4:4">
      <c r="D497078" s="48"/>
    </row>
    <row r="497079" spans="4:4">
      <c r="D497079" s="48"/>
    </row>
    <row r="497080" spans="4:4">
      <c r="D497080" s="48"/>
    </row>
    <row r="497081" spans="4:4">
      <c r="D497081" s="48"/>
    </row>
    <row r="497082" spans="4:4">
      <c r="D497082" s="48"/>
    </row>
    <row r="497083" spans="4:4">
      <c r="D497083" s="48"/>
    </row>
    <row r="497084" spans="4:4">
      <c r="D497084" s="48"/>
    </row>
    <row r="497085" spans="4:4">
      <c r="D497085" s="48"/>
    </row>
    <row r="497086" spans="4:4">
      <c r="D497086" s="48"/>
    </row>
    <row r="497087" spans="4:4">
      <c r="D497087" s="48"/>
    </row>
    <row r="497088" spans="4:4">
      <c r="D497088" s="48"/>
    </row>
    <row r="497089" spans="4:4">
      <c r="D497089" s="48"/>
    </row>
    <row r="497090" spans="4:4">
      <c r="D497090" s="48"/>
    </row>
    <row r="497091" spans="4:4">
      <c r="D497091" s="48"/>
    </row>
    <row r="497092" spans="4:4">
      <c r="D497092" s="48"/>
    </row>
    <row r="497093" spans="4:4">
      <c r="D497093" s="48"/>
    </row>
    <row r="497094" spans="4:4">
      <c r="D497094" s="48"/>
    </row>
    <row r="497095" spans="4:4">
      <c r="D497095" s="48"/>
    </row>
    <row r="497096" spans="4:4">
      <c r="D497096" s="48"/>
    </row>
    <row r="497097" spans="4:4">
      <c r="D497097" s="48"/>
    </row>
    <row r="497098" spans="4:4">
      <c r="D497098" s="48"/>
    </row>
    <row r="497099" spans="4:4">
      <c r="D497099" s="48"/>
    </row>
    <row r="497100" spans="4:4">
      <c r="D497100" s="48"/>
    </row>
    <row r="497101" spans="4:4">
      <c r="D497101" s="48"/>
    </row>
    <row r="497102" spans="4:4">
      <c r="D497102" s="48"/>
    </row>
    <row r="497103" spans="4:4">
      <c r="D497103" s="48"/>
    </row>
    <row r="497104" spans="4:4">
      <c r="D497104" s="48"/>
    </row>
    <row r="497105" spans="4:4">
      <c r="D497105" s="48"/>
    </row>
    <row r="497106" spans="4:4">
      <c r="D497106" s="48"/>
    </row>
    <row r="497107" spans="4:4">
      <c r="D497107" s="48"/>
    </row>
    <row r="497108" spans="4:4">
      <c r="D497108" s="48"/>
    </row>
    <row r="497109" spans="4:4">
      <c r="D497109" s="48"/>
    </row>
    <row r="497110" spans="4:4">
      <c r="D497110" s="48"/>
    </row>
    <row r="497111" spans="4:4">
      <c r="D497111" s="48"/>
    </row>
    <row r="497112" spans="4:4">
      <c r="D497112" s="48"/>
    </row>
    <row r="497113" spans="4:4">
      <c r="D497113" s="48"/>
    </row>
    <row r="497114" spans="4:4">
      <c r="D497114" s="48"/>
    </row>
    <row r="497115" spans="4:4">
      <c r="D497115" s="48"/>
    </row>
    <row r="497116" spans="4:4">
      <c r="D497116" s="48"/>
    </row>
    <row r="497117" spans="4:4">
      <c r="D497117" s="48"/>
    </row>
    <row r="497118" spans="4:4">
      <c r="D497118" s="48"/>
    </row>
    <row r="497119" spans="4:4">
      <c r="D497119" s="48"/>
    </row>
    <row r="497120" spans="4:4">
      <c r="D497120" s="48"/>
    </row>
    <row r="497121" spans="4:4">
      <c r="D497121" s="48"/>
    </row>
    <row r="497122" spans="4:4">
      <c r="D497122" s="48"/>
    </row>
    <row r="497123" spans="4:4">
      <c r="D497123" s="48"/>
    </row>
    <row r="497124" spans="4:4">
      <c r="D497124" s="48"/>
    </row>
    <row r="497125" spans="4:4">
      <c r="D497125" s="48"/>
    </row>
    <row r="497126" spans="4:4">
      <c r="D497126" s="48"/>
    </row>
    <row r="497127" spans="4:4">
      <c r="D497127" s="48"/>
    </row>
    <row r="497128" spans="4:4">
      <c r="D497128" s="48"/>
    </row>
    <row r="497129" spans="4:4">
      <c r="D497129" s="48"/>
    </row>
    <row r="497130" spans="4:4">
      <c r="D497130" s="48"/>
    </row>
    <row r="497131" spans="4:4">
      <c r="D497131" s="48"/>
    </row>
    <row r="497132" spans="4:4">
      <c r="D497132" s="48"/>
    </row>
    <row r="497133" spans="4:4">
      <c r="D497133" s="48"/>
    </row>
    <row r="497134" spans="4:4">
      <c r="D497134" s="48"/>
    </row>
    <row r="497135" spans="4:4">
      <c r="D497135" s="48"/>
    </row>
    <row r="497136" spans="4:4">
      <c r="D497136" s="48"/>
    </row>
    <row r="497137" spans="4:4">
      <c r="D497137" s="48"/>
    </row>
    <row r="497138" spans="4:4">
      <c r="D497138" s="48"/>
    </row>
    <row r="497139" spans="4:4">
      <c r="D497139" s="48"/>
    </row>
    <row r="497140" spans="4:4">
      <c r="D497140" s="48"/>
    </row>
    <row r="497141" spans="4:4">
      <c r="D497141" s="48"/>
    </row>
    <row r="497142" spans="4:4">
      <c r="D497142" s="48"/>
    </row>
    <row r="497143" spans="4:4">
      <c r="D497143" s="48"/>
    </row>
    <row r="497144" spans="4:4">
      <c r="D497144" s="48"/>
    </row>
    <row r="497145" spans="4:4">
      <c r="D497145" s="48"/>
    </row>
    <row r="497146" spans="4:4">
      <c r="D497146" s="48"/>
    </row>
    <row r="497147" spans="4:4">
      <c r="D497147" s="48"/>
    </row>
    <row r="497148" spans="4:4">
      <c r="D497148" s="48"/>
    </row>
    <row r="497149" spans="4:4">
      <c r="D497149" s="48"/>
    </row>
    <row r="497150" spans="4:4">
      <c r="D497150" s="48"/>
    </row>
    <row r="497151" spans="4:4">
      <c r="D497151" s="48"/>
    </row>
    <row r="497152" spans="4:4">
      <c r="D497152" s="48"/>
    </row>
    <row r="497153" spans="4:4">
      <c r="D497153" s="48"/>
    </row>
    <row r="497154" spans="4:4">
      <c r="D497154" s="48"/>
    </row>
    <row r="497155" spans="4:4">
      <c r="D497155" s="48"/>
    </row>
    <row r="497156" spans="4:4">
      <c r="D497156" s="48"/>
    </row>
    <row r="497157" spans="4:4">
      <c r="D497157" s="48"/>
    </row>
    <row r="497158" spans="4:4">
      <c r="D497158" s="48"/>
    </row>
    <row r="497159" spans="4:4">
      <c r="D497159" s="48"/>
    </row>
    <row r="497160" spans="4:4">
      <c r="D497160" s="48"/>
    </row>
    <row r="497161" spans="4:4">
      <c r="D497161" s="48"/>
    </row>
    <row r="497162" spans="4:4">
      <c r="D497162" s="48"/>
    </row>
    <row r="497163" spans="4:4">
      <c r="D497163" s="48"/>
    </row>
    <row r="497164" spans="4:4">
      <c r="D497164" s="48"/>
    </row>
    <row r="497165" spans="4:4">
      <c r="D497165" s="48"/>
    </row>
    <row r="497166" spans="4:4">
      <c r="D497166" s="48"/>
    </row>
    <row r="497167" spans="4:4">
      <c r="D497167" s="48"/>
    </row>
    <row r="497168" spans="4:4">
      <c r="D497168" s="48"/>
    </row>
    <row r="497169" spans="4:4">
      <c r="D497169" s="48"/>
    </row>
    <row r="497170" spans="4:4">
      <c r="D497170" s="48"/>
    </row>
    <row r="497171" spans="4:4">
      <c r="D497171" s="48"/>
    </row>
    <row r="497172" spans="4:4">
      <c r="D497172" s="48"/>
    </row>
    <row r="497173" spans="4:4">
      <c r="D497173" s="48"/>
    </row>
    <row r="497174" spans="4:4">
      <c r="D497174" s="48"/>
    </row>
    <row r="497175" spans="4:4">
      <c r="D497175" s="48"/>
    </row>
    <row r="497176" spans="4:4">
      <c r="D497176" s="48"/>
    </row>
    <row r="497177" spans="4:4">
      <c r="D497177" s="48"/>
    </row>
    <row r="497178" spans="4:4">
      <c r="D497178" s="48"/>
    </row>
    <row r="497179" spans="4:4">
      <c r="D497179" s="48"/>
    </row>
    <row r="497180" spans="4:4">
      <c r="D497180" s="48"/>
    </row>
    <row r="497181" spans="4:4">
      <c r="D497181" s="48"/>
    </row>
    <row r="497182" spans="4:4">
      <c r="D497182" s="48"/>
    </row>
    <row r="497183" spans="4:4">
      <c r="D497183" s="48"/>
    </row>
    <row r="497184" spans="4:4">
      <c r="D497184" s="48"/>
    </row>
    <row r="497185" spans="4:4">
      <c r="D497185" s="48"/>
    </row>
    <row r="497186" spans="4:4">
      <c r="D497186" s="48"/>
    </row>
    <row r="497187" spans="4:4">
      <c r="D497187" s="48"/>
    </row>
    <row r="497188" spans="4:4">
      <c r="D497188" s="48"/>
    </row>
    <row r="497189" spans="4:4">
      <c r="D497189" s="48"/>
    </row>
    <row r="497190" spans="4:4">
      <c r="D497190" s="48"/>
    </row>
    <row r="497191" spans="4:4">
      <c r="D497191" s="48"/>
    </row>
    <row r="497192" spans="4:4">
      <c r="D497192" s="48"/>
    </row>
    <row r="497193" spans="4:4">
      <c r="D497193" s="48"/>
    </row>
    <row r="497194" spans="4:4">
      <c r="D497194" s="48"/>
    </row>
    <row r="497195" spans="4:4">
      <c r="D497195" s="48"/>
    </row>
    <row r="497196" spans="4:4">
      <c r="D497196" s="48"/>
    </row>
    <row r="497197" spans="4:4">
      <c r="D497197" s="48"/>
    </row>
    <row r="497198" spans="4:4">
      <c r="D497198" s="48"/>
    </row>
    <row r="497199" spans="4:4">
      <c r="D497199" s="48"/>
    </row>
    <row r="497200" spans="4:4">
      <c r="D497200" s="48"/>
    </row>
    <row r="497201" spans="4:4">
      <c r="D497201" s="48"/>
    </row>
    <row r="497202" spans="4:4">
      <c r="D497202" s="48"/>
    </row>
    <row r="497203" spans="4:4">
      <c r="D497203" s="48"/>
    </row>
    <row r="497204" spans="4:4">
      <c r="D497204" s="48"/>
    </row>
    <row r="497205" spans="4:4">
      <c r="D497205" s="48"/>
    </row>
    <row r="497206" spans="4:4">
      <c r="D497206" s="48"/>
    </row>
    <row r="497207" spans="4:4">
      <c r="D497207" s="48"/>
    </row>
    <row r="497208" spans="4:4">
      <c r="D497208" s="48"/>
    </row>
    <row r="497209" spans="4:4">
      <c r="D497209" s="48"/>
    </row>
    <row r="497210" spans="4:4">
      <c r="D497210" s="48"/>
    </row>
    <row r="497211" spans="4:4">
      <c r="D497211" s="48"/>
    </row>
    <row r="497212" spans="4:4">
      <c r="D497212" s="48"/>
    </row>
    <row r="497213" spans="4:4">
      <c r="D497213" s="48"/>
    </row>
    <row r="497214" spans="4:4">
      <c r="D497214" s="48"/>
    </row>
    <row r="497215" spans="4:4">
      <c r="D497215" s="48"/>
    </row>
    <row r="497216" spans="4:4">
      <c r="D497216" s="48"/>
    </row>
    <row r="497217" spans="4:4">
      <c r="D497217" s="48"/>
    </row>
    <row r="497218" spans="4:4">
      <c r="D497218" s="48"/>
    </row>
    <row r="497219" spans="4:4">
      <c r="D497219" s="48"/>
    </row>
    <row r="497220" spans="4:4">
      <c r="D497220" s="48"/>
    </row>
    <row r="497221" spans="4:4">
      <c r="D497221" s="48"/>
    </row>
    <row r="497222" spans="4:4">
      <c r="D497222" s="48"/>
    </row>
    <row r="497223" spans="4:4">
      <c r="D497223" s="48"/>
    </row>
    <row r="497224" spans="4:4">
      <c r="D497224" s="48"/>
    </row>
    <row r="497225" spans="4:4">
      <c r="D497225" s="48"/>
    </row>
    <row r="497226" spans="4:4">
      <c r="D497226" s="48"/>
    </row>
    <row r="497227" spans="4:4">
      <c r="D497227" s="48"/>
    </row>
    <row r="497228" spans="4:4">
      <c r="D497228" s="48"/>
    </row>
    <row r="497229" spans="4:4">
      <c r="D497229" s="48"/>
    </row>
    <row r="497230" spans="4:4">
      <c r="D497230" s="48"/>
    </row>
    <row r="497231" spans="4:4">
      <c r="D497231" s="48"/>
    </row>
    <row r="497232" spans="4:4">
      <c r="D497232" s="48"/>
    </row>
    <row r="497233" spans="4:4">
      <c r="D497233" s="48"/>
    </row>
    <row r="497234" spans="4:4">
      <c r="D497234" s="48"/>
    </row>
    <row r="497235" spans="4:4">
      <c r="D497235" s="48"/>
    </row>
    <row r="497236" spans="4:4">
      <c r="D497236" s="48"/>
    </row>
    <row r="497237" spans="4:4">
      <c r="D497237" s="48"/>
    </row>
    <row r="497238" spans="4:4">
      <c r="D497238" s="48"/>
    </row>
    <row r="497239" spans="4:4">
      <c r="D497239" s="48"/>
    </row>
    <row r="497240" spans="4:4">
      <c r="D497240" s="48"/>
    </row>
    <row r="497241" spans="4:4">
      <c r="D497241" s="48"/>
    </row>
    <row r="497242" spans="4:4">
      <c r="D497242" s="48"/>
    </row>
    <row r="497243" spans="4:4">
      <c r="D497243" s="48"/>
    </row>
    <row r="497244" spans="4:4">
      <c r="D497244" s="48"/>
    </row>
    <row r="497245" spans="4:4">
      <c r="D497245" s="48"/>
    </row>
    <row r="497246" spans="4:4">
      <c r="D497246" s="48"/>
    </row>
    <row r="497247" spans="4:4">
      <c r="D497247" s="48"/>
    </row>
    <row r="497248" spans="4:4">
      <c r="D497248" s="48"/>
    </row>
    <row r="497249" spans="4:4">
      <c r="D497249" s="48"/>
    </row>
    <row r="497250" spans="4:4">
      <c r="D497250" s="48"/>
    </row>
    <row r="497251" spans="4:4">
      <c r="D497251" s="48"/>
    </row>
    <row r="497252" spans="4:4">
      <c r="D497252" s="48"/>
    </row>
    <row r="497253" spans="4:4">
      <c r="D497253" s="48"/>
    </row>
    <row r="497254" spans="4:4">
      <c r="D497254" s="48"/>
    </row>
    <row r="497255" spans="4:4">
      <c r="D497255" s="48"/>
    </row>
    <row r="497256" spans="4:4">
      <c r="D497256" s="48"/>
    </row>
    <row r="497257" spans="4:4">
      <c r="D497257" s="48"/>
    </row>
    <row r="497258" spans="4:4">
      <c r="D497258" s="48"/>
    </row>
    <row r="497259" spans="4:4">
      <c r="D497259" s="48"/>
    </row>
    <row r="497260" spans="4:4">
      <c r="D497260" s="48"/>
    </row>
    <row r="497261" spans="4:4">
      <c r="D497261" s="48"/>
    </row>
    <row r="497262" spans="4:4">
      <c r="D497262" s="48"/>
    </row>
    <row r="497263" spans="4:4">
      <c r="D497263" s="48"/>
    </row>
    <row r="497264" spans="4:4">
      <c r="D497264" s="48"/>
    </row>
    <row r="497265" spans="4:4">
      <c r="D497265" s="48"/>
    </row>
    <row r="497266" spans="4:4">
      <c r="D497266" s="48"/>
    </row>
    <row r="497267" spans="4:4">
      <c r="D497267" s="48"/>
    </row>
    <row r="497268" spans="4:4">
      <c r="D497268" s="48"/>
    </row>
    <row r="497269" spans="4:4">
      <c r="D497269" s="48"/>
    </row>
    <row r="497270" spans="4:4">
      <c r="D497270" s="48"/>
    </row>
    <row r="497271" spans="4:4">
      <c r="D497271" s="48"/>
    </row>
    <row r="497272" spans="4:4">
      <c r="D497272" s="48"/>
    </row>
    <row r="497273" spans="4:4">
      <c r="D497273" s="48"/>
    </row>
    <row r="497274" spans="4:4">
      <c r="D497274" s="48"/>
    </row>
    <row r="497275" spans="4:4">
      <c r="D497275" s="48"/>
    </row>
    <row r="497276" spans="4:4">
      <c r="D497276" s="48"/>
    </row>
    <row r="497277" spans="4:4">
      <c r="D497277" s="48"/>
    </row>
    <row r="497278" spans="4:4">
      <c r="D497278" s="48"/>
    </row>
    <row r="497279" spans="4:4">
      <c r="D497279" s="48"/>
    </row>
    <row r="497280" spans="4:4">
      <c r="D497280" s="48"/>
    </row>
    <row r="497281" spans="4:4">
      <c r="D497281" s="48"/>
    </row>
    <row r="497282" spans="4:4">
      <c r="D497282" s="48"/>
    </row>
    <row r="497283" spans="4:4">
      <c r="D497283" s="48"/>
    </row>
    <row r="497284" spans="4:4">
      <c r="D497284" s="48"/>
    </row>
    <row r="497285" spans="4:4">
      <c r="D497285" s="48"/>
    </row>
    <row r="497286" spans="4:4">
      <c r="D497286" s="48"/>
    </row>
    <row r="497287" spans="4:4">
      <c r="D497287" s="48"/>
    </row>
    <row r="497288" spans="4:4">
      <c r="D497288" s="48"/>
    </row>
    <row r="497289" spans="4:4">
      <c r="D497289" s="48"/>
    </row>
    <row r="497290" spans="4:4">
      <c r="D497290" s="48"/>
    </row>
    <row r="497291" spans="4:4">
      <c r="D497291" s="48"/>
    </row>
    <row r="497292" spans="4:4">
      <c r="D497292" s="48"/>
    </row>
    <row r="497293" spans="4:4">
      <c r="D497293" s="48"/>
    </row>
    <row r="497294" spans="4:4">
      <c r="D497294" s="48"/>
    </row>
    <row r="497295" spans="4:4">
      <c r="D497295" s="48"/>
    </row>
    <row r="497296" spans="4:4">
      <c r="D497296" s="48"/>
    </row>
    <row r="497297" spans="4:4">
      <c r="D497297" s="48"/>
    </row>
    <row r="497298" spans="4:4">
      <c r="D497298" s="48"/>
    </row>
    <row r="497299" spans="4:4">
      <c r="D497299" s="48"/>
    </row>
    <row r="497300" spans="4:4">
      <c r="D497300" s="48"/>
    </row>
    <row r="497301" spans="4:4">
      <c r="D497301" s="48"/>
    </row>
    <row r="497302" spans="4:4">
      <c r="D497302" s="48"/>
    </row>
    <row r="497303" spans="4:4">
      <c r="D497303" s="48"/>
    </row>
    <row r="497304" spans="4:4">
      <c r="D497304" s="48"/>
    </row>
    <row r="497305" spans="4:4">
      <c r="D497305" s="48"/>
    </row>
    <row r="497306" spans="4:4">
      <c r="D497306" s="48"/>
    </row>
    <row r="497307" spans="4:4">
      <c r="D497307" s="48"/>
    </row>
    <row r="497308" spans="4:4">
      <c r="D497308" s="48"/>
    </row>
    <row r="497309" spans="4:4">
      <c r="D497309" s="48"/>
    </row>
    <row r="497310" spans="4:4">
      <c r="D497310" s="48"/>
    </row>
    <row r="497311" spans="4:4">
      <c r="D497311" s="48"/>
    </row>
    <row r="497312" spans="4:4">
      <c r="D497312" s="48"/>
    </row>
    <row r="497313" spans="4:4">
      <c r="D497313" s="48"/>
    </row>
    <row r="497314" spans="4:4">
      <c r="D497314" s="48"/>
    </row>
    <row r="497315" spans="4:4">
      <c r="D497315" s="48"/>
    </row>
    <row r="497316" spans="4:4">
      <c r="D497316" s="48"/>
    </row>
    <row r="497317" spans="4:4">
      <c r="D497317" s="48"/>
    </row>
    <row r="497318" spans="4:4">
      <c r="D497318" s="48"/>
    </row>
    <row r="497319" spans="4:4">
      <c r="D497319" s="48"/>
    </row>
    <row r="497320" spans="4:4">
      <c r="D497320" s="48"/>
    </row>
    <row r="497321" spans="4:4">
      <c r="D497321" s="48"/>
    </row>
    <row r="497322" spans="4:4">
      <c r="D497322" s="48"/>
    </row>
    <row r="497323" spans="4:4">
      <c r="D497323" s="48"/>
    </row>
    <row r="497324" spans="4:4">
      <c r="D497324" s="48"/>
    </row>
    <row r="497325" spans="4:4">
      <c r="D497325" s="48"/>
    </row>
    <row r="497326" spans="4:4">
      <c r="D497326" s="48"/>
    </row>
    <row r="497327" spans="4:4">
      <c r="D497327" s="48"/>
    </row>
    <row r="497328" spans="4:4">
      <c r="D497328" s="48"/>
    </row>
    <row r="497329" spans="4:4">
      <c r="D497329" s="48"/>
    </row>
    <row r="497330" spans="4:4">
      <c r="D497330" s="48"/>
    </row>
    <row r="497331" spans="4:4">
      <c r="D497331" s="48"/>
    </row>
    <row r="497332" spans="4:4">
      <c r="D497332" s="48"/>
    </row>
    <row r="497333" spans="4:4">
      <c r="D497333" s="48"/>
    </row>
    <row r="497334" spans="4:4">
      <c r="D497334" s="48"/>
    </row>
    <row r="497335" spans="4:4">
      <c r="D497335" s="48"/>
    </row>
    <row r="497336" spans="4:4">
      <c r="D497336" s="48"/>
    </row>
    <row r="497337" spans="4:4">
      <c r="D497337" s="48"/>
    </row>
    <row r="497338" spans="4:4">
      <c r="D497338" s="48"/>
    </row>
    <row r="497339" spans="4:4">
      <c r="D497339" s="48"/>
    </row>
    <row r="497340" spans="4:4">
      <c r="D497340" s="48"/>
    </row>
    <row r="497341" spans="4:4">
      <c r="D497341" s="48"/>
    </row>
    <row r="497342" spans="4:4">
      <c r="D497342" s="48"/>
    </row>
    <row r="497343" spans="4:4">
      <c r="D497343" s="48"/>
    </row>
    <row r="497344" spans="4:4">
      <c r="D497344" s="48"/>
    </row>
    <row r="497345" spans="4:4">
      <c r="D497345" s="48"/>
    </row>
    <row r="497346" spans="4:4">
      <c r="D497346" s="48"/>
    </row>
    <row r="497347" spans="4:4">
      <c r="D497347" s="48"/>
    </row>
    <row r="497348" spans="4:4">
      <c r="D497348" s="48"/>
    </row>
    <row r="497349" spans="4:4">
      <c r="D497349" s="48"/>
    </row>
    <row r="497350" spans="4:4">
      <c r="D497350" s="48"/>
    </row>
    <row r="497351" spans="4:4">
      <c r="D497351" s="48"/>
    </row>
    <row r="497352" spans="4:4">
      <c r="D497352" s="48"/>
    </row>
    <row r="497353" spans="4:4">
      <c r="D497353" s="48"/>
    </row>
    <row r="497354" spans="4:4">
      <c r="D497354" s="48"/>
    </row>
    <row r="497355" spans="4:4">
      <c r="D497355" s="48"/>
    </row>
    <row r="497356" spans="4:4">
      <c r="D497356" s="48"/>
    </row>
    <row r="497357" spans="4:4">
      <c r="D497357" s="48"/>
    </row>
    <row r="497358" spans="4:4">
      <c r="D497358" s="48"/>
    </row>
    <row r="497359" spans="4:4">
      <c r="D497359" s="48"/>
    </row>
    <row r="497360" spans="4:4">
      <c r="D497360" s="48"/>
    </row>
    <row r="497361" spans="4:4">
      <c r="D497361" s="48"/>
    </row>
    <row r="497362" spans="4:4">
      <c r="D497362" s="48"/>
    </row>
    <row r="497363" spans="4:4">
      <c r="D497363" s="48"/>
    </row>
    <row r="497364" spans="4:4">
      <c r="D497364" s="48"/>
    </row>
    <row r="497365" spans="4:4">
      <c r="D497365" s="48"/>
    </row>
    <row r="497366" spans="4:4">
      <c r="D497366" s="48"/>
    </row>
    <row r="497367" spans="4:4">
      <c r="D497367" s="48"/>
    </row>
    <row r="497368" spans="4:4">
      <c r="D497368" s="48"/>
    </row>
    <row r="497369" spans="4:4">
      <c r="D497369" s="48"/>
    </row>
    <row r="497370" spans="4:4">
      <c r="D497370" s="48"/>
    </row>
    <row r="497371" spans="4:4">
      <c r="D497371" s="48"/>
    </row>
    <row r="497372" spans="4:4">
      <c r="D497372" s="48"/>
    </row>
    <row r="497373" spans="4:4">
      <c r="D497373" s="48"/>
    </row>
    <row r="497374" spans="4:4">
      <c r="D497374" s="48"/>
    </row>
    <row r="497375" spans="4:4">
      <c r="D497375" s="48"/>
    </row>
    <row r="497376" spans="4:4">
      <c r="D497376" s="48"/>
    </row>
    <row r="497377" spans="4:4">
      <c r="D497377" s="48"/>
    </row>
    <row r="497378" spans="4:4">
      <c r="D497378" s="48"/>
    </row>
    <row r="497379" spans="4:4">
      <c r="D497379" s="48"/>
    </row>
    <row r="497380" spans="4:4">
      <c r="D497380" s="48"/>
    </row>
    <row r="497381" spans="4:4">
      <c r="D497381" s="48"/>
    </row>
    <row r="497382" spans="4:4">
      <c r="D497382" s="48"/>
    </row>
    <row r="497383" spans="4:4">
      <c r="D497383" s="48"/>
    </row>
    <row r="497384" spans="4:4">
      <c r="D497384" s="48"/>
    </row>
    <row r="497385" spans="4:4">
      <c r="D497385" s="48"/>
    </row>
    <row r="497386" spans="4:4">
      <c r="D497386" s="48"/>
    </row>
    <row r="497387" spans="4:4">
      <c r="D497387" s="48"/>
    </row>
    <row r="497388" spans="4:4">
      <c r="D497388" s="48"/>
    </row>
    <row r="497389" spans="4:4">
      <c r="D497389" s="48"/>
    </row>
    <row r="497390" spans="4:4">
      <c r="D497390" s="48"/>
    </row>
    <row r="497391" spans="4:4">
      <c r="D497391" s="48"/>
    </row>
    <row r="497392" spans="4:4">
      <c r="D497392" s="48"/>
    </row>
    <row r="497393" spans="4:4">
      <c r="D497393" s="48"/>
    </row>
    <row r="497394" spans="4:4">
      <c r="D497394" s="48"/>
    </row>
    <row r="497395" spans="4:4">
      <c r="D497395" s="48"/>
    </row>
    <row r="497396" spans="4:4">
      <c r="D497396" s="48"/>
    </row>
    <row r="497397" spans="4:4">
      <c r="D497397" s="48"/>
    </row>
    <row r="497398" spans="4:4">
      <c r="D497398" s="48"/>
    </row>
    <row r="497399" spans="4:4">
      <c r="D497399" s="48"/>
    </row>
    <row r="497400" spans="4:4">
      <c r="D497400" s="48"/>
    </row>
    <row r="497401" spans="4:4">
      <c r="D497401" s="48"/>
    </row>
    <row r="497402" spans="4:4">
      <c r="D497402" s="48"/>
    </row>
    <row r="497403" spans="4:4">
      <c r="D497403" s="48"/>
    </row>
    <row r="497404" spans="4:4">
      <c r="D497404" s="48"/>
    </row>
    <row r="497405" spans="4:4">
      <c r="D497405" s="48"/>
    </row>
    <row r="497406" spans="4:4">
      <c r="D497406" s="48"/>
    </row>
    <row r="497407" spans="4:4">
      <c r="D497407" s="48"/>
    </row>
    <row r="497408" spans="4:4">
      <c r="D497408" s="48"/>
    </row>
    <row r="497409" spans="4:4">
      <c r="D497409" s="48"/>
    </row>
    <row r="497410" spans="4:4">
      <c r="D497410" s="48"/>
    </row>
    <row r="497411" spans="4:4">
      <c r="D497411" s="48"/>
    </row>
    <row r="497412" spans="4:4">
      <c r="D497412" s="48"/>
    </row>
    <row r="497413" spans="4:4">
      <c r="D497413" s="48"/>
    </row>
    <row r="497414" spans="4:4">
      <c r="D497414" s="48"/>
    </row>
    <row r="497415" spans="4:4">
      <c r="D497415" s="48"/>
    </row>
    <row r="497416" spans="4:4">
      <c r="D497416" s="48"/>
    </row>
    <row r="497417" spans="4:4">
      <c r="D497417" s="48"/>
    </row>
    <row r="497418" spans="4:4">
      <c r="D497418" s="48"/>
    </row>
    <row r="497419" spans="4:4">
      <c r="D497419" s="48"/>
    </row>
    <row r="497420" spans="4:4">
      <c r="D497420" s="48"/>
    </row>
    <row r="497421" spans="4:4">
      <c r="D497421" s="48"/>
    </row>
    <row r="497422" spans="4:4">
      <c r="D497422" s="48"/>
    </row>
    <row r="497423" spans="4:4">
      <c r="D497423" s="48"/>
    </row>
    <row r="497424" spans="4:4">
      <c r="D497424" s="48"/>
    </row>
    <row r="497425" spans="4:4">
      <c r="D497425" s="48"/>
    </row>
    <row r="497426" spans="4:4">
      <c r="D497426" s="48"/>
    </row>
    <row r="497427" spans="4:4">
      <c r="D497427" s="48"/>
    </row>
    <row r="497428" spans="4:4">
      <c r="D497428" s="48"/>
    </row>
    <row r="497429" spans="4:4">
      <c r="D497429" s="48"/>
    </row>
    <row r="497430" spans="4:4">
      <c r="D497430" s="48"/>
    </row>
    <row r="497431" spans="4:4">
      <c r="D497431" s="48"/>
    </row>
    <row r="497432" spans="4:4">
      <c r="D497432" s="48"/>
    </row>
    <row r="497433" spans="4:4">
      <c r="D497433" s="48"/>
    </row>
    <row r="497434" spans="4:4">
      <c r="D497434" s="48"/>
    </row>
    <row r="497435" spans="4:4">
      <c r="D497435" s="48"/>
    </row>
    <row r="497436" spans="4:4">
      <c r="D497436" s="48"/>
    </row>
    <row r="497437" spans="4:4">
      <c r="D497437" s="48"/>
    </row>
    <row r="497438" spans="4:4">
      <c r="D497438" s="48"/>
    </row>
    <row r="497439" spans="4:4">
      <c r="D497439" s="48"/>
    </row>
    <row r="497440" spans="4:4">
      <c r="D497440" s="48"/>
    </row>
    <row r="497441" spans="4:4">
      <c r="D497441" s="48"/>
    </row>
    <row r="497442" spans="4:4">
      <c r="D497442" s="48"/>
    </row>
    <row r="497443" spans="4:4">
      <c r="D497443" s="48"/>
    </row>
    <row r="497444" spans="4:4">
      <c r="D497444" s="48"/>
    </row>
    <row r="497445" spans="4:4">
      <c r="D497445" s="48"/>
    </row>
    <row r="497446" spans="4:4">
      <c r="D497446" s="48"/>
    </row>
    <row r="497447" spans="4:4">
      <c r="D497447" s="48"/>
    </row>
    <row r="497448" spans="4:4">
      <c r="D497448" s="48"/>
    </row>
    <row r="497449" spans="4:4">
      <c r="D497449" s="48"/>
    </row>
    <row r="497450" spans="4:4">
      <c r="D497450" s="48"/>
    </row>
    <row r="497451" spans="4:4">
      <c r="D497451" s="48"/>
    </row>
    <row r="497452" spans="4:4">
      <c r="D497452" s="48"/>
    </row>
    <row r="497453" spans="4:4">
      <c r="D497453" s="48"/>
    </row>
    <row r="497454" spans="4:4">
      <c r="D497454" s="48"/>
    </row>
    <row r="497455" spans="4:4">
      <c r="D497455" s="48"/>
    </row>
    <row r="497456" spans="4:4">
      <c r="D497456" s="48"/>
    </row>
    <row r="497457" spans="4:4">
      <c r="D497457" s="48"/>
    </row>
    <row r="497458" spans="4:4">
      <c r="D497458" s="48"/>
    </row>
    <row r="497459" spans="4:4">
      <c r="D497459" s="48"/>
    </row>
    <row r="497460" spans="4:4">
      <c r="D497460" s="48"/>
    </row>
    <row r="497461" spans="4:4">
      <c r="D497461" s="48"/>
    </row>
    <row r="497462" spans="4:4">
      <c r="D497462" s="48"/>
    </row>
    <row r="497463" spans="4:4">
      <c r="D497463" s="48"/>
    </row>
    <row r="497464" spans="4:4">
      <c r="D497464" s="48"/>
    </row>
    <row r="497465" spans="4:4">
      <c r="D497465" s="48"/>
    </row>
    <row r="497466" spans="4:4">
      <c r="D497466" s="48"/>
    </row>
    <row r="497467" spans="4:4">
      <c r="D497467" s="48"/>
    </row>
    <row r="497468" spans="4:4">
      <c r="D497468" s="48"/>
    </row>
    <row r="497469" spans="4:4">
      <c r="D497469" s="48"/>
    </row>
    <row r="497470" spans="4:4">
      <c r="D497470" s="48"/>
    </row>
    <row r="497471" spans="4:4">
      <c r="D497471" s="48"/>
    </row>
    <row r="497472" spans="4:4">
      <c r="D497472" s="48"/>
    </row>
    <row r="497473" spans="4:4">
      <c r="D497473" s="48"/>
    </row>
    <row r="497474" spans="4:4">
      <c r="D497474" s="48"/>
    </row>
    <row r="497475" spans="4:4">
      <c r="D497475" s="48"/>
    </row>
    <row r="497476" spans="4:4">
      <c r="D497476" s="48"/>
    </row>
    <row r="497477" spans="4:4">
      <c r="D497477" s="48"/>
    </row>
    <row r="497478" spans="4:4">
      <c r="D497478" s="48"/>
    </row>
    <row r="497479" spans="4:4">
      <c r="D497479" s="48"/>
    </row>
    <row r="497480" spans="4:4">
      <c r="D497480" s="48"/>
    </row>
    <row r="497481" spans="4:4">
      <c r="D497481" s="48"/>
    </row>
    <row r="497482" spans="4:4">
      <c r="D497482" s="48"/>
    </row>
    <row r="497483" spans="4:4">
      <c r="D497483" s="48"/>
    </row>
    <row r="497484" spans="4:4">
      <c r="D497484" s="48"/>
    </row>
    <row r="497485" spans="4:4">
      <c r="D497485" s="48"/>
    </row>
    <row r="497486" spans="4:4">
      <c r="D497486" s="48"/>
    </row>
    <row r="497487" spans="4:4">
      <c r="D497487" s="48"/>
    </row>
    <row r="497488" spans="4:4">
      <c r="D497488" s="48"/>
    </row>
    <row r="497489" spans="4:4">
      <c r="D497489" s="48"/>
    </row>
    <row r="497490" spans="4:4">
      <c r="D497490" s="48"/>
    </row>
    <row r="497491" spans="4:4">
      <c r="D497491" s="48"/>
    </row>
    <row r="497492" spans="4:4">
      <c r="D497492" s="48"/>
    </row>
    <row r="497493" spans="4:4">
      <c r="D497493" s="48"/>
    </row>
    <row r="497494" spans="4:4">
      <c r="D497494" s="48"/>
    </row>
    <row r="497495" spans="4:4">
      <c r="D497495" s="48"/>
    </row>
    <row r="497496" spans="4:4">
      <c r="D497496" s="48"/>
    </row>
    <row r="497497" spans="4:4">
      <c r="D497497" s="48"/>
    </row>
    <row r="497498" spans="4:4">
      <c r="D497498" s="48"/>
    </row>
    <row r="497499" spans="4:4">
      <c r="D497499" s="48"/>
    </row>
    <row r="497500" spans="4:4">
      <c r="D497500" s="48"/>
    </row>
    <row r="497501" spans="4:4">
      <c r="D497501" s="48"/>
    </row>
    <row r="497502" spans="4:4">
      <c r="D497502" s="48"/>
    </row>
    <row r="497503" spans="4:4">
      <c r="D497503" s="48"/>
    </row>
    <row r="497504" spans="4:4">
      <c r="D497504" s="48"/>
    </row>
    <row r="497505" spans="4:4">
      <c r="D497505" s="48"/>
    </row>
    <row r="497506" spans="4:4">
      <c r="D497506" s="48"/>
    </row>
    <row r="497507" spans="4:4">
      <c r="D497507" s="48"/>
    </row>
    <row r="497508" spans="4:4">
      <c r="D497508" s="48"/>
    </row>
    <row r="497509" spans="4:4">
      <c r="D497509" s="48"/>
    </row>
    <row r="497510" spans="4:4">
      <c r="D497510" s="48"/>
    </row>
    <row r="497511" spans="4:4">
      <c r="D497511" s="48"/>
    </row>
    <row r="497512" spans="4:4">
      <c r="D497512" s="48"/>
    </row>
    <row r="497513" spans="4:4">
      <c r="D497513" s="48"/>
    </row>
    <row r="497514" spans="4:4">
      <c r="D497514" s="48"/>
    </row>
    <row r="497515" spans="4:4">
      <c r="D497515" s="48"/>
    </row>
    <row r="497516" spans="4:4">
      <c r="D497516" s="48"/>
    </row>
    <row r="497517" spans="4:4">
      <c r="D497517" s="48"/>
    </row>
    <row r="497518" spans="4:4">
      <c r="D497518" s="48"/>
    </row>
    <row r="497519" spans="4:4">
      <c r="D497519" s="48"/>
    </row>
    <row r="497520" spans="4:4">
      <c r="D497520" s="48"/>
    </row>
    <row r="497521" spans="4:4">
      <c r="D497521" s="48"/>
    </row>
    <row r="497522" spans="4:4">
      <c r="D497522" s="48"/>
    </row>
    <row r="497523" spans="4:4">
      <c r="D497523" s="48"/>
    </row>
    <row r="497524" spans="4:4">
      <c r="D497524" s="48"/>
    </row>
    <row r="497525" spans="4:4">
      <c r="D497525" s="48"/>
    </row>
    <row r="497526" spans="4:4">
      <c r="D497526" s="48"/>
    </row>
    <row r="497527" spans="4:4">
      <c r="D497527" s="48"/>
    </row>
    <row r="497528" spans="4:4">
      <c r="D497528" s="48"/>
    </row>
    <row r="497529" spans="4:4">
      <c r="D497529" s="48"/>
    </row>
    <row r="497530" spans="4:4">
      <c r="D497530" s="48"/>
    </row>
    <row r="497531" spans="4:4">
      <c r="D497531" s="48"/>
    </row>
    <row r="497532" spans="4:4">
      <c r="D497532" s="48"/>
    </row>
    <row r="497533" spans="4:4">
      <c r="D497533" s="48"/>
    </row>
    <row r="497534" spans="4:4">
      <c r="D497534" s="48"/>
    </row>
    <row r="497535" spans="4:4">
      <c r="D497535" s="48"/>
    </row>
    <row r="497536" spans="4:4">
      <c r="D497536" s="48"/>
    </row>
    <row r="497537" spans="4:4">
      <c r="D497537" s="48"/>
    </row>
    <row r="497538" spans="4:4">
      <c r="D497538" s="48"/>
    </row>
    <row r="497539" spans="4:4">
      <c r="D497539" s="48"/>
    </row>
    <row r="497540" spans="4:4">
      <c r="D497540" s="48"/>
    </row>
    <row r="497541" spans="4:4">
      <c r="D497541" s="48"/>
    </row>
    <row r="497542" spans="4:4">
      <c r="D497542" s="48"/>
    </row>
    <row r="497543" spans="4:4">
      <c r="D497543" s="48"/>
    </row>
    <row r="497544" spans="4:4">
      <c r="D497544" s="48"/>
    </row>
    <row r="497545" spans="4:4">
      <c r="D497545" s="48"/>
    </row>
    <row r="497546" spans="4:4">
      <c r="D497546" s="48"/>
    </row>
    <row r="497547" spans="4:4">
      <c r="D497547" s="48"/>
    </row>
    <row r="497548" spans="4:4">
      <c r="D497548" s="48"/>
    </row>
    <row r="497549" spans="4:4">
      <c r="D497549" s="48"/>
    </row>
    <row r="497550" spans="4:4">
      <c r="D497550" s="48"/>
    </row>
    <row r="497551" spans="4:4">
      <c r="D497551" s="48"/>
    </row>
    <row r="497552" spans="4:4">
      <c r="D497552" s="48"/>
    </row>
    <row r="497553" spans="4:4">
      <c r="D497553" s="48"/>
    </row>
    <row r="497554" spans="4:4">
      <c r="D497554" s="48"/>
    </row>
    <row r="497555" spans="4:4">
      <c r="D497555" s="48"/>
    </row>
    <row r="497556" spans="4:4">
      <c r="D497556" s="48"/>
    </row>
    <row r="497557" spans="4:4">
      <c r="D497557" s="48"/>
    </row>
    <row r="497558" spans="4:4">
      <c r="D497558" s="48"/>
    </row>
    <row r="497559" spans="4:4">
      <c r="D497559" s="48"/>
    </row>
    <row r="497560" spans="4:4">
      <c r="D497560" s="48"/>
    </row>
    <row r="497561" spans="4:4">
      <c r="D497561" s="48"/>
    </row>
    <row r="497562" spans="4:4">
      <c r="D497562" s="48"/>
    </row>
    <row r="497563" spans="4:4">
      <c r="D497563" s="48"/>
    </row>
    <row r="497564" spans="4:4">
      <c r="D497564" s="48"/>
    </row>
    <row r="497565" spans="4:4">
      <c r="D497565" s="48"/>
    </row>
    <row r="497566" spans="4:4">
      <c r="D497566" s="48"/>
    </row>
    <row r="497567" spans="4:4">
      <c r="D497567" s="48"/>
    </row>
    <row r="497568" spans="4:4">
      <c r="D497568" s="48"/>
    </row>
    <row r="497569" spans="4:4">
      <c r="D497569" s="48"/>
    </row>
    <row r="497570" spans="4:4">
      <c r="D497570" s="48"/>
    </row>
    <row r="497571" spans="4:4">
      <c r="D497571" s="48"/>
    </row>
    <row r="497572" spans="4:4">
      <c r="D497572" s="48"/>
    </row>
    <row r="497573" spans="4:4">
      <c r="D497573" s="48"/>
    </row>
    <row r="497574" spans="4:4">
      <c r="D497574" s="48"/>
    </row>
    <row r="497575" spans="4:4">
      <c r="D497575" s="48"/>
    </row>
    <row r="497576" spans="4:4">
      <c r="D497576" s="48"/>
    </row>
    <row r="497577" spans="4:4">
      <c r="D497577" s="48"/>
    </row>
    <row r="497578" spans="4:4">
      <c r="D497578" s="48"/>
    </row>
    <row r="497579" spans="4:4">
      <c r="D497579" s="48"/>
    </row>
    <row r="497580" spans="4:4">
      <c r="D497580" s="48"/>
    </row>
    <row r="497581" spans="4:4">
      <c r="D497581" s="48"/>
    </row>
    <row r="497582" spans="4:4">
      <c r="D497582" s="48"/>
    </row>
    <row r="497583" spans="4:4">
      <c r="D497583" s="48"/>
    </row>
    <row r="497584" spans="4:4">
      <c r="D497584" s="48"/>
    </row>
    <row r="497585" spans="4:4">
      <c r="D497585" s="48"/>
    </row>
    <row r="497586" spans="4:4">
      <c r="D497586" s="48"/>
    </row>
    <row r="497587" spans="4:4">
      <c r="D497587" s="48"/>
    </row>
    <row r="497588" spans="4:4">
      <c r="D497588" s="48"/>
    </row>
    <row r="497589" spans="4:4">
      <c r="D497589" s="48"/>
    </row>
    <row r="497590" spans="4:4">
      <c r="D497590" s="48"/>
    </row>
    <row r="497591" spans="4:4">
      <c r="D497591" s="48"/>
    </row>
    <row r="497592" spans="4:4">
      <c r="D497592" s="48"/>
    </row>
    <row r="497593" spans="4:4">
      <c r="D497593" s="48"/>
    </row>
    <row r="497594" spans="4:4">
      <c r="D497594" s="48"/>
    </row>
    <row r="497595" spans="4:4">
      <c r="D497595" s="48"/>
    </row>
    <row r="497596" spans="4:4">
      <c r="D497596" s="48"/>
    </row>
    <row r="497597" spans="4:4">
      <c r="D497597" s="48"/>
    </row>
    <row r="497598" spans="4:4">
      <c r="D497598" s="48"/>
    </row>
    <row r="497599" spans="4:4">
      <c r="D497599" s="48"/>
    </row>
    <row r="497600" spans="4:4">
      <c r="D497600" s="48"/>
    </row>
    <row r="497601" spans="4:4">
      <c r="D497601" s="48"/>
    </row>
    <row r="497602" spans="4:4">
      <c r="D497602" s="48"/>
    </row>
    <row r="497603" spans="4:4">
      <c r="D497603" s="48"/>
    </row>
    <row r="497604" spans="4:4">
      <c r="D497604" s="48"/>
    </row>
    <row r="497605" spans="4:4">
      <c r="D497605" s="48"/>
    </row>
    <row r="497606" spans="4:4">
      <c r="D497606" s="48"/>
    </row>
    <row r="497607" spans="4:4">
      <c r="D497607" s="48"/>
    </row>
    <row r="497608" spans="4:4">
      <c r="D497608" s="48"/>
    </row>
    <row r="497609" spans="4:4">
      <c r="D497609" s="48"/>
    </row>
    <row r="497610" spans="4:4">
      <c r="D497610" s="48"/>
    </row>
    <row r="497611" spans="4:4">
      <c r="D497611" s="48"/>
    </row>
    <row r="497612" spans="4:4">
      <c r="D497612" s="48"/>
    </row>
    <row r="497613" spans="4:4">
      <c r="D497613" s="48"/>
    </row>
    <row r="497614" spans="4:4">
      <c r="D497614" s="48"/>
    </row>
    <row r="497615" spans="4:4">
      <c r="D497615" s="48"/>
    </row>
    <row r="497616" spans="4:4">
      <c r="D497616" s="48"/>
    </row>
    <row r="497617" spans="4:4">
      <c r="D497617" s="48"/>
    </row>
    <row r="497618" spans="4:4">
      <c r="D497618" s="48"/>
    </row>
    <row r="497619" spans="4:4">
      <c r="D497619" s="48"/>
    </row>
    <row r="497620" spans="4:4">
      <c r="D497620" s="48"/>
    </row>
    <row r="497621" spans="4:4">
      <c r="D497621" s="48"/>
    </row>
    <row r="497622" spans="4:4">
      <c r="D497622" s="48"/>
    </row>
    <row r="497623" spans="4:4">
      <c r="D497623" s="48"/>
    </row>
    <row r="497624" spans="4:4">
      <c r="D497624" s="48"/>
    </row>
    <row r="497625" spans="4:4">
      <c r="D497625" s="48"/>
    </row>
    <row r="497626" spans="4:4">
      <c r="D497626" s="48"/>
    </row>
    <row r="497627" spans="4:4">
      <c r="D497627" s="48"/>
    </row>
    <row r="497628" spans="4:4">
      <c r="D497628" s="48"/>
    </row>
    <row r="497629" spans="4:4">
      <c r="D497629" s="48"/>
    </row>
    <row r="497630" spans="4:4">
      <c r="D497630" s="48"/>
    </row>
    <row r="497631" spans="4:4">
      <c r="D497631" s="48"/>
    </row>
    <row r="497632" spans="4:4">
      <c r="D497632" s="48"/>
    </row>
    <row r="497633" spans="4:4">
      <c r="D497633" s="48"/>
    </row>
    <row r="497634" spans="4:4">
      <c r="D497634" s="48"/>
    </row>
    <row r="497635" spans="4:4">
      <c r="D497635" s="48"/>
    </row>
    <row r="497636" spans="4:4">
      <c r="D497636" s="48"/>
    </row>
    <row r="497637" spans="4:4">
      <c r="D497637" s="48"/>
    </row>
    <row r="497638" spans="4:4">
      <c r="D497638" s="48"/>
    </row>
    <row r="497639" spans="4:4">
      <c r="D497639" s="48"/>
    </row>
    <row r="497640" spans="4:4">
      <c r="D497640" s="48"/>
    </row>
    <row r="497641" spans="4:4">
      <c r="D497641" s="48"/>
    </row>
    <row r="497642" spans="4:4">
      <c r="D497642" s="48"/>
    </row>
    <row r="497643" spans="4:4">
      <c r="D497643" s="48"/>
    </row>
    <row r="497644" spans="4:4">
      <c r="D497644" s="48"/>
    </row>
    <row r="497645" spans="4:4">
      <c r="D497645" s="48"/>
    </row>
    <row r="497646" spans="4:4">
      <c r="D497646" s="48"/>
    </row>
    <row r="497647" spans="4:4">
      <c r="D497647" s="48"/>
    </row>
    <row r="497648" spans="4:4">
      <c r="D497648" s="48"/>
    </row>
    <row r="497649" spans="4:4">
      <c r="D497649" s="48"/>
    </row>
    <row r="497650" spans="4:4">
      <c r="D497650" s="48"/>
    </row>
    <row r="497651" spans="4:4">
      <c r="D497651" s="48"/>
    </row>
    <row r="497652" spans="4:4">
      <c r="D497652" s="48"/>
    </row>
    <row r="497653" spans="4:4">
      <c r="D497653" s="48"/>
    </row>
    <row r="497654" spans="4:4">
      <c r="D497654" s="48"/>
    </row>
    <row r="497655" spans="4:4">
      <c r="D497655" s="48"/>
    </row>
    <row r="497656" spans="4:4">
      <c r="D497656" s="48"/>
    </row>
    <row r="497657" spans="4:4">
      <c r="D497657" s="48"/>
    </row>
    <row r="497658" spans="4:4">
      <c r="D497658" s="48"/>
    </row>
    <row r="497659" spans="4:4">
      <c r="D497659" s="48"/>
    </row>
    <row r="497660" spans="4:4">
      <c r="D497660" s="48"/>
    </row>
    <row r="497661" spans="4:4">
      <c r="D497661" s="48"/>
    </row>
    <row r="497662" spans="4:4">
      <c r="D497662" s="48"/>
    </row>
    <row r="497663" spans="4:4">
      <c r="D497663" s="48"/>
    </row>
    <row r="497664" spans="4:4">
      <c r="D497664" s="48"/>
    </row>
    <row r="497665" spans="4:4">
      <c r="D497665" s="48"/>
    </row>
    <row r="497666" spans="4:4">
      <c r="D497666" s="48"/>
    </row>
    <row r="497667" spans="4:4">
      <c r="D497667" s="48"/>
    </row>
    <row r="497668" spans="4:4">
      <c r="D497668" s="48"/>
    </row>
    <row r="497669" spans="4:4">
      <c r="D497669" s="48"/>
    </row>
    <row r="497670" spans="4:4">
      <c r="D497670" s="48"/>
    </row>
    <row r="497671" spans="4:4">
      <c r="D497671" s="48"/>
    </row>
    <row r="497672" spans="4:4">
      <c r="D497672" s="48"/>
    </row>
    <row r="497673" spans="4:4">
      <c r="D497673" s="48"/>
    </row>
    <row r="497674" spans="4:4">
      <c r="D497674" s="48"/>
    </row>
    <row r="497675" spans="4:4">
      <c r="D497675" s="48"/>
    </row>
    <row r="497676" spans="4:4">
      <c r="D497676" s="48"/>
    </row>
    <row r="497677" spans="4:4">
      <c r="D497677" s="48"/>
    </row>
    <row r="497678" spans="4:4">
      <c r="D497678" s="48"/>
    </row>
    <row r="497679" spans="4:4">
      <c r="D497679" s="48"/>
    </row>
    <row r="497680" spans="4:4">
      <c r="D497680" s="48"/>
    </row>
    <row r="497681" spans="4:4">
      <c r="D497681" s="48"/>
    </row>
    <row r="497682" spans="4:4">
      <c r="D497682" s="48"/>
    </row>
    <row r="497683" spans="4:4">
      <c r="D497683" s="48"/>
    </row>
    <row r="497684" spans="4:4">
      <c r="D497684" s="48"/>
    </row>
    <row r="497685" spans="4:4">
      <c r="D497685" s="48"/>
    </row>
    <row r="497686" spans="4:4">
      <c r="D497686" s="48"/>
    </row>
    <row r="497687" spans="4:4">
      <c r="D497687" s="48"/>
    </row>
    <row r="497688" spans="4:4">
      <c r="D497688" s="48"/>
    </row>
    <row r="497689" spans="4:4">
      <c r="D497689" s="48"/>
    </row>
    <row r="497690" spans="4:4">
      <c r="D497690" s="48"/>
    </row>
    <row r="497691" spans="4:4">
      <c r="D497691" s="48"/>
    </row>
    <row r="497692" spans="4:4">
      <c r="D497692" s="48"/>
    </row>
    <row r="497693" spans="4:4">
      <c r="D497693" s="48"/>
    </row>
    <row r="497694" spans="4:4">
      <c r="D497694" s="48"/>
    </row>
    <row r="497695" spans="4:4">
      <c r="D497695" s="48"/>
    </row>
    <row r="497696" spans="4:4">
      <c r="D497696" s="48"/>
    </row>
    <row r="497697" spans="4:4">
      <c r="D497697" s="48"/>
    </row>
    <row r="497698" spans="4:4">
      <c r="D497698" s="48"/>
    </row>
    <row r="497699" spans="4:4">
      <c r="D497699" s="48"/>
    </row>
    <row r="497700" spans="4:4">
      <c r="D497700" s="48"/>
    </row>
    <row r="497701" spans="4:4">
      <c r="D497701" s="48"/>
    </row>
    <row r="497702" spans="4:4">
      <c r="D497702" s="48"/>
    </row>
    <row r="497703" spans="4:4">
      <c r="D497703" s="48"/>
    </row>
    <row r="497704" spans="4:4">
      <c r="D497704" s="48"/>
    </row>
    <row r="497705" spans="4:4">
      <c r="D497705" s="48"/>
    </row>
    <row r="497706" spans="4:4">
      <c r="D497706" s="48"/>
    </row>
    <row r="497707" spans="4:4">
      <c r="D497707" s="48"/>
    </row>
    <row r="497708" spans="4:4">
      <c r="D497708" s="48"/>
    </row>
    <row r="497709" spans="4:4">
      <c r="D497709" s="48"/>
    </row>
    <row r="497710" spans="4:4">
      <c r="D497710" s="48"/>
    </row>
    <row r="497711" spans="4:4">
      <c r="D497711" s="48"/>
    </row>
    <row r="497712" spans="4:4">
      <c r="D497712" s="48"/>
    </row>
    <row r="497713" spans="4:4">
      <c r="D497713" s="48"/>
    </row>
    <row r="497714" spans="4:4">
      <c r="D497714" s="48"/>
    </row>
    <row r="497715" spans="4:4">
      <c r="D497715" s="48"/>
    </row>
    <row r="497716" spans="4:4">
      <c r="D497716" s="48"/>
    </row>
    <row r="497717" spans="4:4">
      <c r="D497717" s="48"/>
    </row>
    <row r="497718" spans="4:4">
      <c r="D497718" s="48"/>
    </row>
    <row r="497719" spans="4:4">
      <c r="D497719" s="48"/>
    </row>
    <row r="497720" spans="4:4">
      <c r="D497720" s="48"/>
    </row>
    <row r="497721" spans="4:4">
      <c r="D497721" s="48"/>
    </row>
    <row r="497722" spans="4:4">
      <c r="D497722" s="48"/>
    </row>
    <row r="497723" spans="4:4">
      <c r="D497723" s="48"/>
    </row>
    <row r="497724" spans="4:4">
      <c r="D497724" s="48"/>
    </row>
    <row r="497725" spans="4:4">
      <c r="D497725" s="48"/>
    </row>
    <row r="497726" spans="4:4">
      <c r="D497726" s="48"/>
    </row>
    <row r="497727" spans="4:4">
      <c r="D497727" s="48"/>
    </row>
    <row r="497728" spans="4:4">
      <c r="D497728" s="48"/>
    </row>
    <row r="497729" spans="4:4">
      <c r="D497729" s="48"/>
    </row>
    <row r="497730" spans="4:4">
      <c r="D497730" s="48"/>
    </row>
    <row r="497731" spans="4:4">
      <c r="D497731" s="48"/>
    </row>
    <row r="497732" spans="4:4">
      <c r="D497732" s="48"/>
    </row>
    <row r="497733" spans="4:4">
      <c r="D497733" s="48"/>
    </row>
    <row r="497734" spans="4:4">
      <c r="D497734" s="48"/>
    </row>
    <row r="497735" spans="4:4">
      <c r="D497735" s="48"/>
    </row>
    <row r="497736" spans="4:4">
      <c r="D497736" s="48"/>
    </row>
    <row r="497737" spans="4:4">
      <c r="D497737" s="48"/>
    </row>
    <row r="497738" spans="4:4">
      <c r="D497738" s="48"/>
    </row>
    <row r="497739" spans="4:4">
      <c r="D497739" s="48"/>
    </row>
    <row r="497740" spans="4:4">
      <c r="D497740" s="48"/>
    </row>
    <row r="497741" spans="4:4">
      <c r="D497741" s="48"/>
    </row>
    <row r="497742" spans="4:4">
      <c r="D497742" s="48"/>
    </row>
    <row r="497743" spans="4:4">
      <c r="D497743" s="48"/>
    </row>
    <row r="497744" spans="4:4">
      <c r="D497744" s="48"/>
    </row>
    <row r="497745" spans="4:4">
      <c r="D497745" s="48"/>
    </row>
    <row r="497746" spans="4:4">
      <c r="D497746" s="48"/>
    </row>
    <row r="497747" spans="4:4">
      <c r="D497747" s="48"/>
    </row>
    <row r="497748" spans="4:4">
      <c r="D497748" s="48"/>
    </row>
    <row r="497749" spans="4:4">
      <c r="D497749" s="48"/>
    </row>
    <row r="497750" spans="4:4">
      <c r="D497750" s="48"/>
    </row>
    <row r="497751" spans="4:4">
      <c r="D497751" s="48"/>
    </row>
    <row r="497752" spans="4:4">
      <c r="D497752" s="48"/>
    </row>
    <row r="497753" spans="4:4">
      <c r="D497753" s="48"/>
    </row>
    <row r="497754" spans="4:4">
      <c r="D497754" s="48"/>
    </row>
    <row r="497755" spans="4:4">
      <c r="D497755" s="48"/>
    </row>
    <row r="497756" spans="4:4">
      <c r="D497756" s="48"/>
    </row>
    <row r="497757" spans="4:4">
      <c r="D497757" s="48"/>
    </row>
    <row r="497758" spans="4:4">
      <c r="D497758" s="48"/>
    </row>
    <row r="497759" spans="4:4">
      <c r="D497759" s="48"/>
    </row>
    <row r="497760" spans="4:4">
      <c r="D497760" s="48"/>
    </row>
    <row r="497761" spans="4:4">
      <c r="D497761" s="48"/>
    </row>
    <row r="497762" spans="4:4">
      <c r="D497762" s="48"/>
    </row>
    <row r="497763" spans="4:4">
      <c r="D497763" s="48"/>
    </row>
    <row r="497764" spans="4:4">
      <c r="D497764" s="48"/>
    </row>
    <row r="497765" spans="4:4">
      <c r="D497765" s="48"/>
    </row>
    <row r="497766" spans="4:4">
      <c r="D497766" s="48"/>
    </row>
    <row r="497767" spans="4:4">
      <c r="D497767" s="48"/>
    </row>
    <row r="497768" spans="4:4">
      <c r="D497768" s="48"/>
    </row>
    <row r="497769" spans="4:4">
      <c r="D497769" s="48"/>
    </row>
    <row r="497770" spans="4:4">
      <c r="D497770" s="48"/>
    </row>
    <row r="497771" spans="4:4">
      <c r="D497771" s="48"/>
    </row>
    <row r="497772" spans="4:4">
      <c r="D497772" s="48"/>
    </row>
    <row r="497773" spans="4:4">
      <c r="D497773" s="48"/>
    </row>
    <row r="497774" spans="4:4">
      <c r="D497774" s="48"/>
    </row>
    <row r="497775" spans="4:4">
      <c r="D497775" s="48"/>
    </row>
    <row r="497776" spans="4:4">
      <c r="D497776" s="48"/>
    </row>
    <row r="497777" spans="4:4">
      <c r="D497777" s="48"/>
    </row>
    <row r="497778" spans="4:4">
      <c r="D497778" s="48"/>
    </row>
    <row r="497779" spans="4:4">
      <c r="D497779" s="48"/>
    </row>
    <row r="497780" spans="4:4">
      <c r="D497780" s="48"/>
    </row>
    <row r="497781" spans="4:4">
      <c r="D497781" s="48"/>
    </row>
    <row r="497782" spans="4:4">
      <c r="D497782" s="48"/>
    </row>
    <row r="497783" spans="4:4">
      <c r="D497783" s="48"/>
    </row>
    <row r="497784" spans="4:4">
      <c r="D497784" s="48"/>
    </row>
    <row r="497785" spans="4:4">
      <c r="D497785" s="48"/>
    </row>
    <row r="497786" spans="4:4">
      <c r="D497786" s="48"/>
    </row>
    <row r="497787" spans="4:4">
      <c r="D497787" s="48"/>
    </row>
    <row r="497788" spans="4:4">
      <c r="D497788" s="48"/>
    </row>
    <row r="497789" spans="4:4">
      <c r="D497789" s="48"/>
    </row>
    <row r="497790" spans="4:4">
      <c r="D497790" s="48"/>
    </row>
    <row r="497791" spans="4:4">
      <c r="D497791" s="48"/>
    </row>
    <row r="497792" spans="4:4">
      <c r="D497792" s="48"/>
    </row>
    <row r="497793" spans="4:4">
      <c r="D497793" s="48"/>
    </row>
    <row r="497794" spans="4:4">
      <c r="D497794" s="48"/>
    </row>
    <row r="497795" spans="4:4">
      <c r="D497795" s="48"/>
    </row>
    <row r="497796" spans="4:4">
      <c r="D497796" s="48"/>
    </row>
    <row r="497797" spans="4:4">
      <c r="D497797" s="48"/>
    </row>
    <row r="497798" spans="4:4">
      <c r="D497798" s="48"/>
    </row>
    <row r="497799" spans="4:4">
      <c r="D497799" s="48"/>
    </row>
    <row r="497800" spans="4:4">
      <c r="D497800" s="48"/>
    </row>
    <row r="497801" spans="4:4">
      <c r="D497801" s="48"/>
    </row>
    <row r="497802" spans="4:4">
      <c r="D497802" s="48"/>
    </row>
    <row r="497803" spans="4:4">
      <c r="D497803" s="48"/>
    </row>
    <row r="497804" spans="4:4">
      <c r="D497804" s="48"/>
    </row>
    <row r="497805" spans="4:4">
      <c r="D497805" s="48"/>
    </row>
    <row r="497806" spans="4:4">
      <c r="D497806" s="48"/>
    </row>
    <row r="497807" spans="4:4">
      <c r="D497807" s="48"/>
    </row>
    <row r="497808" spans="4:4">
      <c r="D497808" s="48"/>
    </row>
    <row r="497809" spans="4:4">
      <c r="D497809" s="48"/>
    </row>
    <row r="497810" spans="4:4">
      <c r="D497810" s="48"/>
    </row>
    <row r="497811" spans="4:4">
      <c r="D497811" s="48"/>
    </row>
    <row r="497812" spans="4:4">
      <c r="D497812" s="48"/>
    </row>
    <row r="497813" spans="4:4">
      <c r="D497813" s="48"/>
    </row>
    <row r="497814" spans="4:4">
      <c r="D497814" s="48"/>
    </row>
    <row r="497815" spans="4:4">
      <c r="D497815" s="48"/>
    </row>
    <row r="497816" spans="4:4">
      <c r="D497816" s="48"/>
    </row>
    <row r="497817" spans="4:4">
      <c r="D497817" s="48"/>
    </row>
    <row r="497818" spans="4:4">
      <c r="D497818" s="48"/>
    </row>
    <row r="497819" spans="4:4">
      <c r="D497819" s="48"/>
    </row>
    <row r="497820" spans="4:4">
      <c r="D497820" s="48"/>
    </row>
    <row r="497821" spans="4:4">
      <c r="D497821" s="48"/>
    </row>
    <row r="497822" spans="4:4">
      <c r="D497822" s="48"/>
    </row>
    <row r="497823" spans="4:4">
      <c r="D497823" s="48"/>
    </row>
    <row r="497824" spans="4:4">
      <c r="D497824" s="48"/>
    </row>
    <row r="497825" spans="4:4">
      <c r="D497825" s="48"/>
    </row>
    <row r="497826" spans="4:4">
      <c r="D497826" s="48"/>
    </row>
    <row r="497827" spans="4:4">
      <c r="D497827" s="48"/>
    </row>
    <row r="497828" spans="4:4">
      <c r="D497828" s="48"/>
    </row>
    <row r="497829" spans="4:4">
      <c r="D497829" s="48"/>
    </row>
    <row r="497830" spans="4:4">
      <c r="D497830" s="48"/>
    </row>
    <row r="497831" spans="4:4">
      <c r="D497831" s="48"/>
    </row>
    <row r="497832" spans="4:4">
      <c r="D497832" s="48"/>
    </row>
    <row r="497833" spans="4:4">
      <c r="D497833" s="48"/>
    </row>
    <row r="497834" spans="4:4">
      <c r="D497834" s="48"/>
    </row>
    <row r="497835" spans="4:4">
      <c r="D497835" s="48"/>
    </row>
    <row r="497836" spans="4:4">
      <c r="D497836" s="48"/>
    </row>
    <row r="497837" spans="4:4">
      <c r="D497837" s="48"/>
    </row>
    <row r="497838" spans="4:4">
      <c r="D497838" s="48"/>
    </row>
    <row r="497839" spans="4:4">
      <c r="D497839" s="48"/>
    </row>
    <row r="497840" spans="4:4">
      <c r="D497840" s="48"/>
    </row>
    <row r="497841" spans="4:4">
      <c r="D497841" s="48"/>
    </row>
    <row r="497842" spans="4:4">
      <c r="D497842" s="48"/>
    </row>
    <row r="497843" spans="4:4">
      <c r="D497843" s="48"/>
    </row>
    <row r="497844" spans="4:4">
      <c r="D497844" s="48"/>
    </row>
    <row r="497845" spans="4:4">
      <c r="D497845" s="48"/>
    </row>
    <row r="497846" spans="4:4">
      <c r="D497846" s="48"/>
    </row>
    <row r="497847" spans="4:4">
      <c r="D497847" s="48"/>
    </row>
    <row r="497848" spans="4:4">
      <c r="D497848" s="48"/>
    </row>
    <row r="497849" spans="4:4">
      <c r="D497849" s="48"/>
    </row>
    <row r="497850" spans="4:4">
      <c r="D497850" s="48"/>
    </row>
    <row r="497851" spans="4:4">
      <c r="D497851" s="48"/>
    </row>
    <row r="497852" spans="4:4">
      <c r="D497852" s="48"/>
    </row>
    <row r="497853" spans="4:4">
      <c r="D497853" s="48"/>
    </row>
    <row r="497854" spans="4:4">
      <c r="D497854" s="48"/>
    </row>
    <row r="497855" spans="4:4">
      <c r="D497855" s="48"/>
    </row>
    <row r="497856" spans="4:4">
      <c r="D497856" s="48"/>
    </row>
    <row r="497857" spans="4:4">
      <c r="D497857" s="48"/>
    </row>
    <row r="497858" spans="4:4">
      <c r="D497858" s="48"/>
    </row>
    <row r="497859" spans="4:4">
      <c r="D497859" s="48"/>
    </row>
    <row r="497860" spans="4:4">
      <c r="D497860" s="48"/>
    </row>
    <row r="497861" spans="4:4">
      <c r="D497861" s="48"/>
    </row>
    <row r="497862" spans="4:4">
      <c r="D497862" s="48"/>
    </row>
    <row r="497863" spans="4:4">
      <c r="D497863" s="48"/>
    </row>
    <row r="497864" spans="4:4">
      <c r="D497864" s="48"/>
    </row>
    <row r="497865" spans="4:4">
      <c r="D497865" s="48"/>
    </row>
    <row r="497866" spans="4:4">
      <c r="D497866" s="48"/>
    </row>
    <row r="497867" spans="4:4">
      <c r="D497867" s="48"/>
    </row>
    <row r="497868" spans="4:4">
      <c r="D497868" s="48"/>
    </row>
    <row r="497869" spans="4:4">
      <c r="D497869" s="48"/>
    </row>
    <row r="497870" spans="4:4">
      <c r="D497870" s="48"/>
    </row>
    <row r="497871" spans="4:4">
      <c r="D497871" s="48"/>
    </row>
    <row r="497872" spans="4:4">
      <c r="D497872" s="48"/>
    </row>
    <row r="497873" spans="4:4">
      <c r="D497873" s="48"/>
    </row>
    <row r="497874" spans="4:4">
      <c r="D497874" s="48"/>
    </row>
    <row r="497875" spans="4:4">
      <c r="D497875" s="48"/>
    </row>
    <row r="497876" spans="4:4">
      <c r="D497876" s="48"/>
    </row>
    <row r="497877" spans="4:4">
      <c r="D497877" s="48"/>
    </row>
    <row r="497878" spans="4:4">
      <c r="D497878" s="48"/>
    </row>
    <row r="497879" spans="4:4">
      <c r="D497879" s="48"/>
    </row>
    <row r="497880" spans="4:4">
      <c r="D497880" s="48"/>
    </row>
    <row r="497881" spans="4:4">
      <c r="D497881" s="48"/>
    </row>
    <row r="497882" spans="4:4">
      <c r="D497882" s="48"/>
    </row>
    <row r="497883" spans="4:4">
      <c r="D497883" s="48"/>
    </row>
    <row r="497884" spans="4:4">
      <c r="D497884" s="48"/>
    </row>
    <row r="497885" spans="4:4">
      <c r="D497885" s="48"/>
    </row>
    <row r="497886" spans="4:4">
      <c r="D497886" s="48"/>
    </row>
    <row r="497887" spans="4:4">
      <c r="D497887" s="48"/>
    </row>
    <row r="497888" spans="4:4">
      <c r="D497888" s="48"/>
    </row>
    <row r="497889" spans="4:4">
      <c r="D497889" s="48"/>
    </row>
    <row r="497890" spans="4:4">
      <c r="D497890" s="48"/>
    </row>
    <row r="497891" spans="4:4">
      <c r="D497891" s="48"/>
    </row>
    <row r="497892" spans="4:4">
      <c r="D497892" s="48"/>
    </row>
    <row r="497893" spans="4:4">
      <c r="D497893" s="48"/>
    </row>
    <row r="497894" spans="4:4">
      <c r="D497894" s="48"/>
    </row>
    <row r="497895" spans="4:4">
      <c r="D497895" s="48"/>
    </row>
    <row r="497896" spans="4:4">
      <c r="D497896" s="48"/>
    </row>
    <row r="497897" spans="4:4">
      <c r="D497897" s="48"/>
    </row>
    <row r="497898" spans="4:4">
      <c r="D497898" s="48"/>
    </row>
    <row r="497899" spans="4:4">
      <c r="D497899" s="48"/>
    </row>
    <row r="497900" spans="4:4">
      <c r="D497900" s="48"/>
    </row>
    <row r="497901" spans="4:4">
      <c r="D497901" s="48"/>
    </row>
    <row r="497902" spans="4:4">
      <c r="D497902" s="48"/>
    </row>
    <row r="497903" spans="4:4">
      <c r="D497903" s="48"/>
    </row>
    <row r="497904" spans="4:4">
      <c r="D497904" s="48"/>
    </row>
    <row r="497905" spans="4:4">
      <c r="D497905" s="48"/>
    </row>
    <row r="497906" spans="4:4">
      <c r="D497906" s="48"/>
    </row>
    <row r="497907" spans="4:4">
      <c r="D497907" s="48"/>
    </row>
    <row r="497908" spans="4:4">
      <c r="D497908" s="48"/>
    </row>
    <row r="497909" spans="4:4">
      <c r="D497909" s="48"/>
    </row>
    <row r="497910" spans="4:4">
      <c r="D497910" s="48"/>
    </row>
    <row r="497911" spans="4:4">
      <c r="D497911" s="48"/>
    </row>
    <row r="497912" spans="4:4">
      <c r="D497912" s="48"/>
    </row>
    <row r="497913" spans="4:4">
      <c r="D497913" s="48"/>
    </row>
    <row r="497914" spans="4:4">
      <c r="D497914" s="48"/>
    </row>
    <row r="497915" spans="4:4">
      <c r="D497915" s="48"/>
    </row>
    <row r="497916" spans="4:4">
      <c r="D497916" s="48"/>
    </row>
    <row r="497917" spans="4:4">
      <c r="D497917" s="48"/>
    </row>
    <row r="497918" spans="4:4">
      <c r="D497918" s="48"/>
    </row>
    <row r="497919" spans="4:4">
      <c r="D497919" s="48"/>
    </row>
    <row r="497920" spans="4:4">
      <c r="D497920" s="48"/>
    </row>
    <row r="497921" spans="4:4">
      <c r="D497921" s="48"/>
    </row>
    <row r="497922" spans="4:4">
      <c r="D497922" s="48"/>
    </row>
    <row r="497923" spans="4:4">
      <c r="D497923" s="48"/>
    </row>
    <row r="497924" spans="4:4">
      <c r="D497924" s="48"/>
    </row>
    <row r="497925" spans="4:4">
      <c r="D497925" s="48"/>
    </row>
    <row r="497926" spans="4:4">
      <c r="D497926" s="48"/>
    </row>
    <row r="497927" spans="4:4">
      <c r="D497927" s="48"/>
    </row>
    <row r="497928" spans="4:4">
      <c r="D497928" s="48"/>
    </row>
    <row r="497929" spans="4:4">
      <c r="D497929" s="48"/>
    </row>
    <row r="497930" spans="4:4">
      <c r="D497930" s="48"/>
    </row>
    <row r="497931" spans="4:4">
      <c r="D497931" s="48"/>
    </row>
    <row r="497932" spans="4:4">
      <c r="D497932" s="48"/>
    </row>
    <row r="497933" spans="4:4">
      <c r="D497933" s="48"/>
    </row>
    <row r="497934" spans="4:4">
      <c r="D497934" s="48"/>
    </row>
    <row r="497935" spans="4:4">
      <c r="D497935" s="48"/>
    </row>
    <row r="497936" spans="4:4">
      <c r="D497936" s="48"/>
    </row>
    <row r="497937" spans="4:4">
      <c r="D497937" s="48"/>
    </row>
    <row r="497938" spans="4:4">
      <c r="D497938" s="48"/>
    </row>
    <row r="497939" spans="4:4">
      <c r="D497939" s="48"/>
    </row>
    <row r="497940" spans="4:4">
      <c r="D497940" s="48"/>
    </row>
    <row r="497941" spans="4:4">
      <c r="D497941" s="48"/>
    </row>
    <row r="497942" spans="4:4">
      <c r="D497942" s="48"/>
    </row>
    <row r="497943" spans="4:4">
      <c r="D497943" s="48"/>
    </row>
    <row r="497944" spans="4:4">
      <c r="D497944" s="48"/>
    </row>
    <row r="497945" spans="4:4">
      <c r="D497945" s="48"/>
    </row>
    <row r="497946" spans="4:4">
      <c r="D497946" s="48"/>
    </row>
    <row r="497947" spans="4:4">
      <c r="D497947" s="48"/>
    </row>
    <row r="497948" spans="4:4">
      <c r="D497948" s="48"/>
    </row>
    <row r="497949" spans="4:4">
      <c r="D497949" s="48"/>
    </row>
    <row r="497950" spans="4:4">
      <c r="D497950" s="48"/>
    </row>
    <row r="497951" spans="4:4">
      <c r="D497951" s="48"/>
    </row>
    <row r="497952" spans="4:4">
      <c r="D497952" s="48"/>
    </row>
    <row r="497953" spans="4:4">
      <c r="D497953" s="48"/>
    </row>
    <row r="497954" spans="4:4">
      <c r="D497954" s="48"/>
    </row>
    <row r="497955" spans="4:4">
      <c r="D497955" s="48"/>
    </row>
    <row r="497956" spans="4:4">
      <c r="D497956" s="48"/>
    </row>
    <row r="497957" spans="4:4">
      <c r="D497957" s="48"/>
    </row>
    <row r="497958" spans="4:4">
      <c r="D497958" s="48"/>
    </row>
    <row r="497959" spans="4:4">
      <c r="D497959" s="48"/>
    </row>
    <row r="497960" spans="4:4">
      <c r="D497960" s="48"/>
    </row>
    <row r="497961" spans="4:4">
      <c r="D497961" s="48"/>
    </row>
    <row r="497962" spans="4:4">
      <c r="D497962" s="48"/>
    </row>
    <row r="497963" spans="4:4">
      <c r="D497963" s="48"/>
    </row>
    <row r="497964" spans="4:4">
      <c r="D497964" s="48"/>
    </row>
    <row r="497965" spans="4:4">
      <c r="D497965" s="48"/>
    </row>
    <row r="497966" spans="4:4">
      <c r="D497966" s="48"/>
    </row>
    <row r="497967" spans="4:4">
      <c r="D497967" s="48"/>
    </row>
    <row r="497968" spans="4:4">
      <c r="D497968" s="48"/>
    </row>
    <row r="497969" spans="4:4">
      <c r="D497969" s="48"/>
    </row>
    <row r="497970" spans="4:4">
      <c r="D497970" s="48"/>
    </row>
    <row r="497971" spans="4:4">
      <c r="D497971" s="48"/>
    </row>
    <row r="497972" spans="4:4">
      <c r="D497972" s="48"/>
    </row>
    <row r="497973" spans="4:4">
      <c r="D497973" s="48"/>
    </row>
    <row r="497974" spans="4:4">
      <c r="D497974" s="48"/>
    </row>
    <row r="497975" spans="4:4">
      <c r="D497975" s="48"/>
    </row>
    <row r="497976" spans="4:4">
      <c r="D497976" s="48"/>
    </row>
    <row r="497977" spans="4:4">
      <c r="D497977" s="48"/>
    </row>
    <row r="497978" spans="4:4">
      <c r="D497978" s="48"/>
    </row>
    <row r="497979" spans="4:4">
      <c r="D497979" s="48"/>
    </row>
    <row r="497980" spans="4:4">
      <c r="D497980" s="48"/>
    </row>
    <row r="497981" spans="4:4">
      <c r="D497981" s="48"/>
    </row>
    <row r="497982" spans="4:4">
      <c r="D497982" s="48"/>
    </row>
    <row r="497983" spans="4:4">
      <c r="D497983" s="48"/>
    </row>
    <row r="497984" spans="4:4">
      <c r="D497984" s="48"/>
    </row>
    <row r="497985" spans="4:4">
      <c r="D497985" s="48"/>
    </row>
    <row r="497986" spans="4:4">
      <c r="D497986" s="48"/>
    </row>
    <row r="497987" spans="4:4">
      <c r="D497987" s="48"/>
    </row>
    <row r="497988" spans="4:4">
      <c r="D497988" s="48"/>
    </row>
    <row r="497989" spans="4:4">
      <c r="D497989" s="48"/>
    </row>
    <row r="497990" spans="4:4">
      <c r="D497990" s="48"/>
    </row>
    <row r="497991" spans="4:4">
      <c r="D497991" s="48"/>
    </row>
    <row r="497992" spans="4:4">
      <c r="D497992" s="48"/>
    </row>
    <row r="497993" spans="4:4">
      <c r="D497993" s="48"/>
    </row>
    <row r="497994" spans="4:4">
      <c r="D497994" s="48"/>
    </row>
    <row r="497995" spans="4:4">
      <c r="D497995" s="48"/>
    </row>
    <row r="497996" spans="4:4">
      <c r="D497996" s="48"/>
    </row>
    <row r="497997" spans="4:4">
      <c r="D497997" s="48"/>
    </row>
    <row r="497998" spans="4:4">
      <c r="D497998" s="48"/>
    </row>
    <row r="497999" spans="4:4">
      <c r="D497999" s="48"/>
    </row>
    <row r="498000" spans="4:4">
      <c r="D498000" s="48"/>
    </row>
    <row r="498001" spans="4:4">
      <c r="D498001" s="48"/>
    </row>
    <row r="498002" spans="4:4">
      <c r="D498002" s="48"/>
    </row>
    <row r="498003" spans="4:4">
      <c r="D498003" s="48"/>
    </row>
    <row r="498004" spans="4:4">
      <c r="D498004" s="48"/>
    </row>
    <row r="498005" spans="4:4">
      <c r="D498005" s="48"/>
    </row>
    <row r="498006" spans="4:4">
      <c r="D498006" s="48"/>
    </row>
    <row r="498007" spans="4:4">
      <c r="D498007" s="48"/>
    </row>
    <row r="498008" spans="4:4">
      <c r="D498008" s="48"/>
    </row>
    <row r="498009" spans="4:4">
      <c r="D498009" s="48"/>
    </row>
    <row r="498010" spans="4:4">
      <c r="D498010" s="48"/>
    </row>
    <row r="498011" spans="4:4">
      <c r="D498011" s="48"/>
    </row>
    <row r="498012" spans="4:4">
      <c r="D498012" s="48"/>
    </row>
    <row r="498013" spans="4:4">
      <c r="D498013" s="48"/>
    </row>
    <row r="498014" spans="4:4">
      <c r="D498014" s="48"/>
    </row>
    <row r="498015" spans="4:4">
      <c r="D498015" s="48"/>
    </row>
    <row r="498016" spans="4:4">
      <c r="D498016" s="48"/>
    </row>
    <row r="498017" spans="4:4">
      <c r="D498017" s="48"/>
    </row>
    <row r="498018" spans="4:4">
      <c r="D498018" s="48"/>
    </row>
    <row r="498019" spans="4:4">
      <c r="D498019" s="48"/>
    </row>
    <row r="498020" spans="4:4">
      <c r="D498020" s="48"/>
    </row>
    <row r="498021" spans="4:4">
      <c r="D498021" s="48"/>
    </row>
    <row r="498022" spans="4:4">
      <c r="D498022" s="48"/>
    </row>
    <row r="498023" spans="4:4">
      <c r="D498023" s="48"/>
    </row>
    <row r="498024" spans="4:4">
      <c r="D498024" s="48"/>
    </row>
    <row r="498025" spans="4:4">
      <c r="D498025" s="48"/>
    </row>
    <row r="498026" spans="4:4">
      <c r="D498026" s="48"/>
    </row>
    <row r="498027" spans="4:4">
      <c r="D498027" s="48"/>
    </row>
    <row r="498028" spans="4:4">
      <c r="D498028" s="48"/>
    </row>
    <row r="498029" spans="4:4">
      <c r="D498029" s="48"/>
    </row>
    <row r="498030" spans="4:4">
      <c r="D498030" s="48"/>
    </row>
    <row r="498031" spans="4:4">
      <c r="D498031" s="48"/>
    </row>
    <row r="498032" spans="4:4">
      <c r="D498032" s="48"/>
    </row>
    <row r="498033" spans="4:4">
      <c r="D498033" s="48"/>
    </row>
    <row r="498034" spans="4:4">
      <c r="D498034" s="48"/>
    </row>
    <row r="498035" spans="4:4">
      <c r="D498035" s="48"/>
    </row>
    <row r="498036" spans="4:4">
      <c r="D498036" s="48"/>
    </row>
    <row r="498037" spans="4:4">
      <c r="D498037" s="48"/>
    </row>
    <row r="498038" spans="4:4">
      <c r="D498038" s="48"/>
    </row>
    <row r="498039" spans="4:4">
      <c r="D498039" s="48"/>
    </row>
    <row r="498040" spans="4:4">
      <c r="D498040" s="48"/>
    </row>
    <row r="498041" spans="4:4">
      <c r="D498041" s="48"/>
    </row>
    <row r="498042" spans="4:4">
      <c r="D498042" s="48"/>
    </row>
    <row r="498043" spans="4:4">
      <c r="D498043" s="48"/>
    </row>
    <row r="498044" spans="4:4">
      <c r="D498044" s="48"/>
    </row>
    <row r="498045" spans="4:4">
      <c r="D498045" s="48"/>
    </row>
    <row r="498046" spans="4:4">
      <c r="D498046" s="48"/>
    </row>
    <row r="498047" spans="4:4">
      <c r="D498047" s="48"/>
    </row>
    <row r="498048" spans="4:4">
      <c r="D498048" s="48"/>
    </row>
    <row r="498049" spans="4:4">
      <c r="D498049" s="48"/>
    </row>
    <row r="498050" spans="4:4">
      <c r="D498050" s="48"/>
    </row>
    <row r="498051" spans="4:4">
      <c r="D498051" s="48"/>
    </row>
    <row r="498052" spans="4:4">
      <c r="D498052" s="48"/>
    </row>
    <row r="498053" spans="4:4">
      <c r="D498053" s="48"/>
    </row>
    <row r="498054" spans="4:4">
      <c r="D498054" s="48"/>
    </row>
    <row r="498055" spans="4:4">
      <c r="D498055" s="48"/>
    </row>
    <row r="498056" spans="4:4">
      <c r="D498056" s="48"/>
    </row>
    <row r="498057" spans="4:4">
      <c r="D498057" s="48"/>
    </row>
    <row r="498058" spans="4:4">
      <c r="D498058" s="48"/>
    </row>
    <row r="498059" spans="4:4">
      <c r="D498059" s="48"/>
    </row>
    <row r="498060" spans="4:4">
      <c r="D498060" s="48"/>
    </row>
    <row r="498061" spans="4:4">
      <c r="D498061" s="48"/>
    </row>
    <row r="498062" spans="4:4">
      <c r="D498062" s="48"/>
    </row>
    <row r="498063" spans="4:4">
      <c r="D498063" s="48"/>
    </row>
    <row r="498064" spans="4:4">
      <c r="D498064" s="48"/>
    </row>
    <row r="498065" spans="4:4">
      <c r="D498065" s="48"/>
    </row>
    <row r="498066" spans="4:4">
      <c r="D498066" s="48"/>
    </row>
    <row r="498067" spans="4:4">
      <c r="D498067" s="48"/>
    </row>
    <row r="498068" spans="4:4">
      <c r="D498068" s="48"/>
    </row>
    <row r="498069" spans="4:4">
      <c r="D498069" s="48"/>
    </row>
    <row r="498070" spans="4:4">
      <c r="D498070" s="48"/>
    </row>
    <row r="498071" spans="4:4">
      <c r="D498071" s="48"/>
    </row>
    <row r="498072" spans="4:4">
      <c r="D498072" s="48"/>
    </row>
    <row r="498073" spans="4:4">
      <c r="D498073" s="48"/>
    </row>
    <row r="498074" spans="4:4">
      <c r="D498074" s="48"/>
    </row>
    <row r="498075" spans="4:4">
      <c r="D498075" s="48"/>
    </row>
    <row r="498076" spans="4:4">
      <c r="D498076" s="48"/>
    </row>
    <row r="498077" spans="4:4">
      <c r="D498077" s="48"/>
    </row>
    <row r="498078" spans="4:4">
      <c r="D498078" s="48"/>
    </row>
    <row r="498079" spans="4:4">
      <c r="D498079" s="48"/>
    </row>
    <row r="498080" spans="4:4">
      <c r="D498080" s="48"/>
    </row>
    <row r="498081" spans="4:4">
      <c r="D498081" s="48"/>
    </row>
    <row r="498082" spans="4:4">
      <c r="D498082" s="48"/>
    </row>
    <row r="498083" spans="4:4">
      <c r="D498083" s="48"/>
    </row>
    <row r="498084" spans="4:4">
      <c r="D498084" s="48"/>
    </row>
    <row r="498085" spans="4:4">
      <c r="D498085" s="48"/>
    </row>
    <row r="498086" spans="4:4">
      <c r="D498086" s="48"/>
    </row>
    <row r="498087" spans="4:4">
      <c r="D498087" s="48"/>
    </row>
    <row r="498088" spans="4:4">
      <c r="D498088" s="48"/>
    </row>
    <row r="498089" spans="4:4">
      <c r="D498089" s="48"/>
    </row>
    <row r="498090" spans="4:4">
      <c r="D498090" s="48"/>
    </row>
    <row r="498091" spans="4:4">
      <c r="D498091" s="48"/>
    </row>
    <row r="498092" spans="4:4">
      <c r="D498092" s="48"/>
    </row>
    <row r="498093" spans="4:4">
      <c r="D498093" s="48"/>
    </row>
    <row r="498094" spans="4:4">
      <c r="D498094" s="48"/>
    </row>
    <row r="498095" spans="4:4">
      <c r="D498095" s="48"/>
    </row>
    <row r="498096" spans="4:4">
      <c r="D498096" s="48"/>
    </row>
    <row r="498097" spans="4:4">
      <c r="D498097" s="48"/>
    </row>
    <row r="498098" spans="4:4">
      <c r="D498098" s="48"/>
    </row>
    <row r="498099" spans="4:4">
      <c r="D498099" s="48"/>
    </row>
    <row r="498100" spans="4:4">
      <c r="D498100" s="48"/>
    </row>
    <row r="498101" spans="4:4">
      <c r="D498101" s="48"/>
    </row>
    <row r="498102" spans="4:4">
      <c r="D498102" s="48"/>
    </row>
    <row r="498103" spans="4:4">
      <c r="D498103" s="48"/>
    </row>
    <row r="498104" spans="4:4">
      <c r="D498104" s="48"/>
    </row>
    <row r="498105" spans="4:4">
      <c r="D498105" s="48"/>
    </row>
    <row r="498106" spans="4:4">
      <c r="D498106" s="48"/>
    </row>
    <row r="498107" spans="4:4">
      <c r="D498107" s="48"/>
    </row>
    <row r="498108" spans="4:4">
      <c r="D498108" s="48"/>
    </row>
    <row r="498109" spans="4:4">
      <c r="D498109" s="48"/>
    </row>
    <row r="498110" spans="4:4">
      <c r="D498110" s="48"/>
    </row>
    <row r="498111" spans="4:4">
      <c r="D498111" s="48"/>
    </row>
    <row r="498112" spans="4:4">
      <c r="D498112" s="48"/>
    </row>
    <row r="498113" spans="4:4">
      <c r="D498113" s="48"/>
    </row>
    <row r="498114" spans="4:4">
      <c r="D498114" s="48"/>
    </row>
    <row r="498115" spans="4:4">
      <c r="D498115" s="48"/>
    </row>
    <row r="498116" spans="4:4">
      <c r="D498116" s="48"/>
    </row>
    <row r="498117" spans="4:4">
      <c r="D498117" s="48"/>
    </row>
    <row r="498118" spans="4:4">
      <c r="D498118" s="48"/>
    </row>
    <row r="498119" spans="4:4">
      <c r="D498119" s="48"/>
    </row>
    <row r="498120" spans="4:4">
      <c r="D498120" s="48"/>
    </row>
    <row r="498121" spans="4:4">
      <c r="D498121" s="48"/>
    </row>
    <row r="498122" spans="4:4">
      <c r="D498122" s="48"/>
    </row>
    <row r="498123" spans="4:4">
      <c r="D498123" s="48"/>
    </row>
    <row r="498124" spans="4:4">
      <c r="D498124" s="48"/>
    </row>
    <row r="498125" spans="4:4">
      <c r="D498125" s="48"/>
    </row>
    <row r="498126" spans="4:4">
      <c r="D498126" s="48"/>
    </row>
    <row r="498127" spans="4:4">
      <c r="D498127" s="48"/>
    </row>
    <row r="498128" spans="4:4">
      <c r="D498128" s="48"/>
    </row>
    <row r="498129" spans="4:4">
      <c r="D498129" s="48"/>
    </row>
    <row r="498130" spans="4:4">
      <c r="D498130" s="48"/>
    </row>
    <row r="498131" spans="4:4">
      <c r="D498131" s="48"/>
    </row>
    <row r="498132" spans="4:4">
      <c r="D498132" s="48"/>
    </row>
    <row r="498133" spans="4:4">
      <c r="D498133" s="48"/>
    </row>
    <row r="498134" spans="4:4">
      <c r="D498134" s="48"/>
    </row>
    <row r="498135" spans="4:4">
      <c r="D498135" s="48"/>
    </row>
    <row r="498136" spans="4:4">
      <c r="D498136" s="48"/>
    </row>
    <row r="498137" spans="4:4">
      <c r="D498137" s="48"/>
    </row>
    <row r="498138" spans="4:4">
      <c r="D498138" s="48"/>
    </row>
    <row r="498139" spans="4:4">
      <c r="D498139" s="48"/>
    </row>
    <row r="498140" spans="4:4">
      <c r="D498140" s="48"/>
    </row>
    <row r="498141" spans="4:4">
      <c r="D498141" s="48"/>
    </row>
    <row r="498142" spans="4:4">
      <c r="D498142" s="48"/>
    </row>
    <row r="498143" spans="4:4">
      <c r="D498143" s="48"/>
    </row>
    <row r="498144" spans="4:4">
      <c r="D498144" s="48"/>
    </row>
    <row r="498145" spans="4:4">
      <c r="D498145" s="48"/>
    </row>
    <row r="498146" spans="4:4">
      <c r="D498146" s="48"/>
    </row>
    <row r="498147" spans="4:4">
      <c r="D498147" s="48"/>
    </row>
    <row r="498148" spans="4:4">
      <c r="D498148" s="48"/>
    </row>
    <row r="498149" spans="4:4">
      <c r="D498149" s="48"/>
    </row>
    <row r="498150" spans="4:4">
      <c r="D498150" s="48"/>
    </row>
    <row r="498151" spans="4:4">
      <c r="D498151" s="48"/>
    </row>
    <row r="498152" spans="4:4">
      <c r="D498152" s="48"/>
    </row>
    <row r="498153" spans="4:4">
      <c r="D498153" s="48"/>
    </row>
    <row r="498154" spans="4:4">
      <c r="D498154" s="48"/>
    </row>
    <row r="498155" spans="4:4">
      <c r="D498155" s="48"/>
    </row>
    <row r="498156" spans="4:4">
      <c r="D498156" s="48"/>
    </row>
    <row r="498157" spans="4:4">
      <c r="D498157" s="48"/>
    </row>
    <row r="498158" spans="4:4">
      <c r="D498158" s="48"/>
    </row>
    <row r="498159" spans="4:4">
      <c r="D498159" s="48"/>
    </row>
    <row r="498160" spans="4:4">
      <c r="D498160" s="48"/>
    </row>
    <row r="498161" spans="4:4">
      <c r="D498161" s="48"/>
    </row>
    <row r="498162" spans="4:4">
      <c r="D498162" s="48"/>
    </row>
    <row r="498163" spans="4:4">
      <c r="D498163" s="48"/>
    </row>
    <row r="498164" spans="4:4">
      <c r="D498164" s="48"/>
    </row>
    <row r="498165" spans="4:4">
      <c r="D498165" s="48"/>
    </row>
    <row r="498166" spans="4:4">
      <c r="D498166" s="48"/>
    </row>
    <row r="498167" spans="4:4">
      <c r="D498167" s="48"/>
    </row>
    <row r="498168" spans="4:4">
      <c r="D498168" s="48"/>
    </row>
    <row r="498169" spans="4:4">
      <c r="D498169" s="48"/>
    </row>
    <row r="498170" spans="4:4">
      <c r="D498170" s="48"/>
    </row>
    <row r="498171" spans="4:4">
      <c r="D498171" s="48"/>
    </row>
    <row r="498172" spans="4:4">
      <c r="D498172" s="48"/>
    </row>
    <row r="498173" spans="4:4">
      <c r="D498173" s="48"/>
    </row>
    <row r="498174" spans="4:4">
      <c r="D498174" s="48"/>
    </row>
    <row r="498175" spans="4:4">
      <c r="D498175" s="48"/>
    </row>
    <row r="498176" spans="4:4">
      <c r="D498176" s="48"/>
    </row>
    <row r="498177" spans="4:4">
      <c r="D498177" s="48"/>
    </row>
    <row r="498178" spans="4:4">
      <c r="D498178" s="48"/>
    </row>
    <row r="498179" spans="4:4">
      <c r="D498179" s="48"/>
    </row>
    <row r="498180" spans="4:4">
      <c r="D498180" s="48"/>
    </row>
    <row r="498181" spans="4:4">
      <c r="D498181" s="48"/>
    </row>
    <row r="498182" spans="4:4">
      <c r="D498182" s="48"/>
    </row>
    <row r="498183" spans="4:4">
      <c r="D498183" s="48"/>
    </row>
    <row r="498184" spans="4:4">
      <c r="D498184" s="48"/>
    </row>
    <row r="498185" spans="4:4">
      <c r="D498185" s="48"/>
    </row>
    <row r="498186" spans="4:4">
      <c r="D498186" s="48"/>
    </row>
    <row r="498187" spans="4:4">
      <c r="D498187" s="48"/>
    </row>
    <row r="498188" spans="4:4">
      <c r="D498188" s="48"/>
    </row>
    <row r="498189" spans="4:4">
      <c r="D498189" s="48"/>
    </row>
    <row r="498190" spans="4:4">
      <c r="D498190" s="48"/>
    </row>
    <row r="498191" spans="4:4">
      <c r="D498191" s="48"/>
    </row>
    <row r="498192" spans="4:4">
      <c r="D498192" s="48"/>
    </row>
    <row r="498193" spans="4:4">
      <c r="D498193" s="48"/>
    </row>
    <row r="498194" spans="4:4">
      <c r="D498194" s="48"/>
    </row>
    <row r="498195" spans="4:4">
      <c r="D498195" s="48"/>
    </row>
    <row r="498196" spans="4:4">
      <c r="D498196" s="48"/>
    </row>
    <row r="498197" spans="4:4">
      <c r="D498197" s="48"/>
    </row>
    <row r="498198" spans="4:4">
      <c r="D498198" s="48"/>
    </row>
    <row r="498199" spans="4:4">
      <c r="D498199" s="48"/>
    </row>
    <row r="498200" spans="4:4">
      <c r="D498200" s="48"/>
    </row>
    <row r="498201" spans="4:4">
      <c r="D498201" s="48"/>
    </row>
    <row r="498202" spans="4:4">
      <c r="D498202" s="48"/>
    </row>
    <row r="498203" spans="4:4">
      <c r="D498203" s="48"/>
    </row>
    <row r="498204" spans="4:4">
      <c r="D498204" s="48"/>
    </row>
    <row r="498205" spans="4:4">
      <c r="D498205" s="48"/>
    </row>
    <row r="498206" spans="4:4">
      <c r="D498206" s="48"/>
    </row>
    <row r="498207" spans="4:4">
      <c r="D498207" s="48"/>
    </row>
    <row r="498208" spans="4:4">
      <c r="D498208" s="48"/>
    </row>
    <row r="498209" spans="4:4">
      <c r="D498209" s="48"/>
    </row>
    <row r="498210" spans="4:4">
      <c r="D498210" s="48"/>
    </row>
    <row r="498211" spans="4:4">
      <c r="D498211" s="48"/>
    </row>
    <row r="498212" spans="4:4">
      <c r="D498212" s="48"/>
    </row>
    <row r="498213" spans="4:4">
      <c r="D498213" s="48"/>
    </row>
    <row r="498214" spans="4:4">
      <c r="D498214" s="48"/>
    </row>
    <row r="498215" spans="4:4">
      <c r="D498215" s="48"/>
    </row>
    <row r="498216" spans="4:4">
      <c r="D498216" s="48"/>
    </row>
    <row r="498217" spans="4:4">
      <c r="D498217" s="48"/>
    </row>
    <row r="498218" spans="4:4">
      <c r="D498218" s="48"/>
    </row>
    <row r="498219" spans="4:4">
      <c r="D498219" s="48"/>
    </row>
    <row r="498220" spans="4:4">
      <c r="D498220" s="48"/>
    </row>
    <row r="498221" spans="4:4">
      <c r="D498221" s="48"/>
    </row>
    <row r="498222" spans="4:4">
      <c r="D498222" s="48"/>
    </row>
    <row r="498223" spans="4:4">
      <c r="D498223" s="48"/>
    </row>
    <row r="498224" spans="4:4">
      <c r="D498224" s="48"/>
    </row>
    <row r="498225" spans="4:4">
      <c r="D498225" s="48"/>
    </row>
    <row r="498226" spans="4:4">
      <c r="D498226" s="48"/>
    </row>
    <row r="498227" spans="4:4">
      <c r="D498227" s="48"/>
    </row>
    <row r="498228" spans="4:4">
      <c r="D498228" s="48"/>
    </row>
    <row r="498229" spans="4:4">
      <c r="D498229" s="48"/>
    </row>
    <row r="498230" spans="4:4">
      <c r="D498230" s="48"/>
    </row>
    <row r="498231" spans="4:4">
      <c r="D498231" s="48"/>
    </row>
    <row r="498232" spans="4:4">
      <c r="D498232" s="48"/>
    </row>
    <row r="498233" spans="4:4">
      <c r="D498233" s="48"/>
    </row>
    <row r="498234" spans="4:4">
      <c r="D498234" s="48"/>
    </row>
    <row r="498235" spans="4:4">
      <c r="D498235" s="48"/>
    </row>
    <row r="498236" spans="4:4">
      <c r="D498236" s="48"/>
    </row>
    <row r="498237" spans="4:4">
      <c r="D498237" s="48"/>
    </row>
    <row r="498238" spans="4:4">
      <c r="D498238" s="48"/>
    </row>
    <row r="498239" spans="4:4">
      <c r="D498239" s="48"/>
    </row>
    <row r="498240" spans="4:4">
      <c r="D498240" s="48"/>
    </row>
    <row r="498241" spans="4:4">
      <c r="D498241" s="48"/>
    </row>
    <row r="498242" spans="4:4">
      <c r="D498242" s="48"/>
    </row>
    <row r="498243" spans="4:4">
      <c r="D498243" s="48"/>
    </row>
    <row r="498244" spans="4:4">
      <c r="D498244" s="48"/>
    </row>
    <row r="498245" spans="4:4">
      <c r="D498245" s="48"/>
    </row>
    <row r="498246" spans="4:4">
      <c r="D498246" s="48"/>
    </row>
    <row r="498247" spans="4:4">
      <c r="D498247" s="48"/>
    </row>
    <row r="498248" spans="4:4">
      <c r="D498248" s="48"/>
    </row>
    <row r="498249" spans="4:4">
      <c r="D498249" s="48"/>
    </row>
    <row r="498250" spans="4:4">
      <c r="D498250" s="48"/>
    </row>
    <row r="498251" spans="4:4">
      <c r="D498251" s="48"/>
    </row>
    <row r="498252" spans="4:4">
      <c r="D498252" s="48"/>
    </row>
    <row r="498253" spans="4:4">
      <c r="D498253" s="48"/>
    </row>
    <row r="498254" spans="4:4">
      <c r="D498254" s="48"/>
    </row>
    <row r="498255" spans="4:4">
      <c r="D498255" s="48"/>
    </row>
    <row r="498256" spans="4:4">
      <c r="D498256" s="48"/>
    </row>
    <row r="498257" spans="4:4">
      <c r="D498257" s="48"/>
    </row>
    <row r="498258" spans="4:4">
      <c r="D498258" s="48"/>
    </row>
    <row r="498259" spans="4:4">
      <c r="D498259" s="48"/>
    </row>
    <row r="498260" spans="4:4">
      <c r="D498260" s="48"/>
    </row>
    <row r="498261" spans="4:4">
      <c r="D498261" s="48"/>
    </row>
    <row r="498262" spans="4:4">
      <c r="D498262" s="48"/>
    </row>
    <row r="498263" spans="4:4">
      <c r="D498263" s="48"/>
    </row>
    <row r="498264" spans="4:4">
      <c r="D498264" s="48"/>
    </row>
    <row r="498265" spans="4:4">
      <c r="D498265" s="48"/>
    </row>
    <row r="498266" spans="4:4">
      <c r="D498266" s="48"/>
    </row>
    <row r="498267" spans="4:4">
      <c r="D498267" s="48"/>
    </row>
    <row r="498268" spans="4:4">
      <c r="D498268" s="48"/>
    </row>
    <row r="498269" spans="4:4">
      <c r="D498269" s="48"/>
    </row>
    <row r="498270" spans="4:4">
      <c r="D498270" s="48"/>
    </row>
    <row r="498271" spans="4:4">
      <c r="D498271" s="48"/>
    </row>
    <row r="498272" spans="4:4">
      <c r="D498272" s="48"/>
    </row>
    <row r="498273" spans="4:4">
      <c r="D498273" s="48"/>
    </row>
    <row r="498274" spans="4:4">
      <c r="D498274" s="48"/>
    </row>
    <row r="498275" spans="4:4">
      <c r="D498275" s="48"/>
    </row>
    <row r="498276" spans="4:4">
      <c r="D498276" s="48"/>
    </row>
    <row r="498277" spans="4:4">
      <c r="D498277" s="48"/>
    </row>
    <row r="498278" spans="4:4">
      <c r="D498278" s="48"/>
    </row>
    <row r="498279" spans="4:4">
      <c r="D498279" s="48"/>
    </row>
    <row r="498280" spans="4:4">
      <c r="D498280" s="48"/>
    </row>
    <row r="498281" spans="4:4">
      <c r="D498281" s="48"/>
    </row>
    <row r="498282" spans="4:4">
      <c r="D498282" s="48"/>
    </row>
    <row r="498283" spans="4:4">
      <c r="D498283" s="48"/>
    </row>
    <row r="498284" spans="4:4">
      <c r="D498284" s="48"/>
    </row>
    <row r="498285" spans="4:4">
      <c r="D498285" s="48"/>
    </row>
    <row r="498286" spans="4:4">
      <c r="D498286" s="48"/>
    </row>
    <row r="498287" spans="4:4">
      <c r="D498287" s="48"/>
    </row>
    <row r="498288" spans="4:4">
      <c r="D498288" s="48"/>
    </row>
    <row r="498289" spans="4:4">
      <c r="D498289" s="48"/>
    </row>
    <row r="498290" spans="4:4">
      <c r="D498290" s="48"/>
    </row>
    <row r="498291" spans="4:4">
      <c r="D498291" s="48"/>
    </row>
    <row r="498292" spans="4:4">
      <c r="D498292" s="48"/>
    </row>
    <row r="498293" spans="4:4">
      <c r="D498293" s="48"/>
    </row>
    <row r="498294" spans="4:4">
      <c r="D498294" s="48"/>
    </row>
    <row r="498295" spans="4:4">
      <c r="D498295" s="48"/>
    </row>
    <row r="498296" spans="4:4">
      <c r="D498296" s="48"/>
    </row>
    <row r="498297" spans="4:4">
      <c r="D498297" s="48"/>
    </row>
    <row r="498298" spans="4:4">
      <c r="D498298" s="48"/>
    </row>
    <row r="498299" spans="4:4">
      <c r="D498299" s="48"/>
    </row>
    <row r="498300" spans="4:4">
      <c r="D498300" s="48"/>
    </row>
    <row r="498301" spans="4:4">
      <c r="D498301" s="48"/>
    </row>
    <row r="498302" spans="4:4">
      <c r="D498302" s="48"/>
    </row>
    <row r="498303" spans="4:4">
      <c r="D498303" s="48"/>
    </row>
    <row r="498304" spans="4:4">
      <c r="D498304" s="48"/>
    </row>
    <row r="498305" spans="4:4">
      <c r="D498305" s="48"/>
    </row>
    <row r="498306" spans="4:4">
      <c r="D498306" s="48"/>
    </row>
    <row r="498307" spans="4:4">
      <c r="D498307" s="48"/>
    </row>
    <row r="498308" spans="4:4">
      <c r="D498308" s="48"/>
    </row>
    <row r="498309" spans="4:4">
      <c r="D498309" s="48"/>
    </row>
    <row r="498310" spans="4:4">
      <c r="D498310" s="48"/>
    </row>
    <row r="498311" spans="4:4">
      <c r="D498311" s="48"/>
    </row>
    <row r="498312" spans="4:4">
      <c r="D498312" s="48"/>
    </row>
    <row r="498313" spans="4:4">
      <c r="D498313" s="48"/>
    </row>
    <row r="498314" spans="4:4">
      <c r="D498314" s="48"/>
    </row>
    <row r="498315" spans="4:4">
      <c r="D498315" s="48"/>
    </row>
    <row r="498316" spans="4:4">
      <c r="D498316" s="48"/>
    </row>
    <row r="498317" spans="4:4">
      <c r="D498317" s="48"/>
    </row>
    <row r="498318" spans="4:4">
      <c r="D498318" s="48"/>
    </row>
    <row r="498319" spans="4:4">
      <c r="D498319" s="48"/>
    </row>
    <row r="498320" spans="4:4">
      <c r="D498320" s="48"/>
    </row>
    <row r="498321" spans="4:4">
      <c r="D498321" s="48"/>
    </row>
    <row r="498322" spans="4:4">
      <c r="D498322" s="48"/>
    </row>
    <row r="498323" spans="4:4">
      <c r="D498323" s="48"/>
    </row>
    <row r="498324" spans="4:4">
      <c r="D498324" s="48"/>
    </row>
    <row r="498325" spans="4:4">
      <c r="D498325" s="48"/>
    </row>
    <row r="498326" spans="4:4">
      <c r="D498326" s="48"/>
    </row>
    <row r="498327" spans="4:4">
      <c r="D498327" s="48"/>
    </row>
    <row r="498328" spans="4:4">
      <c r="D498328" s="48"/>
    </row>
    <row r="498329" spans="4:4">
      <c r="D498329" s="48"/>
    </row>
    <row r="498330" spans="4:4">
      <c r="D498330" s="48"/>
    </row>
    <row r="498331" spans="4:4">
      <c r="D498331" s="48"/>
    </row>
    <row r="498332" spans="4:4">
      <c r="D498332" s="48"/>
    </row>
    <row r="498333" spans="4:4">
      <c r="D498333" s="48"/>
    </row>
    <row r="498334" spans="4:4">
      <c r="D498334" s="48"/>
    </row>
    <row r="498335" spans="4:4">
      <c r="D498335" s="48"/>
    </row>
    <row r="498336" spans="4:4">
      <c r="D498336" s="48"/>
    </row>
    <row r="498337" spans="4:4">
      <c r="D498337" s="48"/>
    </row>
    <row r="498338" spans="4:4">
      <c r="D498338" s="48"/>
    </row>
    <row r="498339" spans="4:4">
      <c r="D498339" s="48"/>
    </row>
    <row r="498340" spans="4:4">
      <c r="D498340" s="48"/>
    </row>
    <row r="498341" spans="4:4">
      <c r="D498341" s="48"/>
    </row>
    <row r="498342" spans="4:4">
      <c r="D498342" s="48"/>
    </row>
    <row r="498343" spans="4:4">
      <c r="D498343" s="48"/>
    </row>
    <row r="498344" spans="4:4">
      <c r="D498344" s="48"/>
    </row>
    <row r="498345" spans="4:4">
      <c r="D498345" s="48"/>
    </row>
    <row r="498346" spans="4:4">
      <c r="D498346" s="48"/>
    </row>
    <row r="498347" spans="4:4">
      <c r="D498347" s="48"/>
    </row>
    <row r="498348" spans="4:4">
      <c r="D498348" s="48"/>
    </row>
    <row r="498349" spans="4:4">
      <c r="D498349" s="48"/>
    </row>
    <row r="498350" spans="4:4">
      <c r="D498350" s="48"/>
    </row>
    <row r="498351" spans="4:4">
      <c r="D498351" s="48"/>
    </row>
    <row r="498352" spans="4:4">
      <c r="D498352" s="48"/>
    </row>
    <row r="498353" spans="4:4">
      <c r="D498353" s="48"/>
    </row>
    <row r="498354" spans="4:4">
      <c r="D498354" s="48"/>
    </row>
    <row r="498355" spans="4:4">
      <c r="D498355" s="48"/>
    </row>
    <row r="498356" spans="4:4">
      <c r="D498356" s="48"/>
    </row>
    <row r="498357" spans="4:4">
      <c r="D498357" s="48"/>
    </row>
    <row r="498358" spans="4:4">
      <c r="D498358" s="48"/>
    </row>
    <row r="498359" spans="4:4">
      <c r="D498359" s="48"/>
    </row>
    <row r="498360" spans="4:4">
      <c r="D498360" s="48"/>
    </row>
    <row r="498361" spans="4:4">
      <c r="D498361" s="48"/>
    </row>
    <row r="498362" spans="4:4">
      <c r="D498362" s="48"/>
    </row>
    <row r="498363" spans="4:4">
      <c r="D498363" s="48"/>
    </row>
    <row r="498364" spans="4:4">
      <c r="D498364" s="48"/>
    </row>
    <row r="498365" spans="4:4">
      <c r="D498365" s="48"/>
    </row>
    <row r="498366" spans="4:4">
      <c r="D498366" s="48"/>
    </row>
    <row r="498367" spans="4:4">
      <c r="D498367" s="48"/>
    </row>
    <row r="498368" spans="4:4">
      <c r="D498368" s="48"/>
    </row>
    <row r="498369" spans="4:4">
      <c r="D498369" s="48"/>
    </row>
    <row r="498370" spans="4:4">
      <c r="D498370" s="48"/>
    </row>
    <row r="498371" spans="4:4">
      <c r="D498371" s="48"/>
    </row>
    <row r="498372" spans="4:4">
      <c r="D498372" s="48"/>
    </row>
    <row r="498373" spans="4:4">
      <c r="D498373" s="48"/>
    </row>
    <row r="498374" spans="4:4">
      <c r="D498374" s="48"/>
    </row>
    <row r="498375" spans="4:4">
      <c r="D498375" s="48"/>
    </row>
    <row r="498376" spans="4:4">
      <c r="D498376" s="48"/>
    </row>
    <row r="498377" spans="4:4">
      <c r="D498377" s="48"/>
    </row>
    <row r="498378" spans="4:4">
      <c r="D498378" s="48"/>
    </row>
    <row r="498379" spans="4:4">
      <c r="D498379" s="48"/>
    </row>
    <row r="498380" spans="4:4">
      <c r="D498380" s="48"/>
    </row>
    <row r="498381" spans="4:4">
      <c r="D498381" s="48"/>
    </row>
    <row r="498382" spans="4:4">
      <c r="D498382" s="48"/>
    </row>
    <row r="498383" spans="4:4">
      <c r="D498383" s="48"/>
    </row>
    <row r="498384" spans="4:4">
      <c r="D498384" s="48"/>
    </row>
    <row r="498385" spans="4:4">
      <c r="D498385" s="48"/>
    </row>
    <row r="498386" spans="4:4">
      <c r="D498386" s="48"/>
    </row>
    <row r="498387" spans="4:4">
      <c r="D498387" s="48"/>
    </row>
    <row r="498388" spans="4:4">
      <c r="D498388" s="48"/>
    </row>
    <row r="498389" spans="4:4">
      <c r="D498389" s="48"/>
    </row>
    <row r="498390" spans="4:4">
      <c r="D498390" s="48"/>
    </row>
    <row r="498391" spans="4:4">
      <c r="D498391" s="48"/>
    </row>
    <row r="498392" spans="4:4">
      <c r="D498392" s="48"/>
    </row>
    <row r="498393" spans="4:4">
      <c r="D498393" s="48"/>
    </row>
    <row r="498394" spans="4:4">
      <c r="D498394" s="48"/>
    </row>
    <row r="498395" spans="4:4">
      <c r="D498395" s="48"/>
    </row>
    <row r="498396" spans="4:4">
      <c r="D498396" s="48"/>
    </row>
    <row r="498397" spans="4:4">
      <c r="D498397" s="48"/>
    </row>
    <row r="498398" spans="4:4">
      <c r="D498398" s="48"/>
    </row>
    <row r="498399" spans="4:4">
      <c r="D498399" s="48"/>
    </row>
    <row r="498400" spans="4:4">
      <c r="D498400" s="48"/>
    </row>
    <row r="498401" spans="4:4">
      <c r="D498401" s="48"/>
    </row>
    <row r="498402" spans="4:4">
      <c r="D498402" s="48"/>
    </row>
    <row r="498403" spans="4:4">
      <c r="D498403" s="48"/>
    </row>
    <row r="498404" spans="4:4">
      <c r="D498404" s="48"/>
    </row>
    <row r="498405" spans="4:4">
      <c r="D498405" s="48"/>
    </row>
    <row r="498406" spans="4:4">
      <c r="D498406" s="48"/>
    </row>
    <row r="498407" spans="4:4">
      <c r="D498407" s="48"/>
    </row>
    <row r="498408" spans="4:4">
      <c r="D498408" s="48"/>
    </row>
    <row r="498409" spans="4:4">
      <c r="D498409" s="48"/>
    </row>
    <row r="498410" spans="4:4">
      <c r="D498410" s="48"/>
    </row>
    <row r="498411" spans="4:4">
      <c r="D498411" s="48"/>
    </row>
    <row r="498412" spans="4:4">
      <c r="D498412" s="48"/>
    </row>
    <row r="498413" spans="4:4">
      <c r="D498413" s="48"/>
    </row>
    <row r="498414" spans="4:4">
      <c r="D498414" s="48"/>
    </row>
    <row r="498415" spans="4:4">
      <c r="D498415" s="48"/>
    </row>
    <row r="498416" spans="4:4">
      <c r="D498416" s="48"/>
    </row>
    <row r="498417" spans="4:4">
      <c r="D498417" s="48"/>
    </row>
    <row r="498418" spans="4:4">
      <c r="D498418" s="48"/>
    </row>
    <row r="498419" spans="4:4">
      <c r="D498419" s="48"/>
    </row>
    <row r="498420" spans="4:4">
      <c r="D498420" s="48"/>
    </row>
    <row r="498421" spans="4:4">
      <c r="D498421" s="48"/>
    </row>
    <row r="498422" spans="4:4">
      <c r="D498422" s="48"/>
    </row>
    <row r="498423" spans="4:4">
      <c r="D498423" s="48"/>
    </row>
    <row r="498424" spans="4:4">
      <c r="D498424" s="48"/>
    </row>
    <row r="498425" spans="4:4">
      <c r="D498425" s="48"/>
    </row>
    <row r="498426" spans="4:4">
      <c r="D498426" s="48"/>
    </row>
    <row r="498427" spans="4:4">
      <c r="D498427" s="48"/>
    </row>
    <row r="498428" spans="4:4">
      <c r="D498428" s="48"/>
    </row>
    <row r="498429" spans="4:4">
      <c r="D498429" s="48"/>
    </row>
    <row r="498430" spans="4:4">
      <c r="D498430" s="48"/>
    </row>
    <row r="498431" spans="4:4">
      <c r="D498431" s="48"/>
    </row>
    <row r="498432" spans="4:4">
      <c r="D498432" s="48"/>
    </row>
    <row r="498433" spans="4:4">
      <c r="D498433" s="48"/>
    </row>
    <row r="498434" spans="4:4">
      <c r="D498434" s="48"/>
    </row>
    <row r="498435" spans="4:4">
      <c r="D498435" s="48"/>
    </row>
    <row r="498436" spans="4:4">
      <c r="D498436" s="48"/>
    </row>
    <row r="498437" spans="4:4">
      <c r="D498437" s="48"/>
    </row>
    <row r="498438" spans="4:4">
      <c r="D498438" s="48"/>
    </row>
    <row r="498439" spans="4:4">
      <c r="D498439" s="48"/>
    </row>
    <row r="498440" spans="4:4">
      <c r="D498440" s="48"/>
    </row>
    <row r="498441" spans="4:4">
      <c r="D498441" s="48"/>
    </row>
    <row r="498442" spans="4:4">
      <c r="D498442" s="48"/>
    </row>
    <row r="498443" spans="4:4">
      <c r="D498443" s="48"/>
    </row>
    <row r="498444" spans="4:4">
      <c r="D498444" s="48"/>
    </row>
    <row r="498445" spans="4:4">
      <c r="D498445" s="48"/>
    </row>
    <row r="498446" spans="4:4">
      <c r="D498446" s="48"/>
    </row>
    <row r="498447" spans="4:4">
      <c r="D498447" s="48"/>
    </row>
    <row r="498448" spans="4:4">
      <c r="D498448" s="48"/>
    </row>
    <row r="498449" spans="4:4">
      <c r="D498449" s="48"/>
    </row>
    <row r="498450" spans="4:4">
      <c r="D498450" s="48"/>
    </row>
    <row r="498451" spans="4:4">
      <c r="D498451" s="48"/>
    </row>
    <row r="498452" spans="4:4">
      <c r="D498452" s="48"/>
    </row>
    <row r="498453" spans="4:4">
      <c r="D498453" s="48"/>
    </row>
    <row r="498454" spans="4:4">
      <c r="D498454" s="48"/>
    </row>
    <row r="498455" spans="4:4">
      <c r="D498455" s="48"/>
    </row>
    <row r="498456" spans="4:4">
      <c r="D498456" s="48"/>
    </row>
    <row r="498457" spans="4:4">
      <c r="D498457" s="48"/>
    </row>
    <row r="498458" spans="4:4">
      <c r="D498458" s="48"/>
    </row>
    <row r="498459" spans="4:4">
      <c r="D498459" s="48"/>
    </row>
    <row r="498460" spans="4:4">
      <c r="D498460" s="48"/>
    </row>
    <row r="498461" spans="4:4">
      <c r="D498461" s="48"/>
    </row>
    <row r="498462" spans="4:4">
      <c r="D498462" s="48"/>
    </row>
    <row r="498463" spans="4:4">
      <c r="D498463" s="48"/>
    </row>
    <row r="498464" spans="4:4">
      <c r="D498464" s="48"/>
    </row>
    <row r="498465" spans="4:4">
      <c r="D498465" s="48"/>
    </row>
    <row r="498466" spans="4:4">
      <c r="D498466" s="48"/>
    </row>
    <row r="498467" spans="4:4">
      <c r="D498467" s="48"/>
    </row>
    <row r="498468" spans="4:4">
      <c r="D498468" s="48"/>
    </row>
    <row r="498469" spans="4:4">
      <c r="D498469" s="48"/>
    </row>
    <row r="498470" spans="4:4">
      <c r="D498470" s="48"/>
    </row>
    <row r="498471" spans="4:4">
      <c r="D498471" s="48"/>
    </row>
    <row r="498472" spans="4:4">
      <c r="D498472" s="48"/>
    </row>
    <row r="498473" spans="4:4">
      <c r="D498473" s="48"/>
    </row>
    <row r="498474" spans="4:4">
      <c r="D498474" s="48"/>
    </row>
    <row r="498475" spans="4:4">
      <c r="D498475" s="48"/>
    </row>
    <row r="498476" spans="4:4">
      <c r="D498476" s="48"/>
    </row>
    <row r="498477" spans="4:4">
      <c r="D498477" s="48"/>
    </row>
    <row r="498478" spans="4:4">
      <c r="D498478" s="48"/>
    </row>
    <row r="498479" spans="4:4">
      <c r="D498479" s="48"/>
    </row>
    <row r="498480" spans="4:4">
      <c r="D498480" s="48"/>
    </row>
    <row r="498481" spans="4:4">
      <c r="D498481" s="48"/>
    </row>
    <row r="498482" spans="4:4">
      <c r="D498482" s="48"/>
    </row>
    <row r="498483" spans="4:4">
      <c r="D498483" s="48"/>
    </row>
    <row r="498484" spans="4:4">
      <c r="D498484" s="48"/>
    </row>
    <row r="498485" spans="4:4">
      <c r="D498485" s="48"/>
    </row>
    <row r="498486" spans="4:4">
      <c r="D498486" s="48"/>
    </row>
    <row r="498487" spans="4:4">
      <c r="D498487" s="48"/>
    </row>
    <row r="498488" spans="4:4">
      <c r="D498488" s="48"/>
    </row>
    <row r="498489" spans="4:4">
      <c r="D498489" s="48"/>
    </row>
    <row r="498490" spans="4:4">
      <c r="D498490" s="48"/>
    </row>
    <row r="498491" spans="4:4">
      <c r="D498491" s="48"/>
    </row>
    <row r="498492" spans="4:4">
      <c r="D498492" s="48"/>
    </row>
    <row r="498493" spans="4:4">
      <c r="D498493" s="48"/>
    </row>
    <row r="498494" spans="4:4">
      <c r="D498494" s="48"/>
    </row>
    <row r="498495" spans="4:4">
      <c r="D498495" s="48"/>
    </row>
    <row r="498496" spans="4:4">
      <c r="D498496" s="48"/>
    </row>
    <row r="498497" spans="4:4">
      <c r="D498497" s="48"/>
    </row>
    <row r="498498" spans="4:4">
      <c r="D498498" s="48"/>
    </row>
    <row r="498499" spans="4:4">
      <c r="D498499" s="48"/>
    </row>
    <row r="498500" spans="4:4">
      <c r="D498500" s="48"/>
    </row>
    <row r="498501" spans="4:4">
      <c r="D498501" s="48"/>
    </row>
    <row r="498502" spans="4:4">
      <c r="D498502" s="48"/>
    </row>
    <row r="498503" spans="4:4">
      <c r="D498503" s="48"/>
    </row>
    <row r="498504" spans="4:4">
      <c r="D498504" s="48"/>
    </row>
    <row r="498505" spans="4:4">
      <c r="D498505" s="48"/>
    </row>
    <row r="498506" spans="4:4">
      <c r="D498506" s="48"/>
    </row>
    <row r="498507" spans="4:4">
      <c r="D498507" s="48"/>
    </row>
    <row r="498508" spans="4:4">
      <c r="D498508" s="48"/>
    </row>
    <row r="498509" spans="4:4">
      <c r="D498509" s="48"/>
    </row>
    <row r="498510" spans="4:4">
      <c r="D498510" s="48"/>
    </row>
    <row r="498511" spans="4:4">
      <c r="D498511" s="48"/>
    </row>
    <row r="498512" spans="4:4">
      <c r="D498512" s="48"/>
    </row>
    <row r="498513" spans="4:4">
      <c r="D498513" s="48"/>
    </row>
    <row r="498514" spans="4:4">
      <c r="D498514" s="48"/>
    </row>
    <row r="498515" spans="4:4">
      <c r="D498515" s="48"/>
    </row>
    <row r="498516" spans="4:4">
      <c r="D498516" s="48"/>
    </row>
    <row r="498517" spans="4:4">
      <c r="D498517" s="48"/>
    </row>
    <row r="498518" spans="4:4">
      <c r="D498518" s="48"/>
    </row>
    <row r="498519" spans="4:4">
      <c r="D498519" s="48"/>
    </row>
    <row r="498520" spans="4:4">
      <c r="D498520" s="48"/>
    </row>
    <row r="498521" spans="4:4">
      <c r="D498521" s="48"/>
    </row>
    <row r="498522" spans="4:4">
      <c r="D498522" s="48"/>
    </row>
    <row r="498523" spans="4:4">
      <c r="D498523" s="48"/>
    </row>
    <row r="498524" spans="4:4">
      <c r="D498524" s="48"/>
    </row>
    <row r="498525" spans="4:4">
      <c r="D498525" s="48"/>
    </row>
    <row r="498526" spans="4:4">
      <c r="D498526" s="48"/>
    </row>
    <row r="498527" spans="4:4">
      <c r="D498527" s="48"/>
    </row>
    <row r="498528" spans="4:4">
      <c r="D498528" s="48"/>
    </row>
    <row r="498529" spans="4:4">
      <c r="D498529" s="48"/>
    </row>
    <row r="498530" spans="4:4">
      <c r="D498530" s="48"/>
    </row>
    <row r="498531" spans="4:4">
      <c r="D498531" s="48"/>
    </row>
    <row r="498532" spans="4:4">
      <c r="D498532" s="48"/>
    </row>
    <row r="498533" spans="4:4">
      <c r="D498533" s="48"/>
    </row>
    <row r="498534" spans="4:4">
      <c r="D498534" s="48"/>
    </row>
    <row r="498535" spans="4:4">
      <c r="D498535" s="48"/>
    </row>
    <row r="498536" spans="4:4">
      <c r="D498536" s="48"/>
    </row>
    <row r="498537" spans="4:4">
      <c r="D498537" s="48"/>
    </row>
    <row r="498538" spans="4:4">
      <c r="D498538" s="48"/>
    </row>
    <row r="498539" spans="4:4">
      <c r="D498539" s="48"/>
    </row>
    <row r="498540" spans="4:4">
      <c r="D498540" s="48"/>
    </row>
    <row r="498541" spans="4:4">
      <c r="D498541" s="48"/>
    </row>
    <row r="498542" spans="4:4">
      <c r="D498542" s="48"/>
    </row>
    <row r="498543" spans="4:4">
      <c r="D498543" s="48"/>
    </row>
    <row r="498544" spans="4:4">
      <c r="D498544" s="48"/>
    </row>
    <row r="498545" spans="4:4">
      <c r="D498545" s="48"/>
    </row>
    <row r="498546" spans="4:4">
      <c r="D498546" s="48"/>
    </row>
    <row r="498547" spans="4:4">
      <c r="D498547" s="48"/>
    </row>
    <row r="498548" spans="4:4">
      <c r="D498548" s="48"/>
    </row>
    <row r="498549" spans="4:4">
      <c r="D498549" s="48"/>
    </row>
    <row r="498550" spans="4:4">
      <c r="D498550" s="48"/>
    </row>
    <row r="498551" spans="4:4">
      <c r="D498551" s="48"/>
    </row>
    <row r="498552" spans="4:4">
      <c r="D498552" s="48"/>
    </row>
    <row r="498553" spans="4:4">
      <c r="D498553" s="48"/>
    </row>
    <row r="498554" spans="4:4">
      <c r="D498554" s="48"/>
    </row>
    <row r="498555" spans="4:4">
      <c r="D498555" s="48"/>
    </row>
    <row r="498556" spans="4:4">
      <c r="D498556" s="48"/>
    </row>
    <row r="498557" spans="4:4">
      <c r="D498557" s="48"/>
    </row>
    <row r="498558" spans="4:4">
      <c r="D498558" s="48"/>
    </row>
    <row r="498559" spans="4:4">
      <c r="D498559" s="48"/>
    </row>
    <row r="498560" spans="4:4">
      <c r="D498560" s="48"/>
    </row>
    <row r="498561" spans="4:4">
      <c r="D498561" s="48"/>
    </row>
    <row r="498562" spans="4:4">
      <c r="D498562" s="48"/>
    </row>
    <row r="498563" spans="4:4">
      <c r="D498563" s="48"/>
    </row>
    <row r="498564" spans="4:4">
      <c r="D498564" s="48"/>
    </row>
    <row r="498565" spans="4:4">
      <c r="D498565" s="48"/>
    </row>
    <row r="498566" spans="4:4">
      <c r="D498566" s="48"/>
    </row>
    <row r="498567" spans="4:4">
      <c r="D498567" s="48"/>
    </row>
    <row r="498568" spans="4:4">
      <c r="D498568" s="48"/>
    </row>
    <row r="498569" spans="4:4">
      <c r="D498569" s="48"/>
    </row>
    <row r="498570" spans="4:4">
      <c r="D498570" s="48"/>
    </row>
    <row r="498571" spans="4:4">
      <c r="D498571" s="48"/>
    </row>
    <row r="498572" spans="4:4">
      <c r="D498572" s="48"/>
    </row>
    <row r="498573" spans="4:4">
      <c r="D498573" s="48"/>
    </row>
    <row r="498574" spans="4:4">
      <c r="D498574" s="48"/>
    </row>
    <row r="498575" spans="4:4">
      <c r="D498575" s="48"/>
    </row>
    <row r="498576" spans="4:4">
      <c r="D498576" s="48"/>
    </row>
    <row r="498577" spans="4:4">
      <c r="D498577" s="48"/>
    </row>
    <row r="498578" spans="4:4">
      <c r="D498578" s="48"/>
    </row>
    <row r="498579" spans="4:4">
      <c r="D498579" s="48"/>
    </row>
    <row r="498580" spans="4:4">
      <c r="D498580" s="48"/>
    </row>
    <row r="498581" spans="4:4">
      <c r="D498581" s="48"/>
    </row>
    <row r="498582" spans="4:4">
      <c r="D498582" s="48"/>
    </row>
    <row r="498583" spans="4:4">
      <c r="D498583" s="48"/>
    </row>
    <row r="498584" spans="4:4">
      <c r="D498584" s="48"/>
    </row>
    <row r="498585" spans="4:4">
      <c r="D498585" s="48"/>
    </row>
    <row r="498586" spans="4:4">
      <c r="D498586" s="48"/>
    </row>
    <row r="498587" spans="4:4">
      <c r="D498587" s="48"/>
    </row>
    <row r="498588" spans="4:4">
      <c r="D498588" s="48"/>
    </row>
    <row r="498589" spans="4:4">
      <c r="D498589" s="48"/>
    </row>
    <row r="498590" spans="4:4">
      <c r="D498590" s="48"/>
    </row>
    <row r="498591" spans="4:4">
      <c r="D498591" s="48"/>
    </row>
    <row r="498592" spans="4:4">
      <c r="D498592" s="48"/>
    </row>
    <row r="498593" spans="4:4">
      <c r="D498593" s="48"/>
    </row>
    <row r="498594" spans="4:4">
      <c r="D498594" s="48"/>
    </row>
    <row r="498595" spans="4:4">
      <c r="D498595" s="48"/>
    </row>
    <row r="498596" spans="4:4">
      <c r="D498596" s="48"/>
    </row>
    <row r="498597" spans="4:4">
      <c r="D498597" s="48"/>
    </row>
    <row r="498598" spans="4:4">
      <c r="D498598" s="48"/>
    </row>
    <row r="498599" spans="4:4">
      <c r="D498599" s="48"/>
    </row>
    <row r="498600" spans="4:4">
      <c r="D498600" s="48"/>
    </row>
    <row r="498601" spans="4:4">
      <c r="D498601" s="48"/>
    </row>
    <row r="498602" spans="4:4">
      <c r="D498602" s="48"/>
    </row>
    <row r="498603" spans="4:4">
      <c r="D498603" s="48"/>
    </row>
    <row r="498604" spans="4:4">
      <c r="D498604" s="48"/>
    </row>
    <row r="498605" spans="4:4">
      <c r="D498605" s="48"/>
    </row>
    <row r="498606" spans="4:4">
      <c r="D498606" s="48"/>
    </row>
    <row r="498607" spans="4:4">
      <c r="D498607" s="48"/>
    </row>
    <row r="498608" spans="4:4">
      <c r="D498608" s="48"/>
    </row>
    <row r="498609" spans="4:4">
      <c r="D498609" s="48"/>
    </row>
    <row r="498610" spans="4:4">
      <c r="D498610" s="48"/>
    </row>
    <row r="498611" spans="4:4">
      <c r="D498611" s="48"/>
    </row>
    <row r="498612" spans="4:4">
      <c r="D498612" s="48"/>
    </row>
    <row r="498613" spans="4:4">
      <c r="D498613" s="48"/>
    </row>
    <row r="498614" spans="4:4">
      <c r="D498614" s="48"/>
    </row>
    <row r="498615" spans="4:4">
      <c r="D498615" s="48"/>
    </row>
    <row r="498616" spans="4:4">
      <c r="D498616" s="48"/>
    </row>
    <row r="498617" spans="4:4">
      <c r="D498617" s="48"/>
    </row>
    <row r="498618" spans="4:4">
      <c r="D498618" s="48"/>
    </row>
    <row r="498619" spans="4:4">
      <c r="D498619" s="48"/>
    </row>
    <row r="498620" spans="4:4">
      <c r="D498620" s="48"/>
    </row>
    <row r="498621" spans="4:4">
      <c r="D498621" s="48"/>
    </row>
    <row r="498622" spans="4:4">
      <c r="D498622" s="48"/>
    </row>
    <row r="498623" spans="4:4">
      <c r="D498623" s="48"/>
    </row>
    <row r="498624" spans="4:4">
      <c r="D498624" s="48"/>
    </row>
    <row r="498625" spans="4:4">
      <c r="D498625" s="48"/>
    </row>
    <row r="498626" spans="4:4">
      <c r="D498626" s="48"/>
    </row>
    <row r="498627" spans="4:4">
      <c r="D498627" s="48"/>
    </row>
    <row r="498628" spans="4:4">
      <c r="D498628" s="48"/>
    </row>
    <row r="498629" spans="4:4">
      <c r="D498629" s="48"/>
    </row>
    <row r="498630" spans="4:4">
      <c r="D498630" s="48"/>
    </row>
    <row r="498631" spans="4:4">
      <c r="D498631" s="48"/>
    </row>
    <row r="498632" spans="4:4">
      <c r="D498632" s="48"/>
    </row>
    <row r="498633" spans="4:4">
      <c r="D498633" s="48"/>
    </row>
    <row r="498634" spans="4:4">
      <c r="D498634" s="48"/>
    </row>
    <row r="498635" spans="4:4">
      <c r="D498635" s="48"/>
    </row>
    <row r="498636" spans="4:4">
      <c r="D498636" s="48"/>
    </row>
    <row r="498637" spans="4:4">
      <c r="D498637" s="48"/>
    </row>
    <row r="498638" spans="4:4">
      <c r="D498638" s="48"/>
    </row>
    <row r="498639" spans="4:4">
      <c r="D498639" s="48"/>
    </row>
    <row r="498640" spans="4:4">
      <c r="D498640" s="48"/>
    </row>
    <row r="498641" spans="4:4">
      <c r="D498641" s="48"/>
    </row>
    <row r="498642" spans="4:4">
      <c r="D498642" s="48"/>
    </row>
    <row r="498643" spans="4:4">
      <c r="D498643" s="48"/>
    </row>
    <row r="498644" spans="4:4">
      <c r="D498644" s="48"/>
    </row>
    <row r="498645" spans="4:4">
      <c r="D498645" s="48"/>
    </row>
    <row r="498646" spans="4:4">
      <c r="D498646" s="48"/>
    </row>
    <row r="498647" spans="4:4">
      <c r="D498647" s="48"/>
    </row>
    <row r="498648" spans="4:4">
      <c r="D498648" s="48"/>
    </row>
    <row r="498649" spans="4:4">
      <c r="D498649" s="48"/>
    </row>
    <row r="498650" spans="4:4">
      <c r="D498650" s="48"/>
    </row>
    <row r="498651" spans="4:4">
      <c r="D498651" s="48"/>
    </row>
    <row r="498652" spans="4:4">
      <c r="D498652" s="48"/>
    </row>
    <row r="498653" spans="4:4">
      <c r="D498653" s="48"/>
    </row>
    <row r="498654" spans="4:4">
      <c r="D498654" s="48"/>
    </row>
    <row r="498655" spans="4:4">
      <c r="D498655" s="48"/>
    </row>
    <row r="498656" spans="4:4">
      <c r="D498656" s="48"/>
    </row>
    <row r="498657" spans="4:4">
      <c r="D498657" s="48"/>
    </row>
    <row r="498658" spans="4:4">
      <c r="D498658" s="48"/>
    </row>
    <row r="498659" spans="4:4">
      <c r="D498659" s="48"/>
    </row>
    <row r="498660" spans="4:4">
      <c r="D498660" s="48"/>
    </row>
    <row r="498661" spans="4:4">
      <c r="D498661" s="48"/>
    </row>
    <row r="498662" spans="4:4">
      <c r="D498662" s="48"/>
    </row>
    <row r="498663" spans="4:4">
      <c r="D498663" s="48"/>
    </row>
    <row r="498664" spans="4:4">
      <c r="D498664" s="48"/>
    </row>
    <row r="498665" spans="4:4">
      <c r="D498665" s="48"/>
    </row>
    <row r="498666" spans="4:4">
      <c r="D498666" s="48"/>
    </row>
    <row r="498667" spans="4:4">
      <c r="D498667" s="48"/>
    </row>
    <row r="498668" spans="4:4">
      <c r="D498668" s="48"/>
    </row>
    <row r="498669" spans="4:4">
      <c r="D498669" s="48"/>
    </row>
    <row r="498670" spans="4:4">
      <c r="D498670" s="48"/>
    </row>
    <row r="498671" spans="4:4">
      <c r="D498671" s="48"/>
    </row>
    <row r="498672" spans="4:4">
      <c r="D498672" s="48"/>
    </row>
    <row r="498673" spans="4:4">
      <c r="D498673" s="48"/>
    </row>
    <row r="498674" spans="4:4">
      <c r="D498674" s="48"/>
    </row>
    <row r="498675" spans="4:4">
      <c r="D498675" s="48"/>
    </row>
    <row r="498676" spans="4:4">
      <c r="D498676" s="48"/>
    </row>
    <row r="498677" spans="4:4">
      <c r="D498677" s="48"/>
    </row>
    <row r="498678" spans="4:4">
      <c r="D498678" s="48"/>
    </row>
    <row r="498679" spans="4:4">
      <c r="D498679" s="48"/>
    </row>
    <row r="498680" spans="4:4">
      <c r="D498680" s="48"/>
    </row>
    <row r="498681" spans="4:4">
      <c r="D498681" s="48"/>
    </row>
    <row r="498682" spans="4:4">
      <c r="D498682" s="48"/>
    </row>
    <row r="498683" spans="4:4">
      <c r="D498683" s="48"/>
    </row>
    <row r="498684" spans="4:4">
      <c r="D498684" s="48"/>
    </row>
    <row r="498685" spans="4:4">
      <c r="D498685" s="48"/>
    </row>
    <row r="498686" spans="4:4">
      <c r="D498686" s="48"/>
    </row>
    <row r="498687" spans="4:4">
      <c r="D498687" s="48"/>
    </row>
    <row r="498688" spans="4:4">
      <c r="D498688" s="48"/>
    </row>
    <row r="498689" spans="4:4">
      <c r="D498689" s="48"/>
    </row>
    <row r="498690" spans="4:4">
      <c r="D498690" s="48"/>
    </row>
    <row r="498691" spans="4:4">
      <c r="D498691" s="48"/>
    </row>
    <row r="498692" spans="4:4">
      <c r="D498692" s="48"/>
    </row>
    <row r="498693" spans="4:4">
      <c r="D498693" s="48"/>
    </row>
    <row r="498694" spans="4:4">
      <c r="D498694" s="48"/>
    </row>
    <row r="498695" spans="4:4">
      <c r="D498695" s="48"/>
    </row>
    <row r="498696" spans="4:4">
      <c r="D498696" s="48"/>
    </row>
    <row r="498697" spans="4:4">
      <c r="D498697" s="48"/>
    </row>
    <row r="498698" spans="4:4">
      <c r="D498698" s="48"/>
    </row>
    <row r="498699" spans="4:4">
      <c r="D498699" s="48"/>
    </row>
    <row r="498700" spans="4:4">
      <c r="D498700" s="48"/>
    </row>
    <row r="498701" spans="4:4">
      <c r="D498701" s="48"/>
    </row>
    <row r="498702" spans="4:4">
      <c r="D498702" s="48"/>
    </row>
    <row r="498703" spans="4:4">
      <c r="D498703" s="48"/>
    </row>
    <row r="498704" spans="4:4">
      <c r="D498704" s="48"/>
    </row>
    <row r="498705" spans="4:4">
      <c r="D498705" s="48"/>
    </row>
    <row r="498706" spans="4:4">
      <c r="D498706" s="48"/>
    </row>
    <row r="498707" spans="4:4">
      <c r="D498707" s="48"/>
    </row>
    <row r="498708" spans="4:4">
      <c r="D498708" s="48"/>
    </row>
    <row r="498709" spans="4:4">
      <c r="D498709" s="48"/>
    </row>
    <row r="498710" spans="4:4">
      <c r="D498710" s="48"/>
    </row>
    <row r="498711" spans="4:4">
      <c r="D498711" s="48"/>
    </row>
    <row r="498712" spans="4:4">
      <c r="D498712" s="48"/>
    </row>
    <row r="498713" spans="4:4">
      <c r="D498713" s="48"/>
    </row>
    <row r="498714" spans="4:4">
      <c r="D498714" s="48"/>
    </row>
    <row r="498715" spans="4:4">
      <c r="D498715" s="48"/>
    </row>
    <row r="498716" spans="4:4">
      <c r="D498716" s="48"/>
    </row>
    <row r="498717" spans="4:4">
      <c r="D498717" s="48"/>
    </row>
    <row r="498718" spans="4:4">
      <c r="D498718" s="48"/>
    </row>
    <row r="498719" spans="4:4">
      <c r="D498719" s="48"/>
    </row>
    <row r="498720" spans="4:4">
      <c r="D498720" s="48"/>
    </row>
    <row r="498721" spans="4:4">
      <c r="D498721" s="48"/>
    </row>
    <row r="498722" spans="4:4">
      <c r="D498722" s="48"/>
    </row>
    <row r="498723" spans="4:4">
      <c r="D498723" s="48"/>
    </row>
    <row r="498724" spans="4:4">
      <c r="D498724" s="48"/>
    </row>
    <row r="498725" spans="4:4">
      <c r="D498725" s="48"/>
    </row>
    <row r="498726" spans="4:4">
      <c r="D498726" s="48"/>
    </row>
    <row r="498727" spans="4:4">
      <c r="D498727" s="48"/>
    </row>
    <row r="498728" spans="4:4">
      <c r="D498728" s="48"/>
    </row>
    <row r="498729" spans="4:4">
      <c r="D498729" s="48"/>
    </row>
    <row r="498730" spans="4:4">
      <c r="D498730" s="48"/>
    </row>
    <row r="498731" spans="4:4">
      <c r="D498731" s="48"/>
    </row>
    <row r="498732" spans="4:4">
      <c r="D498732" s="48"/>
    </row>
    <row r="498733" spans="4:4">
      <c r="D498733" s="48"/>
    </row>
    <row r="498734" spans="4:4">
      <c r="D498734" s="48"/>
    </row>
    <row r="498735" spans="4:4">
      <c r="D498735" s="48"/>
    </row>
    <row r="498736" spans="4:4">
      <c r="D498736" s="48"/>
    </row>
    <row r="498737" spans="4:4">
      <c r="D498737" s="48"/>
    </row>
    <row r="498738" spans="4:4">
      <c r="D498738" s="48"/>
    </row>
    <row r="498739" spans="4:4">
      <c r="D498739" s="48"/>
    </row>
    <row r="498740" spans="4:4">
      <c r="D498740" s="48"/>
    </row>
    <row r="498741" spans="4:4">
      <c r="D498741" s="48"/>
    </row>
    <row r="498742" spans="4:4">
      <c r="D498742" s="48"/>
    </row>
    <row r="498743" spans="4:4">
      <c r="D498743" s="48"/>
    </row>
    <row r="498744" spans="4:4">
      <c r="D498744" s="48"/>
    </row>
    <row r="498745" spans="4:4">
      <c r="D498745" s="48"/>
    </row>
    <row r="498746" spans="4:4">
      <c r="D498746" s="48"/>
    </row>
    <row r="498747" spans="4:4">
      <c r="D498747" s="48"/>
    </row>
    <row r="498748" spans="4:4">
      <c r="D498748" s="48"/>
    </row>
    <row r="498749" spans="4:4">
      <c r="D498749" s="48"/>
    </row>
    <row r="498750" spans="4:4">
      <c r="D498750" s="48"/>
    </row>
    <row r="498751" spans="4:4">
      <c r="D498751" s="48"/>
    </row>
    <row r="498752" spans="4:4">
      <c r="D498752" s="48"/>
    </row>
    <row r="498753" spans="4:4">
      <c r="D498753" s="48"/>
    </row>
    <row r="498754" spans="4:4">
      <c r="D498754" s="48"/>
    </row>
    <row r="498755" spans="4:4">
      <c r="D498755" s="48"/>
    </row>
    <row r="498756" spans="4:4">
      <c r="D498756" s="48"/>
    </row>
    <row r="498757" spans="4:4">
      <c r="D498757" s="48"/>
    </row>
    <row r="498758" spans="4:4">
      <c r="D498758" s="48"/>
    </row>
    <row r="498759" spans="4:4">
      <c r="D498759" s="48"/>
    </row>
    <row r="498760" spans="4:4">
      <c r="D498760" s="48"/>
    </row>
    <row r="498761" spans="4:4">
      <c r="D498761" s="48"/>
    </row>
    <row r="498762" spans="4:4">
      <c r="D498762" s="48"/>
    </row>
    <row r="498763" spans="4:4">
      <c r="D498763" s="48"/>
    </row>
    <row r="498764" spans="4:4">
      <c r="D498764" s="48"/>
    </row>
    <row r="498765" spans="4:4">
      <c r="D498765" s="48"/>
    </row>
    <row r="498766" spans="4:4">
      <c r="D498766" s="48"/>
    </row>
    <row r="498767" spans="4:4">
      <c r="D498767" s="48"/>
    </row>
    <row r="498768" spans="4:4">
      <c r="D498768" s="48"/>
    </row>
    <row r="498769" spans="4:4">
      <c r="D498769" s="48"/>
    </row>
    <row r="498770" spans="4:4">
      <c r="D498770" s="48"/>
    </row>
    <row r="498771" spans="4:4">
      <c r="D498771" s="48"/>
    </row>
    <row r="498772" spans="4:4">
      <c r="D498772" s="48"/>
    </row>
    <row r="498773" spans="4:4">
      <c r="D498773" s="48"/>
    </row>
    <row r="498774" spans="4:4">
      <c r="D498774" s="48"/>
    </row>
    <row r="498775" spans="4:4">
      <c r="D498775" s="48"/>
    </row>
    <row r="498776" spans="4:4">
      <c r="D498776" s="48"/>
    </row>
    <row r="498777" spans="4:4">
      <c r="D498777" s="48"/>
    </row>
    <row r="498778" spans="4:4">
      <c r="D498778" s="48"/>
    </row>
    <row r="498779" spans="4:4">
      <c r="D498779" s="48"/>
    </row>
    <row r="498780" spans="4:4">
      <c r="D498780" s="48"/>
    </row>
    <row r="498781" spans="4:4">
      <c r="D498781" s="48"/>
    </row>
    <row r="498782" spans="4:4">
      <c r="D498782" s="48"/>
    </row>
    <row r="498783" spans="4:4">
      <c r="D498783" s="48"/>
    </row>
    <row r="498784" spans="4:4">
      <c r="D498784" s="48"/>
    </row>
    <row r="498785" spans="4:4">
      <c r="D498785" s="48"/>
    </row>
    <row r="498786" spans="4:4">
      <c r="D498786" s="48"/>
    </row>
    <row r="498787" spans="4:4">
      <c r="D498787" s="48"/>
    </row>
    <row r="498788" spans="4:4">
      <c r="D498788" s="48"/>
    </row>
    <row r="498789" spans="4:4">
      <c r="D498789" s="48"/>
    </row>
    <row r="498790" spans="4:4">
      <c r="D498790" s="48"/>
    </row>
    <row r="498791" spans="4:4">
      <c r="D498791" s="48"/>
    </row>
    <row r="498792" spans="4:4">
      <c r="D498792" s="48"/>
    </row>
    <row r="498793" spans="4:4">
      <c r="D498793" s="48"/>
    </row>
    <row r="498794" spans="4:4">
      <c r="D498794" s="48"/>
    </row>
    <row r="498795" spans="4:4">
      <c r="D498795" s="48"/>
    </row>
    <row r="498796" spans="4:4">
      <c r="D498796" s="48"/>
    </row>
    <row r="498797" spans="4:4">
      <c r="D498797" s="48"/>
    </row>
    <row r="498798" spans="4:4">
      <c r="D498798" s="48"/>
    </row>
    <row r="498799" spans="4:4">
      <c r="D498799" s="48"/>
    </row>
    <row r="498800" spans="4:4">
      <c r="D498800" s="48"/>
    </row>
    <row r="498801" spans="4:4">
      <c r="D498801" s="48"/>
    </row>
    <row r="498802" spans="4:4">
      <c r="D498802" s="48"/>
    </row>
    <row r="498803" spans="4:4">
      <c r="D498803" s="48"/>
    </row>
    <row r="498804" spans="4:4">
      <c r="D498804" s="48"/>
    </row>
    <row r="498805" spans="4:4">
      <c r="D498805" s="48"/>
    </row>
    <row r="498806" spans="4:4">
      <c r="D498806" s="48"/>
    </row>
    <row r="498807" spans="4:4">
      <c r="D498807" s="48"/>
    </row>
    <row r="498808" spans="4:4">
      <c r="D498808" s="48"/>
    </row>
    <row r="498809" spans="4:4">
      <c r="D498809" s="48"/>
    </row>
    <row r="498810" spans="4:4">
      <c r="D498810" s="48"/>
    </row>
    <row r="498811" spans="4:4">
      <c r="D498811" s="48"/>
    </row>
    <row r="498812" spans="4:4">
      <c r="D498812" s="48"/>
    </row>
    <row r="498813" spans="4:4">
      <c r="D498813" s="48"/>
    </row>
    <row r="498814" spans="4:4">
      <c r="D498814" s="48"/>
    </row>
    <row r="498815" spans="4:4">
      <c r="D498815" s="48"/>
    </row>
    <row r="498816" spans="4:4">
      <c r="D498816" s="48"/>
    </row>
    <row r="498817" spans="4:4">
      <c r="D498817" s="48"/>
    </row>
    <row r="498818" spans="4:4">
      <c r="D498818" s="48"/>
    </row>
    <row r="498819" spans="4:4">
      <c r="D498819" s="48"/>
    </row>
    <row r="498820" spans="4:4">
      <c r="D498820" s="48"/>
    </row>
    <row r="498821" spans="4:4">
      <c r="D498821" s="48"/>
    </row>
    <row r="498822" spans="4:4">
      <c r="D498822" s="48"/>
    </row>
    <row r="498823" spans="4:4">
      <c r="D498823" s="48"/>
    </row>
    <row r="498824" spans="4:4">
      <c r="D498824" s="48"/>
    </row>
    <row r="498825" spans="4:4">
      <c r="D498825" s="48"/>
    </row>
    <row r="498826" spans="4:4">
      <c r="D498826" s="48"/>
    </row>
    <row r="498827" spans="4:4">
      <c r="D498827" s="48"/>
    </row>
    <row r="498828" spans="4:4">
      <c r="D498828" s="48"/>
    </row>
    <row r="498829" spans="4:4">
      <c r="D498829" s="48"/>
    </row>
    <row r="498830" spans="4:4">
      <c r="D498830" s="48"/>
    </row>
    <row r="498831" spans="4:4">
      <c r="D498831" s="48"/>
    </row>
    <row r="498832" spans="4:4">
      <c r="D498832" s="48"/>
    </row>
    <row r="498833" spans="4:4">
      <c r="D498833" s="48"/>
    </row>
    <row r="498834" spans="4:4">
      <c r="D498834" s="48"/>
    </row>
    <row r="498835" spans="4:4">
      <c r="D498835" s="48"/>
    </row>
    <row r="498836" spans="4:4">
      <c r="D498836" s="48"/>
    </row>
    <row r="498837" spans="4:4">
      <c r="D498837" s="48"/>
    </row>
    <row r="498838" spans="4:4">
      <c r="D498838" s="48"/>
    </row>
    <row r="498839" spans="4:4">
      <c r="D498839" s="48"/>
    </row>
    <row r="498840" spans="4:4">
      <c r="D498840" s="48"/>
    </row>
    <row r="498841" spans="4:4">
      <c r="D498841" s="48"/>
    </row>
    <row r="498842" spans="4:4">
      <c r="D498842" s="48"/>
    </row>
    <row r="498843" spans="4:4">
      <c r="D498843" s="48"/>
    </row>
    <row r="498844" spans="4:4">
      <c r="D498844" s="48"/>
    </row>
    <row r="498845" spans="4:4">
      <c r="D498845" s="48"/>
    </row>
    <row r="498846" spans="4:4">
      <c r="D498846" s="48"/>
    </row>
    <row r="498847" spans="4:4">
      <c r="D498847" s="48"/>
    </row>
    <row r="498848" spans="4:4">
      <c r="D498848" s="48"/>
    </row>
    <row r="498849" spans="4:4">
      <c r="D498849" s="48"/>
    </row>
    <row r="498850" spans="4:4">
      <c r="D498850" s="48"/>
    </row>
    <row r="498851" spans="4:4">
      <c r="D498851" s="48"/>
    </row>
    <row r="498852" spans="4:4">
      <c r="D498852" s="48"/>
    </row>
    <row r="498853" spans="4:4">
      <c r="D498853" s="48"/>
    </row>
    <row r="498854" spans="4:4">
      <c r="D498854" s="48"/>
    </row>
    <row r="498855" spans="4:4">
      <c r="D498855" s="48"/>
    </row>
    <row r="498856" spans="4:4">
      <c r="D498856" s="48"/>
    </row>
    <row r="498857" spans="4:4">
      <c r="D498857" s="48"/>
    </row>
    <row r="498858" spans="4:4">
      <c r="D498858" s="48"/>
    </row>
    <row r="498859" spans="4:4">
      <c r="D498859" s="48"/>
    </row>
    <row r="498860" spans="4:4">
      <c r="D498860" s="48"/>
    </row>
    <row r="498861" spans="4:4">
      <c r="D498861" s="48"/>
    </row>
    <row r="498862" spans="4:4">
      <c r="D498862" s="48"/>
    </row>
    <row r="498863" spans="4:4">
      <c r="D498863" s="48"/>
    </row>
    <row r="498864" spans="4:4">
      <c r="D498864" s="48"/>
    </row>
    <row r="498865" spans="4:4">
      <c r="D498865" s="48"/>
    </row>
    <row r="498866" spans="4:4">
      <c r="D498866" s="48"/>
    </row>
    <row r="498867" spans="4:4">
      <c r="D498867" s="48"/>
    </row>
    <row r="498868" spans="4:4">
      <c r="D498868" s="48"/>
    </row>
    <row r="498869" spans="4:4">
      <c r="D498869" s="48"/>
    </row>
    <row r="498870" spans="4:4">
      <c r="D498870" s="48"/>
    </row>
    <row r="498871" spans="4:4">
      <c r="D498871" s="48"/>
    </row>
    <row r="498872" spans="4:4">
      <c r="D498872" s="48"/>
    </row>
    <row r="498873" spans="4:4">
      <c r="D498873" s="48"/>
    </row>
    <row r="498874" spans="4:4">
      <c r="D498874" s="48"/>
    </row>
    <row r="498875" spans="4:4">
      <c r="D498875" s="48"/>
    </row>
    <row r="498876" spans="4:4">
      <c r="D498876" s="48"/>
    </row>
    <row r="498877" spans="4:4">
      <c r="D498877" s="48"/>
    </row>
    <row r="498878" spans="4:4">
      <c r="D498878" s="48"/>
    </row>
    <row r="498879" spans="4:4">
      <c r="D498879" s="48"/>
    </row>
    <row r="498880" spans="4:4">
      <c r="D498880" s="48"/>
    </row>
    <row r="498881" spans="4:4">
      <c r="D498881" s="48"/>
    </row>
    <row r="498882" spans="4:4">
      <c r="D498882" s="48"/>
    </row>
    <row r="498883" spans="4:4">
      <c r="D498883" s="48"/>
    </row>
    <row r="498884" spans="4:4">
      <c r="D498884" s="48"/>
    </row>
    <row r="498885" spans="4:4">
      <c r="D498885" s="48"/>
    </row>
    <row r="498886" spans="4:4">
      <c r="D498886" s="48"/>
    </row>
    <row r="498887" spans="4:4">
      <c r="D498887" s="48"/>
    </row>
    <row r="498888" spans="4:4">
      <c r="D498888" s="48"/>
    </row>
    <row r="498889" spans="4:4">
      <c r="D498889" s="48"/>
    </row>
    <row r="498890" spans="4:4">
      <c r="D498890" s="48"/>
    </row>
    <row r="498891" spans="4:4">
      <c r="D498891" s="48"/>
    </row>
    <row r="498892" spans="4:4">
      <c r="D498892" s="48"/>
    </row>
    <row r="498893" spans="4:4">
      <c r="D498893" s="48"/>
    </row>
    <row r="498894" spans="4:4">
      <c r="D498894" s="48"/>
    </row>
    <row r="498895" spans="4:4">
      <c r="D498895" s="48"/>
    </row>
    <row r="498896" spans="4:4">
      <c r="D498896" s="48"/>
    </row>
    <row r="498897" spans="4:4">
      <c r="D498897" s="48"/>
    </row>
    <row r="498898" spans="4:4">
      <c r="D498898" s="48"/>
    </row>
    <row r="498899" spans="4:4">
      <c r="D498899" s="48"/>
    </row>
    <row r="498900" spans="4:4">
      <c r="D498900" s="48"/>
    </row>
    <row r="498901" spans="4:4">
      <c r="D498901" s="48"/>
    </row>
    <row r="498902" spans="4:4">
      <c r="D498902" s="48"/>
    </row>
    <row r="498903" spans="4:4">
      <c r="D498903" s="48"/>
    </row>
    <row r="498904" spans="4:4">
      <c r="D498904" s="48"/>
    </row>
    <row r="498905" spans="4:4">
      <c r="D498905" s="48"/>
    </row>
    <row r="498906" spans="4:4">
      <c r="D498906" s="48"/>
    </row>
    <row r="498907" spans="4:4">
      <c r="D498907" s="48"/>
    </row>
    <row r="498908" spans="4:4">
      <c r="D498908" s="48"/>
    </row>
    <row r="498909" spans="4:4">
      <c r="D498909" s="48"/>
    </row>
    <row r="498910" spans="4:4">
      <c r="D498910" s="48"/>
    </row>
    <row r="498911" spans="4:4">
      <c r="D498911" s="48"/>
    </row>
    <row r="498912" spans="4:4">
      <c r="D498912" s="48"/>
    </row>
    <row r="498913" spans="4:4">
      <c r="D498913" s="48"/>
    </row>
    <row r="498914" spans="4:4">
      <c r="D498914" s="48"/>
    </row>
    <row r="498915" spans="4:4">
      <c r="D498915" s="48"/>
    </row>
    <row r="498916" spans="4:4">
      <c r="D498916" s="48"/>
    </row>
    <row r="498917" spans="4:4">
      <c r="D498917" s="48"/>
    </row>
    <row r="498918" spans="4:4">
      <c r="D498918" s="48"/>
    </row>
    <row r="498919" spans="4:4">
      <c r="D498919" s="48"/>
    </row>
    <row r="498920" spans="4:4">
      <c r="D498920" s="48"/>
    </row>
    <row r="498921" spans="4:4">
      <c r="D498921" s="48"/>
    </row>
    <row r="498922" spans="4:4">
      <c r="D498922" s="48"/>
    </row>
    <row r="498923" spans="4:4">
      <c r="D498923" s="48"/>
    </row>
    <row r="498924" spans="4:4">
      <c r="D498924" s="48"/>
    </row>
    <row r="498925" spans="4:4">
      <c r="D498925" s="48"/>
    </row>
    <row r="498926" spans="4:4">
      <c r="D498926" s="48"/>
    </row>
    <row r="498927" spans="4:4">
      <c r="D498927" s="48"/>
    </row>
    <row r="498928" spans="4:4">
      <c r="D498928" s="48"/>
    </row>
    <row r="498929" spans="4:4">
      <c r="D498929" s="48"/>
    </row>
    <row r="498930" spans="4:4">
      <c r="D498930" s="48"/>
    </row>
    <row r="498931" spans="4:4">
      <c r="D498931" s="48"/>
    </row>
    <row r="498932" spans="4:4">
      <c r="D498932" s="48"/>
    </row>
    <row r="498933" spans="4:4">
      <c r="D498933" s="48"/>
    </row>
    <row r="498934" spans="4:4">
      <c r="D498934" s="48"/>
    </row>
    <row r="498935" spans="4:4">
      <c r="D498935" s="48"/>
    </row>
    <row r="498936" spans="4:4">
      <c r="D498936" s="48"/>
    </row>
    <row r="498937" spans="4:4">
      <c r="D498937" s="48"/>
    </row>
    <row r="498938" spans="4:4">
      <c r="D498938" s="48"/>
    </row>
    <row r="498939" spans="4:4">
      <c r="D498939" s="48"/>
    </row>
    <row r="498940" spans="4:4">
      <c r="D498940" s="48"/>
    </row>
    <row r="498941" spans="4:4">
      <c r="D498941" s="48"/>
    </row>
    <row r="498942" spans="4:4">
      <c r="D498942" s="48"/>
    </row>
    <row r="498943" spans="4:4">
      <c r="D498943" s="48"/>
    </row>
    <row r="498944" spans="4:4">
      <c r="D498944" s="48"/>
    </row>
    <row r="498945" spans="4:4">
      <c r="D498945" s="48"/>
    </row>
    <row r="498946" spans="4:4">
      <c r="D498946" s="48"/>
    </row>
    <row r="498947" spans="4:4">
      <c r="D498947" s="48"/>
    </row>
    <row r="498948" spans="4:4">
      <c r="D498948" s="48"/>
    </row>
    <row r="498949" spans="4:4">
      <c r="D498949" s="48"/>
    </row>
    <row r="498950" spans="4:4">
      <c r="D498950" s="48"/>
    </row>
    <row r="498951" spans="4:4">
      <c r="D498951" s="48"/>
    </row>
    <row r="498952" spans="4:4">
      <c r="D498952" s="48"/>
    </row>
    <row r="498953" spans="4:4">
      <c r="D498953" s="48"/>
    </row>
    <row r="498954" spans="4:4">
      <c r="D498954" s="48"/>
    </row>
    <row r="498955" spans="4:4">
      <c r="D498955" s="48"/>
    </row>
    <row r="498956" spans="4:4">
      <c r="D498956" s="48"/>
    </row>
    <row r="498957" spans="4:4">
      <c r="D498957" s="48"/>
    </row>
    <row r="498958" spans="4:4">
      <c r="D498958" s="48"/>
    </row>
    <row r="498959" spans="4:4">
      <c r="D498959" s="48"/>
    </row>
    <row r="498960" spans="4:4">
      <c r="D498960" s="48"/>
    </row>
    <row r="498961" spans="4:4">
      <c r="D498961" s="48"/>
    </row>
    <row r="498962" spans="4:4">
      <c r="D498962" s="48"/>
    </row>
    <row r="498963" spans="4:4">
      <c r="D498963" s="48"/>
    </row>
    <row r="498964" spans="4:4">
      <c r="D498964" s="48"/>
    </row>
    <row r="498965" spans="4:4">
      <c r="D498965" s="48"/>
    </row>
    <row r="498966" spans="4:4">
      <c r="D498966" s="48"/>
    </row>
    <row r="498967" spans="4:4">
      <c r="D498967" s="48"/>
    </row>
    <row r="498968" spans="4:4">
      <c r="D498968" s="48"/>
    </row>
    <row r="498969" spans="4:4">
      <c r="D498969" s="48"/>
    </row>
    <row r="498970" spans="4:4">
      <c r="D498970" s="48"/>
    </row>
    <row r="498971" spans="4:4">
      <c r="D498971" s="48"/>
    </row>
    <row r="498972" spans="4:4">
      <c r="D498972" s="48"/>
    </row>
    <row r="498973" spans="4:4">
      <c r="D498973" s="48"/>
    </row>
    <row r="498974" spans="4:4">
      <c r="D498974" s="48"/>
    </row>
    <row r="498975" spans="4:4">
      <c r="D498975" s="48"/>
    </row>
    <row r="498976" spans="4:4">
      <c r="D498976" s="48"/>
    </row>
    <row r="498977" spans="4:4">
      <c r="D498977" s="48"/>
    </row>
    <row r="498978" spans="4:4">
      <c r="D498978" s="48"/>
    </row>
    <row r="498979" spans="4:4">
      <c r="D498979" s="48"/>
    </row>
    <row r="498980" spans="4:4">
      <c r="D498980" s="48"/>
    </row>
    <row r="498981" spans="4:4">
      <c r="D498981" s="48"/>
    </row>
    <row r="498982" spans="4:4">
      <c r="D498982" s="48"/>
    </row>
    <row r="498983" spans="4:4">
      <c r="D498983" s="48"/>
    </row>
    <row r="498984" spans="4:4">
      <c r="D498984" s="48"/>
    </row>
    <row r="498985" spans="4:4">
      <c r="D498985" s="48"/>
    </row>
    <row r="498986" spans="4:4">
      <c r="D498986" s="48"/>
    </row>
    <row r="498987" spans="4:4">
      <c r="D498987" s="48"/>
    </row>
    <row r="498988" spans="4:4">
      <c r="D498988" s="48"/>
    </row>
    <row r="498989" spans="4:4">
      <c r="D498989" s="48"/>
    </row>
    <row r="498990" spans="4:4">
      <c r="D498990" s="48"/>
    </row>
    <row r="498991" spans="4:4">
      <c r="D498991" s="48"/>
    </row>
    <row r="498992" spans="4:4">
      <c r="D498992" s="48"/>
    </row>
    <row r="498993" spans="4:4">
      <c r="D498993" s="48"/>
    </row>
    <row r="498994" spans="4:4">
      <c r="D498994" s="48"/>
    </row>
    <row r="498995" spans="4:4">
      <c r="D498995" s="48"/>
    </row>
    <row r="498996" spans="4:4">
      <c r="D498996" s="48"/>
    </row>
    <row r="498997" spans="4:4">
      <c r="D498997" s="48"/>
    </row>
    <row r="498998" spans="4:4">
      <c r="D498998" s="48"/>
    </row>
    <row r="498999" spans="4:4">
      <c r="D498999" s="48"/>
    </row>
    <row r="499000" spans="4:4">
      <c r="D499000" s="48"/>
    </row>
    <row r="499001" spans="4:4">
      <c r="D499001" s="48"/>
    </row>
    <row r="499002" spans="4:4">
      <c r="D499002" s="48"/>
    </row>
    <row r="499003" spans="4:4">
      <c r="D499003" s="48"/>
    </row>
    <row r="499004" spans="4:4">
      <c r="D499004" s="48"/>
    </row>
    <row r="499005" spans="4:4">
      <c r="D499005" s="48"/>
    </row>
    <row r="499006" spans="4:4">
      <c r="D499006" s="48"/>
    </row>
    <row r="499007" spans="4:4">
      <c r="D499007" s="48"/>
    </row>
    <row r="499008" spans="4:4">
      <c r="D499008" s="48"/>
    </row>
    <row r="499009" spans="4:4">
      <c r="D499009" s="48"/>
    </row>
    <row r="499010" spans="4:4">
      <c r="D499010" s="48"/>
    </row>
    <row r="499011" spans="4:4">
      <c r="D499011" s="48"/>
    </row>
    <row r="499012" spans="4:4">
      <c r="D499012" s="48"/>
    </row>
    <row r="499013" spans="4:4">
      <c r="D499013" s="48"/>
    </row>
    <row r="499014" spans="4:4">
      <c r="D499014" s="48"/>
    </row>
    <row r="499015" spans="4:4">
      <c r="D499015" s="48"/>
    </row>
    <row r="499016" spans="4:4">
      <c r="D499016" s="48"/>
    </row>
    <row r="499017" spans="4:4">
      <c r="D499017" s="48"/>
    </row>
    <row r="499018" spans="4:4">
      <c r="D499018" s="48"/>
    </row>
    <row r="499019" spans="4:4">
      <c r="D499019" s="48"/>
    </row>
    <row r="499020" spans="4:4">
      <c r="D499020" s="48"/>
    </row>
    <row r="499021" spans="4:4">
      <c r="D499021" s="48"/>
    </row>
    <row r="499022" spans="4:4">
      <c r="D499022" s="48"/>
    </row>
    <row r="499023" spans="4:4">
      <c r="D499023" s="48"/>
    </row>
    <row r="499024" spans="4:4">
      <c r="D499024" s="48"/>
    </row>
    <row r="499025" spans="4:4">
      <c r="D499025" s="48"/>
    </row>
    <row r="499026" spans="4:4">
      <c r="D499026" s="48"/>
    </row>
    <row r="499027" spans="4:4">
      <c r="D499027" s="48"/>
    </row>
    <row r="499028" spans="4:4">
      <c r="D499028" s="48"/>
    </row>
    <row r="499029" spans="4:4">
      <c r="D499029" s="48"/>
    </row>
    <row r="499030" spans="4:4">
      <c r="D499030" s="48"/>
    </row>
    <row r="499031" spans="4:4">
      <c r="D499031" s="48"/>
    </row>
    <row r="499032" spans="4:4">
      <c r="D499032" s="48"/>
    </row>
    <row r="499033" spans="4:4">
      <c r="D499033" s="48"/>
    </row>
    <row r="499034" spans="4:4">
      <c r="D499034" s="48"/>
    </row>
    <row r="499035" spans="4:4">
      <c r="D499035" s="48"/>
    </row>
    <row r="499036" spans="4:4">
      <c r="D499036" s="48"/>
    </row>
    <row r="499037" spans="4:4">
      <c r="D499037" s="48"/>
    </row>
    <row r="499038" spans="4:4">
      <c r="D499038" s="48"/>
    </row>
    <row r="499039" spans="4:4">
      <c r="D499039" s="48"/>
    </row>
    <row r="499040" spans="4:4">
      <c r="D499040" s="48"/>
    </row>
    <row r="499041" spans="4:4">
      <c r="D499041" s="48"/>
    </row>
    <row r="499042" spans="4:4">
      <c r="D499042" s="48"/>
    </row>
    <row r="499043" spans="4:4">
      <c r="D499043" s="48"/>
    </row>
    <row r="499044" spans="4:4">
      <c r="D499044" s="48"/>
    </row>
    <row r="499045" spans="4:4">
      <c r="D499045" s="48"/>
    </row>
    <row r="499046" spans="4:4">
      <c r="D499046" s="48"/>
    </row>
    <row r="499047" spans="4:4">
      <c r="D499047" s="48"/>
    </row>
    <row r="499048" spans="4:4">
      <c r="D499048" s="48"/>
    </row>
    <row r="499049" spans="4:4">
      <c r="D499049" s="48"/>
    </row>
    <row r="499050" spans="4:4">
      <c r="D499050" s="48"/>
    </row>
    <row r="499051" spans="4:4">
      <c r="D499051" s="48"/>
    </row>
    <row r="499052" spans="4:4">
      <c r="D499052" s="48"/>
    </row>
    <row r="499053" spans="4:4">
      <c r="D499053" s="48"/>
    </row>
    <row r="499054" spans="4:4">
      <c r="D499054" s="48"/>
    </row>
    <row r="499055" spans="4:4">
      <c r="D499055" s="48"/>
    </row>
    <row r="499056" spans="4:4">
      <c r="D499056" s="48"/>
    </row>
    <row r="499057" spans="4:4">
      <c r="D499057" s="48"/>
    </row>
    <row r="499058" spans="4:4">
      <c r="D499058" s="48"/>
    </row>
    <row r="499059" spans="4:4">
      <c r="D499059" s="48"/>
    </row>
    <row r="499060" spans="4:4">
      <c r="D499060" s="48"/>
    </row>
    <row r="499061" spans="4:4">
      <c r="D499061" s="48"/>
    </row>
    <row r="499062" spans="4:4">
      <c r="D499062" s="48"/>
    </row>
    <row r="499063" spans="4:4">
      <c r="D499063" s="48"/>
    </row>
    <row r="499064" spans="4:4">
      <c r="D499064" s="48"/>
    </row>
    <row r="499065" spans="4:4">
      <c r="D499065" s="48"/>
    </row>
    <row r="499066" spans="4:4">
      <c r="D499066" s="48"/>
    </row>
    <row r="499067" spans="4:4">
      <c r="D499067" s="48"/>
    </row>
    <row r="499068" spans="4:4">
      <c r="D499068" s="48"/>
    </row>
    <row r="499069" spans="4:4">
      <c r="D499069" s="48"/>
    </row>
    <row r="499070" spans="4:4">
      <c r="D499070" s="48"/>
    </row>
    <row r="499071" spans="4:4">
      <c r="D499071" s="48"/>
    </row>
    <row r="499072" spans="4:4">
      <c r="D499072" s="48"/>
    </row>
    <row r="499073" spans="4:4">
      <c r="D499073" s="48"/>
    </row>
    <row r="499074" spans="4:4">
      <c r="D499074" s="48"/>
    </row>
    <row r="499075" spans="4:4">
      <c r="D499075" s="48"/>
    </row>
    <row r="499076" spans="4:4">
      <c r="D499076" s="48"/>
    </row>
    <row r="499077" spans="4:4">
      <c r="D499077" s="48"/>
    </row>
    <row r="499078" spans="4:4">
      <c r="D499078" s="48"/>
    </row>
    <row r="499079" spans="4:4">
      <c r="D499079" s="48"/>
    </row>
    <row r="499080" spans="4:4">
      <c r="D499080" s="48"/>
    </row>
    <row r="499081" spans="4:4">
      <c r="D499081" s="48"/>
    </row>
    <row r="499082" spans="4:4">
      <c r="D499082" s="48"/>
    </row>
    <row r="499083" spans="4:4">
      <c r="D499083" s="48"/>
    </row>
    <row r="499084" spans="4:4">
      <c r="D499084" s="48"/>
    </row>
    <row r="499085" spans="4:4">
      <c r="D499085" s="48"/>
    </row>
    <row r="499086" spans="4:4">
      <c r="D499086" s="48"/>
    </row>
    <row r="499087" spans="4:4">
      <c r="D499087" s="48"/>
    </row>
    <row r="499088" spans="4:4">
      <c r="D499088" s="48"/>
    </row>
    <row r="499089" spans="4:4">
      <c r="D499089" s="48"/>
    </row>
    <row r="499090" spans="4:4">
      <c r="D499090" s="48"/>
    </row>
    <row r="499091" spans="4:4">
      <c r="D499091" s="48"/>
    </row>
    <row r="499092" spans="4:4">
      <c r="D499092" s="48"/>
    </row>
    <row r="499093" spans="4:4">
      <c r="D499093" s="48"/>
    </row>
    <row r="499094" spans="4:4">
      <c r="D499094" s="48"/>
    </row>
    <row r="499095" spans="4:4">
      <c r="D499095" s="48"/>
    </row>
    <row r="499096" spans="4:4">
      <c r="D499096" s="48"/>
    </row>
    <row r="499097" spans="4:4">
      <c r="D499097" s="48"/>
    </row>
    <row r="499098" spans="4:4">
      <c r="D499098" s="48"/>
    </row>
    <row r="499099" spans="4:4">
      <c r="D499099" s="48"/>
    </row>
    <row r="499100" spans="4:4">
      <c r="D499100" s="48"/>
    </row>
    <row r="499101" spans="4:4">
      <c r="D499101" s="48"/>
    </row>
    <row r="499102" spans="4:4">
      <c r="D499102" s="48"/>
    </row>
    <row r="499103" spans="4:4">
      <c r="D499103" s="48"/>
    </row>
    <row r="499104" spans="4:4">
      <c r="D499104" s="48"/>
    </row>
    <row r="499105" spans="4:4">
      <c r="D499105" s="48"/>
    </row>
    <row r="499106" spans="4:4">
      <c r="D499106" s="48"/>
    </row>
    <row r="499107" spans="4:4">
      <c r="D499107" s="48"/>
    </row>
    <row r="499108" spans="4:4">
      <c r="D499108" s="48"/>
    </row>
    <row r="499109" spans="4:4">
      <c r="D499109" s="48"/>
    </row>
    <row r="499110" spans="4:4">
      <c r="D499110" s="48"/>
    </row>
    <row r="499111" spans="4:4">
      <c r="D499111" s="48"/>
    </row>
    <row r="499112" spans="4:4">
      <c r="D499112" s="48"/>
    </row>
    <row r="499113" spans="4:4">
      <c r="D499113" s="48"/>
    </row>
    <row r="499114" spans="4:4">
      <c r="D499114" s="48"/>
    </row>
    <row r="499115" spans="4:4">
      <c r="D499115" s="48"/>
    </row>
    <row r="499116" spans="4:4">
      <c r="D499116" s="48"/>
    </row>
    <row r="499117" spans="4:4">
      <c r="D499117" s="48"/>
    </row>
    <row r="499118" spans="4:4">
      <c r="D499118" s="48"/>
    </row>
    <row r="499119" spans="4:4">
      <c r="D499119" s="48"/>
    </row>
    <row r="499120" spans="4:4">
      <c r="D499120" s="48"/>
    </row>
    <row r="499121" spans="4:4">
      <c r="D499121" s="48"/>
    </row>
    <row r="499122" spans="4:4">
      <c r="D499122" s="48"/>
    </row>
    <row r="499123" spans="4:4">
      <c r="D499123" s="48"/>
    </row>
    <row r="499124" spans="4:4">
      <c r="D499124" s="48"/>
    </row>
    <row r="499125" spans="4:4">
      <c r="D499125" s="48"/>
    </row>
    <row r="499126" spans="4:4">
      <c r="D499126" s="48"/>
    </row>
    <row r="499127" spans="4:4">
      <c r="D499127" s="48"/>
    </row>
    <row r="499128" spans="4:4">
      <c r="D499128" s="48"/>
    </row>
    <row r="499129" spans="4:4">
      <c r="D499129" s="48"/>
    </row>
    <row r="499130" spans="4:4">
      <c r="D499130" s="48"/>
    </row>
    <row r="499131" spans="4:4">
      <c r="D499131" s="48"/>
    </row>
    <row r="499132" spans="4:4">
      <c r="D499132" s="48"/>
    </row>
    <row r="499133" spans="4:4">
      <c r="D499133" s="48"/>
    </row>
    <row r="499134" spans="4:4">
      <c r="D499134" s="48"/>
    </row>
    <row r="499135" spans="4:4">
      <c r="D499135" s="48"/>
    </row>
    <row r="499136" spans="4:4">
      <c r="D499136" s="48"/>
    </row>
    <row r="499137" spans="4:4">
      <c r="D499137" s="48"/>
    </row>
    <row r="499138" spans="4:4">
      <c r="D499138" s="48"/>
    </row>
    <row r="499139" spans="4:4">
      <c r="D499139" s="48"/>
    </row>
    <row r="499140" spans="4:4">
      <c r="D499140" s="48"/>
    </row>
    <row r="499141" spans="4:4">
      <c r="D499141" s="48"/>
    </row>
    <row r="499142" spans="4:4">
      <c r="D499142" s="48"/>
    </row>
    <row r="499143" spans="4:4">
      <c r="D499143" s="48"/>
    </row>
    <row r="499144" spans="4:4">
      <c r="D499144" s="48"/>
    </row>
    <row r="499145" spans="4:4">
      <c r="D499145" s="48"/>
    </row>
    <row r="499146" spans="4:4">
      <c r="D499146" s="48"/>
    </row>
    <row r="499147" spans="4:4">
      <c r="D499147" s="48"/>
    </row>
    <row r="499148" spans="4:4">
      <c r="D499148" s="48"/>
    </row>
    <row r="499149" spans="4:4">
      <c r="D499149" s="48"/>
    </row>
    <row r="499150" spans="4:4">
      <c r="D499150" s="48"/>
    </row>
    <row r="499151" spans="4:4">
      <c r="D499151" s="48"/>
    </row>
    <row r="499152" spans="4:4">
      <c r="D499152" s="48"/>
    </row>
    <row r="499153" spans="4:4">
      <c r="D499153" s="48"/>
    </row>
    <row r="499154" spans="4:4">
      <c r="D499154" s="48"/>
    </row>
    <row r="499155" spans="4:4">
      <c r="D499155" s="48"/>
    </row>
    <row r="499156" spans="4:4">
      <c r="D499156" s="48"/>
    </row>
    <row r="499157" spans="4:4">
      <c r="D499157" s="48"/>
    </row>
    <row r="499158" spans="4:4">
      <c r="D499158" s="48"/>
    </row>
    <row r="499159" spans="4:4">
      <c r="D499159" s="48"/>
    </row>
    <row r="499160" spans="4:4">
      <c r="D499160" s="48"/>
    </row>
    <row r="499161" spans="4:4">
      <c r="D499161" s="48"/>
    </row>
    <row r="499162" spans="4:4">
      <c r="D499162" s="48"/>
    </row>
    <row r="499163" spans="4:4">
      <c r="D499163" s="48"/>
    </row>
    <row r="499164" spans="4:4">
      <c r="D499164" s="48"/>
    </row>
    <row r="499165" spans="4:4">
      <c r="D499165" s="48"/>
    </row>
    <row r="499166" spans="4:4">
      <c r="D499166" s="48"/>
    </row>
    <row r="499167" spans="4:4">
      <c r="D499167" s="48"/>
    </row>
    <row r="499168" spans="4:4">
      <c r="D499168" s="48"/>
    </row>
    <row r="499169" spans="4:4">
      <c r="D499169" s="48"/>
    </row>
    <row r="499170" spans="4:4">
      <c r="D499170" s="48"/>
    </row>
    <row r="499171" spans="4:4">
      <c r="D499171" s="48"/>
    </row>
    <row r="499172" spans="4:4">
      <c r="D499172" s="48"/>
    </row>
    <row r="499173" spans="4:4">
      <c r="D499173" s="48"/>
    </row>
    <row r="499174" spans="4:4">
      <c r="D499174" s="48"/>
    </row>
    <row r="499175" spans="4:4">
      <c r="D499175" s="48"/>
    </row>
    <row r="499176" spans="4:4">
      <c r="D499176" s="48"/>
    </row>
    <row r="499177" spans="4:4">
      <c r="D499177" s="48"/>
    </row>
    <row r="499178" spans="4:4">
      <c r="D499178" s="48"/>
    </row>
    <row r="499179" spans="4:4">
      <c r="D499179" s="48"/>
    </row>
    <row r="499180" spans="4:4">
      <c r="D499180" s="48"/>
    </row>
    <row r="499181" spans="4:4">
      <c r="D499181" s="48"/>
    </row>
    <row r="499182" spans="4:4">
      <c r="D499182" s="48"/>
    </row>
    <row r="499183" spans="4:4">
      <c r="D499183" s="48"/>
    </row>
    <row r="499184" spans="4:4">
      <c r="D499184" s="48"/>
    </row>
    <row r="499185" spans="4:4">
      <c r="D499185" s="48"/>
    </row>
    <row r="499186" spans="4:4">
      <c r="D499186" s="48"/>
    </row>
    <row r="499187" spans="4:4">
      <c r="D499187" s="48"/>
    </row>
    <row r="499188" spans="4:4">
      <c r="D499188" s="48"/>
    </row>
    <row r="499189" spans="4:4">
      <c r="D499189" s="48"/>
    </row>
    <row r="499190" spans="4:4">
      <c r="D499190" s="48"/>
    </row>
    <row r="499191" spans="4:4">
      <c r="D499191" s="48"/>
    </row>
    <row r="499192" spans="4:4">
      <c r="D499192" s="48"/>
    </row>
    <row r="499193" spans="4:4">
      <c r="D499193" s="48"/>
    </row>
    <row r="499194" spans="4:4">
      <c r="D499194" s="48"/>
    </row>
    <row r="499195" spans="4:4">
      <c r="D499195" s="48"/>
    </row>
    <row r="499196" spans="4:4">
      <c r="D499196" s="48"/>
    </row>
    <row r="499197" spans="4:4">
      <c r="D499197" s="48"/>
    </row>
    <row r="499198" spans="4:4">
      <c r="D499198" s="48"/>
    </row>
    <row r="499199" spans="4:4">
      <c r="D499199" s="48"/>
    </row>
    <row r="499200" spans="4:4">
      <c r="D499200" s="48"/>
    </row>
    <row r="499201" spans="4:4">
      <c r="D499201" s="48"/>
    </row>
    <row r="499202" spans="4:4">
      <c r="D499202" s="48"/>
    </row>
    <row r="499203" spans="4:4">
      <c r="D499203" s="48"/>
    </row>
    <row r="499204" spans="4:4">
      <c r="D499204" s="48"/>
    </row>
    <row r="499205" spans="4:4">
      <c r="D499205" s="48"/>
    </row>
    <row r="499206" spans="4:4">
      <c r="D499206" s="48"/>
    </row>
    <row r="499207" spans="4:4">
      <c r="D499207" s="48"/>
    </row>
    <row r="499208" spans="4:4">
      <c r="D499208" s="48"/>
    </row>
    <row r="499209" spans="4:4">
      <c r="D499209" s="48"/>
    </row>
    <row r="499210" spans="4:4">
      <c r="D499210" s="48"/>
    </row>
    <row r="499211" spans="4:4">
      <c r="D499211" s="48"/>
    </row>
    <row r="499212" spans="4:4">
      <c r="D499212" s="48"/>
    </row>
    <row r="499213" spans="4:4">
      <c r="D499213" s="48"/>
    </row>
    <row r="499214" spans="4:4">
      <c r="D499214" s="48"/>
    </row>
    <row r="499215" spans="4:4">
      <c r="D499215" s="48"/>
    </row>
    <row r="499216" spans="4:4">
      <c r="D499216" s="48"/>
    </row>
    <row r="499217" spans="4:4">
      <c r="D499217" s="48"/>
    </row>
    <row r="499218" spans="4:4">
      <c r="D499218" s="48"/>
    </row>
    <row r="499219" spans="4:4">
      <c r="D499219" s="48"/>
    </row>
    <row r="499220" spans="4:4">
      <c r="D499220" s="48"/>
    </row>
    <row r="499221" spans="4:4">
      <c r="D499221" s="48"/>
    </row>
    <row r="499222" spans="4:4">
      <c r="D499222" s="48"/>
    </row>
    <row r="499223" spans="4:4">
      <c r="D499223" s="48"/>
    </row>
    <row r="499224" spans="4:4">
      <c r="D499224" s="48"/>
    </row>
    <row r="499225" spans="4:4">
      <c r="D499225" s="48"/>
    </row>
    <row r="499226" spans="4:4">
      <c r="D499226" s="48"/>
    </row>
    <row r="499227" spans="4:4">
      <c r="D499227" s="48"/>
    </row>
    <row r="499228" spans="4:4">
      <c r="D499228" s="48"/>
    </row>
    <row r="499229" spans="4:4">
      <c r="D499229" s="48"/>
    </row>
    <row r="499230" spans="4:4">
      <c r="D499230" s="48"/>
    </row>
    <row r="499231" spans="4:4">
      <c r="D499231" s="48"/>
    </row>
    <row r="499232" spans="4:4">
      <c r="D499232" s="48"/>
    </row>
    <row r="499233" spans="4:4">
      <c r="D499233" s="48"/>
    </row>
    <row r="499234" spans="4:4">
      <c r="D499234" s="48"/>
    </row>
    <row r="499235" spans="4:4">
      <c r="D499235" s="48"/>
    </row>
    <row r="499236" spans="4:4">
      <c r="D499236" s="48"/>
    </row>
    <row r="499237" spans="4:4">
      <c r="D499237" s="48"/>
    </row>
    <row r="499238" spans="4:4">
      <c r="D499238" s="48"/>
    </row>
    <row r="499239" spans="4:4">
      <c r="D499239" s="48"/>
    </row>
    <row r="499240" spans="4:4">
      <c r="D499240" s="48"/>
    </row>
    <row r="499241" spans="4:4">
      <c r="D499241" s="48"/>
    </row>
    <row r="499242" spans="4:4">
      <c r="D499242" s="48"/>
    </row>
    <row r="499243" spans="4:4">
      <c r="D499243" s="48"/>
    </row>
    <row r="499244" spans="4:4">
      <c r="D499244" s="48"/>
    </row>
    <row r="499245" spans="4:4">
      <c r="D499245" s="48"/>
    </row>
    <row r="499246" spans="4:4">
      <c r="D499246" s="48"/>
    </row>
    <row r="499247" spans="4:4">
      <c r="D499247" s="48"/>
    </row>
    <row r="499248" spans="4:4">
      <c r="D499248" s="48"/>
    </row>
    <row r="499249" spans="4:4">
      <c r="D499249" s="48"/>
    </row>
    <row r="499250" spans="4:4">
      <c r="D499250" s="48"/>
    </row>
    <row r="499251" spans="4:4">
      <c r="D499251" s="48"/>
    </row>
    <row r="499252" spans="4:4">
      <c r="D499252" s="48"/>
    </row>
    <row r="499253" spans="4:4">
      <c r="D499253" s="48"/>
    </row>
    <row r="499254" spans="4:4">
      <c r="D499254" s="48"/>
    </row>
    <row r="499255" spans="4:4">
      <c r="D499255" s="48"/>
    </row>
    <row r="499256" spans="4:4">
      <c r="D499256" s="48"/>
    </row>
    <row r="499257" spans="4:4">
      <c r="D499257" s="48"/>
    </row>
    <row r="499258" spans="4:4">
      <c r="D499258" s="48"/>
    </row>
    <row r="499259" spans="4:4">
      <c r="D499259" s="48"/>
    </row>
    <row r="499260" spans="4:4">
      <c r="D499260" s="48"/>
    </row>
    <row r="499261" spans="4:4">
      <c r="D499261" s="48"/>
    </row>
    <row r="499262" spans="4:4">
      <c r="D499262" s="48"/>
    </row>
    <row r="499263" spans="4:4">
      <c r="D499263" s="48"/>
    </row>
    <row r="499264" spans="4:4">
      <c r="D499264" s="48"/>
    </row>
    <row r="499265" spans="4:4">
      <c r="D499265" s="48"/>
    </row>
    <row r="499266" spans="4:4">
      <c r="D499266" s="48"/>
    </row>
    <row r="499267" spans="4:4">
      <c r="D499267" s="48"/>
    </row>
    <row r="499268" spans="4:4">
      <c r="D499268" s="48"/>
    </row>
    <row r="499269" spans="4:4">
      <c r="D499269" s="48"/>
    </row>
    <row r="499270" spans="4:4">
      <c r="D499270" s="48"/>
    </row>
    <row r="499271" spans="4:4">
      <c r="D499271" s="48"/>
    </row>
    <row r="499272" spans="4:4">
      <c r="D499272" s="48"/>
    </row>
    <row r="499273" spans="4:4">
      <c r="D499273" s="48"/>
    </row>
    <row r="499274" spans="4:4">
      <c r="D499274" s="48"/>
    </row>
    <row r="499275" spans="4:4">
      <c r="D499275" s="48"/>
    </row>
    <row r="499276" spans="4:4">
      <c r="D499276" s="48"/>
    </row>
    <row r="499277" spans="4:4">
      <c r="D499277" s="48"/>
    </row>
    <row r="499278" spans="4:4">
      <c r="D499278" s="48"/>
    </row>
    <row r="499279" spans="4:4">
      <c r="D499279" s="48"/>
    </row>
    <row r="499280" spans="4:4">
      <c r="D499280" s="48"/>
    </row>
    <row r="499281" spans="4:4">
      <c r="D499281" s="48"/>
    </row>
    <row r="499282" spans="4:4">
      <c r="D499282" s="48"/>
    </row>
    <row r="499283" spans="4:4">
      <c r="D499283" s="48"/>
    </row>
    <row r="499284" spans="4:4">
      <c r="D499284" s="48"/>
    </row>
    <row r="499285" spans="4:4">
      <c r="D499285" s="48"/>
    </row>
    <row r="499286" spans="4:4">
      <c r="D499286" s="48"/>
    </row>
    <row r="499287" spans="4:4">
      <c r="D499287" s="48"/>
    </row>
    <row r="499288" spans="4:4">
      <c r="D499288" s="48"/>
    </row>
    <row r="499289" spans="4:4">
      <c r="D499289" s="48"/>
    </row>
    <row r="499290" spans="4:4">
      <c r="D499290" s="48"/>
    </row>
    <row r="499291" spans="4:4">
      <c r="D499291" s="48"/>
    </row>
    <row r="499292" spans="4:4">
      <c r="D499292" s="48"/>
    </row>
    <row r="499293" spans="4:4">
      <c r="D499293" s="48"/>
    </row>
    <row r="499294" spans="4:4">
      <c r="D499294" s="48"/>
    </row>
    <row r="499295" spans="4:4">
      <c r="D499295" s="48"/>
    </row>
    <row r="499296" spans="4:4">
      <c r="D499296" s="48"/>
    </row>
    <row r="499297" spans="4:4">
      <c r="D499297" s="48"/>
    </row>
    <row r="499298" spans="4:4">
      <c r="D499298" s="48"/>
    </row>
    <row r="499299" spans="4:4">
      <c r="D499299" s="48"/>
    </row>
    <row r="499300" spans="4:4">
      <c r="D499300" s="48"/>
    </row>
    <row r="499301" spans="4:4">
      <c r="D499301" s="48"/>
    </row>
    <row r="499302" spans="4:4">
      <c r="D499302" s="48"/>
    </row>
    <row r="499303" spans="4:4">
      <c r="D499303" s="48"/>
    </row>
    <row r="499304" spans="4:4">
      <c r="D499304" s="48"/>
    </row>
    <row r="499305" spans="4:4">
      <c r="D499305" s="48"/>
    </row>
    <row r="499306" spans="4:4">
      <c r="D499306" s="48"/>
    </row>
    <row r="499307" spans="4:4">
      <c r="D499307" s="48"/>
    </row>
    <row r="499308" spans="4:4">
      <c r="D499308" s="48"/>
    </row>
    <row r="499309" spans="4:4">
      <c r="D499309" s="48"/>
    </row>
    <row r="499310" spans="4:4">
      <c r="D499310" s="48"/>
    </row>
    <row r="499311" spans="4:4">
      <c r="D499311" s="48"/>
    </row>
    <row r="499312" spans="4:4">
      <c r="D499312" s="48"/>
    </row>
    <row r="499313" spans="4:4">
      <c r="D499313" s="48"/>
    </row>
    <row r="499314" spans="4:4">
      <c r="D499314" s="48"/>
    </row>
    <row r="499315" spans="4:4">
      <c r="D499315" s="48"/>
    </row>
    <row r="499316" spans="4:4">
      <c r="D499316" s="48"/>
    </row>
    <row r="499317" spans="4:4">
      <c r="D499317" s="48"/>
    </row>
    <row r="499318" spans="4:4">
      <c r="D499318" s="48"/>
    </row>
    <row r="499319" spans="4:4">
      <c r="D499319" s="48"/>
    </row>
    <row r="499320" spans="4:4">
      <c r="D499320" s="48"/>
    </row>
    <row r="499321" spans="4:4">
      <c r="D499321" s="48"/>
    </row>
    <row r="499322" spans="4:4">
      <c r="D499322" s="48"/>
    </row>
    <row r="499323" spans="4:4">
      <c r="D499323" s="48"/>
    </row>
    <row r="499324" spans="4:4">
      <c r="D499324" s="48"/>
    </row>
    <row r="499325" spans="4:4">
      <c r="D499325" s="48"/>
    </row>
    <row r="499326" spans="4:4">
      <c r="D499326" s="48"/>
    </row>
    <row r="499327" spans="4:4">
      <c r="D499327" s="48"/>
    </row>
    <row r="499328" spans="4:4">
      <c r="D499328" s="48"/>
    </row>
    <row r="499329" spans="4:4">
      <c r="D499329" s="48"/>
    </row>
    <row r="499330" spans="4:4">
      <c r="D499330" s="48"/>
    </row>
    <row r="499331" spans="4:4">
      <c r="D499331" s="48"/>
    </row>
    <row r="499332" spans="4:4">
      <c r="D499332" s="48"/>
    </row>
    <row r="499333" spans="4:4">
      <c r="D499333" s="48"/>
    </row>
    <row r="499334" spans="4:4">
      <c r="D499334" s="48"/>
    </row>
    <row r="499335" spans="4:4">
      <c r="D499335" s="48"/>
    </row>
    <row r="499336" spans="4:4">
      <c r="D499336" s="48"/>
    </row>
    <row r="499337" spans="4:4">
      <c r="D499337" s="48"/>
    </row>
    <row r="499338" spans="4:4">
      <c r="D499338" s="48"/>
    </row>
    <row r="499339" spans="4:4">
      <c r="D499339" s="48"/>
    </row>
    <row r="499340" spans="4:4">
      <c r="D499340" s="48"/>
    </row>
    <row r="499341" spans="4:4">
      <c r="D499341" s="48"/>
    </row>
    <row r="499342" spans="4:4">
      <c r="D499342" s="48"/>
    </row>
    <row r="499343" spans="4:4">
      <c r="D499343" s="48"/>
    </row>
    <row r="499344" spans="4:4">
      <c r="D499344" s="48"/>
    </row>
    <row r="499345" spans="4:4">
      <c r="D499345" s="48"/>
    </row>
    <row r="499346" spans="4:4">
      <c r="D499346" s="48"/>
    </row>
    <row r="499347" spans="4:4">
      <c r="D499347" s="48"/>
    </row>
    <row r="499348" spans="4:4">
      <c r="D499348" s="48"/>
    </row>
    <row r="499349" spans="4:4">
      <c r="D499349" s="48"/>
    </row>
    <row r="499350" spans="4:4">
      <c r="D499350" s="48"/>
    </row>
    <row r="499351" spans="4:4">
      <c r="D499351" s="48"/>
    </row>
    <row r="499352" spans="4:4">
      <c r="D499352" s="48"/>
    </row>
    <row r="499353" spans="4:4">
      <c r="D499353" s="48"/>
    </row>
    <row r="499354" spans="4:4">
      <c r="D499354" s="48"/>
    </row>
    <row r="499355" spans="4:4">
      <c r="D499355" s="48"/>
    </row>
    <row r="499356" spans="4:4">
      <c r="D499356" s="48"/>
    </row>
    <row r="499357" spans="4:4">
      <c r="D499357" s="48"/>
    </row>
    <row r="499358" spans="4:4">
      <c r="D499358" s="48"/>
    </row>
    <row r="499359" spans="4:4">
      <c r="D499359" s="48"/>
    </row>
    <row r="499360" spans="4:4">
      <c r="D499360" s="48"/>
    </row>
    <row r="499361" spans="4:4">
      <c r="D499361" s="48"/>
    </row>
    <row r="499362" spans="4:4">
      <c r="D499362" s="48"/>
    </row>
    <row r="499363" spans="4:4">
      <c r="D499363" s="48"/>
    </row>
    <row r="499364" spans="4:4">
      <c r="D499364" s="48"/>
    </row>
    <row r="499365" spans="4:4">
      <c r="D499365" s="48"/>
    </row>
    <row r="499366" spans="4:4">
      <c r="D499366" s="48"/>
    </row>
    <row r="499367" spans="4:4">
      <c r="D499367" s="48"/>
    </row>
    <row r="499368" spans="4:4">
      <c r="D499368" s="48"/>
    </row>
    <row r="499369" spans="4:4">
      <c r="D499369" s="48"/>
    </row>
    <row r="499370" spans="4:4">
      <c r="D499370" s="48"/>
    </row>
    <row r="499371" spans="4:4">
      <c r="D499371" s="48"/>
    </row>
    <row r="499372" spans="4:4">
      <c r="D499372" s="48"/>
    </row>
    <row r="499373" spans="4:4">
      <c r="D499373" s="48"/>
    </row>
    <row r="499374" spans="4:4">
      <c r="D499374" s="48"/>
    </row>
    <row r="499375" spans="4:4">
      <c r="D499375" s="48"/>
    </row>
    <row r="499376" spans="4:4">
      <c r="D499376" s="48"/>
    </row>
    <row r="499377" spans="4:4">
      <c r="D499377" s="48"/>
    </row>
    <row r="499378" spans="4:4">
      <c r="D499378" s="48"/>
    </row>
    <row r="499379" spans="4:4">
      <c r="D499379" s="48"/>
    </row>
    <row r="499380" spans="4:4">
      <c r="D499380" s="48"/>
    </row>
    <row r="499381" spans="4:4">
      <c r="D499381" s="48"/>
    </row>
    <row r="499382" spans="4:4">
      <c r="D499382" s="48"/>
    </row>
    <row r="499383" spans="4:4">
      <c r="D499383" s="48"/>
    </row>
    <row r="499384" spans="4:4">
      <c r="D499384" s="48"/>
    </row>
    <row r="499385" spans="4:4">
      <c r="D499385" s="48"/>
    </row>
    <row r="499386" spans="4:4">
      <c r="D499386" s="48"/>
    </row>
    <row r="499387" spans="4:4">
      <c r="D499387" s="48"/>
    </row>
    <row r="499388" spans="4:4">
      <c r="D499388" s="48"/>
    </row>
    <row r="499389" spans="4:4">
      <c r="D499389" s="48"/>
    </row>
    <row r="499390" spans="4:4">
      <c r="D499390" s="48"/>
    </row>
    <row r="499391" spans="4:4">
      <c r="D499391" s="48"/>
    </row>
    <row r="499392" spans="4:4">
      <c r="D499392" s="48"/>
    </row>
    <row r="499393" spans="4:4">
      <c r="D499393" s="48"/>
    </row>
    <row r="499394" spans="4:4">
      <c r="D499394" s="48"/>
    </row>
    <row r="499395" spans="4:4">
      <c r="D499395" s="48"/>
    </row>
    <row r="499396" spans="4:4">
      <c r="D499396" s="48"/>
    </row>
    <row r="499397" spans="4:4">
      <c r="D499397" s="48"/>
    </row>
    <row r="499398" spans="4:4">
      <c r="D499398" s="48"/>
    </row>
    <row r="499399" spans="4:4">
      <c r="D499399" s="48"/>
    </row>
    <row r="499400" spans="4:4">
      <c r="D499400" s="48"/>
    </row>
    <row r="499401" spans="4:4">
      <c r="D499401" s="48"/>
    </row>
    <row r="499402" spans="4:4">
      <c r="D499402" s="48"/>
    </row>
    <row r="499403" spans="4:4">
      <c r="D499403" s="48"/>
    </row>
    <row r="499404" spans="4:4">
      <c r="D499404" s="48"/>
    </row>
    <row r="499405" spans="4:4">
      <c r="D499405" s="48"/>
    </row>
    <row r="499406" spans="4:4">
      <c r="D499406" s="48"/>
    </row>
    <row r="499407" spans="4:4">
      <c r="D499407" s="48"/>
    </row>
    <row r="499408" spans="4:4">
      <c r="D499408" s="48"/>
    </row>
    <row r="499409" spans="4:4">
      <c r="D499409" s="48"/>
    </row>
    <row r="499410" spans="4:4">
      <c r="D499410" s="48"/>
    </row>
    <row r="499411" spans="4:4">
      <c r="D499411" s="48"/>
    </row>
    <row r="499412" spans="4:4">
      <c r="D499412" s="48"/>
    </row>
    <row r="499413" spans="4:4">
      <c r="D499413" s="48"/>
    </row>
    <row r="499414" spans="4:4">
      <c r="D499414" s="48"/>
    </row>
    <row r="499415" spans="4:4">
      <c r="D499415" s="48"/>
    </row>
    <row r="499416" spans="4:4">
      <c r="D499416" s="48"/>
    </row>
    <row r="499417" spans="4:4">
      <c r="D499417" s="48"/>
    </row>
    <row r="499418" spans="4:4">
      <c r="D499418" s="48"/>
    </row>
    <row r="499419" spans="4:4">
      <c r="D499419" s="48"/>
    </row>
    <row r="499420" spans="4:4">
      <c r="D499420" s="48"/>
    </row>
    <row r="499421" spans="4:4">
      <c r="D499421" s="48"/>
    </row>
    <row r="499422" spans="4:4">
      <c r="D499422" s="48"/>
    </row>
    <row r="499423" spans="4:4">
      <c r="D499423" s="48"/>
    </row>
    <row r="499424" spans="4:4">
      <c r="D499424" s="48"/>
    </row>
    <row r="499425" spans="4:4">
      <c r="D499425" s="48"/>
    </row>
    <row r="499426" spans="4:4">
      <c r="D499426" s="48"/>
    </row>
    <row r="499427" spans="4:4">
      <c r="D499427" s="48"/>
    </row>
    <row r="499428" spans="4:4">
      <c r="D499428" s="48"/>
    </row>
    <row r="499429" spans="4:4">
      <c r="D499429" s="48"/>
    </row>
    <row r="499430" spans="4:4">
      <c r="D499430" s="48"/>
    </row>
    <row r="499431" spans="4:4">
      <c r="D499431" s="48"/>
    </row>
    <row r="499432" spans="4:4">
      <c r="D499432" s="48"/>
    </row>
    <row r="499433" spans="4:4">
      <c r="D499433" s="48"/>
    </row>
    <row r="499434" spans="4:4">
      <c r="D499434" s="48"/>
    </row>
    <row r="499435" spans="4:4">
      <c r="D499435" s="48"/>
    </row>
    <row r="499436" spans="4:4">
      <c r="D499436" s="48"/>
    </row>
    <row r="499437" spans="4:4">
      <c r="D499437" s="48"/>
    </row>
    <row r="499438" spans="4:4">
      <c r="D499438" s="48"/>
    </row>
    <row r="499439" spans="4:4">
      <c r="D499439" s="48"/>
    </row>
    <row r="499440" spans="4:4">
      <c r="D499440" s="48"/>
    </row>
    <row r="499441" spans="4:4">
      <c r="D499441" s="48"/>
    </row>
    <row r="499442" spans="4:4">
      <c r="D499442" s="48"/>
    </row>
    <row r="499443" spans="4:4">
      <c r="D499443" s="48"/>
    </row>
    <row r="499444" spans="4:4">
      <c r="D499444" s="48"/>
    </row>
    <row r="499445" spans="4:4">
      <c r="D499445" s="48"/>
    </row>
    <row r="499446" spans="4:4">
      <c r="D499446" s="48"/>
    </row>
    <row r="499447" spans="4:4">
      <c r="D499447" s="48"/>
    </row>
    <row r="499448" spans="4:4">
      <c r="D499448" s="48"/>
    </row>
    <row r="499449" spans="4:4">
      <c r="D499449" s="48"/>
    </row>
    <row r="499450" spans="4:4">
      <c r="D499450" s="48"/>
    </row>
    <row r="499451" spans="4:4">
      <c r="D499451" s="48"/>
    </row>
    <row r="499452" spans="4:4">
      <c r="D499452" s="48"/>
    </row>
    <row r="499453" spans="4:4">
      <c r="D499453" s="48"/>
    </row>
    <row r="499454" spans="4:4">
      <c r="D499454" s="48"/>
    </row>
    <row r="499455" spans="4:4">
      <c r="D499455" s="48"/>
    </row>
    <row r="499456" spans="4:4">
      <c r="D499456" s="48"/>
    </row>
    <row r="499457" spans="4:4">
      <c r="D499457" s="48"/>
    </row>
    <row r="499458" spans="4:4">
      <c r="D499458" s="48"/>
    </row>
    <row r="499459" spans="4:4">
      <c r="D499459" s="48"/>
    </row>
    <row r="499460" spans="4:4">
      <c r="D499460" s="48"/>
    </row>
    <row r="499461" spans="4:4">
      <c r="D499461" s="48"/>
    </row>
    <row r="499462" spans="4:4">
      <c r="D499462" s="48"/>
    </row>
    <row r="499463" spans="4:4">
      <c r="D499463" s="48"/>
    </row>
    <row r="499464" spans="4:4">
      <c r="D499464" s="48"/>
    </row>
    <row r="499465" spans="4:4">
      <c r="D499465" s="48"/>
    </row>
    <row r="499466" spans="4:4">
      <c r="D499466" s="48"/>
    </row>
    <row r="499467" spans="4:4">
      <c r="D499467" s="48"/>
    </row>
    <row r="499468" spans="4:4">
      <c r="D499468" s="48"/>
    </row>
    <row r="499469" spans="4:4">
      <c r="D499469" s="48"/>
    </row>
    <row r="499470" spans="4:4">
      <c r="D499470" s="48"/>
    </row>
    <row r="499471" spans="4:4">
      <c r="D499471" s="48"/>
    </row>
    <row r="499472" spans="4:4">
      <c r="D499472" s="48"/>
    </row>
    <row r="499473" spans="4:4">
      <c r="D499473" s="48"/>
    </row>
    <row r="499474" spans="4:4">
      <c r="D499474" s="48"/>
    </row>
    <row r="499475" spans="4:4">
      <c r="D499475" s="48"/>
    </row>
    <row r="499476" spans="4:4">
      <c r="D499476" s="48"/>
    </row>
    <row r="499477" spans="4:4">
      <c r="D499477" s="48"/>
    </row>
    <row r="499478" spans="4:4">
      <c r="D499478" s="48"/>
    </row>
    <row r="499479" spans="4:4">
      <c r="D499479" s="48"/>
    </row>
    <row r="499480" spans="4:4">
      <c r="D499480" s="48"/>
    </row>
    <row r="499481" spans="4:4">
      <c r="D499481" s="48"/>
    </row>
    <row r="499482" spans="4:4">
      <c r="D499482" s="48"/>
    </row>
    <row r="499483" spans="4:4">
      <c r="D499483" s="48"/>
    </row>
    <row r="499484" spans="4:4">
      <c r="D499484" s="48"/>
    </row>
    <row r="499485" spans="4:4">
      <c r="D499485" s="48"/>
    </row>
    <row r="499486" spans="4:4">
      <c r="D499486" s="48"/>
    </row>
    <row r="499487" spans="4:4">
      <c r="D499487" s="48"/>
    </row>
    <row r="499488" spans="4:4">
      <c r="D499488" s="48"/>
    </row>
    <row r="499489" spans="4:4">
      <c r="D499489" s="48"/>
    </row>
    <row r="499490" spans="4:4">
      <c r="D499490" s="48"/>
    </row>
    <row r="499491" spans="4:4">
      <c r="D499491" s="48"/>
    </row>
    <row r="499492" spans="4:4">
      <c r="D499492" s="48"/>
    </row>
    <row r="499493" spans="4:4">
      <c r="D499493" s="48"/>
    </row>
    <row r="499494" spans="4:4">
      <c r="D499494" s="48"/>
    </row>
    <row r="499495" spans="4:4">
      <c r="D499495" s="48"/>
    </row>
    <row r="499496" spans="4:4">
      <c r="D499496" s="48"/>
    </row>
    <row r="499497" spans="4:4">
      <c r="D499497" s="48"/>
    </row>
    <row r="499498" spans="4:4">
      <c r="D499498" s="48"/>
    </row>
    <row r="499499" spans="4:4">
      <c r="D499499" s="48"/>
    </row>
    <row r="499500" spans="4:4">
      <c r="D499500" s="48"/>
    </row>
    <row r="499501" spans="4:4">
      <c r="D499501" s="48"/>
    </row>
    <row r="499502" spans="4:4">
      <c r="D499502" s="48"/>
    </row>
    <row r="499503" spans="4:4">
      <c r="D499503" s="48"/>
    </row>
    <row r="499504" spans="4:4">
      <c r="D499504" s="48"/>
    </row>
    <row r="499505" spans="4:4">
      <c r="D499505" s="48"/>
    </row>
    <row r="499506" spans="4:4">
      <c r="D499506" s="48"/>
    </row>
    <row r="499507" spans="4:4">
      <c r="D499507" s="48"/>
    </row>
    <row r="499508" spans="4:4">
      <c r="D499508" s="48"/>
    </row>
    <row r="499509" spans="4:4">
      <c r="D499509" s="48"/>
    </row>
    <row r="499510" spans="4:4">
      <c r="D499510" s="48"/>
    </row>
    <row r="499511" spans="4:4">
      <c r="D499511" s="48"/>
    </row>
    <row r="499512" spans="4:4">
      <c r="D499512" s="48"/>
    </row>
    <row r="499513" spans="4:4">
      <c r="D499513" s="48"/>
    </row>
    <row r="499514" spans="4:4">
      <c r="D499514" s="48"/>
    </row>
    <row r="499515" spans="4:4">
      <c r="D499515" s="48"/>
    </row>
    <row r="499516" spans="4:4">
      <c r="D499516" s="48"/>
    </row>
    <row r="499517" spans="4:4">
      <c r="D499517" s="48"/>
    </row>
    <row r="499518" spans="4:4">
      <c r="D499518" s="48"/>
    </row>
    <row r="499519" spans="4:4">
      <c r="D499519" s="48"/>
    </row>
    <row r="499520" spans="4:4">
      <c r="D499520" s="48"/>
    </row>
    <row r="499521" spans="4:4">
      <c r="D499521" s="48"/>
    </row>
    <row r="499522" spans="4:4">
      <c r="D499522" s="48"/>
    </row>
    <row r="499523" spans="4:4">
      <c r="D499523" s="48"/>
    </row>
    <row r="499524" spans="4:4">
      <c r="D499524" s="48"/>
    </row>
    <row r="499525" spans="4:4">
      <c r="D499525" s="48"/>
    </row>
    <row r="499526" spans="4:4">
      <c r="D499526" s="48"/>
    </row>
    <row r="499527" spans="4:4">
      <c r="D499527" s="48"/>
    </row>
    <row r="499528" spans="4:4">
      <c r="D499528" s="48"/>
    </row>
    <row r="499529" spans="4:4">
      <c r="D499529" s="48"/>
    </row>
    <row r="499530" spans="4:4">
      <c r="D499530" s="48"/>
    </row>
    <row r="499531" spans="4:4">
      <c r="D499531" s="48"/>
    </row>
    <row r="499532" spans="4:4">
      <c r="D499532" s="48"/>
    </row>
    <row r="499533" spans="4:4">
      <c r="D499533" s="48"/>
    </row>
    <row r="499534" spans="4:4">
      <c r="D499534" s="48"/>
    </row>
    <row r="499535" spans="4:4">
      <c r="D499535" s="48"/>
    </row>
    <row r="499536" spans="4:4">
      <c r="D499536" s="48"/>
    </row>
    <row r="499537" spans="4:4">
      <c r="D499537" s="48"/>
    </row>
    <row r="499538" spans="4:4">
      <c r="D499538" s="48"/>
    </row>
    <row r="499539" spans="4:4">
      <c r="D499539" s="48"/>
    </row>
    <row r="499540" spans="4:4">
      <c r="D499540" s="48"/>
    </row>
    <row r="499541" spans="4:4">
      <c r="D499541" s="48"/>
    </row>
    <row r="499542" spans="4:4">
      <c r="D499542" s="48"/>
    </row>
    <row r="499543" spans="4:4">
      <c r="D499543" s="48"/>
    </row>
    <row r="499544" spans="4:4">
      <c r="D499544" s="48"/>
    </row>
    <row r="499545" spans="4:4">
      <c r="D499545" s="48"/>
    </row>
    <row r="499546" spans="4:4">
      <c r="D499546" s="48"/>
    </row>
    <row r="499547" spans="4:4">
      <c r="D499547" s="48"/>
    </row>
    <row r="499548" spans="4:4">
      <c r="D499548" s="48"/>
    </row>
    <row r="499549" spans="4:4">
      <c r="D499549" s="48"/>
    </row>
    <row r="499550" spans="4:4">
      <c r="D499550" s="48"/>
    </row>
    <row r="499551" spans="4:4">
      <c r="D499551" s="48"/>
    </row>
    <row r="499552" spans="4:4">
      <c r="D499552" s="48"/>
    </row>
    <row r="499553" spans="4:4">
      <c r="D499553" s="48"/>
    </row>
    <row r="499554" spans="4:4">
      <c r="D499554" s="48"/>
    </row>
    <row r="499555" spans="4:4">
      <c r="D499555" s="48"/>
    </row>
    <row r="499556" spans="4:4">
      <c r="D499556" s="48"/>
    </row>
    <row r="499557" spans="4:4">
      <c r="D499557" s="48"/>
    </row>
    <row r="499558" spans="4:4">
      <c r="D499558" s="48"/>
    </row>
    <row r="499559" spans="4:4">
      <c r="D499559" s="48"/>
    </row>
    <row r="499560" spans="4:4">
      <c r="D499560" s="48"/>
    </row>
    <row r="499561" spans="4:4">
      <c r="D499561" s="48"/>
    </row>
    <row r="499562" spans="4:4">
      <c r="D499562" s="48"/>
    </row>
    <row r="499563" spans="4:4">
      <c r="D499563" s="48"/>
    </row>
    <row r="499564" spans="4:4">
      <c r="D499564" s="48"/>
    </row>
    <row r="499565" spans="4:4">
      <c r="D499565" s="48"/>
    </row>
    <row r="499566" spans="4:4">
      <c r="D499566" s="48"/>
    </row>
    <row r="499567" spans="4:4">
      <c r="D499567" s="48"/>
    </row>
    <row r="499568" spans="4:4">
      <c r="D499568" s="48"/>
    </row>
    <row r="499569" spans="4:4">
      <c r="D499569" s="48"/>
    </row>
    <row r="499570" spans="4:4">
      <c r="D499570" s="48"/>
    </row>
    <row r="499571" spans="4:4">
      <c r="D499571" s="48"/>
    </row>
    <row r="499572" spans="4:4">
      <c r="D499572" s="48"/>
    </row>
    <row r="499573" spans="4:4">
      <c r="D499573" s="48"/>
    </row>
    <row r="499574" spans="4:4">
      <c r="D499574" s="48"/>
    </row>
    <row r="499575" spans="4:4">
      <c r="D499575" s="48"/>
    </row>
    <row r="499576" spans="4:4">
      <c r="D499576" s="48"/>
    </row>
    <row r="499577" spans="4:4">
      <c r="D499577" s="48"/>
    </row>
    <row r="499578" spans="4:4">
      <c r="D499578" s="48"/>
    </row>
    <row r="499579" spans="4:4">
      <c r="D499579" s="48"/>
    </row>
    <row r="499580" spans="4:4">
      <c r="D499580" s="48"/>
    </row>
    <row r="499581" spans="4:4">
      <c r="D499581" s="48"/>
    </row>
    <row r="499582" spans="4:4">
      <c r="D499582" s="48"/>
    </row>
    <row r="499583" spans="4:4">
      <c r="D499583" s="48"/>
    </row>
    <row r="499584" spans="4:4">
      <c r="D499584" s="48"/>
    </row>
    <row r="499585" spans="4:4">
      <c r="D499585" s="48"/>
    </row>
    <row r="499586" spans="4:4">
      <c r="D499586" s="48"/>
    </row>
    <row r="499587" spans="4:4">
      <c r="D499587" s="48"/>
    </row>
    <row r="499588" spans="4:4">
      <c r="D499588" s="48"/>
    </row>
    <row r="499589" spans="4:4">
      <c r="D499589" s="48"/>
    </row>
    <row r="499590" spans="4:4">
      <c r="D499590" s="48"/>
    </row>
    <row r="499591" spans="4:4">
      <c r="D499591" s="48"/>
    </row>
    <row r="499592" spans="4:4">
      <c r="D499592" s="48"/>
    </row>
    <row r="499593" spans="4:4">
      <c r="D499593" s="48"/>
    </row>
    <row r="499594" spans="4:4">
      <c r="D499594" s="48"/>
    </row>
    <row r="499595" spans="4:4">
      <c r="D499595" s="48"/>
    </row>
    <row r="499596" spans="4:4">
      <c r="D499596" s="48"/>
    </row>
    <row r="499597" spans="4:4">
      <c r="D499597" s="48"/>
    </row>
    <row r="499598" spans="4:4">
      <c r="D499598" s="48"/>
    </row>
    <row r="499599" spans="4:4">
      <c r="D499599" s="48"/>
    </row>
    <row r="499600" spans="4:4">
      <c r="D499600" s="48"/>
    </row>
    <row r="499601" spans="4:4">
      <c r="D499601" s="48"/>
    </row>
    <row r="499602" spans="4:4">
      <c r="D499602" s="48"/>
    </row>
    <row r="499603" spans="4:4">
      <c r="D499603" s="48"/>
    </row>
    <row r="499604" spans="4:4">
      <c r="D499604" s="48"/>
    </row>
    <row r="499605" spans="4:4">
      <c r="D499605" s="48"/>
    </row>
    <row r="499606" spans="4:4">
      <c r="D499606" s="48"/>
    </row>
    <row r="499607" spans="4:4">
      <c r="D499607" s="48"/>
    </row>
    <row r="499608" spans="4:4">
      <c r="D499608" s="48"/>
    </row>
    <row r="499609" spans="4:4">
      <c r="D499609" s="48"/>
    </row>
    <row r="499610" spans="4:4">
      <c r="D499610" s="48"/>
    </row>
    <row r="499611" spans="4:4">
      <c r="D499611" s="48"/>
    </row>
    <row r="499612" spans="4:4">
      <c r="D499612" s="48"/>
    </row>
    <row r="499613" spans="4:4">
      <c r="D499613" s="48"/>
    </row>
    <row r="499614" spans="4:4">
      <c r="D499614" s="48"/>
    </row>
    <row r="499615" spans="4:4">
      <c r="D499615" s="48"/>
    </row>
    <row r="499616" spans="4:4">
      <c r="D499616" s="48"/>
    </row>
    <row r="499617" spans="4:4">
      <c r="D499617" s="48"/>
    </row>
    <row r="499618" spans="4:4">
      <c r="D499618" s="48"/>
    </row>
    <row r="499619" spans="4:4">
      <c r="D499619" s="48"/>
    </row>
    <row r="499620" spans="4:4">
      <c r="D499620" s="48"/>
    </row>
    <row r="499621" spans="4:4">
      <c r="D499621" s="48"/>
    </row>
    <row r="499622" spans="4:4">
      <c r="D499622" s="48"/>
    </row>
    <row r="499623" spans="4:4">
      <c r="D499623" s="48"/>
    </row>
    <row r="499624" spans="4:4">
      <c r="D499624" s="48"/>
    </row>
    <row r="499625" spans="4:4">
      <c r="D499625" s="48"/>
    </row>
    <row r="499626" spans="4:4">
      <c r="D499626" s="48"/>
    </row>
    <row r="499627" spans="4:4">
      <c r="D499627" s="48"/>
    </row>
    <row r="499628" spans="4:4">
      <c r="D499628" s="48"/>
    </row>
    <row r="499629" spans="4:4">
      <c r="D499629" s="48"/>
    </row>
    <row r="499630" spans="4:4">
      <c r="D499630" s="48"/>
    </row>
    <row r="499631" spans="4:4">
      <c r="D499631" s="48"/>
    </row>
    <row r="499632" spans="4:4">
      <c r="D499632" s="48"/>
    </row>
    <row r="499633" spans="4:4">
      <c r="D499633" s="48"/>
    </row>
    <row r="499634" spans="4:4">
      <c r="D499634" s="48"/>
    </row>
    <row r="499635" spans="4:4">
      <c r="D499635" s="48"/>
    </row>
    <row r="499636" spans="4:4">
      <c r="D499636" s="48"/>
    </row>
    <row r="499637" spans="4:4">
      <c r="D499637" s="48"/>
    </row>
    <row r="499638" spans="4:4">
      <c r="D499638" s="48"/>
    </row>
    <row r="499639" spans="4:4">
      <c r="D499639" s="48"/>
    </row>
    <row r="499640" spans="4:4">
      <c r="D499640" s="48"/>
    </row>
    <row r="499641" spans="4:4">
      <c r="D499641" s="48"/>
    </row>
    <row r="499642" spans="4:4">
      <c r="D499642" s="48"/>
    </row>
    <row r="499643" spans="4:4">
      <c r="D499643" s="48"/>
    </row>
    <row r="499644" spans="4:4">
      <c r="D499644" s="48"/>
    </row>
    <row r="499645" spans="4:4">
      <c r="D499645" s="48"/>
    </row>
    <row r="499646" spans="4:4">
      <c r="D499646" s="48"/>
    </row>
    <row r="499647" spans="4:4">
      <c r="D499647" s="48"/>
    </row>
    <row r="499648" spans="4:4">
      <c r="D499648" s="48"/>
    </row>
    <row r="499649" spans="4:4">
      <c r="D499649" s="48"/>
    </row>
    <row r="499650" spans="4:4">
      <c r="D499650" s="48"/>
    </row>
    <row r="499651" spans="4:4">
      <c r="D499651" s="48"/>
    </row>
    <row r="499652" spans="4:4">
      <c r="D499652" s="48"/>
    </row>
    <row r="499653" spans="4:4">
      <c r="D499653" s="48"/>
    </row>
    <row r="499654" spans="4:4">
      <c r="D499654" s="48"/>
    </row>
    <row r="499655" spans="4:4">
      <c r="D499655" s="48"/>
    </row>
    <row r="499656" spans="4:4">
      <c r="D499656" s="48"/>
    </row>
    <row r="499657" spans="4:4">
      <c r="D499657" s="48"/>
    </row>
    <row r="499658" spans="4:4">
      <c r="D499658" s="48"/>
    </row>
    <row r="499659" spans="4:4">
      <c r="D499659" s="48"/>
    </row>
    <row r="499660" spans="4:4">
      <c r="D499660" s="48"/>
    </row>
    <row r="499661" spans="4:4">
      <c r="D499661" s="48"/>
    </row>
    <row r="499662" spans="4:4">
      <c r="D499662" s="48"/>
    </row>
    <row r="499663" spans="4:4">
      <c r="D499663" s="48"/>
    </row>
    <row r="499664" spans="4:4">
      <c r="D499664" s="48"/>
    </row>
    <row r="499665" spans="4:4">
      <c r="D499665" s="48"/>
    </row>
    <row r="499666" spans="4:4">
      <c r="D499666" s="48"/>
    </row>
    <row r="499667" spans="4:4">
      <c r="D499667" s="48"/>
    </row>
    <row r="499668" spans="4:4">
      <c r="D499668" s="48"/>
    </row>
    <row r="499669" spans="4:4">
      <c r="D499669" s="48"/>
    </row>
    <row r="499670" spans="4:4">
      <c r="D499670" s="48"/>
    </row>
    <row r="499671" spans="4:4">
      <c r="D499671" s="48"/>
    </row>
    <row r="499672" spans="4:4">
      <c r="D499672" s="48"/>
    </row>
    <row r="499673" spans="4:4">
      <c r="D499673" s="48"/>
    </row>
    <row r="499674" spans="4:4">
      <c r="D499674" s="48"/>
    </row>
    <row r="499675" spans="4:4">
      <c r="D499675" s="48"/>
    </row>
    <row r="499676" spans="4:4">
      <c r="D499676" s="48"/>
    </row>
    <row r="499677" spans="4:4">
      <c r="D499677" s="48"/>
    </row>
    <row r="499678" spans="4:4">
      <c r="D499678" s="48"/>
    </row>
    <row r="499679" spans="4:4">
      <c r="D499679" s="48"/>
    </row>
    <row r="499680" spans="4:4">
      <c r="D499680" s="48"/>
    </row>
    <row r="499681" spans="4:4">
      <c r="D499681" s="48"/>
    </row>
    <row r="499682" spans="4:4">
      <c r="D499682" s="48"/>
    </row>
    <row r="499683" spans="4:4">
      <c r="D499683" s="48"/>
    </row>
    <row r="499684" spans="4:4">
      <c r="D499684" s="48"/>
    </row>
    <row r="499685" spans="4:4">
      <c r="D499685" s="48"/>
    </row>
    <row r="499686" spans="4:4">
      <c r="D499686" s="48"/>
    </row>
    <row r="499687" spans="4:4">
      <c r="D499687" s="48"/>
    </row>
    <row r="499688" spans="4:4">
      <c r="D499688" s="48"/>
    </row>
    <row r="499689" spans="4:4">
      <c r="D499689" s="48"/>
    </row>
    <row r="499690" spans="4:4">
      <c r="D499690" s="48"/>
    </row>
    <row r="499691" spans="4:4">
      <c r="D499691" s="48"/>
    </row>
    <row r="499692" spans="4:4">
      <c r="D499692" s="48"/>
    </row>
    <row r="499693" spans="4:4">
      <c r="D499693" s="48"/>
    </row>
    <row r="499694" spans="4:4">
      <c r="D499694" s="48"/>
    </row>
    <row r="499695" spans="4:4">
      <c r="D499695" s="48"/>
    </row>
    <row r="499696" spans="4:4">
      <c r="D499696" s="48"/>
    </row>
    <row r="499697" spans="4:4">
      <c r="D499697" s="48"/>
    </row>
    <row r="499698" spans="4:4">
      <c r="D499698" s="48"/>
    </row>
    <row r="499699" spans="4:4">
      <c r="D499699" s="48"/>
    </row>
    <row r="499700" spans="4:4">
      <c r="D499700" s="48"/>
    </row>
    <row r="499701" spans="4:4">
      <c r="D499701" s="48"/>
    </row>
    <row r="499702" spans="4:4">
      <c r="D499702" s="48"/>
    </row>
    <row r="499703" spans="4:4">
      <c r="D499703" s="48"/>
    </row>
    <row r="499704" spans="4:4">
      <c r="D499704" s="48"/>
    </row>
    <row r="499705" spans="4:4">
      <c r="D499705" s="48"/>
    </row>
    <row r="499706" spans="4:4">
      <c r="D499706" s="48"/>
    </row>
    <row r="499707" spans="4:4">
      <c r="D499707" s="48"/>
    </row>
    <row r="499708" spans="4:4">
      <c r="D499708" s="48"/>
    </row>
    <row r="499709" spans="4:4">
      <c r="D499709" s="48"/>
    </row>
    <row r="499710" spans="4:4">
      <c r="D499710" s="48"/>
    </row>
    <row r="499711" spans="4:4">
      <c r="D499711" s="48"/>
    </row>
    <row r="499712" spans="4:4">
      <c r="D499712" s="48"/>
    </row>
    <row r="499713" spans="4:4">
      <c r="D499713" s="48"/>
    </row>
    <row r="499714" spans="4:4">
      <c r="D499714" s="48"/>
    </row>
    <row r="499715" spans="4:4">
      <c r="D499715" s="48"/>
    </row>
    <row r="499716" spans="4:4">
      <c r="D499716" s="48"/>
    </row>
    <row r="499717" spans="4:4">
      <c r="D499717" s="48"/>
    </row>
    <row r="499718" spans="4:4">
      <c r="D499718" s="48"/>
    </row>
    <row r="499719" spans="4:4">
      <c r="D499719" s="48"/>
    </row>
    <row r="499720" spans="4:4">
      <c r="D499720" s="48"/>
    </row>
    <row r="499721" spans="4:4">
      <c r="D499721" s="48"/>
    </row>
    <row r="499722" spans="4:4">
      <c r="D499722" s="48"/>
    </row>
    <row r="499723" spans="4:4">
      <c r="D499723" s="48"/>
    </row>
    <row r="499724" spans="4:4">
      <c r="D499724" s="48"/>
    </row>
    <row r="499725" spans="4:4">
      <c r="D499725" s="48"/>
    </row>
    <row r="499726" spans="4:4">
      <c r="D499726" s="48"/>
    </row>
    <row r="499727" spans="4:4">
      <c r="D499727" s="48"/>
    </row>
    <row r="499728" spans="4:4">
      <c r="D499728" s="48"/>
    </row>
    <row r="499729" spans="4:4">
      <c r="D499729" s="48"/>
    </row>
    <row r="499730" spans="4:4">
      <c r="D499730" s="48"/>
    </row>
    <row r="499731" spans="4:4">
      <c r="D499731" s="48"/>
    </row>
    <row r="499732" spans="4:4">
      <c r="D499732" s="48"/>
    </row>
    <row r="499733" spans="4:4">
      <c r="D499733" s="48"/>
    </row>
    <row r="499734" spans="4:4">
      <c r="D499734" s="48"/>
    </row>
    <row r="499735" spans="4:4">
      <c r="D499735" s="48"/>
    </row>
    <row r="499736" spans="4:4">
      <c r="D499736" s="48"/>
    </row>
    <row r="499737" spans="4:4">
      <c r="D499737" s="48"/>
    </row>
    <row r="499738" spans="4:4">
      <c r="D499738" s="48"/>
    </row>
    <row r="499739" spans="4:4">
      <c r="D499739" s="48"/>
    </row>
    <row r="499740" spans="4:4">
      <c r="D499740" s="48"/>
    </row>
    <row r="499741" spans="4:4">
      <c r="D499741" s="48"/>
    </row>
    <row r="499742" spans="4:4">
      <c r="D499742" s="48"/>
    </row>
    <row r="499743" spans="4:4">
      <c r="D499743" s="48"/>
    </row>
    <row r="499744" spans="4:4">
      <c r="D499744" s="48"/>
    </row>
    <row r="499745" spans="4:4">
      <c r="D499745" s="48"/>
    </row>
    <row r="499746" spans="4:4">
      <c r="D499746" s="48"/>
    </row>
    <row r="499747" spans="4:4">
      <c r="D499747" s="48"/>
    </row>
    <row r="499748" spans="4:4">
      <c r="D499748" s="48"/>
    </row>
    <row r="499749" spans="4:4">
      <c r="D499749" s="48"/>
    </row>
    <row r="499750" spans="4:4">
      <c r="D499750" s="48"/>
    </row>
    <row r="499751" spans="4:4">
      <c r="D499751" s="48"/>
    </row>
    <row r="499752" spans="4:4">
      <c r="D499752" s="48"/>
    </row>
    <row r="499753" spans="4:4">
      <c r="D499753" s="48"/>
    </row>
    <row r="499754" spans="4:4">
      <c r="D499754" s="48"/>
    </row>
    <row r="499755" spans="4:4">
      <c r="D499755" s="48"/>
    </row>
    <row r="499756" spans="4:4">
      <c r="D499756" s="48"/>
    </row>
    <row r="499757" spans="4:4">
      <c r="D499757" s="48"/>
    </row>
    <row r="499758" spans="4:4">
      <c r="D499758" s="48"/>
    </row>
    <row r="499759" spans="4:4">
      <c r="D499759" s="48"/>
    </row>
    <row r="499760" spans="4:4">
      <c r="D499760" s="48"/>
    </row>
    <row r="499761" spans="4:4">
      <c r="D499761" s="48"/>
    </row>
    <row r="499762" spans="4:4">
      <c r="D499762" s="48"/>
    </row>
    <row r="499763" spans="4:4">
      <c r="D499763" s="48"/>
    </row>
    <row r="499764" spans="4:4">
      <c r="D499764" s="48"/>
    </row>
    <row r="499765" spans="4:4">
      <c r="D499765" s="48"/>
    </row>
    <row r="499766" spans="4:4">
      <c r="D499766" s="48"/>
    </row>
    <row r="499767" spans="4:4">
      <c r="D499767" s="48"/>
    </row>
    <row r="499768" spans="4:4">
      <c r="D499768" s="48"/>
    </row>
    <row r="499769" spans="4:4">
      <c r="D499769" s="48"/>
    </row>
    <row r="499770" spans="4:4">
      <c r="D499770" s="48"/>
    </row>
    <row r="499771" spans="4:4">
      <c r="D499771" s="48"/>
    </row>
    <row r="499772" spans="4:4">
      <c r="D499772" s="48"/>
    </row>
    <row r="499773" spans="4:4">
      <c r="D499773" s="48"/>
    </row>
    <row r="499774" spans="4:4">
      <c r="D499774" s="48"/>
    </row>
    <row r="499775" spans="4:4">
      <c r="D499775" s="48"/>
    </row>
    <row r="499776" spans="4:4">
      <c r="D499776" s="48"/>
    </row>
    <row r="499777" spans="4:4">
      <c r="D499777" s="48"/>
    </row>
    <row r="499778" spans="4:4">
      <c r="D499778" s="48"/>
    </row>
    <row r="499779" spans="4:4">
      <c r="D499779" s="48"/>
    </row>
    <row r="499780" spans="4:4">
      <c r="D499780" s="48"/>
    </row>
    <row r="499781" spans="4:4">
      <c r="D499781" s="48"/>
    </row>
    <row r="499782" spans="4:4">
      <c r="D499782" s="48"/>
    </row>
    <row r="499783" spans="4:4">
      <c r="D499783" s="48"/>
    </row>
    <row r="499784" spans="4:4">
      <c r="D499784" s="48"/>
    </row>
    <row r="499785" spans="4:4">
      <c r="D499785" s="48"/>
    </row>
    <row r="499786" spans="4:4">
      <c r="D499786" s="48"/>
    </row>
    <row r="499787" spans="4:4">
      <c r="D499787" s="48"/>
    </row>
    <row r="499788" spans="4:4">
      <c r="D499788" s="48"/>
    </row>
    <row r="499789" spans="4:4">
      <c r="D499789" s="48"/>
    </row>
    <row r="499790" spans="4:4">
      <c r="D499790" s="48"/>
    </row>
    <row r="499791" spans="4:4">
      <c r="D499791" s="48"/>
    </row>
    <row r="499792" spans="4:4">
      <c r="D499792" s="48"/>
    </row>
    <row r="499793" spans="4:4">
      <c r="D499793" s="48"/>
    </row>
    <row r="499794" spans="4:4">
      <c r="D499794" s="48"/>
    </row>
    <row r="499795" spans="4:4">
      <c r="D499795" s="48"/>
    </row>
    <row r="499796" spans="4:4">
      <c r="D499796" s="48"/>
    </row>
    <row r="499797" spans="4:4">
      <c r="D499797" s="48"/>
    </row>
    <row r="499798" spans="4:4">
      <c r="D499798" s="48"/>
    </row>
    <row r="499799" spans="4:4">
      <c r="D499799" s="48"/>
    </row>
    <row r="499800" spans="4:4">
      <c r="D499800" s="48"/>
    </row>
    <row r="499801" spans="4:4">
      <c r="D499801" s="48"/>
    </row>
    <row r="499802" spans="4:4">
      <c r="D499802" s="48"/>
    </row>
    <row r="499803" spans="4:4">
      <c r="D499803" s="48"/>
    </row>
    <row r="499804" spans="4:4">
      <c r="D499804" s="48"/>
    </row>
    <row r="499805" spans="4:4">
      <c r="D499805" s="48"/>
    </row>
    <row r="499806" spans="4:4">
      <c r="D499806" s="48"/>
    </row>
    <row r="499807" spans="4:4">
      <c r="D499807" s="48"/>
    </row>
    <row r="499808" spans="4:4">
      <c r="D499808" s="48"/>
    </row>
    <row r="499809" spans="4:4">
      <c r="D499809" s="48"/>
    </row>
    <row r="499810" spans="4:4">
      <c r="D499810" s="48"/>
    </row>
    <row r="499811" spans="4:4">
      <c r="D499811" s="48"/>
    </row>
    <row r="499812" spans="4:4">
      <c r="D499812" s="48"/>
    </row>
    <row r="499813" spans="4:4">
      <c r="D499813" s="48"/>
    </row>
    <row r="499814" spans="4:4">
      <c r="D499814" s="48"/>
    </row>
    <row r="499815" spans="4:4">
      <c r="D499815" s="48"/>
    </row>
    <row r="499816" spans="4:4">
      <c r="D499816" s="48"/>
    </row>
    <row r="499817" spans="4:4">
      <c r="D499817" s="48"/>
    </row>
    <row r="499818" spans="4:4">
      <c r="D499818" s="48"/>
    </row>
    <row r="499819" spans="4:4">
      <c r="D499819" s="48"/>
    </row>
    <row r="499820" spans="4:4">
      <c r="D499820" s="48"/>
    </row>
    <row r="499821" spans="4:4">
      <c r="D499821" s="48"/>
    </row>
    <row r="499822" spans="4:4">
      <c r="D499822" s="48"/>
    </row>
    <row r="499823" spans="4:4">
      <c r="D499823" s="48"/>
    </row>
    <row r="499824" spans="4:4">
      <c r="D499824" s="48"/>
    </row>
    <row r="499825" spans="4:4">
      <c r="D499825" s="48"/>
    </row>
    <row r="499826" spans="4:4">
      <c r="D499826" s="48"/>
    </row>
    <row r="499827" spans="4:4">
      <c r="D499827" s="48"/>
    </row>
    <row r="499828" spans="4:4">
      <c r="D499828" s="48"/>
    </row>
    <row r="499829" spans="4:4">
      <c r="D499829" s="48"/>
    </row>
    <row r="499830" spans="4:4">
      <c r="D499830" s="48"/>
    </row>
    <row r="499831" spans="4:4">
      <c r="D499831" s="48"/>
    </row>
    <row r="499832" spans="4:4">
      <c r="D499832" s="48"/>
    </row>
    <row r="499833" spans="4:4">
      <c r="D499833" s="48"/>
    </row>
    <row r="499834" spans="4:4">
      <c r="D499834" s="48"/>
    </row>
    <row r="499835" spans="4:4">
      <c r="D499835" s="48"/>
    </row>
    <row r="499836" spans="4:4">
      <c r="D499836" s="48"/>
    </row>
    <row r="499837" spans="4:4">
      <c r="D499837" s="48"/>
    </row>
    <row r="499838" spans="4:4">
      <c r="D499838" s="48"/>
    </row>
    <row r="499839" spans="4:4">
      <c r="D499839" s="48"/>
    </row>
    <row r="499840" spans="4:4">
      <c r="D499840" s="48"/>
    </row>
    <row r="499841" spans="4:4">
      <c r="D499841" s="48"/>
    </row>
    <row r="499842" spans="4:4">
      <c r="D499842" s="48"/>
    </row>
    <row r="499843" spans="4:4">
      <c r="D499843" s="48"/>
    </row>
    <row r="499844" spans="4:4">
      <c r="D499844" s="48"/>
    </row>
    <row r="499845" spans="4:4">
      <c r="D499845" s="48"/>
    </row>
    <row r="499846" spans="4:4">
      <c r="D499846" s="48"/>
    </row>
    <row r="499847" spans="4:4">
      <c r="D499847" s="48"/>
    </row>
    <row r="499848" spans="4:4">
      <c r="D499848" s="48"/>
    </row>
    <row r="499849" spans="4:4">
      <c r="D499849" s="48"/>
    </row>
    <row r="499850" spans="4:4">
      <c r="D499850" s="48"/>
    </row>
    <row r="499851" spans="4:4">
      <c r="D499851" s="48"/>
    </row>
    <row r="499852" spans="4:4">
      <c r="D499852" s="48"/>
    </row>
    <row r="499853" spans="4:4">
      <c r="D499853" s="48"/>
    </row>
    <row r="499854" spans="4:4">
      <c r="D499854" s="48"/>
    </row>
    <row r="499855" spans="4:4">
      <c r="D499855" s="48"/>
    </row>
    <row r="499856" spans="4:4">
      <c r="D499856" s="48"/>
    </row>
    <row r="499857" spans="4:4">
      <c r="D499857" s="48"/>
    </row>
    <row r="499858" spans="4:4">
      <c r="D499858" s="48"/>
    </row>
    <row r="499859" spans="4:4">
      <c r="D499859" s="48"/>
    </row>
    <row r="499860" spans="4:4">
      <c r="D499860" s="48"/>
    </row>
    <row r="499861" spans="4:4">
      <c r="D499861" s="48"/>
    </row>
    <row r="499862" spans="4:4">
      <c r="D499862" s="48"/>
    </row>
    <row r="499863" spans="4:4">
      <c r="D499863" s="48"/>
    </row>
    <row r="499864" spans="4:4">
      <c r="D499864" s="48"/>
    </row>
    <row r="499865" spans="4:4">
      <c r="D499865" s="48"/>
    </row>
    <row r="499866" spans="4:4">
      <c r="D499866" s="48"/>
    </row>
    <row r="499867" spans="4:4">
      <c r="D499867" s="48"/>
    </row>
    <row r="499868" spans="4:4">
      <c r="D499868" s="48"/>
    </row>
    <row r="499869" spans="4:4">
      <c r="D499869" s="48"/>
    </row>
    <row r="499870" spans="4:4">
      <c r="D499870" s="48"/>
    </row>
    <row r="499871" spans="4:4">
      <c r="D499871" s="48"/>
    </row>
    <row r="499872" spans="4:4">
      <c r="D499872" s="48"/>
    </row>
    <row r="499873" spans="4:4">
      <c r="D499873" s="48"/>
    </row>
    <row r="499874" spans="4:4">
      <c r="D499874" s="48"/>
    </row>
    <row r="499875" spans="4:4">
      <c r="D499875" s="48"/>
    </row>
    <row r="499876" spans="4:4">
      <c r="D499876" s="48"/>
    </row>
    <row r="499877" spans="4:4">
      <c r="D499877" s="48"/>
    </row>
    <row r="499878" spans="4:4">
      <c r="D499878" s="48"/>
    </row>
    <row r="499879" spans="4:4">
      <c r="D499879" s="48"/>
    </row>
    <row r="499880" spans="4:4">
      <c r="D499880" s="48"/>
    </row>
    <row r="499881" spans="4:4">
      <c r="D499881" s="48"/>
    </row>
    <row r="499882" spans="4:4">
      <c r="D499882" s="48"/>
    </row>
    <row r="499883" spans="4:4">
      <c r="D499883" s="48"/>
    </row>
    <row r="499884" spans="4:4">
      <c r="D499884" s="48"/>
    </row>
    <row r="499885" spans="4:4">
      <c r="D499885" s="48"/>
    </row>
    <row r="499886" spans="4:4">
      <c r="D499886" s="48"/>
    </row>
    <row r="499887" spans="4:4">
      <c r="D499887" s="48"/>
    </row>
    <row r="499888" spans="4:4">
      <c r="D499888" s="48"/>
    </row>
    <row r="499889" spans="4:4">
      <c r="D499889" s="48"/>
    </row>
    <row r="499890" spans="4:4">
      <c r="D499890" s="48"/>
    </row>
    <row r="499891" spans="4:4">
      <c r="D499891" s="48"/>
    </row>
    <row r="499892" spans="4:4">
      <c r="D499892" s="48"/>
    </row>
    <row r="499893" spans="4:4">
      <c r="D499893" s="48"/>
    </row>
    <row r="499894" spans="4:4">
      <c r="D499894" s="48"/>
    </row>
    <row r="499895" spans="4:4">
      <c r="D499895" s="48"/>
    </row>
    <row r="499896" spans="4:4">
      <c r="D499896" s="48"/>
    </row>
    <row r="499897" spans="4:4">
      <c r="D499897" s="48"/>
    </row>
    <row r="499898" spans="4:4">
      <c r="D499898" s="48"/>
    </row>
    <row r="499899" spans="4:4">
      <c r="D499899" s="48"/>
    </row>
    <row r="499900" spans="4:4">
      <c r="D499900" s="48"/>
    </row>
    <row r="499901" spans="4:4">
      <c r="D499901" s="48"/>
    </row>
    <row r="499902" spans="4:4">
      <c r="D499902" s="48"/>
    </row>
    <row r="499903" spans="4:4">
      <c r="D499903" s="48"/>
    </row>
    <row r="499904" spans="4:4">
      <c r="D499904" s="48"/>
    </row>
    <row r="499905" spans="4:4">
      <c r="D499905" s="48"/>
    </row>
    <row r="499906" spans="4:4">
      <c r="D499906" s="48"/>
    </row>
    <row r="499907" spans="4:4">
      <c r="D499907" s="48"/>
    </row>
    <row r="499908" spans="4:4">
      <c r="D499908" s="48"/>
    </row>
    <row r="499909" spans="4:4">
      <c r="D499909" s="48"/>
    </row>
    <row r="499910" spans="4:4">
      <c r="D499910" s="48"/>
    </row>
    <row r="499911" spans="4:4">
      <c r="D499911" s="48"/>
    </row>
    <row r="499912" spans="4:4">
      <c r="D499912" s="48"/>
    </row>
    <row r="499913" spans="4:4">
      <c r="D499913" s="48"/>
    </row>
    <row r="499914" spans="4:4">
      <c r="D499914" s="48"/>
    </row>
    <row r="499915" spans="4:4">
      <c r="D499915" s="48"/>
    </row>
    <row r="499916" spans="4:4">
      <c r="D499916" s="48"/>
    </row>
    <row r="499917" spans="4:4">
      <c r="D499917" s="48"/>
    </row>
    <row r="499918" spans="4:4">
      <c r="D499918" s="48"/>
    </row>
    <row r="499919" spans="4:4">
      <c r="D499919" s="48"/>
    </row>
    <row r="499920" spans="4:4">
      <c r="D499920" s="48"/>
    </row>
    <row r="499921" spans="4:4">
      <c r="D499921" s="48"/>
    </row>
    <row r="499922" spans="4:4">
      <c r="D499922" s="48"/>
    </row>
    <row r="499923" spans="4:4">
      <c r="D499923" s="48"/>
    </row>
    <row r="499924" spans="4:4">
      <c r="D499924" s="48"/>
    </row>
    <row r="499925" spans="4:4">
      <c r="D499925" s="48"/>
    </row>
    <row r="499926" spans="4:4">
      <c r="D499926" s="48"/>
    </row>
    <row r="499927" spans="4:4">
      <c r="D499927" s="48"/>
    </row>
    <row r="499928" spans="4:4">
      <c r="D499928" s="48"/>
    </row>
    <row r="499929" spans="4:4">
      <c r="D499929" s="48"/>
    </row>
    <row r="499930" spans="4:4">
      <c r="D499930" s="48"/>
    </row>
    <row r="499931" spans="4:4">
      <c r="D499931" s="48"/>
    </row>
    <row r="499932" spans="4:4">
      <c r="D499932" s="48"/>
    </row>
    <row r="499933" spans="4:4">
      <c r="D499933" s="48"/>
    </row>
    <row r="499934" spans="4:4">
      <c r="D499934" s="48"/>
    </row>
    <row r="499935" spans="4:4">
      <c r="D499935" s="48"/>
    </row>
    <row r="499936" spans="4:4">
      <c r="D499936" s="48"/>
    </row>
    <row r="499937" spans="4:4">
      <c r="D499937" s="48"/>
    </row>
    <row r="499938" spans="4:4">
      <c r="D499938" s="48"/>
    </row>
    <row r="499939" spans="4:4">
      <c r="D499939" s="48"/>
    </row>
    <row r="499940" spans="4:4">
      <c r="D499940" s="48"/>
    </row>
    <row r="499941" spans="4:4">
      <c r="D499941" s="48"/>
    </row>
    <row r="499942" spans="4:4">
      <c r="D499942" s="48"/>
    </row>
    <row r="499943" spans="4:4">
      <c r="D499943" s="48"/>
    </row>
    <row r="499944" spans="4:4">
      <c r="D499944" s="48"/>
    </row>
    <row r="499945" spans="4:4">
      <c r="D499945" s="48"/>
    </row>
    <row r="499946" spans="4:4">
      <c r="D499946" s="48"/>
    </row>
    <row r="499947" spans="4:4">
      <c r="D499947" s="48"/>
    </row>
    <row r="499948" spans="4:4">
      <c r="D499948" s="48"/>
    </row>
    <row r="499949" spans="4:4">
      <c r="D499949" s="48"/>
    </row>
    <row r="499950" spans="4:4">
      <c r="D499950" s="48"/>
    </row>
    <row r="499951" spans="4:4">
      <c r="D499951" s="48"/>
    </row>
    <row r="499952" spans="4:4">
      <c r="D499952" s="48"/>
    </row>
    <row r="499953" spans="4:4">
      <c r="D499953" s="48"/>
    </row>
    <row r="499954" spans="4:4">
      <c r="D499954" s="48"/>
    </row>
    <row r="499955" spans="4:4">
      <c r="D499955" s="48"/>
    </row>
    <row r="499956" spans="4:4">
      <c r="D499956" s="48"/>
    </row>
    <row r="499957" spans="4:4">
      <c r="D499957" s="48"/>
    </row>
    <row r="499958" spans="4:4">
      <c r="D499958" s="48"/>
    </row>
    <row r="499959" spans="4:4">
      <c r="D499959" s="48"/>
    </row>
    <row r="499960" spans="4:4">
      <c r="D499960" s="48"/>
    </row>
    <row r="499961" spans="4:4">
      <c r="D499961" s="48"/>
    </row>
    <row r="499962" spans="4:4">
      <c r="D499962" s="48"/>
    </row>
    <row r="499963" spans="4:4">
      <c r="D499963" s="48"/>
    </row>
    <row r="499964" spans="4:4">
      <c r="D499964" s="48"/>
    </row>
    <row r="499965" spans="4:4">
      <c r="D499965" s="48"/>
    </row>
    <row r="499966" spans="4:4">
      <c r="D499966" s="48"/>
    </row>
    <row r="499967" spans="4:4">
      <c r="D499967" s="48"/>
    </row>
    <row r="499968" spans="4:4">
      <c r="D499968" s="48"/>
    </row>
    <row r="499969" spans="4:4">
      <c r="D499969" s="48"/>
    </row>
    <row r="499970" spans="4:4">
      <c r="D499970" s="48"/>
    </row>
    <row r="499971" spans="4:4">
      <c r="D499971" s="48"/>
    </row>
    <row r="499972" spans="4:4">
      <c r="D499972" s="48"/>
    </row>
    <row r="499973" spans="4:4">
      <c r="D499973" s="48"/>
    </row>
    <row r="499974" spans="4:4">
      <c r="D499974" s="48"/>
    </row>
    <row r="499975" spans="4:4">
      <c r="D499975" s="48"/>
    </row>
    <row r="499976" spans="4:4">
      <c r="D499976" s="48"/>
    </row>
    <row r="499977" spans="4:4">
      <c r="D499977" s="48"/>
    </row>
    <row r="499978" spans="4:4">
      <c r="D499978" s="48"/>
    </row>
    <row r="499979" spans="4:4">
      <c r="D499979" s="48"/>
    </row>
    <row r="499980" spans="4:4">
      <c r="D499980" s="48"/>
    </row>
    <row r="499981" spans="4:4">
      <c r="D499981" s="48"/>
    </row>
    <row r="499982" spans="4:4">
      <c r="D499982" s="48"/>
    </row>
    <row r="499983" spans="4:4">
      <c r="D499983" s="48"/>
    </row>
    <row r="499984" spans="4:4">
      <c r="D499984" s="48"/>
    </row>
    <row r="499985" spans="4:4">
      <c r="D499985" s="48"/>
    </row>
    <row r="499986" spans="4:4">
      <c r="D499986" s="48"/>
    </row>
    <row r="499987" spans="4:4">
      <c r="D499987" s="48"/>
    </row>
    <row r="499988" spans="4:4">
      <c r="D499988" s="48"/>
    </row>
    <row r="499989" spans="4:4">
      <c r="D499989" s="48"/>
    </row>
    <row r="499990" spans="4:4">
      <c r="D499990" s="48"/>
    </row>
    <row r="499991" spans="4:4">
      <c r="D499991" s="48"/>
    </row>
    <row r="499992" spans="4:4">
      <c r="D499992" s="48"/>
    </row>
    <row r="499993" spans="4:4">
      <c r="D499993" s="48"/>
    </row>
    <row r="499994" spans="4:4">
      <c r="D499994" s="48"/>
    </row>
    <row r="499995" spans="4:4">
      <c r="D499995" s="48"/>
    </row>
    <row r="499996" spans="4:4">
      <c r="D499996" s="48"/>
    </row>
    <row r="499997" spans="4:4">
      <c r="D499997" s="48"/>
    </row>
    <row r="499998" spans="4:4">
      <c r="D499998" s="48"/>
    </row>
    <row r="499999" spans="4:4">
      <c r="D499999" s="48"/>
    </row>
    <row r="500000" spans="4:4">
      <c r="D500000" s="48"/>
    </row>
    <row r="500001" spans="4:4">
      <c r="D500001" s="48"/>
    </row>
    <row r="500002" spans="4:4">
      <c r="D500002" s="48"/>
    </row>
    <row r="500003" spans="4:4">
      <c r="D500003" s="48"/>
    </row>
    <row r="500004" spans="4:4">
      <c r="D500004" s="48"/>
    </row>
    <row r="500005" spans="4:4">
      <c r="D500005" s="48"/>
    </row>
    <row r="500006" spans="4:4">
      <c r="D500006" s="48"/>
    </row>
    <row r="500007" spans="4:4">
      <c r="D500007" s="48"/>
    </row>
    <row r="500008" spans="4:4">
      <c r="D500008" s="48"/>
    </row>
    <row r="500009" spans="4:4">
      <c r="D500009" s="48"/>
    </row>
    <row r="500010" spans="4:4">
      <c r="D500010" s="48"/>
    </row>
    <row r="500011" spans="4:4">
      <c r="D500011" s="48"/>
    </row>
    <row r="500012" spans="4:4">
      <c r="D500012" s="48"/>
    </row>
    <row r="500013" spans="4:4">
      <c r="D500013" s="48"/>
    </row>
    <row r="500014" spans="4:4">
      <c r="D500014" s="48"/>
    </row>
    <row r="500015" spans="4:4">
      <c r="D500015" s="48"/>
    </row>
    <row r="500016" spans="4:4">
      <c r="D500016" s="48"/>
    </row>
    <row r="500017" spans="4:4">
      <c r="D500017" s="48"/>
    </row>
    <row r="500018" spans="4:4">
      <c r="D500018" s="48"/>
    </row>
    <row r="500019" spans="4:4">
      <c r="D500019" s="48"/>
    </row>
    <row r="500020" spans="4:4">
      <c r="D500020" s="48"/>
    </row>
    <row r="500021" spans="4:4">
      <c r="D500021" s="48"/>
    </row>
    <row r="500022" spans="4:4">
      <c r="D500022" s="48"/>
    </row>
    <row r="500023" spans="4:4">
      <c r="D500023" s="48"/>
    </row>
    <row r="500024" spans="4:4">
      <c r="D500024" s="48"/>
    </row>
    <row r="500025" spans="4:4">
      <c r="D500025" s="48"/>
    </row>
    <row r="500026" spans="4:4">
      <c r="D500026" s="48"/>
    </row>
    <row r="500027" spans="4:4">
      <c r="D500027" s="48"/>
    </row>
    <row r="500028" spans="4:4">
      <c r="D500028" s="48"/>
    </row>
    <row r="500029" spans="4:4">
      <c r="D500029" s="48"/>
    </row>
    <row r="500030" spans="4:4">
      <c r="D500030" s="48"/>
    </row>
    <row r="500031" spans="4:4">
      <c r="D500031" s="48"/>
    </row>
    <row r="500032" spans="4:4">
      <c r="D500032" s="48"/>
    </row>
    <row r="500033" spans="4:4">
      <c r="D500033" s="48"/>
    </row>
    <row r="500034" spans="4:4">
      <c r="D500034" s="48"/>
    </row>
    <row r="500035" spans="4:4">
      <c r="D500035" s="48"/>
    </row>
    <row r="500036" spans="4:4">
      <c r="D500036" s="48"/>
    </row>
    <row r="500037" spans="4:4">
      <c r="D500037" s="48"/>
    </row>
    <row r="500038" spans="4:4">
      <c r="D500038" s="48"/>
    </row>
    <row r="500039" spans="4:4">
      <c r="D500039" s="48"/>
    </row>
    <row r="500040" spans="4:4">
      <c r="D500040" s="48"/>
    </row>
    <row r="500041" spans="4:4">
      <c r="D500041" s="48"/>
    </row>
    <row r="500042" spans="4:4">
      <c r="D500042" s="48"/>
    </row>
    <row r="500043" spans="4:4">
      <c r="D500043" s="48"/>
    </row>
    <row r="500044" spans="4:4">
      <c r="D500044" s="48"/>
    </row>
    <row r="500045" spans="4:4">
      <c r="D500045" s="48"/>
    </row>
    <row r="500046" spans="4:4">
      <c r="D500046" s="48"/>
    </row>
    <row r="500047" spans="4:4">
      <c r="D500047" s="48"/>
    </row>
    <row r="500048" spans="4:4">
      <c r="D500048" s="48"/>
    </row>
    <row r="500049" spans="4:4">
      <c r="D500049" s="48"/>
    </row>
    <row r="500050" spans="4:4">
      <c r="D500050" s="48"/>
    </row>
    <row r="500051" spans="4:4">
      <c r="D500051" s="48"/>
    </row>
    <row r="500052" spans="4:4">
      <c r="D500052" s="48"/>
    </row>
    <row r="500053" spans="4:4">
      <c r="D500053" s="48"/>
    </row>
    <row r="500054" spans="4:4">
      <c r="D500054" s="48"/>
    </row>
    <row r="500055" spans="4:4">
      <c r="D500055" s="48"/>
    </row>
    <row r="500056" spans="4:4">
      <c r="D500056" s="48"/>
    </row>
    <row r="500057" spans="4:4">
      <c r="D500057" s="48"/>
    </row>
    <row r="500058" spans="4:4">
      <c r="D500058" s="48"/>
    </row>
    <row r="500059" spans="4:4">
      <c r="D500059" s="48"/>
    </row>
    <row r="500060" spans="4:4">
      <c r="D500060" s="48"/>
    </row>
    <row r="500061" spans="4:4">
      <c r="D500061" s="48"/>
    </row>
    <row r="500062" spans="4:4">
      <c r="D500062" s="48"/>
    </row>
    <row r="500063" spans="4:4">
      <c r="D500063" s="48"/>
    </row>
    <row r="500064" spans="4:4">
      <c r="D500064" s="48"/>
    </row>
    <row r="500065" spans="4:4">
      <c r="D500065" s="48"/>
    </row>
    <row r="500066" spans="4:4">
      <c r="D500066" s="48"/>
    </row>
    <row r="500067" spans="4:4">
      <c r="D500067" s="48"/>
    </row>
    <row r="500068" spans="4:4">
      <c r="D500068" s="48"/>
    </row>
    <row r="500069" spans="4:4">
      <c r="D500069" s="48"/>
    </row>
    <row r="500070" spans="4:4">
      <c r="D500070" s="48"/>
    </row>
    <row r="500071" spans="4:4">
      <c r="D500071" s="48"/>
    </row>
    <row r="500072" spans="4:4">
      <c r="D500072" s="48"/>
    </row>
    <row r="500073" spans="4:4">
      <c r="D500073" s="48"/>
    </row>
    <row r="500074" spans="4:4">
      <c r="D500074" s="48"/>
    </row>
    <row r="500075" spans="4:4">
      <c r="D500075" s="48"/>
    </row>
    <row r="500076" spans="4:4">
      <c r="D500076" s="48"/>
    </row>
    <row r="500077" spans="4:4">
      <c r="D500077" s="48"/>
    </row>
    <row r="500078" spans="4:4">
      <c r="D500078" s="48"/>
    </row>
    <row r="500079" spans="4:4">
      <c r="D500079" s="48"/>
    </row>
    <row r="500080" spans="4:4">
      <c r="D500080" s="48"/>
    </row>
    <row r="500081" spans="4:4">
      <c r="D500081" s="48"/>
    </row>
    <row r="500082" spans="4:4">
      <c r="D500082" s="48"/>
    </row>
    <row r="500083" spans="4:4">
      <c r="D500083" s="48"/>
    </row>
    <row r="500084" spans="4:4">
      <c r="D500084" s="48"/>
    </row>
    <row r="500085" spans="4:4">
      <c r="D500085" s="48"/>
    </row>
    <row r="500086" spans="4:4">
      <c r="D500086" s="48"/>
    </row>
    <row r="500087" spans="4:4">
      <c r="D500087" s="48"/>
    </row>
    <row r="500088" spans="4:4">
      <c r="D500088" s="48"/>
    </row>
    <row r="500089" spans="4:4">
      <c r="D500089" s="48"/>
    </row>
    <row r="500090" spans="4:4">
      <c r="D500090" s="48"/>
    </row>
    <row r="500091" spans="4:4">
      <c r="D500091" s="48"/>
    </row>
    <row r="500092" spans="4:4">
      <c r="D500092" s="48"/>
    </row>
    <row r="500093" spans="4:4">
      <c r="D500093" s="48"/>
    </row>
    <row r="500094" spans="4:4">
      <c r="D500094" s="48"/>
    </row>
    <row r="500095" spans="4:4">
      <c r="D500095" s="48"/>
    </row>
    <row r="500096" spans="4:4">
      <c r="D500096" s="48"/>
    </row>
    <row r="500097" spans="4:4">
      <c r="D500097" s="48"/>
    </row>
    <row r="500098" spans="4:4">
      <c r="D500098" s="48"/>
    </row>
    <row r="500099" spans="4:4">
      <c r="D500099" s="48"/>
    </row>
    <row r="500100" spans="4:4">
      <c r="D500100" s="48"/>
    </row>
    <row r="500101" spans="4:4">
      <c r="D500101" s="48"/>
    </row>
    <row r="500102" spans="4:4">
      <c r="D500102" s="48"/>
    </row>
    <row r="500103" spans="4:4">
      <c r="D500103" s="48"/>
    </row>
    <row r="500104" spans="4:4">
      <c r="D500104" s="48"/>
    </row>
    <row r="500105" spans="4:4">
      <c r="D500105" s="48"/>
    </row>
    <row r="500106" spans="4:4">
      <c r="D500106" s="48"/>
    </row>
    <row r="500107" spans="4:4">
      <c r="D500107" s="48"/>
    </row>
    <row r="500108" spans="4:4">
      <c r="D500108" s="48"/>
    </row>
    <row r="500109" spans="4:4">
      <c r="D500109" s="48"/>
    </row>
    <row r="500110" spans="4:4">
      <c r="D500110" s="48"/>
    </row>
    <row r="500111" spans="4:4">
      <c r="D500111" s="48"/>
    </row>
    <row r="500112" spans="4:4">
      <c r="D500112" s="48"/>
    </row>
    <row r="500113" spans="4:4">
      <c r="D500113" s="48"/>
    </row>
    <row r="500114" spans="4:4">
      <c r="D500114" s="48"/>
    </row>
    <row r="500115" spans="4:4">
      <c r="D500115" s="48"/>
    </row>
    <row r="500116" spans="4:4">
      <c r="D500116" s="48"/>
    </row>
    <row r="500117" spans="4:4">
      <c r="D500117" s="48"/>
    </row>
    <row r="500118" spans="4:4">
      <c r="D500118" s="48"/>
    </row>
    <row r="500119" spans="4:4">
      <c r="D500119" s="48"/>
    </row>
    <row r="500120" spans="4:4">
      <c r="D500120" s="48"/>
    </row>
    <row r="500121" spans="4:4">
      <c r="D500121" s="48"/>
    </row>
    <row r="500122" spans="4:4">
      <c r="D500122" s="48"/>
    </row>
    <row r="500123" spans="4:4">
      <c r="D500123" s="48"/>
    </row>
    <row r="500124" spans="4:4">
      <c r="D500124" s="48"/>
    </row>
    <row r="500125" spans="4:4">
      <c r="D500125" s="48"/>
    </row>
    <row r="500126" spans="4:4">
      <c r="D500126" s="48"/>
    </row>
    <row r="500127" spans="4:4">
      <c r="D500127" s="48"/>
    </row>
    <row r="500128" spans="4:4">
      <c r="D500128" s="48"/>
    </row>
    <row r="500129" spans="4:4">
      <c r="D500129" s="48"/>
    </row>
    <row r="500130" spans="4:4">
      <c r="D500130" s="48"/>
    </row>
    <row r="500131" spans="4:4">
      <c r="D500131" s="48"/>
    </row>
    <row r="500132" spans="4:4">
      <c r="D500132" s="48"/>
    </row>
    <row r="500133" spans="4:4">
      <c r="D500133" s="48"/>
    </row>
    <row r="500134" spans="4:4">
      <c r="D500134" s="48"/>
    </row>
    <row r="500135" spans="4:4">
      <c r="D500135" s="48"/>
    </row>
    <row r="500136" spans="4:4">
      <c r="D500136" s="48"/>
    </row>
    <row r="500137" spans="4:4">
      <c r="D500137" s="48"/>
    </row>
    <row r="500138" spans="4:4">
      <c r="D500138" s="48"/>
    </row>
    <row r="500139" spans="4:4">
      <c r="D500139" s="48"/>
    </row>
    <row r="500140" spans="4:4">
      <c r="D500140" s="48"/>
    </row>
    <row r="500141" spans="4:4">
      <c r="D500141" s="48"/>
    </row>
    <row r="500142" spans="4:4">
      <c r="D500142" s="48"/>
    </row>
    <row r="500143" spans="4:4">
      <c r="D500143" s="48"/>
    </row>
    <row r="500144" spans="4:4">
      <c r="D500144" s="48"/>
    </row>
    <row r="500145" spans="4:4">
      <c r="D500145" s="48"/>
    </row>
    <row r="500146" spans="4:4">
      <c r="D500146" s="48"/>
    </row>
    <row r="500147" spans="4:4">
      <c r="D500147" s="48"/>
    </row>
    <row r="500148" spans="4:4">
      <c r="D500148" s="48"/>
    </row>
    <row r="500149" spans="4:4">
      <c r="D500149" s="48"/>
    </row>
    <row r="500150" spans="4:4">
      <c r="D500150" s="48"/>
    </row>
    <row r="500151" spans="4:4">
      <c r="D500151" s="48"/>
    </row>
    <row r="500152" spans="4:4">
      <c r="D500152" s="48"/>
    </row>
    <row r="500153" spans="4:4">
      <c r="D500153" s="48"/>
    </row>
    <row r="500154" spans="4:4">
      <c r="D500154" s="48"/>
    </row>
    <row r="500155" spans="4:4">
      <c r="D500155" s="48"/>
    </row>
    <row r="500156" spans="4:4">
      <c r="D500156" s="48"/>
    </row>
    <row r="500157" spans="4:4">
      <c r="D500157" s="48"/>
    </row>
    <row r="500158" spans="4:4">
      <c r="D500158" s="48"/>
    </row>
    <row r="500159" spans="4:4">
      <c r="D500159" s="48"/>
    </row>
    <row r="500160" spans="4:4">
      <c r="D500160" s="48"/>
    </row>
    <row r="500161" spans="4:4">
      <c r="D500161" s="48"/>
    </row>
    <row r="500162" spans="4:4">
      <c r="D500162" s="48"/>
    </row>
    <row r="500163" spans="4:4">
      <c r="D500163" s="48"/>
    </row>
    <row r="500164" spans="4:4">
      <c r="D500164" s="48"/>
    </row>
    <row r="500165" spans="4:4">
      <c r="D500165" s="48"/>
    </row>
    <row r="500166" spans="4:4">
      <c r="D500166" s="48"/>
    </row>
    <row r="500167" spans="4:4">
      <c r="D500167" s="48"/>
    </row>
    <row r="500168" spans="4:4">
      <c r="D500168" s="48"/>
    </row>
    <row r="500169" spans="4:4">
      <c r="D500169" s="48"/>
    </row>
    <row r="500170" spans="4:4">
      <c r="D500170" s="48"/>
    </row>
    <row r="500171" spans="4:4">
      <c r="D500171" s="48"/>
    </row>
    <row r="500172" spans="4:4">
      <c r="D500172" s="48"/>
    </row>
    <row r="500173" spans="4:4">
      <c r="D500173" s="48"/>
    </row>
    <row r="500174" spans="4:4">
      <c r="D500174" s="48"/>
    </row>
    <row r="500175" spans="4:4">
      <c r="D500175" s="48"/>
    </row>
    <row r="500176" spans="4:4">
      <c r="D500176" s="48"/>
    </row>
    <row r="500177" spans="4:4">
      <c r="D500177" s="48"/>
    </row>
    <row r="500178" spans="4:4">
      <c r="D500178" s="48"/>
    </row>
    <row r="500179" spans="4:4">
      <c r="D500179" s="48"/>
    </row>
    <row r="500180" spans="4:4">
      <c r="D500180" s="48"/>
    </row>
    <row r="500181" spans="4:4">
      <c r="D500181" s="48"/>
    </row>
    <row r="500182" spans="4:4">
      <c r="D500182" s="48"/>
    </row>
    <row r="500183" spans="4:4">
      <c r="D500183" s="48"/>
    </row>
    <row r="500184" spans="4:4">
      <c r="D500184" s="48"/>
    </row>
    <row r="500185" spans="4:4">
      <c r="D500185" s="48"/>
    </row>
    <row r="500186" spans="4:4">
      <c r="D500186" s="48"/>
    </row>
    <row r="500187" spans="4:4">
      <c r="D500187" s="48"/>
    </row>
    <row r="500188" spans="4:4">
      <c r="D500188" s="48"/>
    </row>
    <row r="500189" spans="4:4">
      <c r="D500189" s="48"/>
    </row>
    <row r="500190" spans="4:4">
      <c r="D500190" s="48"/>
    </row>
    <row r="500191" spans="4:4">
      <c r="D500191" s="48"/>
    </row>
    <row r="500192" spans="4:4">
      <c r="D500192" s="48"/>
    </row>
    <row r="500193" spans="4:4">
      <c r="D500193" s="48"/>
    </row>
    <row r="500194" spans="4:4">
      <c r="D500194" s="48"/>
    </row>
    <row r="500195" spans="4:4">
      <c r="D500195" s="48"/>
    </row>
    <row r="500196" spans="4:4">
      <c r="D500196" s="48"/>
    </row>
    <row r="500197" spans="4:4">
      <c r="D500197" s="48"/>
    </row>
    <row r="500198" spans="4:4">
      <c r="D500198" s="48"/>
    </row>
    <row r="500199" spans="4:4">
      <c r="D500199" s="48"/>
    </row>
    <row r="500200" spans="4:4">
      <c r="D500200" s="48"/>
    </row>
    <row r="500201" spans="4:4">
      <c r="D500201" s="48"/>
    </row>
    <row r="500202" spans="4:4">
      <c r="D500202" s="48"/>
    </row>
    <row r="500203" spans="4:4">
      <c r="D500203" s="48"/>
    </row>
    <row r="500204" spans="4:4">
      <c r="D500204" s="48"/>
    </row>
    <row r="500205" spans="4:4">
      <c r="D500205" s="48"/>
    </row>
    <row r="500206" spans="4:4">
      <c r="D500206" s="48"/>
    </row>
    <row r="500207" spans="4:4">
      <c r="D500207" s="48"/>
    </row>
    <row r="500208" spans="4:4">
      <c r="D500208" s="48"/>
    </row>
    <row r="500209" spans="4:4">
      <c r="D500209" s="48"/>
    </row>
    <row r="500210" spans="4:4">
      <c r="D500210" s="48"/>
    </row>
    <row r="500211" spans="4:4">
      <c r="D500211" s="48"/>
    </row>
    <row r="500212" spans="4:4">
      <c r="D500212" s="48"/>
    </row>
    <row r="500213" spans="4:4">
      <c r="D500213" s="48"/>
    </row>
    <row r="500214" spans="4:4">
      <c r="D500214" s="48"/>
    </row>
    <row r="500215" spans="4:4">
      <c r="D500215" s="48"/>
    </row>
    <row r="500216" spans="4:4">
      <c r="D500216" s="48"/>
    </row>
    <row r="500217" spans="4:4">
      <c r="D500217" s="48"/>
    </row>
    <row r="500218" spans="4:4">
      <c r="D500218" s="48"/>
    </row>
    <row r="500219" spans="4:4">
      <c r="D500219" s="48"/>
    </row>
    <row r="500220" spans="4:4">
      <c r="D500220" s="48"/>
    </row>
    <row r="500221" spans="4:4">
      <c r="D500221" s="48"/>
    </row>
    <row r="500222" spans="4:4">
      <c r="D500222" s="48"/>
    </row>
    <row r="500223" spans="4:4">
      <c r="D500223" s="48"/>
    </row>
    <row r="500224" spans="4:4">
      <c r="D500224" s="48"/>
    </row>
    <row r="500225" spans="4:4">
      <c r="D500225" s="48"/>
    </row>
    <row r="500226" spans="4:4">
      <c r="D500226" s="48"/>
    </row>
    <row r="500227" spans="4:4">
      <c r="D500227" s="48"/>
    </row>
    <row r="500228" spans="4:4">
      <c r="D500228" s="48"/>
    </row>
    <row r="500229" spans="4:4">
      <c r="D500229" s="48"/>
    </row>
    <row r="500230" spans="4:4">
      <c r="D500230" s="48"/>
    </row>
    <row r="500231" spans="4:4">
      <c r="D500231" s="48"/>
    </row>
    <row r="500232" spans="4:4">
      <c r="D500232" s="48"/>
    </row>
    <row r="500233" spans="4:4">
      <c r="D500233" s="48"/>
    </row>
    <row r="500234" spans="4:4">
      <c r="D500234" s="48"/>
    </row>
    <row r="500235" spans="4:4">
      <c r="D500235" s="48"/>
    </row>
    <row r="500236" spans="4:4">
      <c r="D500236" s="48"/>
    </row>
    <row r="500237" spans="4:4">
      <c r="D500237" s="48"/>
    </row>
    <row r="500238" spans="4:4">
      <c r="D500238" s="48"/>
    </row>
    <row r="500239" spans="4:4">
      <c r="D500239" s="48"/>
    </row>
    <row r="500240" spans="4:4">
      <c r="D500240" s="48"/>
    </row>
    <row r="500241" spans="4:4">
      <c r="D500241" s="48"/>
    </row>
    <row r="500242" spans="4:4">
      <c r="D500242" s="48"/>
    </row>
    <row r="500243" spans="4:4">
      <c r="D500243" s="48"/>
    </row>
    <row r="500244" spans="4:4">
      <c r="D500244" s="48"/>
    </row>
    <row r="500245" spans="4:4">
      <c r="D500245" s="48"/>
    </row>
    <row r="500246" spans="4:4">
      <c r="D500246" s="48"/>
    </row>
    <row r="500247" spans="4:4">
      <c r="D500247" s="48"/>
    </row>
    <row r="500248" spans="4:4">
      <c r="D500248" s="48"/>
    </row>
    <row r="500249" spans="4:4">
      <c r="D500249" s="48"/>
    </row>
    <row r="500250" spans="4:4">
      <c r="D500250" s="48"/>
    </row>
    <row r="500251" spans="4:4">
      <c r="D500251" s="48"/>
    </row>
    <row r="500252" spans="4:4">
      <c r="D500252" s="48"/>
    </row>
    <row r="500253" spans="4:4">
      <c r="D500253" s="48"/>
    </row>
    <row r="500254" spans="4:4">
      <c r="D500254" s="48"/>
    </row>
    <row r="500255" spans="4:4">
      <c r="D500255" s="48"/>
    </row>
    <row r="500256" spans="4:4">
      <c r="D500256" s="48"/>
    </row>
    <row r="500257" spans="4:4">
      <c r="D500257" s="48"/>
    </row>
    <row r="500258" spans="4:4">
      <c r="D500258" s="48"/>
    </row>
    <row r="500259" spans="4:4">
      <c r="D500259" s="48"/>
    </row>
    <row r="500260" spans="4:4">
      <c r="D500260" s="48"/>
    </row>
    <row r="500261" spans="4:4">
      <c r="D500261" s="48"/>
    </row>
    <row r="500262" spans="4:4">
      <c r="D500262" s="48"/>
    </row>
    <row r="500263" spans="4:4">
      <c r="D500263" s="48"/>
    </row>
    <row r="500264" spans="4:4">
      <c r="D500264" s="48"/>
    </row>
    <row r="500265" spans="4:4">
      <c r="D500265" s="48"/>
    </row>
    <row r="500266" spans="4:4">
      <c r="D500266" s="48"/>
    </row>
    <row r="500267" spans="4:4">
      <c r="D500267" s="48"/>
    </row>
    <row r="500268" spans="4:4">
      <c r="D500268" s="48"/>
    </row>
    <row r="500269" spans="4:4">
      <c r="D500269" s="48"/>
    </row>
    <row r="500270" spans="4:4">
      <c r="D500270" s="48"/>
    </row>
    <row r="500271" spans="4:4">
      <c r="D500271" s="48"/>
    </row>
    <row r="500272" spans="4:4">
      <c r="D500272" s="48"/>
    </row>
    <row r="500273" spans="4:4">
      <c r="D500273" s="48"/>
    </row>
    <row r="500274" spans="4:4">
      <c r="D500274" s="48"/>
    </row>
    <row r="500275" spans="4:4">
      <c r="D500275" s="48"/>
    </row>
    <row r="500276" spans="4:4">
      <c r="D500276" s="48"/>
    </row>
    <row r="500277" spans="4:4">
      <c r="D500277" s="48"/>
    </row>
    <row r="500278" spans="4:4">
      <c r="D500278" s="48"/>
    </row>
    <row r="500279" spans="4:4">
      <c r="D500279" s="48"/>
    </row>
    <row r="500280" spans="4:4">
      <c r="D500280" s="48"/>
    </row>
    <row r="500281" spans="4:4">
      <c r="D500281" s="48"/>
    </row>
    <row r="500282" spans="4:4">
      <c r="D500282" s="48"/>
    </row>
    <row r="500283" spans="4:4">
      <c r="D500283" s="48"/>
    </row>
    <row r="500284" spans="4:4">
      <c r="D500284" s="48"/>
    </row>
    <row r="500285" spans="4:4">
      <c r="D500285" s="48"/>
    </row>
    <row r="500286" spans="4:4">
      <c r="D500286" s="48"/>
    </row>
    <row r="500287" spans="4:4">
      <c r="D500287" s="48"/>
    </row>
    <row r="500288" spans="4:4">
      <c r="D500288" s="48"/>
    </row>
    <row r="500289" spans="4:4">
      <c r="D500289" s="48"/>
    </row>
    <row r="500290" spans="4:4">
      <c r="D500290" s="48"/>
    </row>
    <row r="500291" spans="4:4">
      <c r="D500291" s="48"/>
    </row>
    <row r="500292" spans="4:4">
      <c r="D500292" s="48"/>
    </row>
    <row r="500293" spans="4:4">
      <c r="D500293" s="48"/>
    </row>
    <row r="500294" spans="4:4">
      <c r="D500294" s="48"/>
    </row>
    <row r="500295" spans="4:4">
      <c r="D500295" s="48"/>
    </row>
    <row r="500296" spans="4:4">
      <c r="D500296" s="48"/>
    </row>
    <row r="500297" spans="4:4">
      <c r="D500297" s="48"/>
    </row>
    <row r="500298" spans="4:4">
      <c r="D500298" s="48"/>
    </row>
    <row r="500299" spans="4:4">
      <c r="D500299" s="48"/>
    </row>
    <row r="500300" spans="4:4">
      <c r="D500300" s="48"/>
    </row>
    <row r="500301" spans="4:4">
      <c r="D500301" s="48"/>
    </row>
    <row r="500302" spans="4:4">
      <c r="D500302" s="48"/>
    </row>
    <row r="500303" spans="4:4">
      <c r="D500303" s="48"/>
    </row>
    <row r="500304" spans="4:4">
      <c r="D500304" s="48"/>
    </row>
    <row r="500305" spans="4:4">
      <c r="D500305" s="48"/>
    </row>
    <row r="500306" spans="4:4">
      <c r="D500306" s="48"/>
    </row>
    <row r="500307" spans="4:4">
      <c r="D500307" s="48"/>
    </row>
    <row r="500308" spans="4:4">
      <c r="D500308" s="48"/>
    </row>
    <row r="500309" spans="4:4">
      <c r="D500309" s="48"/>
    </row>
    <row r="500310" spans="4:4">
      <c r="D500310" s="48"/>
    </row>
    <row r="500311" spans="4:4">
      <c r="D500311" s="48"/>
    </row>
    <row r="500312" spans="4:4">
      <c r="D500312" s="48"/>
    </row>
    <row r="500313" spans="4:4">
      <c r="D500313" s="48"/>
    </row>
    <row r="500314" spans="4:4">
      <c r="D500314" s="48"/>
    </row>
    <row r="500315" spans="4:4">
      <c r="D500315" s="48"/>
    </row>
    <row r="500316" spans="4:4">
      <c r="D500316" s="48"/>
    </row>
    <row r="500317" spans="4:4">
      <c r="D500317" s="48"/>
    </row>
    <row r="500318" spans="4:4">
      <c r="D500318" s="48"/>
    </row>
    <row r="500319" spans="4:4">
      <c r="D500319" s="48"/>
    </row>
    <row r="500320" spans="4:4">
      <c r="D500320" s="48"/>
    </row>
    <row r="500321" spans="4:4">
      <c r="D500321" s="48"/>
    </row>
    <row r="500322" spans="4:4">
      <c r="D500322" s="48"/>
    </row>
    <row r="500323" spans="4:4">
      <c r="D500323" s="48"/>
    </row>
    <row r="500324" spans="4:4">
      <c r="D500324" s="48"/>
    </row>
    <row r="500325" spans="4:4">
      <c r="D500325" s="48"/>
    </row>
    <row r="500326" spans="4:4">
      <c r="D500326" s="48"/>
    </row>
    <row r="500327" spans="4:4">
      <c r="D500327" s="48"/>
    </row>
    <row r="500328" spans="4:4">
      <c r="D500328" s="48"/>
    </row>
    <row r="500329" spans="4:4">
      <c r="D500329" s="48"/>
    </row>
    <row r="500330" spans="4:4">
      <c r="D500330" s="48"/>
    </row>
    <row r="500331" spans="4:4">
      <c r="D500331" s="48"/>
    </row>
    <row r="500332" spans="4:4">
      <c r="D500332" s="48"/>
    </row>
    <row r="500333" spans="4:4">
      <c r="D500333" s="48"/>
    </row>
    <row r="500334" spans="4:4">
      <c r="D500334" s="48"/>
    </row>
    <row r="500335" spans="4:4">
      <c r="D500335" s="48"/>
    </row>
    <row r="500336" spans="4:4">
      <c r="D500336" s="48"/>
    </row>
    <row r="500337" spans="4:4">
      <c r="D500337" s="48"/>
    </row>
    <row r="500338" spans="4:4">
      <c r="D500338" s="48"/>
    </row>
    <row r="500339" spans="4:4">
      <c r="D500339" s="48"/>
    </row>
    <row r="500340" spans="4:4">
      <c r="D500340" s="48"/>
    </row>
    <row r="500341" spans="4:4">
      <c r="D500341" s="48"/>
    </row>
    <row r="500342" spans="4:4">
      <c r="D500342" s="48"/>
    </row>
    <row r="500343" spans="4:4">
      <c r="D500343" s="48"/>
    </row>
    <row r="500344" spans="4:4">
      <c r="D500344" s="48"/>
    </row>
    <row r="500345" spans="4:4">
      <c r="D500345" s="48"/>
    </row>
    <row r="500346" spans="4:4">
      <c r="D500346" s="48"/>
    </row>
    <row r="500347" spans="4:4">
      <c r="D500347" s="48"/>
    </row>
    <row r="500348" spans="4:4">
      <c r="D500348" s="48"/>
    </row>
    <row r="500349" spans="4:4">
      <c r="D500349" s="48"/>
    </row>
    <row r="500350" spans="4:4">
      <c r="D500350" s="48"/>
    </row>
    <row r="500351" spans="4:4">
      <c r="D500351" s="48"/>
    </row>
    <row r="500352" spans="4:4">
      <c r="D500352" s="48"/>
    </row>
    <row r="500353" spans="4:4">
      <c r="D500353" s="48"/>
    </row>
    <row r="500354" spans="4:4">
      <c r="D500354" s="48"/>
    </row>
    <row r="500355" spans="4:4">
      <c r="D500355" s="48"/>
    </row>
    <row r="500356" spans="4:4">
      <c r="D500356" s="48"/>
    </row>
    <row r="500357" spans="4:4">
      <c r="D500357" s="48"/>
    </row>
    <row r="500358" spans="4:4">
      <c r="D500358" s="48"/>
    </row>
    <row r="500359" spans="4:4">
      <c r="D500359" s="48"/>
    </row>
    <row r="500360" spans="4:4">
      <c r="D500360" s="48"/>
    </row>
    <row r="500361" spans="4:4">
      <c r="D500361" s="48"/>
    </row>
    <row r="500362" spans="4:4">
      <c r="D500362" s="48"/>
    </row>
    <row r="500363" spans="4:4">
      <c r="D500363" s="48"/>
    </row>
    <row r="500364" spans="4:4">
      <c r="D500364" s="48"/>
    </row>
    <row r="500365" spans="4:4">
      <c r="D500365" s="48"/>
    </row>
    <row r="500366" spans="4:4">
      <c r="D500366" s="48"/>
    </row>
    <row r="500367" spans="4:4">
      <c r="D500367" s="48"/>
    </row>
    <row r="500368" spans="4:4">
      <c r="D500368" s="48"/>
    </row>
    <row r="500369" spans="4:4">
      <c r="D500369" s="48"/>
    </row>
    <row r="500370" spans="4:4">
      <c r="D500370" s="48"/>
    </row>
    <row r="500371" spans="4:4">
      <c r="D500371" s="48"/>
    </row>
    <row r="500372" spans="4:4">
      <c r="D500372" s="48"/>
    </row>
    <row r="500373" spans="4:4">
      <c r="D500373" s="48"/>
    </row>
    <row r="500374" spans="4:4">
      <c r="D500374" s="48"/>
    </row>
    <row r="500375" spans="4:4">
      <c r="D500375" s="48"/>
    </row>
    <row r="500376" spans="4:4">
      <c r="D500376" s="48"/>
    </row>
    <row r="500377" spans="4:4">
      <c r="D500377" s="48"/>
    </row>
    <row r="500378" spans="4:4">
      <c r="D500378" s="48"/>
    </row>
    <row r="500379" spans="4:4">
      <c r="D500379" s="48"/>
    </row>
    <row r="500380" spans="4:4">
      <c r="D500380" s="48"/>
    </row>
    <row r="500381" spans="4:4">
      <c r="D500381" s="48"/>
    </row>
    <row r="500382" spans="4:4">
      <c r="D500382" s="48"/>
    </row>
    <row r="500383" spans="4:4">
      <c r="D500383" s="48"/>
    </row>
    <row r="500384" spans="4:4">
      <c r="D500384" s="48"/>
    </row>
    <row r="500385" spans="4:4">
      <c r="D500385" s="48"/>
    </row>
    <row r="500386" spans="4:4">
      <c r="D500386" s="48"/>
    </row>
    <row r="500387" spans="4:4">
      <c r="D500387" s="48"/>
    </row>
    <row r="500388" spans="4:4">
      <c r="D500388" s="48"/>
    </row>
    <row r="500389" spans="4:4">
      <c r="D500389" s="48"/>
    </row>
    <row r="500390" spans="4:4">
      <c r="D500390" s="48"/>
    </row>
    <row r="500391" spans="4:4">
      <c r="D500391" s="48"/>
    </row>
    <row r="500392" spans="4:4">
      <c r="D500392" s="48"/>
    </row>
    <row r="500393" spans="4:4">
      <c r="D500393" s="48"/>
    </row>
    <row r="500394" spans="4:4">
      <c r="D500394" s="48"/>
    </row>
    <row r="500395" spans="4:4">
      <c r="D500395" s="48"/>
    </row>
    <row r="500396" spans="4:4">
      <c r="D500396" s="48"/>
    </row>
    <row r="500397" spans="4:4">
      <c r="D500397" s="48"/>
    </row>
    <row r="500398" spans="4:4">
      <c r="D500398" s="48"/>
    </row>
    <row r="500399" spans="4:4">
      <c r="D500399" s="48"/>
    </row>
    <row r="500400" spans="4:4">
      <c r="D500400" s="48"/>
    </row>
    <row r="500401" spans="4:4">
      <c r="D500401" s="48"/>
    </row>
    <row r="500402" spans="4:4">
      <c r="D500402" s="48"/>
    </row>
    <row r="500403" spans="4:4">
      <c r="D500403" s="48"/>
    </row>
    <row r="500404" spans="4:4">
      <c r="D500404" s="48"/>
    </row>
    <row r="500405" spans="4:4">
      <c r="D500405" s="48"/>
    </row>
    <row r="500406" spans="4:4">
      <c r="D500406" s="48"/>
    </row>
    <row r="500407" spans="4:4">
      <c r="D500407" s="48"/>
    </row>
    <row r="500408" spans="4:4">
      <c r="D500408" s="48"/>
    </row>
    <row r="500409" spans="4:4">
      <c r="D500409" s="48"/>
    </row>
    <row r="500410" spans="4:4">
      <c r="D500410" s="48"/>
    </row>
    <row r="500411" spans="4:4">
      <c r="D500411" s="48"/>
    </row>
    <row r="500412" spans="4:4">
      <c r="D500412" s="48"/>
    </row>
    <row r="500413" spans="4:4">
      <c r="D500413" s="48"/>
    </row>
    <row r="500414" spans="4:4">
      <c r="D500414" s="48"/>
    </row>
    <row r="500415" spans="4:4">
      <c r="D500415" s="48"/>
    </row>
    <row r="500416" spans="4:4">
      <c r="D500416" s="48"/>
    </row>
    <row r="500417" spans="4:4">
      <c r="D500417" s="48"/>
    </row>
    <row r="500418" spans="4:4">
      <c r="D500418" s="48"/>
    </row>
    <row r="500419" spans="4:4">
      <c r="D500419" s="48"/>
    </row>
    <row r="500420" spans="4:4">
      <c r="D500420" s="48"/>
    </row>
    <row r="500421" spans="4:4">
      <c r="D500421" s="48"/>
    </row>
    <row r="500422" spans="4:4">
      <c r="D500422" s="48"/>
    </row>
    <row r="500423" spans="4:4">
      <c r="D500423" s="48"/>
    </row>
    <row r="500424" spans="4:4">
      <c r="D500424" s="48"/>
    </row>
    <row r="500425" spans="4:4">
      <c r="D500425" s="48"/>
    </row>
    <row r="500426" spans="4:4">
      <c r="D500426" s="48"/>
    </row>
    <row r="500427" spans="4:4">
      <c r="D500427" s="48"/>
    </row>
    <row r="500428" spans="4:4">
      <c r="D500428" s="48"/>
    </row>
    <row r="500429" spans="4:4">
      <c r="D500429" s="48"/>
    </row>
    <row r="500430" spans="4:4">
      <c r="D500430" s="48"/>
    </row>
    <row r="500431" spans="4:4">
      <c r="D500431" s="48"/>
    </row>
    <row r="500432" spans="4:4">
      <c r="D500432" s="48"/>
    </row>
    <row r="500433" spans="4:4">
      <c r="D500433" s="48"/>
    </row>
    <row r="500434" spans="4:4">
      <c r="D500434" s="48"/>
    </row>
    <row r="500435" spans="4:4">
      <c r="D500435" s="48"/>
    </row>
    <row r="500436" spans="4:4">
      <c r="D500436" s="48"/>
    </row>
    <row r="500437" spans="4:4">
      <c r="D500437" s="48"/>
    </row>
    <row r="500438" spans="4:4">
      <c r="D500438" s="48"/>
    </row>
    <row r="500439" spans="4:4">
      <c r="D500439" s="48"/>
    </row>
    <row r="500440" spans="4:4">
      <c r="D500440" s="48"/>
    </row>
    <row r="500441" spans="4:4">
      <c r="D500441" s="48"/>
    </row>
    <row r="500442" spans="4:4">
      <c r="D500442" s="48"/>
    </row>
    <row r="500443" spans="4:4">
      <c r="D500443" s="48"/>
    </row>
    <row r="500444" spans="4:4">
      <c r="D500444" s="48"/>
    </row>
    <row r="500445" spans="4:4">
      <c r="D500445" s="48"/>
    </row>
    <row r="500446" spans="4:4">
      <c r="D500446" s="48"/>
    </row>
    <row r="500447" spans="4:4">
      <c r="D500447" s="48"/>
    </row>
    <row r="500448" spans="4:4">
      <c r="D500448" s="48"/>
    </row>
    <row r="500449" spans="4:4">
      <c r="D500449" s="48"/>
    </row>
    <row r="500450" spans="4:4">
      <c r="D500450" s="48"/>
    </row>
    <row r="500451" spans="4:4">
      <c r="D500451" s="48"/>
    </row>
    <row r="500452" spans="4:4">
      <c r="D500452" s="48"/>
    </row>
    <row r="500453" spans="4:4">
      <c r="D500453" s="48"/>
    </row>
    <row r="500454" spans="4:4">
      <c r="D500454" s="48"/>
    </row>
    <row r="500455" spans="4:4">
      <c r="D500455" s="48"/>
    </row>
    <row r="500456" spans="4:4">
      <c r="D500456" s="48"/>
    </row>
    <row r="500457" spans="4:4">
      <c r="D500457" s="48"/>
    </row>
    <row r="500458" spans="4:4">
      <c r="D500458" s="48"/>
    </row>
    <row r="500459" spans="4:4">
      <c r="D500459" s="48"/>
    </row>
    <row r="500460" spans="4:4">
      <c r="D500460" s="48"/>
    </row>
    <row r="500461" spans="4:4">
      <c r="D500461" s="48"/>
    </row>
    <row r="500462" spans="4:4">
      <c r="D500462" s="48"/>
    </row>
    <row r="500463" spans="4:4">
      <c r="D500463" s="48"/>
    </row>
    <row r="500464" spans="4:4">
      <c r="D500464" s="48"/>
    </row>
    <row r="500465" spans="4:4">
      <c r="D500465" s="48"/>
    </row>
    <row r="500466" spans="4:4">
      <c r="D500466" s="48"/>
    </row>
    <row r="500467" spans="4:4">
      <c r="D500467" s="48"/>
    </row>
    <row r="500468" spans="4:4">
      <c r="D500468" s="48"/>
    </row>
    <row r="500469" spans="4:4">
      <c r="D500469" s="48"/>
    </row>
    <row r="500470" spans="4:4">
      <c r="D500470" s="48"/>
    </row>
    <row r="500471" spans="4:4">
      <c r="D500471" s="48"/>
    </row>
    <row r="500472" spans="4:4">
      <c r="D500472" s="48"/>
    </row>
    <row r="500473" spans="4:4">
      <c r="D500473" s="48"/>
    </row>
    <row r="500474" spans="4:4">
      <c r="D500474" s="48"/>
    </row>
    <row r="500475" spans="4:4">
      <c r="D500475" s="48"/>
    </row>
    <row r="500476" spans="4:4">
      <c r="D500476" s="48"/>
    </row>
    <row r="500477" spans="4:4">
      <c r="D500477" s="48"/>
    </row>
    <row r="500478" spans="4:4">
      <c r="D500478" s="48"/>
    </row>
    <row r="500479" spans="4:4">
      <c r="D500479" s="48"/>
    </row>
    <row r="500480" spans="4:4">
      <c r="D500480" s="48"/>
    </row>
    <row r="500481" spans="4:4">
      <c r="D500481" s="48"/>
    </row>
    <row r="500482" spans="4:4">
      <c r="D500482" s="48"/>
    </row>
    <row r="500483" spans="4:4">
      <c r="D500483" s="48"/>
    </row>
    <row r="500484" spans="4:4">
      <c r="D500484" s="48"/>
    </row>
    <row r="500485" spans="4:4">
      <c r="D500485" s="48"/>
    </row>
    <row r="500486" spans="4:4">
      <c r="D500486" s="48"/>
    </row>
    <row r="500487" spans="4:4">
      <c r="D500487" s="48"/>
    </row>
    <row r="500488" spans="4:4">
      <c r="D500488" s="48"/>
    </row>
    <row r="500489" spans="4:4">
      <c r="D500489" s="48"/>
    </row>
    <row r="500490" spans="4:4">
      <c r="D500490" s="48"/>
    </row>
    <row r="500491" spans="4:4">
      <c r="D500491" s="48"/>
    </row>
    <row r="500492" spans="4:4">
      <c r="D500492" s="48"/>
    </row>
    <row r="500493" spans="4:4">
      <c r="D500493" s="48"/>
    </row>
    <row r="500494" spans="4:4">
      <c r="D500494" s="48"/>
    </row>
    <row r="500495" spans="4:4">
      <c r="D500495" s="48"/>
    </row>
    <row r="500496" spans="4:4">
      <c r="D500496" s="48"/>
    </row>
    <row r="500497" spans="4:4">
      <c r="D500497" s="48"/>
    </row>
    <row r="500498" spans="4:4">
      <c r="D500498" s="48"/>
    </row>
    <row r="500499" spans="4:4">
      <c r="D500499" s="48"/>
    </row>
    <row r="500500" spans="4:4">
      <c r="D500500" s="48"/>
    </row>
    <row r="500501" spans="4:4">
      <c r="D500501" s="48"/>
    </row>
    <row r="500502" spans="4:4">
      <c r="D500502" s="48"/>
    </row>
    <row r="500503" spans="4:4">
      <c r="D500503" s="48"/>
    </row>
    <row r="500504" spans="4:4">
      <c r="D500504" s="48"/>
    </row>
    <row r="500505" spans="4:4">
      <c r="D500505" s="48"/>
    </row>
    <row r="500506" spans="4:4">
      <c r="D500506" s="48"/>
    </row>
    <row r="500507" spans="4:4">
      <c r="D500507" s="48"/>
    </row>
    <row r="500508" spans="4:4">
      <c r="D500508" s="48"/>
    </row>
    <row r="500509" spans="4:4">
      <c r="D500509" s="48"/>
    </row>
    <row r="500510" spans="4:4">
      <c r="D500510" s="48"/>
    </row>
    <row r="500511" spans="4:4">
      <c r="D500511" s="48"/>
    </row>
    <row r="500512" spans="4:4">
      <c r="D500512" s="48"/>
    </row>
    <row r="500513" spans="4:4">
      <c r="D500513" s="48"/>
    </row>
    <row r="500514" spans="4:4">
      <c r="D500514" s="48"/>
    </row>
    <row r="500515" spans="4:4">
      <c r="D500515" s="48"/>
    </row>
    <row r="500516" spans="4:4">
      <c r="D500516" s="48"/>
    </row>
    <row r="500517" spans="4:4">
      <c r="D500517" s="48"/>
    </row>
    <row r="500518" spans="4:4">
      <c r="D500518" s="48"/>
    </row>
    <row r="500519" spans="4:4">
      <c r="D500519" s="48"/>
    </row>
    <row r="500520" spans="4:4">
      <c r="D500520" s="48"/>
    </row>
    <row r="500521" spans="4:4">
      <c r="D500521" s="48"/>
    </row>
    <row r="500522" spans="4:4">
      <c r="D500522" s="48"/>
    </row>
    <row r="500523" spans="4:4">
      <c r="D500523" s="48"/>
    </row>
    <row r="500524" spans="4:4">
      <c r="D500524" s="48"/>
    </row>
    <row r="500525" spans="4:4">
      <c r="D500525" s="48"/>
    </row>
    <row r="500526" spans="4:4">
      <c r="D500526" s="48"/>
    </row>
    <row r="500527" spans="4:4">
      <c r="D500527" s="48"/>
    </row>
    <row r="500528" spans="4:4">
      <c r="D500528" s="48"/>
    </row>
    <row r="500529" spans="4:4">
      <c r="D500529" s="48"/>
    </row>
    <row r="500530" spans="4:4">
      <c r="D500530" s="48"/>
    </row>
    <row r="500531" spans="4:4">
      <c r="D500531" s="48"/>
    </row>
    <row r="500532" spans="4:4">
      <c r="D500532" s="48"/>
    </row>
    <row r="500533" spans="4:4">
      <c r="D500533" s="48"/>
    </row>
    <row r="500534" spans="4:4">
      <c r="D500534" s="48"/>
    </row>
    <row r="500535" spans="4:4">
      <c r="D500535" s="48"/>
    </row>
    <row r="500536" spans="4:4">
      <c r="D500536" s="48"/>
    </row>
    <row r="500537" spans="4:4">
      <c r="D500537" s="48"/>
    </row>
    <row r="500538" spans="4:4">
      <c r="D500538" s="48"/>
    </row>
    <row r="500539" spans="4:4">
      <c r="D500539" s="48"/>
    </row>
    <row r="500540" spans="4:4">
      <c r="D500540" s="48"/>
    </row>
    <row r="500541" spans="4:4">
      <c r="D500541" s="48"/>
    </row>
    <row r="500542" spans="4:4">
      <c r="D500542" s="48"/>
    </row>
    <row r="500543" spans="4:4">
      <c r="D500543" s="48"/>
    </row>
    <row r="500544" spans="4:4">
      <c r="D500544" s="48"/>
    </row>
    <row r="500545" spans="4:4">
      <c r="D500545" s="48"/>
    </row>
    <row r="500546" spans="4:4">
      <c r="D500546" s="48"/>
    </row>
    <row r="500547" spans="4:4">
      <c r="D500547" s="48"/>
    </row>
    <row r="500548" spans="4:4">
      <c r="D500548" s="48"/>
    </row>
    <row r="500549" spans="4:4">
      <c r="D500549" s="48"/>
    </row>
    <row r="500550" spans="4:4">
      <c r="D500550" s="48"/>
    </row>
    <row r="500551" spans="4:4">
      <c r="D500551" s="48"/>
    </row>
    <row r="500552" spans="4:4">
      <c r="D500552" s="48"/>
    </row>
    <row r="500553" spans="4:4">
      <c r="D500553" s="48"/>
    </row>
    <row r="500554" spans="4:4">
      <c r="D500554" s="48"/>
    </row>
    <row r="500555" spans="4:4">
      <c r="D500555" s="48"/>
    </row>
    <row r="500556" spans="4:4">
      <c r="D500556" s="48"/>
    </row>
    <row r="500557" spans="4:4">
      <c r="D500557" s="48"/>
    </row>
    <row r="500558" spans="4:4">
      <c r="D500558" s="48"/>
    </row>
    <row r="500559" spans="4:4">
      <c r="D500559" s="48"/>
    </row>
    <row r="500560" spans="4:4">
      <c r="D500560" s="48"/>
    </row>
    <row r="500561" spans="4:4">
      <c r="D500561" s="48"/>
    </row>
    <row r="500562" spans="4:4">
      <c r="D500562" s="48"/>
    </row>
    <row r="500563" spans="4:4">
      <c r="D500563" s="48"/>
    </row>
    <row r="500564" spans="4:4">
      <c r="D500564" s="48"/>
    </row>
    <row r="500565" spans="4:4">
      <c r="D500565" s="48"/>
    </row>
    <row r="500566" spans="4:4">
      <c r="D500566" s="48"/>
    </row>
    <row r="500567" spans="4:4">
      <c r="D500567" s="48"/>
    </row>
    <row r="500568" spans="4:4">
      <c r="D500568" s="48"/>
    </row>
    <row r="500569" spans="4:4">
      <c r="D500569" s="48"/>
    </row>
    <row r="500570" spans="4:4">
      <c r="D500570" s="48"/>
    </row>
    <row r="500571" spans="4:4">
      <c r="D500571" s="48"/>
    </row>
    <row r="500572" spans="4:4">
      <c r="D500572" s="48"/>
    </row>
    <row r="500573" spans="4:4">
      <c r="D500573" s="48"/>
    </row>
    <row r="500574" spans="4:4">
      <c r="D500574" s="48"/>
    </row>
    <row r="500575" spans="4:4">
      <c r="D500575" s="48"/>
    </row>
    <row r="500576" spans="4:4">
      <c r="D500576" s="48"/>
    </row>
    <row r="500577" spans="4:4">
      <c r="D500577" s="48"/>
    </row>
    <row r="500578" spans="4:4">
      <c r="D500578" s="48"/>
    </row>
    <row r="500579" spans="4:4">
      <c r="D500579" s="48"/>
    </row>
    <row r="500580" spans="4:4">
      <c r="D500580" s="48"/>
    </row>
    <row r="500581" spans="4:4">
      <c r="D500581" s="48"/>
    </row>
    <row r="500582" spans="4:4">
      <c r="D500582" s="48"/>
    </row>
    <row r="500583" spans="4:4">
      <c r="D500583" s="48"/>
    </row>
    <row r="500584" spans="4:4">
      <c r="D500584" s="48"/>
    </row>
    <row r="500585" spans="4:4">
      <c r="D500585" s="48"/>
    </row>
    <row r="500586" spans="4:4">
      <c r="D500586" s="48"/>
    </row>
    <row r="500587" spans="4:4">
      <c r="D500587" s="48"/>
    </row>
    <row r="500588" spans="4:4">
      <c r="D500588" s="48"/>
    </row>
    <row r="500589" spans="4:4">
      <c r="D500589" s="48"/>
    </row>
    <row r="500590" spans="4:4">
      <c r="D500590" s="48"/>
    </row>
    <row r="500591" spans="4:4">
      <c r="D500591" s="48"/>
    </row>
    <row r="500592" spans="4:4">
      <c r="D500592" s="48"/>
    </row>
    <row r="500593" spans="4:4">
      <c r="D500593" s="48"/>
    </row>
    <row r="500594" spans="4:4">
      <c r="D500594" s="48"/>
    </row>
    <row r="500595" spans="4:4">
      <c r="D500595" s="48"/>
    </row>
    <row r="500596" spans="4:4">
      <c r="D500596" s="48"/>
    </row>
    <row r="500597" spans="4:4">
      <c r="D500597" s="48"/>
    </row>
    <row r="500598" spans="4:4">
      <c r="D500598" s="48"/>
    </row>
    <row r="500599" spans="4:4">
      <c r="D500599" s="48"/>
    </row>
    <row r="500600" spans="4:4">
      <c r="D500600" s="48"/>
    </row>
    <row r="500601" spans="4:4">
      <c r="D500601" s="48"/>
    </row>
    <row r="500602" spans="4:4">
      <c r="D500602" s="48"/>
    </row>
    <row r="500603" spans="4:4">
      <c r="D500603" s="48"/>
    </row>
    <row r="500604" spans="4:4">
      <c r="D500604" s="48"/>
    </row>
    <row r="500605" spans="4:4">
      <c r="D500605" s="48"/>
    </row>
    <row r="500606" spans="4:4">
      <c r="D500606" s="48"/>
    </row>
    <row r="500607" spans="4:4">
      <c r="D500607" s="48"/>
    </row>
    <row r="500608" spans="4:4">
      <c r="D500608" s="48"/>
    </row>
    <row r="500609" spans="4:4">
      <c r="D500609" s="48"/>
    </row>
    <row r="500610" spans="4:4">
      <c r="D500610" s="48"/>
    </row>
    <row r="500611" spans="4:4">
      <c r="D500611" s="48"/>
    </row>
    <row r="500612" spans="4:4">
      <c r="D500612" s="48"/>
    </row>
    <row r="500613" spans="4:4">
      <c r="D500613" s="48"/>
    </row>
    <row r="500614" spans="4:4">
      <c r="D500614" s="48"/>
    </row>
    <row r="500615" spans="4:4">
      <c r="D500615" s="48"/>
    </row>
    <row r="500616" spans="4:4">
      <c r="D500616" s="48"/>
    </row>
    <row r="500617" spans="4:4">
      <c r="D500617" s="48"/>
    </row>
    <row r="500618" spans="4:4">
      <c r="D500618" s="48"/>
    </row>
    <row r="500619" spans="4:4">
      <c r="D500619" s="48"/>
    </row>
    <row r="500620" spans="4:4">
      <c r="D500620" s="48"/>
    </row>
    <row r="500621" spans="4:4">
      <c r="D500621" s="48"/>
    </row>
    <row r="500622" spans="4:4">
      <c r="D500622" s="48"/>
    </row>
    <row r="500623" spans="4:4">
      <c r="D500623" s="48"/>
    </row>
    <row r="500624" spans="4:4">
      <c r="D500624" s="48"/>
    </row>
    <row r="500625" spans="4:4">
      <c r="D500625" s="48"/>
    </row>
    <row r="500626" spans="4:4">
      <c r="D500626" s="48"/>
    </row>
    <row r="500627" spans="4:4">
      <c r="D500627" s="48"/>
    </row>
    <row r="500628" spans="4:4">
      <c r="D500628" s="48"/>
    </row>
    <row r="500629" spans="4:4">
      <c r="D500629" s="48"/>
    </row>
    <row r="500630" spans="4:4">
      <c r="D500630" s="48"/>
    </row>
    <row r="500631" spans="4:4">
      <c r="D500631" s="48"/>
    </row>
    <row r="500632" spans="4:4">
      <c r="D500632" s="48"/>
    </row>
    <row r="500633" spans="4:4">
      <c r="D500633" s="48"/>
    </row>
    <row r="500634" spans="4:4">
      <c r="D500634" s="48"/>
    </row>
    <row r="500635" spans="4:4">
      <c r="D500635" s="48"/>
    </row>
    <row r="500636" spans="4:4">
      <c r="D500636" s="48"/>
    </row>
    <row r="500637" spans="4:4">
      <c r="D500637" s="48"/>
    </row>
    <row r="500638" spans="4:4">
      <c r="D500638" s="48"/>
    </row>
    <row r="500639" spans="4:4">
      <c r="D500639" s="48"/>
    </row>
    <row r="500640" spans="4:4">
      <c r="D500640" s="48"/>
    </row>
    <row r="500641" spans="4:4">
      <c r="D500641" s="48"/>
    </row>
    <row r="500642" spans="4:4">
      <c r="D500642" s="48"/>
    </row>
    <row r="500643" spans="4:4">
      <c r="D500643" s="48"/>
    </row>
    <row r="500644" spans="4:4">
      <c r="D500644" s="48"/>
    </row>
    <row r="500645" spans="4:4">
      <c r="D500645" s="48"/>
    </row>
    <row r="500646" spans="4:4">
      <c r="D500646" s="48"/>
    </row>
    <row r="500647" spans="4:4">
      <c r="D500647" s="48"/>
    </row>
    <row r="500648" spans="4:4">
      <c r="D500648" s="48"/>
    </row>
    <row r="500649" spans="4:4">
      <c r="D500649" s="48"/>
    </row>
    <row r="500650" spans="4:4">
      <c r="D500650" s="48"/>
    </row>
    <row r="500651" spans="4:4">
      <c r="D500651" s="48"/>
    </row>
    <row r="500652" spans="4:4">
      <c r="D500652" s="48"/>
    </row>
    <row r="500653" spans="4:4">
      <c r="D500653" s="48"/>
    </row>
    <row r="500654" spans="4:4">
      <c r="D500654" s="48"/>
    </row>
    <row r="500655" spans="4:4">
      <c r="D500655" s="48"/>
    </row>
    <row r="500656" spans="4:4">
      <c r="D500656" s="48"/>
    </row>
    <row r="500657" spans="4:4">
      <c r="D500657" s="48"/>
    </row>
    <row r="500658" spans="4:4">
      <c r="D500658" s="48"/>
    </row>
    <row r="500659" spans="4:4">
      <c r="D500659" s="48"/>
    </row>
    <row r="500660" spans="4:4">
      <c r="D500660" s="48"/>
    </row>
    <row r="500661" spans="4:4">
      <c r="D500661" s="48"/>
    </row>
    <row r="500662" spans="4:4">
      <c r="D500662" s="48"/>
    </row>
    <row r="500663" spans="4:4">
      <c r="D500663" s="48"/>
    </row>
    <row r="500664" spans="4:4">
      <c r="D500664" s="48"/>
    </row>
    <row r="500665" spans="4:4">
      <c r="D500665" s="48"/>
    </row>
    <row r="500666" spans="4:4">
      <c r="D500666" s="48"/>
    </row>
    <row r="500667" spans="4:4">
      <c r="D500667" s="48"/>
    </row>
    <row r="500668" spans="4:4">
      <c r="D500668" s="48"/>
    </row>
    <row r="500669" spans="4:4">
      <c r="D500669" s="48"/>
    </row>
    <row r="500670" spans="4:4">
      <c r="D500670" s="48"/>
    </row>
    <row r="500671" spans="4:4">
      <c r="D500671" s="48"/>
    </row>
    <row r="500672" spans="4:4">
      <c r="D500672" s="48"/>
    </row>
    <row r="500673" spans="4:4">
      <c r="D500673" s="48"/>
    </row>
    <row r="500674" spans="4:4">
      <c r="D500674" s="48"/>
    </row>
    <row r="500675" spans="4:4">
      <c r="D500675" s="48"/>
    </row>
    <row r="500676" spans="4:4">
      <c r="D500676" s="48"/>
    </row>
    <row r="500677" spans="4:4">
      <c r="D500677" s="48"/>
    </row>
    <row r="500678" spans="4:4">
      <c r="D500678" s="48"/>
    </row>
    <row r="500679" spans="4:4">
      <c r="D500679" s="48"/>
    </row>
    <row r="500680" spans="4:4">
      <c r="D500680" s="48"/>
    </row>
    <row r="500681" spans="4:4">
      <c r="D500681" s="48"/>
    </row>
    <row r="500682" spans="4:4">
      <c r="D500682" s="48"/>
    </row>
    <row r="500683" spans="4:4">
      <c r="D500683" s="48"/>
    </row>
    <row r="500684" spans="4:4">
      <c r="D500684" s="48"/>
    </row>
    <row r="500685" spans="4:4">
      <c r="D500685" s="48"/>
    </row>
    <row r="500686" spans="4:4">
      <c r="D500686" s="48"/>
    </row>
    <row r="500687" spans="4:4">
      <c r="D500687" s="48"/>
    </row>
    <row r="500688" spans="4:4">
      <c r="D500688" s="48"/>
    </row>
    <row r="500689" spans="4:4">
      <c r="D500689" s="48"/>
    </row>
    <row r="500690" spans="4:4">
      <c r="D500690" s="48"/>
    </row>
    <row r="500691" spans="4:4">
      <c r="D500691" s="48"/>
    </row>
    <row r="500692" spans="4:4">
      <c r="D500692" s="48"/>
    </row>
    <row r="500693" spans="4:4">
      <c r="D500693" s="48"/>
    </row>
    <row r="500694" spans="4:4">
      <c r="D500694" s="48"/>
    </row>
    <row r="500695" spans="4:4">
      <c r="D500695" s="48"/>
    </row>
    <row r="500696" spans="4:4">
      <c r="D500696" s="48"/>
    </row>
    <row r="500697" spans="4:4">
      <c r="D500697" s="48"/>
    </row>
    <row r="500698" spans="4:4">
      <c r="D500698" s="48"/>
    </row>
    <row r="500699" spans="4:4">
      <c r="D500699" s="48"/>
    </row>
    <row r="500700" spans="4:4">
      <c r="D500700" s="48"/>
    </row>
    <row r="500701" spans="4:4">
      <c r="D500701" s="48"/>
    </row>
    <row r="500702" spans="4:4">
      <c r="D500702" s="48"/>
    </row>
    <row r="500703" spans="4:4">
      <c r="D500703" s="48"/>
    </row>
    <row r="500704" spans="4:4">
      <c r="D500704" s="48"/>
    </row>
    <row r="500705" spans="4:4">
      <c r="D500705" s="48"/>
    </row>
    <row r="500706" spans="4:4">
      <c r="D500706" s="48"/>
    </row>
    <row r="500707" spans="4:4">
      <c r="D500707" s="48"/>
    </row>
    <row r="500708" spans="4:4">
      <c r="D500708" s="48"/>
    </row>
    <row r="500709" spans="4:4">
      <c r="D500709" s="48"/>
    </row>
    <row r="500710" spans="4:4">
      <c r="D500710" s="48"/>
    </row>
    <row r="500711" spans="4:4">
      <c r="D500711" s="48"/>
    </row>
    <row r="500712" spans="4:4">
      <c r="D500712" s="48"/>
    </row>
    <row r="500713" spans="4:4">
      <c r="D500713" s="48"/>
    </row>
    <row r="500714" spans="4:4">
      <c r="D500714" s="48"/>
    </row>
    <row r="500715" spans="4:4">
      <c r="D500715" s="48"/>
    </row>
    <row r="500716" spans="4:4">
      <c r="D500716" s="48"/>
    </row>
    <row r="500717" spans="4:4">
      <c r="D500717" s="48"/>
    </row>
    <row r="500718" spans="4:4">
      <c r="D500718" s="48"/>
    </row>
    <row r="500719" spans="4:4">
      <c r="D500719" s="48"/>
    </row>
    <row r="500720" spans="4:4">
      <c r="D500720" s="48"/>
    </row>
    <row r="500721" spans="4:4">
      <c r="D500721" s="48"/>
    </row>
    <row r="500722" spans="4:4">
      <c r="D500722" s="48"/>
    </row>
    <row r="500723" spans="4:4">
      <c r="D500723" s="48"/>
    </row>
    <row r="500724" spans="4:4">
      <c r="D500724" s="48"/>
    </row>
    <row r="500725" spans="4:4">
      <c r="D500725" s="48"/>
    </row>
    <row r="500726" spans="4:4">
      <c r="D500726" s="48"/>
    </row>
    <row r="500727" spans="4:4">
      <c r="D500727" s="48"/>
    </row>
    <row r="500728" spans="4:4">
      <c r="D500728" s="48"/>
    </row>
    <row r="500729" spans="4:4">
      <c r="D500729" s="48"/>
    </row>
    <row r="500730" spans="4:4">
      <c r="D500730" s="48"/>
    </row>
    <row r="500731" spans="4:4">
      <c r="D500731" s="48"/>
    </row>
    <row r="500732" spans="4:4">
      <c r="D500732" s="48"/>
    </row>
    <row r="500733" spans="4:4">
      <c r="D500733" s="48"/>
    </row>
    <row r="500734" spans="4:4">
      <c r="D500734" s="48"/>
    </row>
    <row r="500735" spans="4:4">
      <c r="D500735" s="48"/>
    </row>
    <row r="500736" spans="4:4">
      <c r="D500736" s="48"/>
    </row>
    <row r="500737" spans="4:4">
      <c r="D500737" s="48"/>
    </row>
    <row r="500738" spans="4:4">
      <c r="D500738" s="48"/>
    </row>
    <row r="500739" spans="4:4">
      <c r="D500739" s="48"/>
    </row>
    <row r="500740" spans="4:4">
      <c r="D500740" s="48"/>
    </row>
    <row r="500741" spans="4:4">
      <c r="D500741" s="48"/>
    </row>
    <row r="500742" spans="4:4">
      <c r="D500742" s="48"/>
    </row>
    <row r="500743" spans="4:4">
      <c r="D500743" s="48"/>
    </row>
    <row r="500744" spans="4:4">
      <c r="D500744" s="48"/>
    </row>
    <row r="500745" spans="4:4">
      <c r="D500745" s="48"/>
    </row>
    <row r="500746" spans="4:4">
      <c r="D500746" s="48"/>
    </row>
    <row r="500747" spans="4:4">
      <c r="D500747" s="48"/>
    </row>
    <row r="500748" spans="4:4">
      <c r="D500748" s="48"/>
    </row>
    <row r="500749" spans="4:4">
      <c r="D500749" s="48"/>
    </row>
    <row r="500750" spans="4:4">
      <c r="D500750" s="48"/>
    </row>
    <row r="500751" spans="4:4">
      <c r="D500751" s="48"/>
    </row>
    <row r="500752" spans="4:4">
      <c r="D500752" s="48"/>
    </row>
    <row r="500753" spans="4:4">
      <c r="D500753" s="48"/>
    </row>
    <row r="500754" spans="4:4">
      <c r="D500754" s="48"/>
    </row>
    <row r="500755" spans="4:4">
      <c r="D500755" s="48"/>
    </row>
    <row r="500756" spans="4:4">
      <c r="D500756" s="48"/>
    </row>
    <row r="500757" spans="4:4">
      <c r="D500757" s="48"/>
    </row>
    <row r="500758" spans="4:4">
      <c r="D500758" s="48"/>
    </row>
    <row r="500759" spans="4:4">
      <c r="D500759" s="48"/>
    </row>
    <row r="500760" spans="4:4">
      <c r="D500760" s="48"/>
    </row>
    <row r="500761" spans="4:4">
      <c r="D500761" s="48"/>
    </row>
    <row r="500762" spans="4:4">
      <c r="D500762" s="48"/>
    </row>
    <row r="500763" spans="4:4">
      <c r="D500763" s="48"/>
    </row>
    <row r="500764" spans="4:4">
      <c r="D500764" s="48"/>
    </row>
    <row r="500765" spans="4:4">
      <c r="D500765" s="48"/>
    </row>
    <row r="500766" spans="4:4">
      <c r="D500766" s="48"/>
    </row>
    <row r="500767" spans="4:4">
      <c r="D500767" s="48"/>
    </row>
    <row r="500768" spans="4:4">
      <c r="D500768" s="48"/>
    </row>
    <row r="500769" spans="4:4">
      <c r="D500769" s="48"/>
    </row>
    <row r="500770" spans="4:4">
      <c r="D500770" s="48"/>
    </row>
    <row r="500771" spans="4:4">
      <c r="D500771" s="48"/>
    </row>
    <row r="500772" spans="4:4">
      <c r="D500772" s="48"/>
    </row>
    <row r="500773" spans="4:4">
      <c r="D500773" s="48"/>
    </row>
    <row r="500774" spans="4:4">
      <c r="D500774" s="48"/>
    </row>
    <row r="500775" spans="4:4">
      <c r="D500775" s="48"/>
    </row>
    <row r="500776" spans="4:4">
      <c r="D500776" s="48"/>
    </row>
    <row r="500777" spans="4:4">
      <c r="D500777" s="48"/>
    </row>
    <row r="500778" spans="4:4">
      <c r="D500778" s="48"/>
    </row>
    <row r="500779" spans="4:4">
      <c r="D500779" s="48"/>
    </row>
    <row r="500780" spans="4:4">
      <c r="D500780" s="48"/>
    </row>
    <row r="500781" spans="4:4">
      <c r="D500781" s="48"/>
    </row>
    <row r="500782" spans="4:4">
      <c r="D500782" s="48"/>
    </row>
    <row r="500783" spans="4:4">
      <c r="D500783" s="48"/>
    </row>
    <row r="500784" spans="4:4">
      <c r="D500784" s="48"/>
    </row>
    <row r="500785" spans="4:4">
      <c r="D500785" s="48"/>
    </row>
    <row r="500786" spans="4:4">
      <c r="D500786" s="48"/>
    </row>
    <row r="500787" spans="4:4">
      <c r="D500787" s="48"/>
    </row>
    <row r="500788" spans="4:4">
      <c r="D500788" s="48"/>
    </row>
    <row r="500789" spans="4:4">
      <c r="D500789" s="48"/>
    </row>
    <row r="500790" spans="4:4">
      <c r="D500790" s="48"/>
    </row>
    <row r="500791" spans="4:4">
      <c r="D500791" s="48"/>
    </row>
    <row r="500792" spans="4:4">
      <c r="D500792" s="48"/>
    </row>
    <row r="500793" spans="4:4">
      <c r="D500793" s="48"/>
    </row>
    <row r="500794" spans="4:4">
      <c r="D500794" s="48"/>
    </row>
    <row r="500795" spans="4:4">
      <c r="D500795" s="48"/>
    </row>
    <row r="500796" spans="4:4">
      <c r="D500796" s="48"/>
    </row>
    <row r="500797" spans="4:4">
      <c r="D500797" s="48"/>
    </row>
    <row r="500798" spans="4:4">
      <c r="D500798" s="48"/>
    </row>
    <row r="500799" spans="4:4">
      <c r="D500799" s="48"/>
    </row>
    <row r="500800" spans="4:4">
      <c r="D500800" s="48"/>
    </row>
    <row r="500801" spans="4:4">
      <c r="D500801" s="48"/>
    </row>
    <row r="500802" spans="4:4">
      <c r="D500802" s="48"/>
    </row>
    <row r="500803" spans="4:4">
      <c r="D500803" s="48"/>
    </row>
    <row r="500804" spans="4:4">
      <c r="D500804" s="48"/>
    </row>
    <row r="500805" spans="4:4">
      <c r="D500805" s="48"/>
    </row>
    <row r="500806" spans="4:4">
      <c r="D500806" s="48"/>
    </row>
    <row r="500807" spans="4:4">
      <c r="D500807" s="48"/>
    </row>
    <row r="500808" spans="4:4">
      <c r="D500808" s="48"/>
    </row>
    <row r="500809" spans="4:4">
      <c r="D500809" s="48"/>
    </row>
    <row r="500810" spans="4:4">
      <c r="D500810" s="48"/>
    </row>
    <row r="500811" spans="4:4">
      <c r="D500811" s="48"/>
    </row>
    <row r="500812" spans="4:4">
      <c r="D500812" s="48"/>
    </row>
    <row r="500813" spans="4:4">
      <c r="D500813" s="48"/>
    </row>
    <row r="500814" spans="4:4">
      <c r="D500814" s="48"/>
    </row>
    <row r="500815" spans="4:4">
      <c r="D500815" s="48"/>
    </row>
    <row r="500816" spans="4:4">
      <c r="D500816" s="48"/>
    </row>
    <row r="500817" spans="4:4">
      <c r="D500817" s="48"/>
    </row>
    <row r="500818" spans="4:4">
      <c r="D500818" s="48"/>
    </row>
    <row r="500819" spans="4:4">
      <c r="D500819" s="48"/>
    </row>
    <row r="500820" spans="4:4">
      <c r="D500820" s="48"/>
    </row>
    <row r="500821" spans="4:4">
      <c r="D500821" s="48"/>
    </row>
    <row r="500822" spans="4:4">
      <c r="D500822" s="48"/>
    </row>
    <row r="500823" spans="4:4">
      <c r="D500823" s="48"/>
    </row>
    <row r="500824" spans="4:4">
      <c r="D500824" s="48"/>
    </row>
    <row r="500825" spans="4:4">
      <c r="D500825" s="48"/>
    </row>
    <row r="500826" spans="4:4">
      <c r="D500826" s="48"/>
    </row>
    <row r="500827" spans="4:4">
      <c r="D500827" s="48"/>
    </row>
    <row r="500828" spans="4:4">
      <c r="D500828" s="48"/>
    </row>
    <row r="500829" spans="4:4">
      <c r="D500829" s="48"/>
    </row>
    <row r="500830" spans="4:4">
      <c r="D500830" s="48"/>
    </row>
    <row r="500831" spans="4:4">
      <c r="D500831" s="48"/>
    </row>
    <row r="500832" spans="4:4">
      <c r="D500832" s="48"/>
    </row>
    <row r="500833" spans="4:4">
      <c r="D500833" s="48"/>
    </row>
    <row r="500834" spans="4:4">
      <c r="D500834" s="48"/>
    </row>
    <row r="500835" spans="4:4">
      <c r="D500835" s="48"/>
    </row>
    <row r="500836" spans="4:4">
      <c r="D500836" s="48"/>
    </row>
    <row r="500837" spans="4:4">
      <c r="D500837" s="48"/>
    </row>
    <row r="500838" spans="4:4">
      <c r="D500838" s="48"/>
    </row>
    <row r="500839" spans="4:4">
      <c r="D500839" s="48"/>
    </row>
    <row r="500840" spans="4:4">
      <c r="D500840" s="48"/>
    </row>
    <row r="500841" spans="4:4">
      <c r="D500841" s="48"/>
    </row>
    <row r="500842" spans="4:4">
      <c r="D500842" s="48"/>
    </row>
    <row r="500843" spans="4:4">
      <c r="D500843" s="48"/>
    </row>
    <row r="500844" spans="4:4">
      <c r="D500844" s="48"/>
    </row>
    <row r="500845" spans="4:4">
      <c r="D500845" s="48"/>
    </row>
    <row r="500846" spans="4:4">
      <c r="D500846" s="48"/>
    </row>
    <row r="500847" spans="4:4">
      <c r="D500847" s="48"/>
    </row>
    <row r="500848" spans="4:4">
      <c r="D500848" s="48"/>
    </row>
    <row r="500849" spans="4:4">
      <c r="D500849" s="48"/>
    </row>
    <row r="500850" spans="4:4">
      <c r="D500850" s="48"/>
    </row>
    <row r="500851" spans="4:4">
      <c r="D500851" s="48"/>
    </row>
    <row r="500852" spans="4:4">
      <c r="D500852" s="48"/>
    </row>
    <row r="500853" spans="4:4">
      <c r="D500853" s="48"/>
    </row>
    <row r="500854" spans="4:4">
      <c r="D500854" s="48"/>
    </row>
    <row r="500855" spans="4:4">
      <c r="D500855" s="48"/>
    </row>
    <row r="500856" spans="4:4">
      <c r="D500856" s="48"/>
    </row>
    <row r="500857" spans="4:4">
      <c r="D500857" s="48"/>
    </row>
    <row r="500858" spans="4:4">
      <c r="D500858" s="48"/>
    </row>
    <row r="500859" spans="4:4">
      <c r="D500859" s="48"/>
    </row>
    <row r="500860" spans="4:4">
      <c r="D500860" s="48"/>
    </row>
    <row r="500861" spans="4:4">
      <c r="D500861" s="48"/>
    </row>
    <row r="500862" spans="4:4">
      <c r="D500862" s="48"/>
    </row>
    <row r="500863" spans="4:4">
      <c r="D500863" s="48"/>
    </row>
    <row r="500864" spans="4:4">
      <c r="D500864" s="48"/>
    </row>
    <row r="500865" spans="4:4">
      <c r="D500865" s="48"/>
    </row>
    <row r="500866" spans="4:4">
      <c r="D500866" s="48"/>
    </row>
    <row r="500867" spans="4:4">
      <c r="D500867" s="48"/>
    </row>
    <row r="500868" spans="4:4">
      <c r="D500868" s="48"/>
    </row>
    <row r="500869" spans="4:4">
      <c r="D500869" s="48"/>
    </row>
    <row r="500870" spans="4:4">
      <c r="D500870" s="48"/>
    </row>
    <row r="500871" spans="4:4">
      <c r="D500871" s="48"/>
    </row>
    <row r="500872" spans="4:4">
      <c r="D500872" s="48"/>
    </row>
    <row r="500873" spans="4:4">
      <c r="D500873" s="48"/>
    </row>
    <row r="500874" spans="4:4">
      <c r="D500874" s="48"/>
    </row>
    <row r="500875" spans="4:4">
      <c r="D500875" s="48"/>
    </row>
    <row r="500876" spans="4:4">
      <c r="D500876" s="48"/>
    </row>
    <row r="500877" spans="4:4">
      <c r="D500877" s="48"/>
    </row>
    <row r="500878" spans="4:4">
      <c r="D500878" s="48"/>
    </row>
    <row r="500879" spans="4:4">
      <c r="D500879" s="48"/>
    </row>
    <row r="500880" spans="4:4">
      <c r="D500880" s="48"/>
    </row>
    <row r="500881" spans="4:4">
      <c r="D500881" s="48"/>
    </row>
    <row r="500882" spans="4:4">
      <c r="D500882" s="48"/>
    </row>
    <row r="500883" spans="4:4">
      <c r="D500883" s="48"/>
    </row>
    <row r="500884" spans="4:4">
      <c r="D500884" s="48"/>
    </row>
    <row r="500885" spans="4:4">
      <c r="D500885" s="48"/>
    </row>
    <row r="500886" spans="4:4">
      <c r="D500886" s="48"/>
    </row>
    <row r="500887" spans="4:4">
      <c r="D500887" s="48"/>
    </row>
    <row r="500888" spans="4:4">
      <c r="D500888" s="48"/>
    </row>
    <row r="500889" spans="4:4">
      <c r="D500889" s="48"/>
    </row>
    <row r="500890" spans="4:4">
      <c r="D500890" s="48"/>
    </row>
    <row r="500891" spans="4:4">
      <c r="D500891" s="48"/>
    </row>
    <row r="500892" spans="4:4">
      <c r="D500892" s="48"/>
    </row>
    <row r="500893" spans="4:4">
      <c r="D500893" s="48"/>
    </row>
    <row r="500894" spans="4:4">
      <c r="D500894" s="48"/>
    </row>
    <row r="500895" spans="4:4">
      <c r="D500895" s="48"/>
    </row>
    <row r="500896" spans="4:4">
      <c r="D500896" s="48"/>
    </row>
    <row r="500897" spans="4:4">
      <c r="D500897" s="48"/>
    </row>
    <row r="500898" spans="4:4">
      <c r="D500898" s="48"/>
    </row>
    <row r="500899" spans="4:4">
      <c r="D500899" s="48"/>
    </row>
    <row r="500900" spans="4:4">
      <c r="D500900" s="48"/>
    </row>
    <row r="500901" spans="4:4">
      <c r="D500901" s="48"/>
    </row>
    <row r="500902" spans="4:4">
      <c r="D500902" s="48"/>
    </row>
    <row r="500903" spans="4:4">
      <c r="D500903" s="48"/>
    </row>
    <row r="500904" spans="4:4">
      <c r="D500904" s="48"/>
    </row>
    <row r="500905" spans="4:4">
      <c r="D500905" s="48"/>
    </row>
    <row r="500906" spans="4:4">
      <c r="D500906" s="48"/>
    </row>
    <row r="500907" spans="4:4">
      <c r="D500907" s="48"/>
    </row>
    <row r="500908" spans="4:4">
      <c r="D500908" s="48"/>
    </row>
    <row r="500909" spans="4:4">
      <c r="D500909" s="48"/>
    </row>
    <row r="500910" spans="4:4">
      <c r="D500910" s="48"/>
    </row>
    <row r="500911" spans="4:4">
      <c r="D500911" s="48"/>
    </row>
    <row r="500912" spans="4:4">
      <c r="D500912" s="48"/>
    </row>
    <row r="500913" spans="4:4">
      <c r="D500913" s="48"/>
    </row>
    <row r="500914" spans="4:4">
      <c r="D500914" s="48"/>
    </row>
    <row r="500915" spans="4:4">
      <c r="D500915" s="48"/>
    </row>
    <row r="500916" spans="4:4">
      <c r="D500916" s="48"/>
    </row>
    <row r="500917" spans="4:4">
      <c r="D500917" s="48"/>
    </row>
    <row r="500918" spans="4:4">
      <c r="D500918" s="48"/>
    </row>
    <row r="500919" spans="4:4">
      <c r="D500919" s="48"/>
    </row>
    <row r="500920" spans="4:4">
      <c r="D500920" s="48"/>
    </row>
    <row r="500921" spans="4:4">
      <c r="D500921" s="48"/>
    </row>
    <row r="500922" spans="4:4">
      <c r="D500922" s="48"/>
    </row>
    <row r="500923" spans="4:4">
      <c r="D500923" s="48"/>
    </row>
    <row r="500924" spans="4:4">
      <c r="D500924" s="48"/>
    </row>
    <row r="500925" spans="4:4">
      <c r="D500925" s="48"/>
    </row>
    <row r="500926" spans="4:4">
      <c r="D500926" s="48"/>
    </row>
    <row r="500927" spans="4:4">
      <c r="D500927" s="48"/>
    </row>
    <row r="500928" spans="4:4">
      <c r="D500928" s="48"/>
    </row>
    <row r="500929" spans="4:4">
      <c r="D500929" s="48"/>
    </row>
    <row r="500930" spans="4:4">
      <c r="D500930" s="48"/>
    </row>
    <row r="500931" spans="4:4">
      <c r="D500931" s="48"/>
    </row>
    <row r="500932" spans="4:4">
      <c r="D500932" s="48"/>
    </row>
    <row r="500933" spans="4:4">
      <c r="D500933" s="48"/>
    </row>
    <row r="500934" spans="4:4">
      <c r="D500934" s="48"/>
    </row>
    <row r="500935" spans="4:4">
      <c r="D500935" s="48"/>
    </row>
    <row r="500936" spans="4:4">
      <c r="D500936" s="48"/>
    </row>
    <row r="500937" spans="4:4">
      <c r="D500937" s="48"/>
    </row>
    <row r="500938" spans="4:4">
      <c r="D500938" s="48"/>
    </row>
    <row r="500939" spans="4:4">
      <c r="D500939" s="48"/>
    </row>
    <row r="500940" spans="4:4">
      <c r="D500940" s="48"/>
    </row>
    <row r="500941" spans="4:4">
      <c r="D500941" s="48"/>
    </row>
    <row r="500942" spans="4:4">
      <c r="D500942" s="48"/>
    </row>
    <row r="500943" spans="4:4">
      <c r="D500943" s="48"/>
    </row>
    <row r="500944" spans="4:4">
      <c r="D500944" s="48"/>
    </row>
    <row r="500945" spans="4:4">
      <c r="D500945" s="48"/>
    </row>
    <row r="500946" spans="4:4">
      <c r="D500946" s="48"/>
    </row>
    <row r="500947" spans="4:4">
      <c r="D500947" s="48"/>
    </row>
    <row r="500948" spans="4:4">
      <c r="D500948" s="48"/>
    </row>
    <row r="500949" spans="4:4">
      <c r="D500949" s="48"/>
    </row>
    <row r="500950" spans="4:4">
      <c r="D500950" s="48"/>
    </row>
    <row r="500951" spans="4:4">
      <c r="D500951" s="48"/>
    </row>
    <row r="500952" spans="4:4">
      <c r="D500952" s="48"/>
    </row>
    <row r="500953" spans="4:4">
      <c r="D500953" s="48"/>
    </row>
    <row r="500954" spans="4:4">
      <c r="D500954" s="48"/>
    </row>
    <row r="500955" spans="4:4">
      <c r="D500955" s="48"/>
    </row>
    <row r="500956" spans="4:4">
      <c r="D500956" s="48"/>
    </row>
    <row r="500957" spans="4:4">
      <c r="D500957" s="48"/>
    </row>
    <row r="500958" spans="4:4">
      <c r="D500958" s="48"/>
    </row>
    <row r="500959" spans="4:4">
      <c r="D500959" s="48"/>
    </row>
    <row r="500960" spans="4:4">
      <c r="D500960" s="48"/>
    </row>
    <row r="500961" spans="4:4">
      <c r="D500961" s="48"/>
    </row>
    <row r="500962" spans="4:4">
      <c r="D500962" s="48"/>
    </row>
    <row r="500963" spans="4:4">
      <c r="D500963" s="48"/>
    </row>
    <row r="500964" spans="4:4">
      <c r="D500964" s="48"/>
    </row>
    <row r="500965" spans="4:4">
      <c r="D500965" s="48"/>
    </row>
    <row r="500966" spans="4:4">
      <c r="D500966" s="48"/>
    </row>
    <row r="500967" spans="4:4">
      <c r="D500967" s="48"/>
    </row>
    <row r="500968" spans="4:4">
      <c r="D500968" s="48"/>
    </row>
    <row r="500969" spans="4:4">
      <c r="D500969" s="48"/>
    </row>
    <row r="500970" spans="4:4">
      <c r="D500970" s="48"/>
    </row>
    <row r="500971" spans="4:4">
      <c r="D500971" s="48"/>
    </row>
    <row r="500972" spans="4:4">
      <c r="D500972" s="48"/>
    </row>
    <row r="500973" spans="4:4">
      <c r="D500973" s="48"/>
    </row>
    <row r="500974" spans="4:4">
      <c r="D500974" s="48"/>
    </row>
    <row r="500975" spans="4:4">
      <c r="D500975" s="48"/>
    </row>
    <row r="500976" spans="4:4">
      <c r="D500976" s="48"/>
    </row>
    <row r="500977" spans="4:4">
      <c r="D500977" s="48"/>
    </row>
    <row r="500978" spans="4:4">
      <c r="D500978" s="48"/>
    </row>
    <row r="500979" spans="4:4">
      <c r="D500979" s="48"/>
    </row>
    <row r="500980" spans="4:4">
      <c r="D500980" s="48"/>
    </row>
    <row r="500981" spans="4:4">
      <c r="D500981" s="48"/>
    </row>
    <row r="500982" spans="4:4">
      <c r="D500982" s="48"/>
    </row>
    <row r="500983" spans="4:4">
      <c r="D500983" s="48"/>
    </row>
    <row r="500984" spans="4:4">
      <c r="D500984" s="48"/>
    </row>
    <row r="500985" spans="4:4">
      <c r="D500985" s="48"/>
    </row>
    <row r="500986" spans="4:4">
      <c r="D500986" s="48"/>
    </row>
    <row r="500987" spans="4:4">
      <c r="D500987" s="48"/>
    </row>
    <row r="500988" spans="4:4">
      <c r="D500988" s="48"/>
    </row>
    <row r="500989" spans="4:4">
      <c r="D500989" s="48"/>
    </row>
    <row r="500990" spans="4:4">
      <c r="D500990" s="48"/>
    </row>
    <row r="500991" spans="4:4">
      <c r="D500991" s="48"/>
    </row>
    <row r="500992" spans="4:4">
      <c r="D500992" s="48"/>
    </row>
    <row r="500993" spans="4:4">
      <c r="D500993" s="48"/>
    </row>
    <row r="500994" spans="4:4">
      <c r="D500994" s="48"/>
    </row>
    <row r="500995" spans="4:4">
      <c r="D500995" s="48"/>
    </row>
    <row r="500996" spans="4:4">
      <c r="D500996" s="48"/>
    </row>
    <row r="500997" spans="4:4">
      <c r="D500997" s="48"/>
    </row>
    <row r="500998" spans="4:4">
      <c r="D500998" s="48"/>
    </row>
    <row r="500999" spans="4:4">
      <c r="D500999" s="48"/>
    </row>
    <row r="501000" spans="4:4">
      <c r="D501000" s="48"/>
    </row>
    <row r="501001" spans="4:4">
      <c r="D501001" s="48"/>
    </row>
    <row r="501002" spans="4:4">
      <c r="D501002" s="48"/>
    </row>
    <row r="501003" spans="4:4">
      <c r="D501003" s="48"/>
    </row>
    <row r="501004" spans="4:4">
      <c r="D501004" s="48"/>
    </row>
    <row r="501005" spans="4:4">
      <c r="D501005" s="48"/>
    </row>
    <row r="501006" spans="4:4">
      <c r="D501006" s="48"/>
    </row>
    <row r="501007" spans="4:4">
      <c r="D501007" s="48"/>
    </row>
    <row r="501008" spans="4:4">
      <c r="D501008" s="48"/>
    </row>
    <row r="501009" spans="4:4">
      <c r="D501009" s="48"/>
    </row>
    <row r="501010" spans="4:4">
      <c r="D501010" s="48"/>
    </row>
    <row r="501011" spans="4:4">
      <c r="D501011" s="48"/>
    </row>
    <row r="501012" spans="4:4">
      <c r="D501012" s="48"/>
    </row>
    <row r="501013" spans="4:4">
      <c r="D501013" s="48"/>
    </row>
    <row r="501014" spans="4:4">
      <c r="D501014" s="48"/>
    </row>
    <row r="501015" spans="4:4">
      <c r="D501015" s="48"/>
    </row>
    <row r="501016" spans="4:4">
      <c r="D501016" s="48"/>
    </row>
    <row r="501017" spans="4:4">
      <c r="D501017" s="48"/>
    </row>
    <row r="501018" spans="4:4">
      <c r="D501018" s="48"/>
    </row>
    <row r="501019" spans="4:4">
      <c r="D501019" s="48"/>
    </row>
    <row r="501020" spans="4:4">
      <c r="D501020" s="48"/>
    </row>
    <row r="501021" spans="4:4">
      <c r="D501021" s="48"/>
    </row>
    <row r="501022" spans="4:4">
      <c r="D501022" s="48"/>
    </row>
    <row r="501023" spans="4:4">
      <c r="D501023" s="48"/>
    </row>
    <row r="501024" spans="4:4">
      <c r="D501024" s="48"/>
    </row>
    <row r="501025" spans="4:4">
      <c r="D501025" s="48"/>
    </row>
    <row r="501026" spans="4:4">
      <c r="D501026" s="48"/>
    </row>
    <row r="501027" spans="4:4">
      <c r="D501027" s="48"/>
    </row>
    <row r="501028" spans="4:4">
      <c r="D501028" s="48"/>
    </row>
    <row r="501029" spans="4:4">
      <c r="D501029" s="48"/>
    </row>
    <row r="501030" spans="4:4">
      <c r="D501030" s="48"/>
    </row>
    <row r="501031" spans="4:4">
      <c r="D501031" s="48"/>
    </row>
    <row r="501032" spans="4:4">
      <c r="D501032" s="48"/>
    </row>
    <row r="501033" spans="4:4">
      <c r="D501033" s="48"/>
    </row>
    <row r="501034" spans="4:4">
      <c r="D501034" s="48"/>
    </row>
    <row r="501035" spans="4:4">
      <c r="D501035" s="48"/>
    </row>
    <row r="501036" spans="4:4">
      <c r="D501036" s="48"/>
    </row>
    <row r="501037" spans="4:4">
      <c r="D501037" s="48"/>
    </row>
    <row r="501038" spans="4:4">
      <c r="D501038" s="48"/>
    </row>
    <row r="501039" spans="4:4">
      <c r="D501039" s="48"/>
    </row>
    <row r="501040" spans="4:4">
      <c r="D501040" s="48"/>
    </row>
    <row r="501041" spans="4:4">
      <c r="D501041" s="48"/>
    </row>
    <row r="501042" spans="4:4">
      <c r="D501042" s="48"/>
    </row>
    <row r="501043" spans="4:4">
      <c r="D501043" s="48"/>
    </row>
    <row r="501044" spans="4:4">
      <c r="D501044" s="48"/>
    </row>
    <row r="501045" spans="4:4">
      <c r="D501045" s="48"/>
    </row>
    <row r="501046" spans="4:4">
      <c r="D501046" s="48"/>
    </row>
    <row r="501047" spans="4:4">
      <c r="D501047" s="48"/>
    </row>
    <row r="501048" spans="4:4">
      <c r="D501048" s="48"/>
    </row>
    <row r="501049" spans="4:4">
      <c r="D501049" s="48"/>
    </row>
    <row r="501050" spans="4:4">
      <c r="D501050" s="48"/>
    </row>
    <row r="501051" spans="4:4">
      <c r="D501051" s="48"/>
    </row>
    <row r="501052" spans="4:4">
      <c r="D501052" s="48"/>
    </row>
    <row r="501053" spans="4:4">
      <c r="D501053" s="48"/>
    </row>
    <row r="501054" spans="4:4">
      <c r="D501054" s="48"/>
    </row>
    <row r="501055" spans="4:4">
      <c r="D501055" s="48"/>
    </row>
    <row r="501056" spans="4:4">
      <c r="D501056" s="48"/>
    </row>
    <row r="501057" spans="4:4">
      <c r="D501057" s="48"/>
    </row>
    <row r="501058" spans="4:4">
      <c r="D501058" s="48"/>
    </row>
    <row r="501059" spans="4:4">
      <c r="D501059" s="48"/>
    </row>
    <row r="501060" spans="4:4">
      <c r="D501060" s="48"/>
    </row>
    <row r="501061" spans="4:4">
      <c r="D501061" s="48"/>
    </row>
    <row r="501062" spans="4:4">
      <c r="D501062" s="48"/>
    </row>
    <row r="501063" spans="4:4">
      <c r="D501063" s="48"/>
    </row>
    <row r="501064" spans="4:4">
      <c r="D501064" s="48"/>
    </row>
    <row r="501065" spans="4:4">
      <c r="D501065" s="48"/>
    </row>
    <row r="501066" spans="4:4">
      <c r="D501066" s="48"/>
    </row>
    <row r="501067" spans="4:4">
      <c r="D501067" s="48"/>
    </row>
    <row r="501068" spans="4:4">
      <c r="D501068" s="48"/>
    </row>
    <row r="501069" spans="4:4">
      <c r="D501069" s="48"/>
    </row>
    <row r="501070" spans="4:4">
      <c r="D501070" s="48"/>
    </row>
    <row r="501071" spans="4:4">
      <c r="D501071" s="48"/>
    </row>
    <row r="501072" spans="4:4">
      <c r="D501072" s="48"/>
    </row>
    <row r="501073" spans="4:4">
      <c r="D501073" s="48"/>
    </row>
    <row r="501074" spans="4:4">
      <c r="D501074" s="48"/>
    </row>
    <row r="501075" spans="4:4">
      <c r="D501075" s="48"/>
    </row>
    <row r="501076" spans="4:4">
      <c r="D501076" s="48"/>
    </row>
    <row r="501077" spans="4:4">
      <c r="D501077" s="48"/>
    </row>
    <row r="501078" spans="4:4">
      <c r="D501078" s="48"/>
    </row>
    <row r="501079" spans="4:4">
      <c r="D501079" s="48"/>
    </row>
    <row r="501080" spans="4:4">
      <c r="D501080" s="48"/>
    </row>
    <row r="501081" spans="4:4">
      <c r="D501081" s="48"/>
    </row>
    <row r="501082" spans="4:4">
      <c r="D501082" s="48"/>
    </row>
    <row r="501083" spans="4:4">
      <c r="D501083" s="48"/>
    </row>
    <row r="501084" spans="4:4">
      <c r="D501084" s="48"/>
    </row>
    <row r="501085" spans="4:4">
      <c r="D501085" s="48"/>
    </row>
    <row r="501086" spans="4:4">
      <c r="D501086" s="48"/>
    </row>
    <row r="501087" spans="4:4">
      <c r="D501087" s="48"/>
    </row>
    <row r="501088" spans="4:4">
      <c r="D501088" s="48"/>
    </row>
    <row r="501089" spans="4:4">
      <c r="D501089" s="48"/>
    </row>
    <row r="501090" spans="4:4">
      <c r="D501090" s="48"/>
    </row>
    <row r="501091" spans="4:4">
      <c r="D501091" s="48"/>
    </row>
    <row r="501092" spans="4:4">
      <c r="D501092" s="48"/>
    </row>
    <row r="501093" spans="4:4">
      <c r="D501093" s="48"/>
    </row>
    <row r="501094" spans="4:4">
      <c r="D501094" s="48"/>
    </row>
    <row r="501095" spans="4:4">
      <c r="D501095" s="48"/>
    </row>
    <row r="501096" spans="4:4">
      <c r="D501096" s="48"/>
    </row>
    <row r="501097" spans="4:4">
      <c r="D501097" s="48"/>
    </row>
    <row r="501098" spans="4:4">
      <c r="D501098" s="48"/>
    </row>
    <row r="501099" spans="4:4">
      <c r="D501099" s="48"/>
    </row>
    <row r="501100" spans="4:4">
      <c r="D501100" s="48"/>
    </row>
    <row r="501101" spans="4:4">
      <c r="D501101" s="48"/>
    </row>
    <row r="501102" spans="4:4">
      <c r="D501102" s="48"/>
    </row>
    <row r="501103" spans="4:4">
      <c r="D501103" s="48"/>
    </row>
    <row r="501104" spans="4:4">
      <c r="D501104" s="48"/>
    </row>
    <row r="501105" spans="4:4">
      <c r="D501105" s="48"/>
    </row>
    <row r="501106" spans="4:4">
      <c r="D501106" s="48"/>
    </row>
    <row r="501107" spans="4:4">
      <c r="D501107" s="48"/>
    </row>
    <row r="501108" spans="4:4">
      <c r="D501108" s="48"/>
    </row>
    <row r="501109" spans="4:4">
      <c r="D501109" s="48"/>
    </row>
    <row r="501110" spans="4:4">
      <c r="D501110" s="48"/>
    </row>
    <row r="501111" spans="4:4">
      <c r="D501111" s="48"/>
    </row>
    <row r="501112" spans="4:4">
      <c r="D501112" s="48"/>
    </row>
    <row r="501113" spans="4:4">
      <c r="D501113" s="48"/>
    </row>
    <row r="501114" spans="4:4">
      <c r="D501114" s="48"/>
    </row>
    <row r="501115" spans="4:4">
      <c r="D501115" s="48"/>
    </row>
    <row r="501116" spans="4:4">
      <c r="D501116" s="48"/>
    </row>
    <row r="501117" spans="4:4">
      <c r="D501117" s="48"/>
    </row>
    <row r="501118" spans="4:4">
      <c r="D501118" s="48"/>
    </row>
    <row r="501119" spans="4:4">
      <c r="D501119" s="48"/>
    </row>
    <row r="501120" spans="4:4">
      <c r="D501120" s="48"/>
    </row>
    <row r="501121" spans="4:4">
      <c r="D501121" s="48"/>
    </row>
    <row r="501122" spans="4:4">
      <c r="D501122" s="48"/>
    </row>
    <row r="501123" spans="4:4">
      <c r="D501123" s="48"/>
    </row>
    <row r="501124" spans="4:4">
      <c r="D501124" s="48"/>
    </row>
    <row r="501125" spans="4:4">
      <c r="D501125" s="48"/>
    </row>
    <row r="501126" spans="4:4">
      <c r="D501126" s="48"/>
    </row>
    <row r="501127" spans="4:4">
      <c r="D501127" s="48"/>
    </row>
    <row r="501128" spans="4:4">
      <c r="D501128" s="48"/>
    </row>
    <row r="501129" spans="4:4">
      <c r="D501129" s="48"/>
    </row>
    <row r="501130" spans="4:4">
      <c r="D501130" s="48"/>
    </row>
    <row r="501131" spans="4:4">
      <c r="D501131" s="48"/>
    </row>
    <row r="501132" spans="4:4">
      <c r="D501132" s="48"/>
    </row>
    <row r="501133" spans="4:4">
      <c r="D501133" s="48"/>
    </row>
    <row r="501134" spans="4:4">
      <c r="D501134" s="48"/>
    </row>
    <row r="501135" spans="4:4">
      <c r="D501135" s="48"/>
    </row>
    <row r="501136" spans="4:4">
      <c r="D501136" s="48"/>
    </row>
    <row r="501137" spans="4:4">
      <c r="D501137" s="48"/>
    </row>
    <row r="501138" spans="4:4">
      <c r="D501138" s="48"/>
    </row>
    <row r="501139" spans="4:4">
      <c r="D501139" s="48"/>
    </row>
    <row r="501140" spans="4:4">
      <c r="D501140" s="48"/>
    </row>
    <row r="501141" spans="4:4">
      <c r="D501141" s="48"/>
    </row>
    <row r="501142" spans="4:4">
      <c r="D501142" s="48"/>
    </row>
    <row r="501143" spans="4:4">
      <c r="D501143" s="48"/>
    </row>
    <row r="501144" spans="4:4">
      <c r="D501144" s="48"/>
    </row>
    <row r="501145" spans="4:4">
      <c r="D501145" s="48"/>
    </row>
    <row r="501146" spans="4:4">
      <c r="D501146" s="48"/>
    </row>
    <row r="501147" spans="4:4">
      <c r="D501147" s="48"/>
    </row>
    <row r="501148" spans="4:4">
      <c r="D501148" s="48"/>
    </row>
    <row r="501149" spans="4:4">
      <c r="D501149" s="48"/>
    </row>
    <row r="501150" spans="4:4">
      <c r="D501150" s="48"/>
    </row>
    <row r="501151" spans="4:4">
      <c r="D501151" s="48"/>
    </row>
    <row r="501152" spans="4:4">
      <c r="D501152" s="48"/>
    </row>
    <row r="501153" spans="4:4">
      <c r="D501153" s="48"/>
    </row>
    <row r="501154" spans="4:4">
      <c r="D501154" s="48"/>
    </row>
    <row r="501155" spans="4:4">
      <c r="D501155" s="48"/>
    </row>
    <row r="501156" spans="4:4">
      <c r="D501156" s="48"/>
    </row>
    <row r="501157" spans="4:4">
      <c r="D501157" s="48"/>
    </row>
    <row r="501158" spans="4:4">
      <c r="D501158" s="48"/>
    </row>
    <row r="501159" spans="4:4">
      <c r="D501159" s="48"/>
    </row>
    <row r="501160" spans="4:4">
      <c r="D501160" s="48"/>
    </row>
    <row r="501161" spans="4:4">
      <c r="D501161" s="48"/>
    </row>
    <row r="501162" spans="4:4">
      <c r="D501162" s="48"/>
    </row>
    <row r="501163" spans="4:4">
      <c r="D501163" s="48"/>
    </row>
    <row r="501164" spans="4:4">
      <c r="D501164" s="48"/>
    </row>
    <row r="501165" spans="4:4">
      <c r="D501165" s="48"/>
    </row>
    <row r="501166" spans="4:4">
      <c r="D501166" s="48"/>
    </row>
    <row r="501167" spans="4:4">
      <c r="D501167" s="48"/>
    </row>
    <row r="501168" spans="4:4">
      <c r="D501168" s="48"/>
    </row>
    <row r="501169" spans="4:4">
      <c r="D501169" s="48"/>
    </row>
    <row r="501170" spans="4:4">
      <c r="D501170" s="48"/>
    </row>
    <row r="501171" spans="4:4">
      <c r="D501171" s="48"/>
    </row>
    <row r="501172" spans="4:4">
      <c r="D501172" s="48"/>
    </row>
    <row r="501173" spans="4:4">
      <c r="D501173" s="48"/>
    </row>
    <row r="501174" spans="4:4">
      <c r="D501174" s="48"/>
    </row>
    <row r="501175" spans="4:4">
      <c r="D501175" s="48"/>
    </row>
    <row r="501176" spans="4:4">
      <c r="D501176" s="48"/>
    </row>
    <row r="501177" spans="4:4">
      <c r="D501177" s="48"/>
    </row>
    <row r="501178" spans="4:4">
      <c r="D501178" s="48"/>
    </row>
    <row r="501179" spans="4:4">
      <c r="D501179" s="48"/>
    </row>
    <row r="501180" spans="4:4">
      <c r="D501180" s="48"/>
    </row>
    <row r="501181" spans="4:4">
      <c r="D501181" s="48"/>
    </row>
    <row r="501182" spans="4:4">
      <c r="D501182" s="48"/>
    </row>
    <row r="501183" spans="4:4">
      <c r="D501183" s="48"/>
    </row>
    <row r="501184" spans="4:4">
      <c r="D501184" s="48"/>
    </row>
    <row r="501185" spans="4:4">
      <c r="D501185" s="48"/>
    </row>
    <row r="501186" spans="4:4">
      <c r="D501186" s="48"/>
    </row>
    <row r="501187" spans="4:4">
      <c r="D501187" s="48"/>
    </row>
    <row r="501188" spans="4:4">
      <c r="D501188" s="48"/>
    </row>
    <row r="501189" spans="4:4">
      <c r="D501189" s="48"/>
    </row>
    <row r="501190" spans="4:4">
      <c r="D501190" s="48"/>
    </row>
    <row r="501191" spans="4:4">
      <c r="D501191" s="48"/>
    </row>
    <row r="501192" spans="4:4">
      <c r="D501192" s="48"/>
    </row>
    <row r="501193" spans="4:4">
      <c r="D501193" s="48"/>
    </row>
    <row r="501194" spans="4:4">
      <c r="D501194" s="48"/>
    </row>
    <row r="501195" spans="4:4">
      <c r="D501195" s="48"/>
    </row>
    <row r="501196" spans="4:4">
      <c r="D501196" s="48"/>
    </row>
    <row r="501197" spans="4:4">
      <c r="D501197" s="48"/>
    </row>
    <row r="501198" spans="4:4">
      <c r="D501198" s="48"/>
    </row>
    <row r="501199" spans="4:4">
      <c r="D501199" s="48"/>
    </row>
    <row r="501200" spans="4:4">
      <c r="D501200" s="48"/>
    </row>
    <row r="501201" spans="4:4">
      <c r="D501201" s="48"/>
    </row>
    <row r="501202" spans="4:4">
      <c r="D501202" s="48"/>
    </row>
    <row r="501203" spans="4:4">
      <c r="D501203" s="48"/>
    </row>
    <row r="501204" spans="4:4">
      <c r="D501204" s="48"/>
    </row>
    <row r="501205" spans="4:4">
      <c r="D501205" s="48"/>
    </row>
    <row r="501206" spans="4:4">
      <c r="D501206" s="48"/>
    </row>
    <row r="501207" spans="4:4">
      <c r="D501207" s="48"/>
    </row>
    <row r="501208" spans="4:4">
      <c r="D501208" s="48"/>
    </row>
    <row r="501209" spans="4:4">
      <c r="D501209" s="48"/>
    </row>
    <row r="501210" spans="4:4">
      <c r="D501210" s="48"/>
    </row>
    <row r="501211" spans="4:4">
      <c r="D501211" s="48"/>
    </row>
    <row r="501212" spans="4:4">
      <c r="D501212" s="48"/>
    </row>
    <row r="501213" spans="4:4">
      <c r="D501213" s="48"/>
    </row>
    <row r="501214" spans="4:4">
      <c r="D501214" s="48"/>
    </row>
    <row r="501215" spans="4:4">
      <c r="D501215" s="48"/>
    </row>
    <row r="501216" spans="4:4">
      <c r="D501216" s="48"/>
    </row>
    <row r="501217" spans="4:4">
      <c r="D501217" s="48"/>
    </row>
    <row r="501218" spans="4:4">
      <c r="D501218" s="48"/>
    </row>
    <row r="501219" spans="4:4">
      <c r="D501219" s="48"/>
    </row>
    <row r="501220" spans="4:4">
      <c r="D501220" s="48"/>
    </row>
    <row r="501221" spans="4:4">
      <c r="D501221" s="48"/>
    </row>
    <row r="501222" spans="4:4">
      <c r="D501222" s="48"/>
    </row>
    <row r="501223" spans="4:4">
      <c r="D501223" s="48"/>
    </row>
    <row r="501224" spans="4:4">
      <c r="D501224" s="48"/>
    </row>
    <row r="501225" spans="4:4">
      <c r="D501225" s="48"/>
    </row>
    <row r="501226" spans="4:4">
      <c r="D501226" s="48"/>
    </row>
    <row r="501227" spans="4:4">
      <c r="D501227" s="48"/>
    </row>
    <row r="501228" spans="4:4">
      <c r="D501228" s="48"/>
    </row>
    <row r="501229" spans="4:4">
      <c r="D501229" s="48"/>
    </row>
    <row r="501230" spans="4:4">
      <c r="D501230" s="48"/>
    </row>
    <row r="501231" spans="4:4">
      <c r="D501231" s="48"/>
    </row>
    <row r="501232" spans="4:4">
      <c r="D501232" s="48"/>
    </row>
    <row r="501233" spans="4:4">
      <c r="D501233" s="48"/>
    </row>
    <row r="501234" spans="4:4">
      <c r="D501234" s="48"/>
    </row>
    <row r="501235" spans="4:4">
      <c r="D501235" s="48"/>
    </row>
    <row r="501236" spans="4:4">
      <c r="D501236" s="48"/>
    </row>
    <row r="501237" spans="4:4">
      <c r="D501237" s="48"/>
    </row>
    <row r="501238" spans="4:4">
      <c r="D501238" s="48"/>
    </row>
    <row r="501239" spans="4:4">
      <c r="D501239" s="48"/>
    </row>
    <row r="501240" spans="4:4">
      <c r="D501240" s="48"/>
    </row>
    <row r="501241" spans="4:4">
      <c r="D501241" s="48"/>
    </row>
    <row r="501242" spans="4:4">
      <c r="D501242" s="48"/>
    </row>
    <row r="501243" spans="4:4">
      <c r="D501243" s="48"/>
    </row>
    <row r="501244" spans="4:4">
      <c r="D501244" s="48"/>
    </row>
    <row r="501245" spans="4:4">
      <c r="D501245" s="48"/>
    </row>
    <row r="501246" spans="4:4">
      <c r="D501246" s="48"/>
    </row>
    <row r="501247" spans="4:4">
      <c r="D501247" s="48"/>
    </row>
    <row r="501248" spans="4:4">
      <c r="D501248" s="48"/>
    </row>
    <row r="501249" spans="4:4">
      <c r="D501249" s="48"/>
    </row>
    <row r="501250" spans="4:4">
      <c r="D501250" s="48"/>
    </row>
    <row r="501251" spans="4:4">
      <c r="D501251" s="48"/>
    </row>
    <row r="501252" spans="4:4">
      <c r="D501252" s="48"/>
    </row>
    <row r="501253" spans="4:4">
      <c r="D501253" s="48"/>
    </row>
    <row r="501254" spans="4:4">
      <c r="D501254" s="48"/>
    </row>
    <row r="501255" spans="4:4">
      <c r="D501255" s="48"/>
    </row>
    <row r="501256" spans="4:4">
      <c r="D501256" s="48"/>
    </row>
    <row r="501257" spans="4:4">
      <c r="D501257" s="48"/>
    </row>
    <row r="501258" spans="4:4">
      <c r="D501258" s="48"/>
    </row>
    <row r="501259" spans="4:4">
      <c r="D501259" s="48"/>
    </row>
    <row r="501260" spans="4:4">
      <c r="D501260" s="48"/>
    </row>
    <row r="501261" spans="4:4">
      <c r="D501261" s="48"/>
    </row>
    <row r="501262" spans="4:4">
      <c r="D501262" s="48"/>
    </row>
    <row r="501263" spans="4:4">
      <c r="D501263" s="48"/>
    </row>
    <row r="501264" spans="4:4">
      <c r="D501264" s="48"/>
    </row>
    <row r="501265" spans="4:4">
      <c r="D501265" s="48"/>
    </row>
    <row r="501266" spans="4:4">
      <c r="D501266" s="48"/>
    </row>
    <row r="501267" spans="4:4">
      <c r="D501267" s="48"/>
    </row>
    <row r="501268" spans="4:4">
      <c r="D501268" s="48"/>
    </row>
    <row r="501269" spans="4:4">
      <c r="D501269" s="48"/>
    </row>
    <row r="501270" spans="4:4">
      <c r="D501270" s="48"/>
    </row>
    <row r="501271" spans="4:4">
      <c r="D501271" s="48"/>
    </row>
    <row r="501272" spans="4:4">
      <c r="D501272" s="48"/>
    </row>
    <row r="501273" spans="4:4">
      <c r="D501273" s="48"/>
    </row>
    <row r="501274" spans="4:4">
      <c r="D501274" s="48"/>
    </row>
    <row r="501275" spans="4:4">
      <c r="D501275" s="48"/>
    </row>
    <row r="501276" spans="4:4">
      <c r="D501276" s="48"/>
    </row>
    <row r="501277" spans="4:4">
      <c r="D501277" s="48"/>
    </row>
    <row r="501278" spans="4:4">
      <c r="D501278" s="48"/>
    </row>
    <row r="501279" spans="4:4">
      <c r="D501279" s="48"/>
    </row>
    <row r="501280" spans="4:4">
      <c r="D501280" s="48"/>
    </row>
    <row r="501281" spans="4:4">
      <c r="D501281" s="48"/>
    </row>
    <row r="501282" spans="4:4">
      <c r="D501282" s="48"/>
    </row>
    <row r="501283" spans="4:4">
      <c r="D501283" s="48"/>
    </row>
    <row r="501284" spans="4:4">
      <c r="D501284" s="48"/>
    </row>
    <row r="501285" spans="4:4">
      <c r="D501285" s="48"/>
    </row>
    <row r="501286" spans="4:4">
      <c r="D501286" s="48"/>
    </row>
    <row r="501287" spans="4:4">
      <c r="D501287" s="48"/>
    </row>
    <row r="501288" spans="4:4">
      <c r="D501288" s="48"/>
    </row>
    <row r="501289" spans="4:4">
      <c r="D501289" s="48"/>
    </row>
    <row r="501290" spans="4:4">
      <c r="D501290" s="48"/>
    </row>
    <row r="501291" spans="4:4">
      <c r="D501291" s="48"/>
    </row>
    <row r="501292" spans="4:4">
      <c r="D501292" s="48"/>
    </row>
    <row r="501293" spans="4:4">
      <c r="D501293" s="48"/>
    </row>
    <row r="501294" spans="4:4">
      <c r="D501294" s="48"/>
    </row>
    <row r="501295" spans="4:4">
      <c r="D501295" s="48"/>
    </row>
    <row r="501296" spans="4:4">
      <c r="D501296" s="48"/>
    </row>
    <row r="501297" spans="4:4">
      <c r="D501297" s="48"/>
    </row>
    <row r="501298" spans="4:4">
      <c r="D501298" s="48"/>
    </row>
    <row r="501299" spans="4:4">
      <c r="D501299" s="48"/>
    </row>
    <row r="501300" spans="4:4">
      <c r="D501300" s="48"/>
    </row>
    <row r="501301" spans="4:4">
      <c r="D501301" s="48"/>
    </row>
    <row r="501302" spans="4:4">
      <c r="D501302" s="48"/>
    </row>
    <row r="501303" spans="4:4">
      <c r="D501303" s="48"/>
    </row>
    <row r="501304" spans="4:4">
      <c r="D501304" s="48"/>
    </row>
    <row r="501305" spans="4:4">
      <c r="D501305" s="48"/>
    </row>
    <row r="501306" spans="4:4">
      <c r="D501306" s="48"/>
    </row>
    <row r="501307" spans="4:4">
      <c r="D501307" s="48"/>
    </row>
    <row r="501308" spans="4:4">
      <c r="D501308" s="48"/>
    </row>
    <row r="501309" spans="4:4">
      <c r="D501309" s="48"/>
    </row>
    <row r="501310" spans="4:4">
      <c r="D501310" s="48"/>
    </row>
    <row r="501311" spans="4:4">
      <c r="D501311" s="48"/>
    </row>
    <row r="501312" spans="4:4">
      <c r="D501312" s="48"/>
    </row>
    <row r="501313" spans="4:4">
      <c r="D501313" s="48"/>
    </row>
    <row r="501314" spans="4:4">
      <c r="D501314" s="48"/>
    </row>
    <row r="501315" spans="4:4">
      <c r="D501315" s="48"/>
    </row>
    <row r="501316" spans="4:4">
      <c r="D501316" s="48"/>
    </row>
    <row r="501317" spans="4:4">
      <c r="D501317" s="48"/>
    </row>
    <row r="501318" spans="4:4">
      <c r="D501318" s="48"/>
    </row>
    <row r="501319" spans="4:4">
      <c r="D501319" s="48"/>
    </row>
    <row r="501320" spans="4:4">
      <c r="D501320" s="48"/>
    </row>
    <row r="501321" spans="4:4">
      <c r="D501321" s="48"/>
    </row>
    <row r="501322" spans="4:4">
      <c r="D501322" s="48"/>
    </row>
    <row r="501323" spans="4:4">
      <c r="D501323" s="48"/>
    </row>
    <row r="501324" spans="4:4">
      <c r="D501324" s="48"/>
    </row>
    <row r="501325" spans="4:4">
      <c r="D501325" s="48"/>
    </row>
    <row r="501326" spans="4:4">
      <c r="D501326" s="48"/>
    </row>
    <row r="501327" spans="4:4">
      <c r="D501327" s="48"/>
    </row>
    <row r="501328" spans="4:4">
      <c r="D501328" s="48"/>
    </row>
    <row r="501329" spans="4:4">
      <c r="D501329" s="48"/>
    </row>
    <row r="501330" spans="4:4">
      <c r="D501330" s="48"/>
    </row>
    <row r="501331" spans="4:4">
      <c r="D501331" s="48"/>
    </row>
    <row r="501332" spans="4:4">
      <c r="D501332" s="48"/>
    </row>
    <row r="501333" spans="4:4">
      <c r="D501333" s="48"/>
    </row>
    <row r="501334" spans="4:4">
      <c r="D501334" s="48"/>
    </row>
    <row r="501335" spans="4:4">
      <c r="D501335" s="48"/>
    </row>
    <row r="501336" spans="4:4">
      <c r="D501336" s="48"/>
    </row>
    <row r="501337" spans="4:4">
      <c r="D501337" s="48"/>
    </row>
    <row r="501338" spans="4:4">
      <c r="D501338" s="48"/>
    </row>
    <row r="501339" spans="4:4">
      <c r="D501339" s="48"/>
    </row>
    <row r="501340" spans="4:4">
      <c r="D501340" s="48"/>
    </row>
    <row r="501341" spans="4:4">
      <c r="D501341" s="48"/>
    </row>
    <row r="501342" spans="4:4">
      <c r="D501342" s="48"/>
    </row>
    <row r="501343" spans="4:4">
      <c r="D501343" s="48"/>
    </row>
    <row r="501344" spans="4:4">
      <c r="D501344" s="48"/>
    </row>
    <row r="501345" spans="4:4">
      <c r="D501345" s="48"/>
    </row>
    <row r="501346" spans="4:4">
      <c r="D501346" s="48"/>
    </row>
    <row r="501347" spans="4:4">
      <c r="D501347" s="48"/>
    </row>
    <row r="501348" spans="4:4">
      <c r="D501348" s="48"/>
    </row>
    <row r="501349" spans="4:4">
      <c r="D501349" s="48"/>
    </row>
    <row r="501350" spans="4:4">
      <c r="D501350" s="48"/>
    </row>
    <row r="501351" spans="4:4">
      <c r="D501351" s="48"/>
    </row>
    <row r="501352" spans="4:4">
      <c r="D501352" s="48"/>
    </row>
    <row r="501353" spans="4:4">
      <c r="D501353" s="48"/>
    </row>
    <row r="501354" spans="4:4">
      <c r="D501354" s="48"/>
    </row>
    <row r="501355" spans="4:4">
      <c r="D501355" s="48"/>
    </row>
    <row r="501356" spans="4:4">
      <c r="D501356" s="48"/>
    </row>
    <row r="501357" spans="4:4">
      <c r="D501357" s="48"/>
    </row>
    <row r="501358" spans="4:4">
      <c r="D501358" s="48"/>
    </row>
    <row r="501359" spans="4:4">
      <c r="D501359" s="48"/>
    </row>
    <row r="501360" spans="4:4">
      <c r="D501360" s="48"/>
    </row>
    <row r="501361" spans="4:4">
      <c r="D501361" s="48"/>
    </row>
    <row r="501362" spans="4:4">
      <c r="D501362" s="48"/>
    </row>
    <row r="501363" spans="4:4">
      <c r="D501363" s="48"/>
    </row>
    <row r="501364" spans="4:4">
      <c r="D501364" s="48"/>
    </row>
    <row r="501365" spans="4:4">
      <c r="D501365" s="48"/>
    </row>
    <row r="501366" spans="4:4">
      <c r="D501366" s="48"/>
    </row>
    <row r="501367" spans="4:4">
      <c r="D501367" s="48"/>
    </row>
    <row r="501368" spans="4:4">
      <c r="D501368" s="48"/>
    </row>
    <row r="501369" spans="4:4">
      <c r="D501369" s="48"/>
    </row>
    <row r="501370" spans="4:4">
      <c r="D501370" s="48"/>
    </row>
    <row r="501371" spans="4:4">
      <c r="D501371" s="48"/>
    </row>
    <row r="501372" spans="4:4">
      <c r="D501372" s="48"/>
    </row>
    <row r="501373" spans="4:4">
      <c r="D501373" s="48"/>
    </row>
    <row r="501374" spans="4:4">
      <c r="D501374" s="48"/>
    </row>
    <row r="501375" spans="4:4">
      <c r="D501375" s="48"/>
    </row>
    <row r="501376" spans="4:4">
      <c r="D501376" s="48"/>
    </row>
    <row r="501377" spans="4:4">
      <c r="D501377" s="48"/>
    </row>
    <row r="501378" spans="4:4">
      <c r="D501378" s="48"/>
    </row>
    <row r="501379" spans="4:4">
      <c r="D501379" s="48"/>
    </row>
    <row r="501380" spans="4:4">
      <c r="D501380" s="48"/>
    </row>
    <row r="501381" spans="4:4">
      <c r="D501381" s="48"/>
    </row>
    <row r="501382" spans="4:4">
      <c r="D501382" s="48"/>
    </row>
    <row r="501383" spans="4:4">
      <c r="D501383" s="48"/>
    </row>
    <row r="501384" spans="4:4">
      <c r="D501384" s="48"/>
    </row>
    <row r="501385" spans="4:4">
      <c r="D501385" s="48"/>
    </row>
    <row r="501386" spans="4:4">
      <c r="D501386" s="48"/>
    </row>
    <row r="501387" spans="4:4">
      <c r="D501387" s="48"/>
    </row>
    <row r="501388" spans="4:4">
      <c r="D501388" s="48"/>
    </row>
    <row r="501389" spans="4:4">
      <c r="D501389" s="48"/>
    </row>
    <row r="501390" spans="4:4">
      <c r="D501390" s="48"/>
    </row>
    <row r="501391" spans="4:4">
      <c r="D501391" s="48"/>
    </row>
    <row r="501392" spans="4:4">
      <c r="D501392" s="48"/>
    </row>
    <row r="501393" spans="4:4">
      <c r="D501393" s="48"/>
    </row>
    <row r="501394" spans="4:4">
      <c r="D501394" s="48"/>
    </row>
    <row r="501395" spans="4:4">
      <c r="D501395" s="48"/>
    </row>
    <row r="501396" spans="4:4">
      <c r="D501396" s="48"/>
    </row>
    <row r="501397" spans="4:4">
      <c r="D501397" s="48"/>
    </row>
    <row r="501398" spans="4:4">
      <c r="D501398" s="48"/>
    </row>
    <row r="501399" spans="4:4">
      <c r="D501399" s="48"/>
    </row>
    <row r="501400" spans="4:4">
      <c r="D501400" s="48"/>
    </row>
    <row r="501401" spans="4:4">
      <c r="D501401" s="48"/>
    </row>
    <row r="501402" spans="4:4">
      <c r="D501402" s="48"/>
    </row>
    <row r="501403" spans="4:4">
      <c r="D501403" s="48"/>
    </row>
    <row r="501404" spans="4:4">
      <c r="D501404" s="48"/>
    </row>
    <row r="501405" spans="4:4">
      <c r="D501405" s="48"/>
    </row>
    <row r="501406" spans="4:4">
      <c r="D501406" s="48"/>
    </row>
    <row r="501407" spans="4:4">
      <c r="D501407" s="48"/>
    </row>
    <row r="501408" spans="4:4">
      <c r="D501408" s="48"/>
    </row>
    <row r="501409" spans="4:4">
      <c r="D501409" s="48"/>
    </row>
    <row r="501410" spans="4:4">
      <c r="D501410" s="48"/>
    </row>
    <row r="501411" spans="4:4">
      <c r="D501411" s="48"/>
    </row>
    <row r="501412" spans="4:4">
      <c r="D501412" s="48"/>
    </row>
    <row r="501413" spans="4:4">
      <c r="D501413" s="48"/>
    </row>
    <row r="501414" spans="4:4">
      <c r="D501414" s="48"/>
    </row>
    <row r="501415" spans="4:4">
      <c r="D501415" s="48"/>
    </row>
    <row r="501416" spans="4:4">
      <c r="D501416" s="48"/>
    </row>
    <row r="501417" spans="4:4">
      <c r="D501417" s="48"/>
    </row>
    <row r="501418" spans="4:4">
      <c r="D501418" s="48"/>
    </row>
    <row r="501419" spans="4:4">
      <c r="D501419" s="48"/>
    </row>
    <row r="501420" spans="4:4">
      <c r="D501420" s="48"/>
    </row>
    <row r="501421" spans="4:4">
      <c r="D501421" s="48"/>
    </row>
    <row r="501422" spans="4:4">
      <c r="D501422" s="48"/>
    </row>
    <row r="501423" spans="4:4">
      <c r="D501423" s="48"/>
    </row>
    <row r="501424" spans="4:4">
      <c r="D501424" s="48"/>
    </row>
    <row r="501425" spans="4:4">
      <c r="D501425" s="48"/>
    </row>
    <row r="501426" spans="4:4">
      <c r="D501426" s="48"/>
    </row>
    <row r="501427" spans="4:4">
      <c r="D501427" s="48"/>
    </row>
    <row r="501428" spans="4:4">
      <c r="D501428" s="48"/>
    </row>
    <row r="501429" spans="4:4">
      <c r="D501429" s="48"/>
    </row>
    <row r="501430" spans="4:4">
      <c r="D501430" s="48"/>
    </row>
    <row r="501431" spans="4:4">
      <c r="D501431" s="48"/>
    </row>
    <row r="501432" spans="4:4">
      <c r="D501432" s="48"/>
    </row>
    <row r="501433" spans="4:4">
      <c r="D501433" s="48"/>
    </row>
    <row r="501434" spans="4:4">
      <c r="D501434" s="48"/>
    </row>
    <row r="501435" spans="4:4">
      <c r="D501435" s="48"/>
    </row>
    <row r="501436" spans="4:4">
      <c r="D501436" s="48"/>
    </row>
    <row r="501437" spans="4:4">
      <c r="D501437" s="48"/>
    </row>
    <row r="501438" spans="4:4">
      <c r="D501438" s="48"/>
    </row>
    <row r="501439" spans="4:4">
      <c r="D501439" s="48"/>
    </row>
    <row r="501440" spans="4:4">
      <c r="D501440" s="48"/>
    </row>
    <row r="501441" spans="4:4">
      <c r="D501441" s="48"/>
    </row>
    <row r="501442" spans="4:4">
      <c r="D501442" s="48"/>
    </row>
    <row r="501443" spans="4:4">
      <c r="D501443" s="48"/>
    </row>
    <row r="501444" spans="4:4">
      <c r="D501444" s="48"/>
    </row>
    <row r="501445" spans="4:4">
      <c r="D501445" s="48"/>
    </row>
    <row r="501446" spans="4:4">
      <c r="D501446" s="48"/>
    </row>
    <row r="501447" spans="4:4">
      <c r="D501447" s="48"/>
    </row>
    <row r="501448" spans="4:4">
      <c r="D501448" s="48"/>
    </row>
    <row r="501449" spans="4:4">
      <c r="D501449" s="48"/>
    </row>
    <row r="501450" spans="4:4">
      <c r="D501450" s="48"/>
    </row>
    <row r="501451" spans="4:4">
      <c r="D501451" s="48"/>
    </row>
    <row r="501452" spans="4:4">
      <c r="D501452" s="48"/>
    </row>
    <row r="501453" spans="4:4">
      <c r="D501453" s="48"/>
    </row>
    <row r="501454" spans="4:4">
      <c r="D501454" s="48"/>
    </row>
    <row r="501455" spans="4:4">
      <c r="D501455" s="48"/>
    </row>
    <row r="501456" spans="4:4">
      <c r="D501456" s="48"/>
    </row>
    <row r="501457" spans="4:4">
      <c r="D501457" s="48"/>
    </row>
    <row r="501458" spans="4:4">
      <c r="D501458" s="48"/>
    </row>
    <row r="501459" spans="4:4">
      <c r="D501459" s="48"/>
    </row>
    <row r="501460" spans="4:4">
      <c r="D501460" s="48"/>
    </row>
    <row r="501461" spans="4:4">
      <c r="D501461" s="48"/>
    </row>
    <row r="501462" spans="4:4">
      <c r="D501462" s="48"/>
    </row>
    <row r="501463" spans="4:4">
      <c r="D501463" s="48"/>
    </row>
    <row r="501464" spans="4:4">
      <c r="D501464" s="48"/>
    </row>
    <row r="501465" spans="4:4">
      <c r="D501465" s="48"/>
    </row>
    <row r="501466" spans="4:4">
      <c r="D501466" s="48"/>
    </row>
    <row r="501467" spans="4:4">
      <c r="D501467" s="48"/>
    </row>
    <row r="501468" spans="4:4">
      <c r="D501468" s="48"/>
    </row>
    <row r="501469" spans="4:4">
      <c r="D501469" s="48"/>
    </row>
    <row r="501470" spans="4:4">
      <c r="D501470" s="48"/>
    </row>
    <row r="501471" spans="4:4">
      <c r="D501471" s="48"/>
    </row>
    <row r="501472" spans="4:4">
      <c r="D501472" s="48"/>
    </row>
    <row r="501473" spans="4:4">
      <c r="D501473" s="48"/>
    </row>
    <row r="501474" spans="4:4">
      <c r="D501474" s="48"/>
    </row>
    <row r="501475" spans="4:4">
      <c r="D501475" s="48"/>
    </row>
    <row r="501476" spans="4:4">
      <c r="D501476" s="48"/>
    </row>
    <row r="501477" spans="4:4">
      <c r="D501477" s="48"/>
    </row>
    <row r="501478" spans="4:4">
      <c r="D501478" s="48"/>
    </row>
    <row r="501479" spans="4:4">
      <c r="D501479" s="48"/>
    </row>
    <row r="501480" spans="4:4">
      <c r="D501480" s="48"/>
    </row>
    <row r="501481" spans="4:4">
      <c r="D501481" s="48"/>
    </row>
    <row r="501482" spans="4:4">
      <c r="D501482" s="48"/>
    </row>
    <row r="501483" spans="4:4">
      <c r="D501483" s="48"/>
    </row>
    <row r="501484" spans="4:4">
      <c r="D501484" s="48"/>
    </row>
    <row r="501485" spans="4:4">
      <c r="D501485" s="48"/>
    </row>
    <row r="501486" spans="4:4">
      <c r="D501486" s="48"/>
    </row>
    <row r="501487" spans="4:4">
      <c r="D501487" s="48"/>
    </row>
    <row r="501488" spans="4:4">
      <c r="D501488" s="48"/>
    </row>
    <row r="501489" spans="4:4">
      <c r="D501489" s="48"/>
    </row>
    <row r="501490" spans="4:4">
      <c r="D501490" s="48"/>
    </row>
    <row r="501491" spans="4:4">
      <c r="D501491" s="48"/>
    </row>
    <row r="501492" spans="4:4">
      <c r="D501492" s="48"/>
    </row>
    <row r="501493" spans="4:4">
      <c r="D501493" s="48"/>
    </row>
    <row r="501494" spans="4:4">
      <c r="D501494" s="48"/>
    </row>
    <row r="501495" spans="4:4">
      <c r="D501495" s="48"/>
    </row>
    <row r="501496" spans="4:4">
      <c r="D501496" s="48"/>
    </row>
    <row r="501497" spans="4:4">
      <c r="D501497" s="48"/>
    </row>
    <row r="501498" spans="4:4">
      <c r="D501498" s="48"/>
    </row>
    <row r="501499" spans="4:4">
      <c r="D501499" s="48"/>
    </row>
    <row r="501500" spans="4:4">
      <c r="D501500" s="48"/>
    </row>
    <row r="501501" spans="4:4">
      <c r="D501501" s="48"/>
    </row>
    <row r="501502" spans="4:4">
      <c r="D501502" s="48"/>
    </row>
    <row r="501503" spans="4:4">
      <c r="D501503" s="48"/>
    </row>
    <row r="501504" spans="4:4">
      <c r="D501504" s="48"/>
    </row>
    <row r="501505" spans="4:4">
      <c r="D501505" s="48"/>
    </row>
    <row r="501506" spans="4:4">
      <c r="D501506" s="48"/>
    </row>
    <row r="501507" spans="4:4">
      <c r="D501507" s="48"/>
    </row>
    <row r="501508" spans="4:4">
      <c r="D501508" s="48"/>
    </row>
    <row r="501509" spans="4:4">
      <c r="D501509" s="48"/>
    </row>
    <row r="501510" spans="4:4">
      <c r="D501510" s="48"/>
    </row>
    <row r="501511" spans="4:4">
      <c r="D501511" s="48"/>
    </row>
    <row r="501512" spans="4:4">
      <c r="D501512" s="48"/>
    </row>
    <row r="501513" spans="4:4">
      <c r="D501513" s="48"/>
    </row>
    <row r="501514" spans="4:4">
      <c r="D501514" s="48"/>
    </row>
    <row r="501515" spans="4:4">
      <c r="D501515" s="48"/>
    </row>
    <row r="501516" spans="4:4">
      <c r="D501516" s="48"/>
    </row>
    <row r="501517" spans="4:4">
      <c r="D501517" s="48"/>
    </row>
    <row r="501518" spans="4:4">
      <c r="D501518" s="48"/>
    </row>
    <row r="501519" spans="4:4">
      <c r="D501519" s="48"/>
    </row>
    <row r="501520" spans="4:4">
      <c r="D501520" s="48"/>
    </row>
    <row r="501521" spans="4:4">
      <c r="D501521" s="48"/>
    </row>
    <row r="501522" spans="4:4">
      <c r="D501522" s="48"/>
    </row>
    <row r="501523" spans="4:4">
      <c r="D501523" s="48"/>
    </row>
    <row r="501524" spans="4:4">
      <c r="D501524" s="48"/>
    </row>
    <row r="501525" spans="4:4">
      <c r="D501525" s="48"/>
    </row>
    <row r="501526" spans="4:4">
      <c r="D501526" s="48"/>
    </row>
    <row r="501527" spans="4:4">
      <c r="D501527" s="48"/>
    </row>
    <row r="501528" spans="4:4">
      <c r="D501528" s="48"/>
    </row>
    <row r="501529" spans="4:4">
      <c r="D501529" s="48"/>
    </row>
    <row r="501530" spans="4:4">
      <c r="D501530" s="48"/>
    </row>
    <row r="501531" spans="4:4">
      <c r="D501531" s="48"/>
    </row>
    <row r="501532" spans="4:4">
      <c r="D501532" s="48"/>
    </row>
    <row r="501533" spans="4:4">
      <c r="D501533" s="48"/>
    </row>
    <row r="501534" spans="4:4">
      <c r="D501534" s="48"/>
    </row>
    <row r="501535" spans="4:4">
      <c r="D501535" s="48"/>
    </row>
    <row r="501536" spans="4:4">
      <c r="D501536" s="48"/>
    </row>
    <row r="501537" spans="4:4">
      <c r="D501537" s="48"/>
    </row>
    <row r="501538" spans="4:4">
      <c r="D501538" s="48"/>
    </row>
    <row r="501539" spans="4:4">
      <c r="D501539" s="48"/>
    </row>
    <row r="501540" spans="4:4">
      <c r="D501540" s="48"/>
    </row>
    <row r="501541" spans="4:4">
      <c r="D501541" s="48"/>
    </row>
    <row r="501542" spans="4:4">
      <c r="D501542" s="48"/>
    </row>
    <row r="501543" spans="4:4">
      <c r="D501543" s="48"/>
    </row>
    <row r="501544" spans="4:4">
      <c r="D501544" s="48"/>
    </row>
    <row r="501545" spans="4:4">
      <c r="D501545" s="48"/>
    </row>
    <row r="501546" spans="4:4">
      <c r="D501546" s="48"/>
    </row>
    <row r="501547" spans="4:4">
      <c r="D501547" s="48"/>
    </row>
    <row r="501548" spans="4:4">
      <c r="D501548" s="48"/>
    </row>
    <row r="501549" spans="4:4">
      <c r="D501549" s="48"/>
    </row>
    <row r="501550" spans="4:4">
      <c r="D501550" s="48"/>
    </row>
    <row r="501551" spans="4:4">
      <c r="D501551" s="48"/>
    </row>
    <row r="501552" spans="4:4">
      <c r="D501552" s="48"/>
    </row>
    <row r="501553" spans="4:4">
      <c r="D501553" s="48"/>
    </row>
    <row r="501554" spans="4:4">
      <c r="D501554" s="48"/>
    </row>
    <row r="501555" spans="4:4">
      <c r="D501555" s="48"/>
    </row>
    <row r="501556" spans="4:4">
      <c r="D501556" s="48"/>
    </row>
    <row r="501557" spans="4:4">
      <c r="D501557" s="48"/>
    </row>
    <row r="501558" spans="4:4">
      <c r="D501558" s="48"/>
    </row>
    <row r="501559" spans="4:4">
      <c r="D501559" s="48"/>
    </row>
    <row r="501560" spans="4:4">
      <c r="D501560" s="48"/>
    </row>
    <row r="501561" spans="4:4">
      <c r="D501561" s="48"/>
    </row>
    <row r="501562" spans="4:4">
      <c r="D501562" s="48"/>
    </row>
    <row r="501563" spans="4:4">
      <c r="D501563" s="48"/>
    </row>
    <row r="501564" spans="4:4">
      <c r="D501564" s="48"/>
    </row>
    <row r="501565" spans="4:4">
      <c r="D501565" s="48"/>
    </row>
    <row r="501566" spans="4:4">
      <c r="D501566" s="48"/>
    </row>
    <row r="501567" spans="4:4">
      <c r="D501567" s="48"/>
    </row>
    <row r="501568" spans="4:4">
      <c r="D501568" s="48"/>
    </row>
    <row r="501569" spans="4:4">
      <c r="D501569" s="48"/>
    </row>
    <row r="501570" spans="4:4">
      <c r="D501570" s="48"/>
    </row>
    <row r="501571" spans="4:4">
      <c r="D501571" s="48"/>
    </row>
    <row r="501572" spans="4:4">
      <c r="D501572" s="48"/>
    </row>
    <row r="501573" spans="4:4">
      <c r="D501573" s="48"/>
    </row>
    <row r="501574" spans="4:4">
      <c r="D501574" s="48"/>
    </row>
    <row r="501575" spans="4:4">
      <c r="D501575" s="48"/>
    </row>
    <row r="501576" spans="4:4">
      <c r="D501576" s="48"/>
    </row>
    <row r="501577" spans="4:4">
      <c r="D501577" s="48"/>
    </row>
    <row r="501578" spans="4:4">
      <c r="D501578" s="48"/>
    </row>
    <row r="501579" spans="4:4">
      <c r="D501579" s="48"/>
    </row>
    <row r="501580" spans="4:4">
      <c r="D501580" s="48"/>
    </row>
    <row r="501581" spans="4:4">
      <c r="D501581" s="48"/>
    </row>
    <row r="501582" spans="4:4">
      <c r="D501582" s="48"/>
    </row>
    <row r="501583" spans="4:4">
      <c r="D501583" s="48"/>
    </row>
    <row r="501584" spans="4:4">
      <c r="D501584" s="48"/>
    </row>
    <row r="501585" spans="4:4">
      <c r="D501585" s="48"/>
    </row>
    <row r="501586" spans="4:4">
      <c r="D501586" s="48"/>
    </row>
    <row r="501587" spans="4:4">
      <c r="D501587" s="48"/>
    </row>
    <row r="501588" spans="4:4">
      <c r="D501588" s="48"/>
    </row>
    <row r="501589" spans="4:4">
      <c r="D501589" s="48"/>
    </row>
    <row r="501590" spans="4:4">
      <c r="D501590" s="48"/>
    </row>
    <row r="501591" spans="4:4">
      <c r="D501591" s="48"/>
    </row>
    <row r="501592" spans="4:4">
      <c r="D501592" s="48"/>
    </row>
    <row r="501593" spans="4:4">
      <c r="D501593" s="48"/>
    </row>
    <row r="501594" spans="4:4">
      <c r="D501594" s="48"/>
    </row>
    <row r="501595" spans="4:4">
      <c r="D501595" s="48"/>
    </row>
    <row r="501596" spans="4:4">
      <c r="D501596" s="48"/>
    </row>
    <row r="501597" spans="4:4">
      <c r="D501597" s="48"/>
    </row>
    <row r="501598" spans="4:4">
      <c r="D501598" s="48"/>
    </row>
    <row r="501599" spans="4:4">
      <c r="D501599" s="48"/>
    </row>
    <row r="501600" spans="4:4">
      <c r="D501600" s="48"/>
    </row>
    <row r="501601" spans="4:4">
      <c r="D501601" s="48"/>
    </row>
    <row r="501602" spans="4:4">
      <c r="D501602" s="48"/>
    </row>
    <row r="501603" spans="4:4">
      <c r="D501603" s="48"/>
    </row>
    <row r="501604" spans="4:4">
      <c r="D501604" s="48"/>
    </row>
    <row r="501605" spans="4:4">
      <c r="D501605" s="48"/>
    </row>
    <row r="501606" spans="4:4">
      <c r="D501606" s="48"/>
    </row>
    <row r="501607" spans="4:4">
      <c r="D501607" s="48"/>
    </row>
    <row r="501608" spans="4:4">
      <c r="D501608" s="48"/>
    </row>
    <row r="501609" spans="4:4">
      <c r="D501609" s="48"/>
    </row>
    <row r="501610" spans="4:4">
      <c r="D501610" s="48"/>
    </row>
    <row r="501611" spans="4:4">
      <c r="D501611" s="48"/>
    </row>
    <row r="501612" spans="4:4">
      <c r="D501612" s="48"/>
    </row>
    <row r="501613" spans="4:4">
      <c r="D501613" s="48"/>
    </row>
    <row r="501614" spans="4:4">
      <c r="D501614" s="48"/>
    </row>
    <row r="501615" spans="4:4">
      <c r="D501615" s="48"/>
    </row>
    <row r="501616" spans="4:4">
      <c r="D501616" s="48"/>
    </row>
    <row r="501617" spans="4:4">
      <c r="D501617" s="48"/>
    </row>
    <row r="501618" spans="4:4">
      <c r="D501618" s="48"/>
    </row>
    <row r="501619" spans="4:4">
      <c r="D501619" s="48"/>
    </row>
    <row r="501620" spans="4:4">
      <c r="D501620" s="48"/>
    </row>
    <row r="501621" spans="4:4">
      <c r="D501621" s="48"/>
    </row>
    <row r="501622" spans="4:4">
      <c r="D501622" s="48"/>
    </row>
    <row r="501623" spans="4:4">
      <c r="D501623" s="48"/>
    </row>
    <row r="501624" spans="4:4">
      <c r="D501624" s="48"/>
    </row>
    <row r="501625" spans="4:4">
      <c r="D501625" s="48"/>
    </row>
    <row r="501626" spans="4:4">
      <c r="D501626" s="48"/>
    </row>
    <row r="501627" spans="4:4">
      <c r="D501627" s="48"/>
    </row>
    <row r="501628" spans="4:4">
      <c r="D501628" s="48"/>
    </row>
    <row r="501629" spans="4:4">
      <c r="D501629" s="48"/>
    </row>
    <row r="501630" spans="4:4">
      <c r="D501630" s="48"/>
    </row>
    <row r="501631" spans="4:4">
      <c r="D501631" s="48"/>
    </row>
    <row r="501632" spans="4:4">
      <c r="D501632" s="48"/>
    </row>
    <row r="501633" spans="4:4">
      <c r="D501633" s="48"/>
    </row>
    <row r="501634" spans="4:4">
      <c r="D501634" s="48"/>
    </row>
    <row r="501635" spans="4:4">
      <c r="D501635" s="48"/>
    </row>
    <row r="501636" spans="4:4">
      <c r="D501636" s="48"/>
    </row>
    <row r="501637" spans="4:4">
      <c r="D501637" s="48"/>
    </row>
    <row r="501638" spans="4:4">
      <c r="D501638" s="48"/>
    </row>
    <row r="501639" spans="4:4">
      <c r="D501639" s="48"/>
    </row>
    <row r="501640" spans="4:4">
      <c r="D501640" s="48"/>
    </row>
    <row r="501641" spans="4:4">
      <c r="D501641" s="48"/>
    </row>
    <row r="501642" spans="4:4">
      <c r="D501642" s="48"/>
    </row>
    <row r="501643" spans="4:4">
      <c r="D501643" s="48"/>
    </row>
    <row r="501644" spans="4:4">
      <c r="D501644" s="48"/>
    </row>
    <row r="501645" spans="4:4">
      <c r="D501645" s="48"/>
    </row>
    <row r="501646" spans="4:4">
      <c r="D501646" s="48"/>
    </row>
    <row r="501647" spans="4:4">
      <c r="D501647" s="48"/>
    </row>
    <row r="501648" spans="4:4">
      <c r="D501648" s="48"/>
    </row>
    <row r="501649" spans="4:4">
      <c r="D501649" s="48"/>
    </row>
    <row r="501650" spans="4:4">
      <c r="D501650" s="48"/>
    </row>
    <row r="501651" spans="4:4">
      <c r="D501651" s="48"/>
    </row>
    <row r="501652" spans="4:4">
      <c r="D501652" s="48"/>
    </row>
    <row r="501653" spans="4:4">
      <c r="D501653" s="48"/>
    </row>
    <row r="501654" spans="4:4">
      <c r="D501654" s="48"/>
    </row>
    <row r="501655" spans="4:4">
      <c r="D501655" s="48"/>
    </row>
    <row r="501656" spans="4:4">
      <c r="D501656" s="48"/>
    </row>
    <row r="501657" spans="4:4">
      <c r="D501657" s="48"/>
    </row>
    <row r="501658" spans="4:4">
      <c r="D501658" s="48"/>
    </row>
    <row r="501659" spans="4:4">
      <c r="D501659" s="48"/>
    </row>
    <row r="501660" spans="4:4">
      <c r="D501660" s="48"/>
    </row>
    <row r="501661" spans="4:4">
      <c r="D501661" s="48"/>
    </row>
    <row r="501662" spans="4:4">
      <c r="D501662" s="48"/>
    </row>
    <row r="501663" spans="4:4">
      <c r="D501663" s="48"/>
    </row>
    <row r="501664" spans="4:4">
      <c r="D501664" s="48"/>
    </row>
    <row r="501665" spans="4:4">
      <c r="D501665" s="48"/>
    </row>
    <row r="501666" spans="4:4">
      <c r="D501666" s="48"/>
    </row>
    <row r="501667" spans="4:4">
      <c r="D501667" s="48"/>
    </row>
    <row r="501668" spans="4:4">
      <c r="D501668" s="48"/>
    </row>
    <row r="501669" spans="4:4">
      <c r="D501669" s="48"/>
    </row>
    <row r="501670" spans="4:4">
      <c r="D501670" s="48"/>
    </row>
    <row r="501671" spans="4:4">
      <c r="D501671" s="48"/>
    </row>
    <row r="501672" spans="4:4">
      <c r="D501672" s="48"/>
    </row>
    <row r="501673" spans="4:4">
      <c r="D501673" s="48"/>
    </row>
    <row r="501674" spans="4:4">
      <c r="D501674" s="48"/>
    </row>
    <row r="501675" spans="4:4">
      <c r="D501675" s="48"/>
    </row>
    <row r="501676" spans="4:4">
      <c r="D501676" s="48"/>
    </row>
    <row r="501677" spans="4:4">
      <c r="D501677" s="48"/>
    </row>
    <row r="501678" spans="4:4">
      <c r="D501678" s="48"/>
    </row>
    <row r="501679" spans="4:4">
      <c r="D501679" s="48"/>
    </row>
    <row r="501680" spans="4:4">
      <c r="D501680" s="48"/>
    </row>
    <row r="501681" spans="4:4">
      <c r="D501681" s="48"/>
    </row>
    <row r="501682" spans="4:4">
      <c r="D501682" s="48"/>
    </row>
    <row r="501683" spans="4:4">
      <c r="D501683" s="48"/>
    </row>
    <row r="501684" spans="4:4">
      <c r="D501684" s="48"/>
    </row>
    <row r="501685" spans="4:4">
      <c r="D501685" s="48"/>
    </row>
    <row r="501686" spans="4:4">
      <c r="D501686" s="48"/>
    </row>
    <row r="501687" spans="4:4">
      <c r="D501687" s="48"/>
    </row>
    <row r="501688" spans="4:4">
      <c r="D501688" s="48"/>
    </row>
    <row r="501689" spans="4:4">
      <c r="D501689" s="48"/>
    </row>
    <row r="501690" spans="4:4">
      <c r="D501690" s="48"/>
    </row>
    <row r="501691" spans="4:4">
      <c r="D501691" s="48"/>
    </row>
    <row r="501692" spans="4:4">
      <c r="D501692" s="48"/>
    </row>
    <row r="501693" spans="4:4">
      <c r="D501693" s="48"/>
    </row>
    <row r="501694" spans="4:4">
      <c r="D501694" s="48"/>
    </row>
    <row r="501695" spans="4:4">
      <c r="D501695" s="48"/>
    </row>
    <row r="501696" spans="4:4">
      <c r="D501696" s="48"/>
    </row>
    <row r="501697" spans="4:4">
      <c r="D501697" s="48"/>
    </row>
    <row r="501698" spans="4:4">
      <c r="D501698" s="48"/>
    </row>
    <row r="501699" spans="4:4">
      <c r="D501699" s="48"/>
    </row>
    <row r="501700" spans="4:4">
      <c r="D501700" s="48"/>
    </row>
    <row r="501701" spans="4:4">
      <c r="D501701" s="48"/>
    </row>
    <row r="501702" spans="4:4">
      <c r="D501702" s="48"/>
    </row>
    <row r="501703" spans="4:4">
      <c r="D501703" s="48"/>
    </row>
    <row r="501704" spans="4:4">
      <c r="D501704" s="48"/>
    </row>
    <row r="501705" spans="4:4">
      <c r="D501705" s="48"/>
    </row>
    <row r="501706" spans="4:4">
      <c r="D501706" s="48"/>
    </row>
    <row r="501707" spans="4:4">
      <c r="D501707" s="48"/>
    </row>
    <row r="501708" spans="4:4">
      <c r="D501708" s="48"/>
    </row>
    <row r="501709" spans="4:4">
      <c r="D501709" s="48"/>
    </row>
    <row r="501710" spans="4:4">
      <c r="D501710" s="48"/>
    </row>
    <row r="501711" spans="4:4">
      <c r="D501711" s="48"/>
    </row>
    <row r="501712" spans="4:4">
      <c r="D501712" s="48"/>
    </row>
    <row r="501713" spans="4:4">
      <c r="D501713" s="48"/>
    </row>
    <row r="501714" spans="4:4">
      <c r="D501714" s="48"/>
    </row>
    <row r="501715" spans="4:4">
      <c r="D501715" s="48"/>
    </row>
    <row r="501716" spans="4:4">
      <c r="D501716" s="48"/>
    </row>
    <row r="501717" spans="4:4">
      <c r="D501717" s="48"/>
    </row>
    <row r="501718" spans="4:4">
      <c r="D501718" s="48"/>
    </row>
    <row r="501719" spans="4:4">
      <c r="D501719" s="48"/>
    </row>
    <row r="501720" spans="4:4">
      <c r="D501720" s="48"/>
    </row>
    <row r="501721" spans="4:4">
      <c r="D501721" s="48"/>
    </row>
    <row r="501722" spans="4:4">
      <c r="D501722" s="48"/>
    </row>
    <row r="501723" spans="4:4">
      <c r="D501723" s="48"/>
    </row>
    <row r="501724" spans="4:4">
      <c r="D501724" s="48"/>
    </row>
    <row r="501725" spans="4:4">
      <c r="D501725" s="48"/>
    </row>
    <row r="501726" spans="4:4">
      <c r="D501726" s="48"/>
    </row>
    <row r="501727" spans="4:4">
      <c r="D501727" s="48"/>
    </row>
    <row r="501728" spans="4:4">
      <c r="D501728" s="48"/>
    </row>
    <row r="501729" spans="4:4">
      <c r="D501729" s="48"/>
    </row>
    <row r="501730" spans="4:4">
      <c r="D501730" s="48"/>
    </row>
    <row r="501731" spans="4:4">
      <c r="D501731" s="48"/>
    </row>
    <row r="501732" spans="4:4">
      <c r="D501732" s="48"/>
    </row>
    <row r="501733" spans="4:4">
      <c r="D501733" s="48"/>
    </row>
    <row r="501734" spans="4:4">
      <c r="D501734" s="48"/>
    </row>
    <row r="501735" spans="4:4">
      <c r="D501735" s="48"/>
    </row>
    <row r="501736" spans="4:4">
      <c r="D501736" s="48"/>
    </row>
    <row r="501737" spans="4:4">
      <c r="D501737" s="48"/>
    </row>
    <row r="501738" spans="4:4">
      <c r="D501738" s="48"/>
    </row>
    <row r="501739" spans="4:4">
      <c r="D501739" s="48"/>
    </row>
    <row r="501740" spans="4:4">
      <c r="D501740" s="48"/>
    </row>
    <row r="501741" spans="4:4">
      <c r="D501741" s="48"/>
    </row>
    <row r="501742" spans="4:4">
      <c r="D501742" s="48"/>
    </row>
    <row r="501743" spans="4:4">
      <c r="D501743" s="48"/>
    </row>
    <row r="501744" spans="4:4">
      <c r="D501744" s="48"/>
    </row>
    <row r="501745" spans="4:4">
      <c r="D501745" s="48"/>
    </row>
    <row r="501746" spans="4:4">
      <c r="D501746" s="48"/>
    </row>
    <row r="501747" spans="4:4">
      <c r="D501747" s="48"/>
    </row>
    <row r="501748" spans="4:4">
      <c r="D501748" s="48"/>
    </row>
    <row r="501749" spans="4:4">
      <c r="D501749" s="48"/>
    </row>
    <row r="501750" spans="4:4">
      <c r="D501750" s="48"/>
    </row>
    <row r="501751" spans="4:4">
      <c r="D501751" s="48"/>
    </row>
    <row r="501752" spans="4:4">
      <c r="D501752" s="48"/>
    </row>
    <row r="501753" spans="4:4">
      <c r="D501753" s="48"/>
    </row>
    <row r="501754" spans="4:4">
      <c r="D501754" s="48"/>
    </row>
    <row r="501755" spans="4:4">
      <c r="D501755" s="48"/>
    </row>
    <row r="501756" spans="4:4">
      <c r="D501756" s="48"/>
    </row>
    <row r="501757" spans="4:4">
      <c r="D501757" s="48"/>
    </row>
    <row r="501758" spans="4:4">
      <c r="D501758" s="48"/>
    </row>
    <row r="501759" spans="4:4">
      <c r="D501759" s="48"/>
    </row>
    <row r="501760" spans="4:4">
      <c r="D501760" s="48"/>
    </row>
    <row r="501761" spans="4:4">
      <c r="D501761" s="48"/>
    </row>
    <row r="501762" spans="4:4">
      <c r="D501762" s="48"/>
    </row>
    <row r="501763" spans="4:4">
      <c r="D501763" s="48"/>
    </row>
    <row r="501764" spans="4:4">
      <c r="D501764" s="48"/>
    </row>
    <row r="501765" spans="4:4">
      <c r="D501765" s="48"/>
    </row>
    <row r="501766" spans="4:4">
      <c r="D501766" s="48"/>
    </row>
    <row r="501767" spans="4:4">
      <c r="D501767" s="48"/>
    </row>
    <row r="501768" spans="4:4">
      <c r="D501768" s="48"/>
    </row>
    <row r="501769" spans="4:4">
      <c r="D501769" s="48"/>
    </row>
    <row r="501770" spans="4:4">
      <c r="D501770" s="48"/>
    </row>
    <row r="501771" spans="4:4">
      <c r="D501771" s="48"/>
    </row>
    <row r="501772" spans="4:4">
      <c r="D501772" s="48"/>
    </row>
    <row r="501773" spans="4:4">
      <c r="D501773" s="48"/>
    </row>
    <row r="501774" spans="4:4">
      <c r="D501774" s="48"/>
    </row>
    <row r="501775" spans="4:4">
      <c r="D501775" s="48"/>
    </row>
    <row r="501776" spans="4:4">
      <c r="D501776" s="48"/>
    </row>
    <row r="501777" spans="4:4">
      <c r="D501777" s="48"/>
    </row>
    <row r="501778" spans="4:4">
      <c r="D501778" s="48"/>
    </row>
    <row r="501779" spans="4:4">
      <c r="D501779" s="48"/>
    </row>
    <row r="501780" spans="4:4">
      <c r="D501780" s="48"/>
    </row>
    <row r="501781" spans="4:4">
      <c r="D501781" s="48"/>
    </row>
    <row r="501782" spans="4:4">
      <c r="D501782" s="48"/>
    </row>
    <row r="501783" spans="4:4">
      <c r="D501783" s="48"/>
    </row>
    <row r="501784" spans="4:4">
      <c r="D501784" s="48"/>
    </row>
    <row r="501785" spans="4:4">
      <c r="D501785" s="48"/>
    </row>
    <row r="501786" spans="4:4">
      <c r="D501786" s="48"/>
    </row>
    <row r="501787" spans="4:4">
      <c r="D501787" s="48"/>
    </row>
    <row r="501788" spans="4:4">
      <c r="D501788" s="48"/>
    </row>
    <row r="501789" spans="4:4">
      <c r="D501789" s="48"/>
    </row>
    <row r="501790" spans="4:4">
      <c r="D501790" s="48"/>
    </row>
    <row r="501791" spans="4:4">
      <c r="D501791" s="48"/>
    </row>
    <row r="501792" spans="4:4">
      <c r="D501792" s="48"/>
    </row>
    <row r="501793" spans="4:4">
      <c r="D501793" s="48"/>
    </row>
    <row r="501794" spans="4:4">
      <c r="D501794" s="48"/>
    </row>
    <row r="501795" spans="4:4">
      <c r="D501795" s="48"/>
    </row>
    <row r="501796" spans="4:4">
      <c r="D501796" s="48"/>
    </row>
    <row r="501797" spans="4:4">
      <c r="D501797" s="48"/>
    </row>
    <row r="501798" spans="4:4">
      <c r="D501798" s="48"/>
    </row>
    <row r="501799" spans="4:4">
      <c r="D501799" s="48"/>
    </row>
    <row r="501800" spans="4:4">
      <c r="D501800" s="48"/>
    </row>
    <row r="501801" spans="4:4">
      <c r="D501801" s="48"/>
    </row>
    <row r="501802" spans="4:4">
      <c r="D501802" s="48"/>
    </row>
    <row r="501803" spans="4:4">
      <c r="D501803" s="48"/>
    </row>
    <row r="501804" spans="4:4">
      <c r="D501804" s="48"/>
    </row>
    <row r="501805" spans="4:4">
      <c r="D501805" s="48"/>
    </row>
    <row r="501806" spans="4:4">
      <c r="D501806" s="48"/>
    </row>
    <row r="501807" spans="4:4">
      <c r="D501807" s="48"/>
    </row>
    <row r="501808" spans="4:4">
      <c r="D501808" s="48"/>
    </row>
    <row r="501809" spans="4:4">
      <c r="D501809" s="48"/>
    </row>
    <row r="501810" spans="4:4">
      <c r="D501810" s="48"/>
    </row>
    <row r="501811" spans="4:4">
      <c r="D501811" s="48"/>
    </row>
    <row r="501812" spans="4:4">
      <c r="D501812" s="48"/>
    </row>
    <row r="501813" spans="4:4">
      <c r="D501813" s="48"/>
    </row>
    <row r="501814" spans="4:4">
      <c r="D501814" s="48"/>
    </row>
    <row r="501815" spans="4:4">
      <c r="D501815" s="48"/>
    </row>
    <row r="501816" spans="4:4">
      <c r="D501816" s="48"/>
    </row>
    <row r="501817" spans="4:4">
      <c r="D501817" s="48"/>
    </row>
    <row r="501818" spans="4:4">
      <c r="D501818" s="48"/>
    </row>
    <row r="501819" spans="4:4">
      <c r="D501819" s="48"/>
    </row>
    <row r="501820" spans="4:4">
      <c r="D501820" s="48"/>
    </row>
    <row r="501821" spans="4:4">
      <c r="D501821" s="48"/>
    </row>
    <row r="501822" spans="4:4">
      <c r="D501822" s="48"/>
    </row>
    <row r="501823" spans="4:4">
      <c r="D501823" s="48"/>
    </row>
    <row r="501824" spans="4:4">
      <c r="D501824" s="48"/>
    </row>
    <row r="501825" spans="4:4">
      <c r="D501825" s="48"/>
    </row>
    <row r="501826" spans="4:4">
      <c r="D501826" s="48"/>
    </row>
    <row r="501827" spans="4:4">
      <c r="D501827" s="48"/>
    </row>
    <row r="501828" spans="4:4">
      <c r="D501828" s="48"/>
    </row>
    <row r="501829" spans="4:4">
      <c r="D501829" s="48"/>
    </row>
    <row r="501830" spans="4:4">
      <c r="D501830" s="48"/>
    </row>
    <row r="501831" spans="4:4">
      <c r="D501831" s="48"/>
    </row>
    <row r="501832" spans="4:4">
      <c r="D501832" s="48"/>
    </row>
    <row r="501833" spans="4:4">
      <c r="D501833" s="48"/>
    </row>
    <row r="501834" spans="4:4">
      <c r="D501834" s="48"/>
    </row>
    <row r="501835" spans="4:4">
      <c r="D501835" s="48"/>
    </row>
    <row r="501836" spans="4:4">
      <c r="D501836" s="48"/>
    </row>
    <row r="501837" spans="4:4">
      <c r="D501837" s="48"/>
    </row>
    <row r="501838" spans="4:4">
      <c r="D501838" s="48"/>
    </row>
    <row r="501839" spans="4:4">
      <c r="D501839" s="48"/>
    </row>
    <row r="501840" spans="4:4">
      <c r="D501840" s="48"/>
    </row>
    <row r="501841" spans="4:4">
      <c r="D501841" s="48"/>
    </row>
    <row r="501842" spans="4:4">
      <c r="D501842" s="48"/>
    </row>
    <row r="501843" spans="4:4">
      <c r="D501843" s="48"/>
    </row>
    <row r="501844" spans="4:4">
      <c r="D501844" s="48"/>
    </row>
    <row r="501845" spans="4:4">
      <c r="D501845" s="48"/>
    </row>
    <row r="501846" spans="4:4">
      <c r="D501846" s="48"/>
    </row>
    <row r="501847" spans="4:4">
      <c r="D501847" s="48"/>
    </row>
    <row r="501848" spans="4:4">
      <c r="D501848" s="48"/>
    </row>
    <row r="501849" spans="4:4">
      <c r="D501849" s="48"/>
    </row>
    <row r="501850" spans="4:4">
      <c r="D501850" s="48"/>
    </row>
    <row r="501851" spans="4:4">
      <c r="D501851" s="48"/>
    </row>
    <row r="501852" spans="4:4">
      <c r="D501852" s="48"/>
    </row>
    <row r="501853" spans="4:4">
      <c r="D501853" s="48"/>
    </row>
    <row r="501854" spans="4:4">
      <c r="D501854" s="48"/>
    </row>
    <row r="501855" spans="4:4">
      <c r="D501855" s="48"/>
    </row>
    <row r="501856" spans="4:4">
      <c r="D501856" s="48"/>
    </row>
    <row r="501857" spans="4:4">
      <c r="D501857" s="48"/>
    </row>
    <row r="501858" spans="4:4">
      <c r="D501858" s="48"/>
    </row>
    <row r="501859" spans="4:4">
      <c r="D501859" s="48"/>
    </row>
    <row r="501860" spans="4:4">
      <c r="D501860" s="48"/>
    </row>
    <row r="501861" spans="4:4">
      <c r="D501861" s="48"/>
    </row>
    <row r="501862" spans="4:4">
      <c r="D501862" s="48"/>
    </row>
    <row r="501863" spans="4:4">
      <c r="D501863" s="48"/>
    </row>
    <row r="501864" spans="4:4">
      <c r="D501864" s="48"/>
    </row>
    <row r="501865" spans="4:4">
      <c r="D501865" s="48"/>
    </row>
    <row r="501866" spans="4:4">
      <c r="D501866" s="48"/>
    </row>
    <row r="501867" spans="4:4">
      <c r="D501867" s="48"/>
    </row>
    <row r="501868" spans="4:4">
      <c r="D501868" s="48"/>
    </row>
    <row r="501869" spans="4:4">
      <c r="D501869" s="48"/>
    </row>
    <row r="501870" spans="4:4">
      <c r="D501870" s="48"/>
    </row>
    <row r="501871" spans="4:4">
      <c r="D501871" s="48"/>
    </row>
    <row r="501872" spans="4:4">
      <c r="D501872" s="48"/>
    </row>
    <row r="501873" spans="4:4">
      <c r="D501873" s="48"/>
    </row>
    <row r="501874" spans="4:4">
      <c r="D501874" s="48"/>
    </row>
    <row r="501875" spans="4:4">
      <c r="D501875" s="48"/>
    </row>
    <row r="501876" spans="4:4">
      <c r="D501876" s="48"/>
    </row>
    <row r="501877" spans="4:4">
      <c r="D501877" s="48"/>
    </row>
    <row r="501878" spans="4:4">
      <c r="D501878" s="48"/>
    </row>
    <row r="501879" spans="4:4">
      <c r="D501879" s="48"/>
    </row>
    <row r="501880" spans="4:4">
      <c r="D501880" s="48"/>
    </row>
    <row r="501881" spans="4:4">
      <c r="D501881" s="48"/>
    </row>
    <row r="501882" spans="4:4">
      <c r="D501882" s="48"/>
    </row>
    <row r="501883" spans="4:4">
      <c r="D501883" s="48"/>
    </row>
    <row r="501884" spans="4:4">
      <c r="D501884" s="48"/>
    </row>
    <row r="501885" spans="4:4">
      <c r="D501885" s="48"/>
    </row>
    <row r="501886" spans="4:4">
      <c r="D501886" s="48"/>
    </row>
    <row r="501887" spans="4:4">
      <c r="D501887" s="48"/>
    </row>
    <row r="501888" spans="4:4">
      <c r="D501888" s="48"/>
    </row>
    <row r="501889" spans="4:4">
      <c r="D501889" s="48"/>
    </row>
    <row r="501890" spans="4:4">
      <c r="D501890" s="48"/>
    </row>
    <row r="501891" spans="4:4">
      <c r="D501891" s="48"/>
    </row>
    <row r="501892" spans="4:4">
      <c r="D501892" s="48"/>
    </row>
    <row r="501893" spans="4:4">
      <c r="D501893" s="48"/>
    </row>
    <row r="501894" spans="4:4">
      <c r="D501894" s="48"/>
    </row>
    <row r="501895" spans="4:4">
      <c r="D501895" s="48"/>
    </row>
    <row r="501896" spans="4:4">
      <c r="D501896" s="48"/>
    </row>
    <row r="501897" spans="4:4">
      <c r="D501897" s="48"/>
    </row>
    <row r="501898" spans="4:4">
      <c r="D501898" s="48"/>
    </row>
    <row r="501899" spans="4:4">
      <c r="D501899" s="48"/>
    </row>
    <row r="501900" spans="4:4">
      <c r="D501900" s="48"/>
    </row>
    <row r="501901" spans="4:4">
      <c r="D501901" s="48"/>
    </row>
    <row r="501902" spans="4:4">
      <c r="D501902" s="48"/>
    </row>
    <row r="501903" spans="4:4">
      <c r="D501903" s="48"/>
    </row>
    <row r="501904" spans="4:4">
      <c r="D501904" s="48"/>
    </row>
    <row r="501905" spans="4:4">
      <c r="D501905" s="48"/>
    </row>
    <row r="501906" spans="4:4">
      <c r="D501906" s="48"/>
    </row>
    <row r="501907" spans="4:4">
      <c r="D501907" s="48"/>
    </row>
    <row r="501908" spans="4:4">
      <c r="D501908" s="48"/>
    </row>
    <row r="501909" spans="4:4">
      <c r="D501909" s="48"/>
    </row>
    <row r="501910" spans="4:4">
      <c r="D501910" s="48"/>
    </row>
    <row r="501911" spans="4:4">
      <c r="D501911" s="48"/>
    </row>
    <row r="501912" spans="4:4">
      <c r="D501912" s="48"/>
    </row>
    <row r="501913" spans="4:4">
      <c r="D501913" s="48"/>
    </row>
    <row r="501914" spans="4:4">
      <c r="D501914" s="48"/>
    </row>
    <row r="501915" spans="4:4">
      <c r="D501915" s="48"/>
    </row>
    <row r="501916" spans="4:4">
      <c r="D501916" s="48"/>
    </row>
    <row r="501917" spans="4:4">
      <c r="D501917" s="48"/>
    </row>
    <row r="501918" spans="4:4">
      <c r="D501918" s="48"/>
    </row>
    <row r="501919" spans="4:4">
      <c r="D501919" s="48"/>
    </row>
    <row r="501920" spans="4:4">
      <c r="D501920" s="48"/>
    </row>
    <row r="501921" spans="4:4">
      <c r="D501921" s="48"/>
    </row>
    <row r="501922" spans="4:4">
      <c r="D501922" s="48"/>
    </row>
    <row r="501923" spans="4:4">
      <c r="D501923" s="48"/>
    </row>
    <row r="501924" spans="4:4">
      <c r="D501924" s="48"/>
    </row>
    <row r="501925" spans="4:4">
      <c r="D501925" s="48"/>
    </row>
    <row r="501926" spans="4:4">
      <c r="D501926" s="48"/>
    </row>
    <row r="501927" spans="4:4">
      <c r="D501927" s="48"/>
    </row>
    <row r="501928" spans="4:4">
      <c r="D501928" s="48"/>
    </row>
    <row r="501929" spans="4:4">
      <c r="D501929" s="48"/>
    </row>
    <row r="501930" spans="4:4">
      <c r="D501930" s="48"/>
    </row>
    <row r="501931" spans="4:4">
      <c r="D501931" s="48"/>
    </row>
    <row r="501932" spans="4:4">
      <c r="D501932" s="48"/>
    </row>
    <row r="501933" spans="4:4">
      <c r="D501933" s="48"/>
    </row>
    <row r="501934" spans="4:4">
      <c r="D501934" s="48"/>
    </row>
    <row r="501935" spans="4:4">
      <c r="D501935" s="48"/>
    </row>
    <row r="501936" spans="4:4">
      <c r="D501936" s="48"/>
    </row>
    <row r="501937" spans="4:4">
      <c r="D501937" s="48"/>
    </row>
    <row r="501938" spans="4:4">
      <c r="D501938" s="48"/>
    </row>
    <row r="501939" spans="4:4">
      <c r="D501939" s="48"/>
    </row>
    <row r="501940" spans="4:4">
      <c r="D501940" s="48"/>
    </row>
    <row r="501941" spans="4:4">
      <c r="D501941" s="48"/>
    </row>
    <row r="501942" spans="4:4">
      <c r="D501942" s="48"/>
    </row>
    <row r="501943" spans="4:4">
      <c r="D501943" s="48"/>
    </row>
    <row r="501944" spans="4:4">
      <c r="D501944" s="48"/>
    </row>
    <row r="501945" spans="4:4">
      <c r="D501945" s="48"/>
    </row>
    <row r="501946" spans="4:4">
      <c r="D501946" s="48"/>
    </row>
    <row r="501947" spans="4:4">
      <c r="D501947" s="48"/>
    </row>
    <row r="501948" spans="4:4">
      <c r="D501948" s="48"/>
    </row>
    <row r="501949" spans="4:4">
      <c r="D501949" s="48"/>
    </row>
    <row r="501950" spans="4:4">
      <c r="D501950" s="48"/>
    </row>
    <row r="501951" spans="4:4">
      <c r="D501951" s="48"/>
    </row>
    <row r="501952" spans="4:4">
      <c r="D501952" s="48"/>
    </row>
    <row r="501953" spans="4:4">
      <c r="D501953" s="48"/>
    </row>
    <row r="501954" spans="4:4">
      <c r="D501954" s="48"/>
    </row>
    <row r="501955" spans="4:4">
      <c r="D501955" s="48"/>
    </row>
    <row r="501956" spans="4:4">
      <c r="D501956" s="48"/>
    </row>
    <row r="501957" spans="4:4">
      <c r="D501957" s="48"/>
    </row>
    <row r="501958" spans="4:4">
      <c r="D501958" s="48"/>
    </row>
    <row r="501959" spans="4:4">
      <c r="D501959" s="48"/>
    </row>
    <row r="501960" spans="4:4">
      <c r="D501960" s="48"/>
    </row>
    <row r="501961" spans="4:4">
      <c r="D501961" s="48"/>
    </row>
    <row r="501962" spans="4:4">
      <c r="D501962" s="48"/>
    </row>
    <row r="501963" spans="4:4">
      <c r="D501963" s="48"/>
    </row>
    <row r="501964" spans="4:4">
      <c r="D501964" s="48"/>
    </row>
    <row r="501965" spans="4:4">
      <c r="D501965" s="48"/>
    </row>
    <row r="501966" spans="4:4">
      <c r="D501966" s="48"/>
    </row>
    <row r="501967" spans="4:4">
      <c r="D501967" s="48"/>
    </row>
    <row r="501968" spans="4:4">
      <c r="D501968" s="48"/>
    </row>
    <row r="501969" spans="4:4">
      <c r="D501969" s="48"/>
    </row>
    <row r="501970" spans="4:4">
      <c r="D501970" s="48"/>
    </row>
    <row r="501971" spans="4:4">
      <c r="D501971" s="48"/>
    </row>
    <row r="501972" spans="4:4">
      <c r="D501972" s="48"/>
    </row>
    <row r="501973" spans="4:4">
      <c r="D501973" s="48"/>
    </row>
    <row r="501974" spans="4:4">
      <c r="D501974" s="48"/>
    </row>
    <row r="501975" spans="4:4">
      <c r="D501975" s="48"/>
    </row>
    <row r="501976" spans="4:4">
      <c r="D501976" s="48"/>
    </row>
    <row r="501977" spans="4:4">
      <c r="D501977" s="48"/>
    </row>
    <row r="501978" spans="4:4">
      <c r="D501978" s="48"/>
    </row>
    <row r="501979" spans="4:4">
      <c r="D501979" s="48"/>
    </row>
    <row r="501980" spans="4:4">
      <c r="D501980" s="48"/>
    </row>
    <row r="501981" spans="4:4">
      <c r="D501981" s="48"/>
    </row>
    <row r="501982" spans="4:4">
      <c r="D501982" s="48"/>
    </row>
    <row r="501983" spans="4:4">
      <c r="D501983" s="48"/>
    </row>
    <row r="501984" spans="4:4">
      <c r="D501984" s="48"/>
    </row>
    <row r="501985" spans="4:4">
      <c r="D501985" s="48"/>
    </row>
    <row r="501986" spans="4:4">
      <c r="D501986" s="48"/>
    </row>
    <row r="501987" spans="4:4">
      <c r="D501987" s="48"/>
    </row>
    <row r="501988" spans="4:4">
      <c r="D501988" s="48"/>
    </row>
    <row r="501989" spans="4:4">
      <c r="D501989" s="48"/>
    </row>
    <row r="501990" spans="4:4">
      <c r="D501990" s="48"/>
    </row>
    <row r="501991" spans="4:4">
      <c r="D501991" s="48"/>
    </row>
    <row r="501992" spans="4:4">
      <c r="D501992" s="48"/>
    </row>
    <row r="501993" spans="4:4">
      <c r="D501993" s="48"/>
    </row>
    <row r="501994" spans="4:4">
      <c r="D501994" s="48"/>
    </row>
    <row r="501995" spans="4:4">
      <c r="D501995" s="48"/>
    </row>
    <row r="501996" spans="4:4">
      <c r="D501996" s="48"/>
    </row>
    <row r="501997" spans="4:4">
      <c r="D501997" s="48"/>
    </row>
    <row r="501998" spans="4:4">
      <c r="D501998" s="48"/>
    </row>
    <row r="501999" spans="4:4">
      <c r="D501999" s="48"/>
    </row>
    <row r="502000" spans="4:4">
      <c r="D502000" s="48"/>
    </row>
    <row r="502001" spans="4:4">
      <c r="D502001" s="48"/>
    </row>
    <row r="502002" spans="4:4">
      <c r="D502002" s="48"/>
    </row>
    <row r="502003" spans="4:4">
      <c r="D502003" s="48"/>
    </row>
    <row r="502004" spans="4:4">
      <c r="D502004" s="48"/>
    </row>
    <row r="502005" spans="4:4">
      <c r="D502005" s="48"/>
    </row>
    <row r="502006" spans="4:4">
      <c r="D502006" s="48"/>
    </row>
    <row r="502007" spans="4:4">
      <c r="D502007" s="48"/>
    </row>
    <row r="502008" spans="4:4">
      <c r="D502008" s="48"/>
    </row>
    <row r="502009" spans="4:4">
      <c r="D502009" s="48"/>
    </row>
    <row r="502010" spans="4:4">
      <c r="D502010" s="48"/>
    </row>
    <row r="502011" spans="4:4">
      <c r="D502011" s="48"/>
    </row>
    <row r="502012" spans="4:4">
      <c r="D502012" s="48"/>
    </row>
    <row r="502013" spans="4:4">
      <c r="D502013" s="48"/>
    </row>
    <row r="502014" spans="4:4">
      <c r="D502014" s="48"/>
    </row>
    <row r="502015" spans="4:4">
      <c r="D502015" s="48"/>
    </row>
    <row r="502016" spans="4:4">
      <c r="D502016" s="48"/>
    </row>
    <row r="502017" spans="4:4">
      <c r="D502017" s="48"/>
    </row>
    <row r="502018" spans="4:4">
      <c r="D502018" s="48"/>
    </row>
    <row r="502019" spans="4:4">
      <c r="D502019" s="48"/>
    </row>
    <row r="502020" spans="4:4">
      <c r="D502020" s="48"/>
    </row>
    <row r="502021" spans="4:4">
      <c r="D502021" s="48"/>
    </row>
    <row r="502022" spans="4:4">
      <c r="D502022" s="48"/>
    </row>
    <row r="502023" spans="4:4">
      <c r="D502023" s="48"/>
    </row>
    <row r="502024" spans="4:4">
      <c r="D502024" s="48"/>
    </row>
    <row r="502025" spans="4:4">
      <c r="D502025" s="48"/>
    </row>
    <row r="502026" spans="4:4">
      <c r="D502026" s="48"/>
    </row>
    <row r="502027" spans="4:4">
      <c r="D502027" s="48"/>
    </row>
    <row r="502028" spans="4:4">
      <c r="D502028" s="48"/>
    </row>
    <row r="502029" spans="4:4">
      <c r="D502029" s="48"/>
    </row>
    <row r="502030" spans="4:4">
      <c r="D502030" s="48"/>
    </row>
    <row r="502031" spans="4:4">
      <c r="D502031" s="48"/>
    </row>
    <row r="502032" spans="4:4">
      <c r="D502032" s="48"/>
    </row>
    <row r="502033" spans="4:4">
      <c r="D502033" s="48"/>
    </row>
    <row r="502034" spans="4:4">
      <c r="D502034" s="48"/>
    </row>
    <row r="502035" spans="4:4">
      <c r="D502035" s="48"/>
    </row>
    <row r="502036" spans="4:4">
      <c r="D502036" s="48"/>
    </row>
    <row r="502037" spans="4:4">
      <c r="D502037" s="48"/>
    </row>
    <row r="502038" spans="4:4">
      <c r="D502038" s="48"/>
    </row>
    <row r="502039" spans="4:4">
      <c r="D502039" s="48"/>
    </row>
    <row r="502040" spans="4:4">
      <c r="D502040" s="48"/>
    </row>
    <row r="502041" spans="4:4">
      <c r="D502041" s="48"/>
    </row>
    <row r="502042" spans="4:4">
      <c r="D502042" s="48"/>
    </row>
    <row r="502043" spans="4:4">
      <c r="D502043" s="48"/>
    </row>
    <row r="502044" spans="4:4">
      <c r="D502044" s="48"/>
    </row>
    <row r="502045" spans="4:4">
      <c r="D502045" s="48"/>
    </row>
    <row r="502046" spans="4:4">
      <c r="D502046" s="48"/>
    </row>
    <row r="502047" spans="4:4">
      <c r="D502047" s="48"/>
    </row>
    <row r="502048" spans="4:4">
      <c r="D502048" s="48"/>
    </row>
    <row r="502049" spans="4:4">
      <c r="D502049" s="48"/>
    </row>
    <row r="502050" spans="4:4">
      <c r="D502050" s="48"/>
    </row>
    <row r="502051" spans="4:4">
      <c r="D502051" s="48"/>
    </row>
    <row r="502052" spans="4:4">
      <c r="D502052" s="48"/>
    </row>
    <row r="502053" spans="4:4">
      <c r="D502053" s="48"/>
    </row>
    <row r="502054" spans="4:4">
      <c r="D502054" s="48"/>
    </row>
    <row r="502055" spans="4:4">
      <c r="D502055" s="48"/>
    </row>
    <row r="502056" spans="4:4">
      <c r="D502056" s="48"/>
    </row>
    <row r="502057" spans="4:4">
      <c r="D502057" s="48"/>
    </row>
    <row r="502058" spans="4:4">
      <c r="D502058" s="48"/>
    </row>
    <row r="502059" spans="4:4">
      <c r="D502059" s="48"/>
    </row>
    <row r="502060" spans="4:4">
      <c r="D502060" s="48"/>
    </row>
    <row r="502061" spans="4:4">
      <c r="D502061" s="48"/>
    </row>
    <row r="502062" spans="4:4">
      <c r="D502062" s="48"/>
    </row>
    <row r="502063" spans="4:4">
      <c r="D502063" s="48"/>
    </row>
    <row r="502064" spans="4:4">
      <c r="D502064" s="48"/>
    </row>
    <row r="502065" spans="4:4">
      <c r="D502065" s="48"/>
    </row>
    <row r="502066" spans="4:4">
      <c r="D502066" s="48"/>
    </row>
    <row r="502067" spans="4:4">
      <c r="D502067" s="48"/>
    </row>
    <row r="502068" spans="4:4">
      <c r="D502068" s="48"/>
    </row>
    <row r="502069" spans="4:4">
      <c r="D502069" s="48"/>
    </row>
    <row r="502070" spans="4:4">
      <c r="D502070" s="48"/>
    </row>
    <row r="502071" spans="4:4">
      <c r="D502071" s="48"/>
    </row>
    <row r="502072" spans="4:4">
      <c r="D502072" s="48"/>
    </row>
    <row r="502073" spans="4:4">
      <c r="D502073" s="48"/>
    </row>
    <row r="502074" spans="4:4">
      <c r="D502074" s="48"/>
    </row>
    <row r="502075" spans="4:4">
      <c r="D502075" s="48"/>
    </row>
    <row r="502076" spans="4:4">
      <c r="D502076" s="48"/>
    </row>
    <row r="502077" spans="4:4">
      <c r="D502077" s="48"/>
    </row>
    <row r="502078" spans="4:4">
      <c r="D502078" s="48"/>
    </row>
    <row r="502079" spans="4:4">
      <c r="D502079" s="48"/>
    </row>
    <row r="502080" spans="4:4">
      <c r="D502080" s="48"/>
    </row>
    <row r="502081" spans="4:4">
      <c r="D502081" s="48"/>
    </row>
    <row r="502082" spans="4:4">
      <c r="D502082" s="48"/>
    </row>
    <row r="502083" spans="4:4">
      <c r="D502083" s="48"/>
    </row>
    <row r="502084" spans="4:4">
      <c r="D502084" s="48"/>
    </row>
    <row r="502085" spans="4:4">
      <c r="D502085" s="48"/>
    </row>
    <row r="502086" spans="4:4">
      <c r="D502086" s="48"/>
    </row>
    <row r="502087" spans="4:4">
      <c r="D502087" s="48"/>
    </row>
    <row r="502088" spans="4:4">
      <c r="D502088" s="48"/>
    </row>
    <row r="502089" spans="4:4">
      <c r="D502089" s="48"/>
    </row>
    <row r="502090" spans="4:4">
      <c r="D502090" s="48"/>
    </row>
    <row r="502091" spans="4:4">
      <c r="D502091" s="48"/>
    </row>
    <row r="502092" spans="4:4">
      <c r="D502092" s="48"/>
    </row>
    <row r="502093" spans="4:4">
      <c r="D502093" s="48"/>
    </row>
    <row r="502094" spans="4:4">
      <c r="D502094" s="48"/>
    </row>
    <row r="502095" spans="4:4">
      <c r="D502095" s="48"/>
    </row>
    <row r="502096" spans="4:4">
      <c r="D502096" s="48"/>
    </row>
    <row r="502097" spans="4:4">
      <c r="D502097" s="48"/>
    </row>
    <row r="502098" spans="4:4">
      <c r="D502098" s="48"/>
    </row>
    <row r="502099" spans="4:4">
      <c r="D502099" s="48"/>
    </row>
    <row r="502100" spans="4:4">
      <c r="D502100" s="48"/>
    </row>
    <row r="502101" spans="4:4">
      <c r="D502101" s="48"/>
    </row>
    <row r="502102" spans="4:4">
      <c r="D502102" s="48"/>
    </row>
    <row r="502103" spans="4:4">
      <c r="D502103" s="48"/>
    </row>
    <row r="502104" spans="4:4">
      <c r="D502104" s="48"/>
    </row>
    <row r="502105" spans="4:4">
      <c r="D502105" s="48"/>
    </row>
    <row r="502106" spans="4:4">
      <c r="D502106" s="48"/>
    </row>
    <row r="502107" spans="4:4">
      <c r="D502107" s="48"/>
    </row>
    <row r="502108" spans="4:4">
      <c r="D502108" s="48"/>
    </row>
    <row r="502109" spans="4:4">
      <c r="D502109" s="48"/>
    </row>
    <row r="502110" spans="4:4">
      <c r="D502110" s="48"/>
    </row>
    <row r="502111" spans="4:4">
      <c r="D502111" s="48"/>
    </row>
    <row r="502112" spans="4:4">
      <c r="D502112" s="48"/>
    </row>
    <row r="502113" spans="4:4">
      <c r="D502113" s="48"/>
    </row>
    <row r="502114" spans="4:4">
      <c r="D502114" s="48"/>
    </row>
    <row r="502115" spans="4:4">
      <c r="D502115" s="48"/>
    </row>
    <row r="502116" spans="4:4">
      <c r="D502116" s="48"/>
    </row>
    <row r="502117" spans="4:4">
      <c r="D502117" s="48"/>
    </row>
    <row r="502118" spans="4:4">
      <c r="D502118" s="48"/>
    </row>
    <row r="502119" spans="4:4">
      <c r="D502119" s="48"/>
    </row>
    <row r="502120" spans="4:4">
      <c r="D502120" s="48"/>
    </row>
    <row r="502121" spans="4:4">
      <c r="D502121" s="48"/>
    </row>
    <row r="502122" spans="4:4">
      <c r="D502122" s="48"/>
    </row>
    <row r="502123" spans="4:4">
      <c r="D502123" s="48"/>
    </row>
    <row r="502124" spans="4:4">
      <c r="D502124" s="48"/>
    </row>
    <row r="502125" spans="4:4">
      <c r="D502125" s="48"/>
    </row>
    <row r="502126" spans="4:4">
      <c r="D502126" s="48"/>
    </row>
    <row r="502127" spans="4:4">
      <c r="D502127" s="48"/>
    </row>
    <row r="502128" spans="4:4">
      <c r="D502128" s="48"/>
    </row>
    <row r="502129" spans="4:4">
      <c r="D502129" s="48"/>
    </row>
    <row r="502130" spans="4:4">
      <c r="D502130" s="48"/>
    </row>
    <row r="502131" spans="4:4">
      <c r="D502131" s="48"/>
    </row>
    <row r="502132" spans="4:4">
      <c r="D502132" s="48"/>
    </row>
    <row r="502133" spans="4:4">
      <c r="D502133" s="48"/>
    </row>
    <row r="502134" spans="4:4">
      <c r="D502134" s="48"/>
    </row>
    <row r="502135" spans="4:4">
      <c r="D502135" s="48"/>
    </row>
    <row r="502136" spans="4:4">
      <c r="D502136" s="48"/>
    </row>
    <row r="502137" spans="4:4">
      <c r="D502137" s="48"/>
    </row>
    <row r="502138" spans="4:4">
      <c r="D502138" s="48"/>
    </row>
    <row r="502139" spans="4:4">
      <c r="D502139" s="48"/>
    </row>
    <row r="502140" spans="4:4">
      <c r="D502140" s="48"/>
    </row>
    <row r="502141" spans="4:4">
      <c r="D502141" s="48"/>
    </row>
    <row r="502142" spans="4:4">
      <c r="D502142" s="48"/>
    </row>
    <row r="502143" spans="4:4">
      <c r="D502143" s="48"/>
    </row>
    <row r="502144" spans="4:4">
      <c r="D502144" s="48"/>
    </row>
    <row r="502145" spans="4:4">
      <c r="D502145" s="48"/>
    </row>
    <row r="502146" spans="4:4">
      <c r="D502146" s="48"/>
    </row>
    <row r="502147" spans="4:4">
      <c r="D502147" s="48"/>
    </row>
    <row r="502148" spans="4:4">
      <c r="D502148" s="48"/>
    </row>
    <row r="502149" spans="4:4">
      <c r="D502149" s="48"/>
    </row>
    <row r="502150" spans="4:4">
      <c r="D502150" s="48"/>
    </row>
    <row r="502151" spans="4:4">
      <c r="D502151" s="48"/>
    </row>
    <row r="502152" spans="4:4">
      <c r="D502152" s="48"/>
    </row>
    <row r="502153" spans="4:4">
      <c r="D502153" s="48"/>
    </row>
    <row r="502154" spans="4:4">
      <c r="D502154" s="48"/>
    </row>
    <row r="502155" spans="4:4">
      <c r="D502155" s="48"/>
    </row>
    <row r="502156" spans="4:4">
      <c r="D502156" s="48"/>
    </row>
    <row r="502157" spans="4:4">
      <c r="D502157" s="48"/>
    </row>
    <row r="502158" spans="4:4">
      <c r="D502158" s="48"/>
    </row>
    <row r="502159" spans="4:4">
      <c r="D502159" s="48"/>
    </row>
    <row r="502160" spans="4:4">
      <c r="D502160" s="48"/>
    </row>
    <row r="502161" spans="4:4">
      <c r="D502161" s="48"/>
    </row>
    <row r="502162" spans="4:4">
      <c r="D502162" s="48"/>
    </row>
    <row r="502163" spans="4:4">
      <c r="D502163" s="48"/>
    </row>
    <row r="502164" spans="4:4">
      <c r="D502164" s="48"/>
    </row>
    <row r="502165" spans="4:4">
      <c r="D502165" s="48"/>
    </row>
    <row r="502166" spans="4:4">
      <c r="D502166" s="48"/>
    </row>
    <row r="502167" spans="4:4">
      <c r="D502167" s="48"/>
    </row>
    <row r="502168" spans="4:4">
      <c r="D502168" s="48"/>
    </row>
    <row r="502169" spans="4:4">
      <c r="D502169" s="48"/>
    </row>
    <row r="502170" spans="4:4">
      <c r="D502170" s="48"/>
    </row>
    <row r="502171" spans="4:4">
      <c r="D502171" s="48"/>
    </row>
    <row r="502172" spans="4:4">
      <c r="D502172" s="48"/>
    </row>
    <row r="502173" spans="4:4">
      <c r="D502173" s="48"/>
    </row>
    <row r="502174" spans="4:4">
      <c r="D502174" s="48"/>
    </row>
    <row r="502175" spans="4:4">
      <c r="D502175" s="48"/>
    </row>
    <row r="502176" spans="4:4">
      <c r="D502176" s="48"/>
    </row>
    <row r="502177" spans="4:4">
      <c r="D502177" s="48"/>
    </row>
    <row r="502178" spans="4:4">
      <c r="D502178" s="48"/>
    </row>
    <row r="502179" spans="4:4">
      <c r="D502179" s="48"/>
    </row>
    <row r="502180" spans="4:4">
      <c r="D502180" s="48"/>
    </row>
    <row r="502181" spans="4:4">
      <c r="D502181" s="48"/>
    </row>
    <row r="502182" spans="4:4">
      <c r="D502182" s="48"/>
    </row>
    <row r="502183" spans="4:4">
      <c r="D502183" s="48"/>
    </row>
    <row r="502184" spans="4:4">
      <c r="D502184" s="48"/>
    </row>
    <row r="502185" spans="4:4">
      <c r="D502185" s="48"/>
    </row>
    <row r="502186" spans="4:4">
      <c r="D502186" s="48"/>
    </row>
    <row r="502187" spans="4:4">
      <c r="D502187" s="48"/>
    </row>
    <row r="502188" spans="4:4">
      <c r="D502188" s="48"/>
    </row>
    <row r="502189" spans="4:4">
      <c r="D502189" s="48"/>
    </row>
    <row r="502190" spans="4:4">
      <c r="D502190" s="48"/>
    </row>
    <row r="502191" spans="4:4">
      <c r="D502191" s="48"/>
    </row>
    <row r="502192" spans="4:4">
      <c r="D502192" s="48"/>
    </row>
    <row r="502193" spans="4:4">
      <c r="D502193" s="48"/>
    </row>
    <row r="502194" spans="4:4">
      <c r="D502194" s="48"/>
    </row>
    <row r="502195" spans="4:4">
      <c r="D502195" s="48"/>
    </row>
    <row r="502196" spans="4:4">
      <c r="D502196" s="48"/>
    </row>
    <row r="502197" spans="4:4">
      <c r="D502197" s="48"/>
    </row>
    <row r="502198" spans="4:4">
      <c r="D502198" s="48"/>
    </row>
    <row r="502199" spans="4:4">
      <c r="D502199" s="48"/>
    </row>
    <row r="502200" spans="4:4">
      <c r="D502200" s="48"/>
    </row>
    <row r="502201" spans="4:4">
      <c r="D502201" s="48"/>
    </row>
    <row r="502202" spans="4:4">
      <c r="D502202" s="48"/>
    </row>
    <row r="502203" spans="4:4">
      <c r="D502203" s="48"/>
    </row>
    <row r="502204" spans="4:4">
      <c r="D502204" s="48"/>
    </row>
    <row r="502205" spans="4:4">
      <c r="D502205" s="48"/>
    </row>
    <row r="502206" spans="4:4">
      <c r="D502206" s="48"/>
    </row>
    <row r="502207" spans="4:4">
      <c r="D502207" s="48"/>
    </row>
    <row r="502208" spans="4:4">
      <c r="D502208" s="48"/>
    </row>
    <row r="502209" spans="4:4">
      <c r="D502209" s="48"/>
    </row>
    <row r="502210" spans="4:4">
      <c r="D502210" s="48"/>
    </row>
    <row r="502211" spans="4:4">
      <c r="D502211" s="48"/>
    </row>
    <row r="502212" spans="4:4">
      <c r="D502212" s="48"/>
    </row>
    <row r="502213" spans="4:4">
      <c r="D502213" s="48"/>
    </row>
    <row r="502214" spans="4:4">
      <c r="D502214" s="48"/>
    </row>
    <row r="502215" spans="4:4">
      <c r="D502215" s="48"/>
    </row>
    <row r="502216" spans="4:4">
      <c r="D502216" s="48"/>
    </row>
    <row r="502217" spans="4:4">
      <c r="D502217" s="48"/>
    </row>
    <row r="502218" spans="4:4">
      <c r="D502218" s="48"/>
    </row>
    <row r="502219" spans="4:4">
      <c r="D502219" s="48"/>
    </row>
    <row r="502220" spans="4:4">
      <c r="D502220" s="48"/>
    </row>
    <row r="502221" spans="4:4">
      <c r="D502221" s="48"/>
    </row>
    <row r="502222" spans="4:4">
      <c r="D502222" s="48"/>
    </row>
    <row r="502223" spans="4:4">
      <c r="D502223" s="48"/>
    </row>
    <row r="502224" spans="4:4">
      <c r="D502224" s="48"/>
    </row>
    <row r="502225" spans="4:4">
      <c r="D502225" s="48"/>
    </row>
    <row r="502226" spans="4:4">
      <c r="D502226" s="48"/>
    </row>
    <row r="502227" spans="4:4">
      <c r="D502227" s="48"/>
    </row>
    <row r="502228" spans="4:4">
      <c r="D502228" s="48"/>
    </row>
    <row r="502229" spans="4:4">
      <c r="D502229" s="48"/>
    </row>
    <row r="502230" spans="4:4">
      <c r="D502230" s="48"/>
    </row>
    <row r="502231" spans="4:4">
      <c r="D502231" s="48"/>
    </row>
    <row r="502232" spans="4:4">
      <c r="D502232" s="48"/>
    </row>
    <row r="502233" spans="4:4">
      <c r="D502233" s="48"/>
    </row>
    <row r="502234" spans="4:4">
      <c r="D502234" s="48"/>
    </row>
    <row r="502235" spans="4:4">
      <c r="D502235" s="48"/>
    </row>
    <row r="502236" spans="4:4">
      <c r="D502236" s="48"/>
    </row>
    <row r="502237" spans="4:4">
      <c r="D502237" s="48"/>
    </row>
    <row r="502238" spans="4:4">
      <c r="D502238" s="48"/>
    </row>
    <row r="502239" spans="4:4">
      <c r="D502239" s="48"/>
    </row>
    <row r="502240" spans="4:4">
      <c r="D502240" s="48"/>
    </row>
    <row r="502241" spans="4:4">
      <c r="D502241" s="48"/>
    </row>
    <row r="502242" spans="4:4">
      <c r="D502242" s="48"/>
    </row>
    <row r="502243" spans="4:4">
      <c r="D502243" s="48"/>
    </row>
    <row r="502244" spans="4:4">
      <c r="D502244" s="48"/>
    </row>
    <row r="502245" spans="4:4">
      <c r="D502245" s="48"/>
    </row>
    <row r="502246" spans="4:4">
      <c r="D502246" s="48"/>
    </row>
    <row r="502247" spans="4:4">
      <c r="D502247" s="48"/>
    </row>
    <row r="502248" spans="4:4">
      <c r="D502248" s="48"/>
    </row>
    <row r="502249" spans="4:4">
      <c r="D502249" s="48"/>
    </row>
    <row r="502250" spans="4:4">
      <c r="D502250" s="48"/>
    </row>
    <row r="502251" spans="4:4">
      <c r="D502251" s="48"/>
    </row>
    <row r="502252" spans="4:4">
      <c r="D502252" s="48"/>
    </row>
    <row r="502253" spans="4:4">
      <c r="D502253" s="48"/>
    </row>
    <row r="502254" spans="4:4">
      <c r="D502254" s="48"/>
    </row>
    <row r="502255" spans="4:4">
      <c r="D502255" s="48"/>
    </row>
    <row r="502256" spans="4:4">
      <c r="D502256" s="48"/>
    </row>
    <row r="502257" spans="4:4">
      <c r="D502257" s="48"/>
    </row>
    <row r="502258" spans="4:4">
      <c r="D502258" s="48"/>
    </row>
    <row r="502259" spans="4:4">
      <c r="D502259" s="48"/>
    </row>
    <row r="502260" spans="4:4">
      <c r="D502260" s="48"/>
    </row>
    <row r="502261" spans="4:4">
      <c r="D502261" s="48"/>
    </row>
    <row r="502262" spans="4:4">
      <c r="D502262" s="48"/>
    </row>
    <row r="502263" spans="4:4">
      <c r="D502263" s="48"/>
    </row>
    <row r="502264" spans="4:4">
      <c r="D502264" s="48"/>
    </row>
    <row r="502265" spans="4:4">
      <c r="D502265" s="48"/>
    </row>
    <row r="502266" spans="4:4">
      <c r="D502266" s="48"/>
    </row>
    <row r="502267" spans="4:4">
      <c r="D502267" s="48"/>
    </row>
    <row r="502268" spans="4:4">
      <c r="D502268" s="48"/>
    </row>
    <row r="502269" spans="4:4">
      <c r="D502269" s="48"/>
    </row>
    <row r="502270" spans="4:4">
      <c r="D502270" s="48"/>
    </row>
    <row r="502271" spans="4:4">
      <c r="D502271" s="48"/>
    </row>
    <row r="502272" spans="4:4">
      <c r="D502272" s="48"/>
    </row>
    <row r="502273" spans="4:4">
      <c r="D502273" s="48"/>
    </row>
    <row r="502274" spans="4:4">
      <c r="D502274" s="48"/>
    </row>
    <row r="502275" spans="4:4">
      <c r="D502275" s="48"/>
    </row>
    <row r="502276" spans="4:4">
      <c r="D502276" s="48"/>
    </row>
    <row r="502277" spans="4:4">
      <c r="D502277" s="48"/>
    </row>
    <row r="502278" spans="4:4">
      <c r="D502278" s="48"/>
    </row>
    <row r="502279" spans="4:4">
      <c r="D502279" s="48"/>
    </row>
    <row r="502280" spans="4:4">
      <c r="D502280" s="48"/>
    </row>
    <row r="502281" spans="4:4">
      <c r="D502281" s="48"/>
    </row>
    <row r="502282" spans="4:4">
      <c r="D502282" s="48"/>
    </row>
    <row r="502283" spans="4:4">
      <c r="D502283" s="48"/>
    </row>
    <row r="502284" spans="4:4">
      <c r="D502284" s="48"/>
    </row>
    <row r="502285" spans="4:4">
      <c r="D502285" s="48"/>
    </row>
    <row r="502286" spans="4:4">
      <c r="D502286" s="48"/>
    </row>
    <row r="502287" spans="4:4">
      <c r="D502287" s="48"/>
    </row>
    <row r="502288" spans="4:4">
      <c r="D502288" s="48"/>
    </row>
    <row r="502289" spans="4:4">
      <c r="D502289" s="48"/>
    </row>
    <row r="502290" spans="4:4">
      <c r="D502290" s="48"/>
    </row>
    <row r="502291" spans="4:4">
      <c r="D502291" s="48"/>
    </row>
    <row r="502292" spans="4:4">
      <c r="D502292" s="48"/>
    </row>
    <row r="502293" spans="4:4">
      <c r="D502293" s="48"/>
    </row>
    <row r="502294" spans="4:4">
      <c r="D502294" s="48"/>
    </row>
    <row r="502295" spans="4:4">
      <c r="D502295" s="48"/>
    </row>
    <row r="502296" spans="4:4">
      <c r="D502296" s="48"/>
    </row>
    <row r="502297" spans="4:4">
      <c r="D502297" s="48"/>
    </row>
    <row r="502298" spans="4:4">
      <c r="D502298" s="48"/>
    </row>
    <row r="502299" spans="4:4">
      <c r="D502299" s="48"/>
    </row>
    <row r="502300" spans="4:4">
      <c r="D502300" s="48"/>
    </row>
    <row r="502301" spans="4:4">
      <c r="D502301" s="48"/>
    </row>
    <row r="502302" spans="4:4">
      <c r="D502302" s="48"/>
    </row>
    <row r="502303" spans="4:4">
      <c r="D502303" s="48"/>
    </row>
    <row r="502304" spans="4:4">
      <c r="D502304" s="48"/>
    </row>
    <row r="502305" spans="4:4">
      <c r="D502305" s="48"/>
    </row>
    <row r="502306" spans="4:4">
      <c r="D502306" s="48"/>
    </row>
    <row r="502307" spans="4:4">
      <c r="D502307" s="48"/>
    </row>
    <row r="502308" spans="4:4">
      <c r="D502308" s="48"/>
    </row>
    <row r="502309" spans="4:4">
      <c r="D502309" s="48"/>
    </row>
    <row r="502310" spans="4:4">
      <c r="D502310" s="48"/>
    </row>
    <row r="502311" spans="4:4">
      <c r="D502311" s="48"/>
    </row>
    <row r="502312" spans="4:4">
      <c r="D502312" s="48"/>
    </row>
    <row r="502313" spans="4:4">
      <c r="D502313" s="48"/>
    </row>
    <row r="502314" spans="4:4">
      <c r="D502314" s="48"/>
    </row>
    <row r="502315" spans="4:4">
      <c r="D502315" s="48"/>
    </row>
    <row r="502316" spans="4:4">
      <c r="D502316" s="48"/>
    </row>
    <row r="502317" spans="4:4">
      <c r="D502317" s="48"/>
    </row>
    <row r="502318" spans="4:4">
      <c r="D502318" s="48"/>
    </row>
    <row r="502319" spans="4:4">
      <c r="D502319" s="48"/>
    </row>
    <row r="502320" spans="4:4">
      <c r="D502320" s="48"/>
    </row>
    <row r="502321" spans="4:4">
      <c r="D502321" s="48"/>
    </row>
    <row r="502322" spans="4:4">
      <c r="D502322" s="48"/>
    </row>
    <row r="502323" spans="4:4">
      <c r="D502323" s="48"/>
    </row>
    <row r="502324" spans="4:4">
      <c r="D502324" s="48"/>
    </row>
    <row r="502325" spans="4:4">
      <c r="D502325" s="48"/>
    </row>
    <row r="502326" spans="4:4">
      <c r="D502326" s="48"/>
    </row>
    <row r="502327" spans="4:4">
      <c r="D502327" s="48"/>
    </row>
    <row r="502328" spans="4:4">
      <c r="D502328" s="48"/>
    </row>
    <row r="502329" spans="4:4">
      <c r="D502329" s="48"/>
    </row>
    <row r="502330" spans="4:4">
      <c r="D502330" s="48"/>
    </row>
    <row r="502331" spans="4:4">
      <c r="D502331" s="48"/>
    </row>
    <row r="502332" spans="4:4">
      <c r="D502332" s="48"/>
    </row>
    <row r="502333" spans="4:4">
      <c r="D502333" s="48"/>
    </row>
    <row r="502334" spans="4:4">
      <c r="D502334" s="48"/>
    </row>
    <row r="502335" spans="4:4">
      <c r="D502335" s="48"/>
    </row>
    <row r="502336" spans="4:4">
      <c r="D502336" s="48"/>
    </row>
    <row r="502337" spans="4:4">
      <c r="D502337" s="48"/>
    </row>
    <row r="502338" spans="4:4">
      <c r="D502338" s="48"/>
    </row>
    <row r="502339" spans="4:4">
      <c r="D502339" s="48"/>
    </row>
    <row r="502340" spans="4:4">
      <c r="D502340" s="48"/>
    </row>
    <row r="502341" spans="4:4">
      <c r="D502341" s="48"/>
    </row>
    <row r="502342" spans="4:4">
      <c r="D502342" s="48"/>
    </row>
    <row r="502343" spans="4:4">
      <c r="D502343" s="48"/>
    </row>
    <row r="502344" spans="4:4">
      <c r="D502344" s="48"/>
    </row>
    <row r="502345" spans="4:4">
      <c r="D502345" s="48"/>
    </row>
    <row r="502346" spans="4:4">
      <c r="D502346" s="48"/>
    </row>
    <row r="502347" spans="4:4">
      <c r="D502347" s="48"/>
    </row>
    <row r="502348" spans="4:4">
      <c r="D502348" s="48"/>
    </row>
    <row r="502349" spans="4:4">
      <c r="D502349" s="48"/>
    </row>
    <row r="502350" spans="4:4">
      <c r="D502350" s="48"/>
    </row>
    <row r="502351" spans="4:4">
      <c r="D502351" s="48"/>
    </row>
    <row r="502352" spans="4:4">
      <c r="D502352" s="48"/>
    </row>
    <row r="502353" spans="4:4">
      <c r="D502353" s="48"/>
    </row>
    <row r="502354" spans="4:4">
      <c r="D502354" s="48"/>
    </row>
    <row r="502355" spans="4:4">
      <c r="D502355" s="48"/>
    </row>
    <row r="502356" spans="4:4">
      <c r="D502356" s="48"/>
    </row>
    <row r="502357" spans="4:4">
      <c r="D502357" s="48"/>
    </row>
    <row r="502358" spans="4:4">
      <c r="D502358" s="48"/>
    </row>
    <row r="502359" spans="4:4">
      <c r="D502359" s="48"/>
    </row>
    <row r="502360" spans="4:4">
      <c r="D502360" s="48"/>
    </row>
    <row r="502361" spans="4:4">
      <c r="D502361" s="48"/>
    </row>
    <row r="502362" spans="4:4">
      <c r="D502362" s="48"/>
    </row>
    <row r="502363" spans="4:4">
      <c r="D502363" s="48"/>
    </row>
    <row r="502364" spans="4:4">
      <c r="D502364" s="48"/>
    </row>
    <row r="502365" spans="4:4">
      <c r="D502365" s="48"/>
    </row>
    <row r="502366" spans="4:4">
      <c r="D502366" s="48"/>
    </row>
    <row r="502367" spans="4:4">
      <c r="D502367" s="48"/>
    </row>
    <row r="502368" spans="4:4">
      <c r="D502368" s="48"/>
    </row>
    <row r="502369" spans="4:4">
      <c r="D502369" s="48"/>
    </row>
    <row r="502370" spans="4:4">
      <c r="D502370" s="48"/>
    </row>
    <row r="502371" spans="4:4">
      <c r="D502371" s="48"/>
    </row>
    <row r="502372" spans="4:4">
      <c r="D502372" s="48"/>
    </row>
    <row r="502373" spans="4:4">
      <c r="D502373" s="48"/>
    </row>
    <row r="502374" spans="4:4">
      <c r="D502374" s="48"/>
    </row>
    <row r="502375" spans="4:4">
      <c r="D502375" s="48"/>
    </row>
    <row r="502376" spans="4:4">
      <c r="D502376" s="48"/>
    </row>
    <row r="502377" spans="4:4">
      <c r="D502377" s="48"/>
    </row>
    <row r="502378" spans="4:4">
      <c r="D502378" s="48"/>
    </row>
    <row r="502379" spans="4:4">
      <c r="D502379" s="48"/>
    </row>
    <row r="502380" spans="4:4">
      <c r="D502380" s="48"/>
    </row>
    <row r="502381" spans="4:4">
      <c r="D502381" s="48"/>
    </row>
    <row r="502382" spans="4:4">
      <c r="D502382" s="48"/>
    </row>
    <row r="502383" spans="4:4">
      <c r="D502383" s="48"/>
    </row>
    <row r="502384" spans="4:4">
      <c r="D502384" s="48"/>
    </row>
    <row r="502385" spans="4:4">
      <c r="D502385" s="48"/>
    </row>
    <row r="502386" spans="4:4">
      <c r="D502386" s="48"/>
    </row>
    <row r="502387" spans="4:4">
      <c r="D502387" s="48"/>
    </row>
    <row r="502388" spans="4:4">
      <c r="D502388" s="48"/>
    </row>
    <row r="502389" spans="4:4">
      <c r="D502389" s="48"/>
    </row>
    <row r="502390" spans="4:4">
      <c r="D502390" s="48"/>
    </row>
    <row r="502391" spans="4:4">
      <c r="D502391" s="48"/>
    </row>
    <row r="502392" spans="4:4">
      <c r="D502392" s="48"/>
    </row>
    <row r="502393" spans="4:4">
      <c r="D502393" s="48"/>
    </row>
    <row r="502394" spans="4:4">
      <c r="D502394" s="48"/>
    </row>
    <row r="502395" spans="4:4">
      <c r="D502395" s="48"/>
    </row>
    <row r="502396" spans="4:4">
      <c r="D502396" s="48"/>
    </row>
    <row r="502397" spans="4:4">
      <c r="D502397" s="48"/>
    </row>
    <row r="502398" spans="4:4">
      <c r="D502398" s="48"/>
    </row>
    <row r="502399" spans="4:4">
      <c r="D502399" s="48"/>
    </row>
    <row r="502400" spans="4:4">
      <c r="D502400" s="48"/>
    </row>
    <row r="502401" spans="4:4">
      <c r="D502401" s="48"/>
    </row>
    <row r="502402" spans="4:4">
      <c r="D502402" s="48"/>
    </row>
    <row r="502403" spans="4:4">
      <c r="D502403" s="48"/>
    </row>
    <row r="502404" spans="4:4">
      <c r="D502404" s="48"/>
    </row>
    <row r="502405" spans="4:4">
      <c r="D502405" s="48"/>
    </row>
    <row r="502406" spans="4:4">
      <c r="D502406" s="48"/>
    </row>
    <row r="502407" spans="4:4">
      <c r="D502407" s="48"/>
    </row>
    <row r="502408" spans="4:4">
      <c r="D502408" s="48"/>
    </row>
    <row r="502409" spans="4:4">
      <c r="D502409" s="48"/>
    </row>
    <row r="502410" spans="4:4">
      <c r="D502410" s="48"/>
    </row>
    <row r="502411" spans="4:4">
      <c r="D502411" s="48"/>
    </row>
    <row r="502412" spans="4:4">
      <c r="D502412" s="48"/>
    </row>
    <row r="502413" spans="4:4">
      <c r="D502413" s="48"/>
    </row>
    <row r="502414" spans="4:4">
      <c r="D502414" s="48"/>
    </row>
    <row r="502415" spans="4:4">
      <c r="D502415" s="48"/>
    </row>
    <row r="502416" spans="4:4">
      <c r="D502416" s="48"/>
    </row>
    <row r="502417" spans="4:4">
      <c r="D502417" s="48"/>
    </row>
    <row r="502418" spans="4:4">
      <c r="D502418" s="48"/>
    </row>
    <row r="502419" spans="4:4">
      <c r="D502419" s="48"/>
    </row>
    <row r="502420" spans="4:4">
      <c r="D502420" s="48"/>
    </row>
    <row r="502421" spans="4:4">
      <c r="D502421" s="48"/>
    </row>
    <row r="502422" spans="4:4">
      <c r="D502422" s="48"/>
    </row>
    <row r="502423" spans="4:4">
      <c r="D502423" s="48"/>
    </row>
    <row r="502424" spans="4:4">
      <c r="D502424" s="48"/>
    </row>
    <row r="502425" spans="4:4">
      <c r="D502425" s="48"/>
    </row>
    <row r="502426" spans="4:4">
      <c r="D502426" s="48"/>
    </row>
    <row r="502427" spans="4:4">
      <c r="D502427" s="48"/>
    </row>
    <row r="502428" spans="4:4">
      <c r="D502428" s="48"/>
    </row>
    <row r="502429" spans="4:4">
      <c r="D502429" s="48"/>
    </row>
    <row r="502430" spans="4:4">
      <c r="D502430" s="48"/>
    </row>
    <row r="502431" spans="4:4">
      <c r="D502431" s="48"/>
    </row>
    <row r="502432" spans="4:4">
      <c r="D502432" s="48"/>
    </row>
    <row r="502433" spans="4:4">
      <c r="D502433" s="48"/>
    </row>
    <row r="502434" spans="4:4">
      <c r="D502434" s="48"/>
    </row>
    <row r="502435" spans="4:4">
      <c r="D502435" s="48"/>
    </row>
    <row r="502436" spans="4:4">
      <c r="D502436" s="48"/>
    </row>
    <row r="502437" spans="4:4">
      <c r="D502437" s="48"/>
    </row>
    <row r="502438" spans="4:4">
      <c r="D502438" s="48"/>
    </row>
    <row r="502439" spans="4:4">
      <c r="D502439" s="48"/>
    </row>
    <row r="502440" spans="4:4">
      <c r="D502440" s="48"/>
    </row>
    <row r="502441" spans="4:4">
      <c r="D502441" s="48"/>
    </row>
    <row r="502442" spans="4:4">
      <c r="D502442" s="48"/>
    </row>
    <row r="502443" spans="4:4">
      <c r="D502443" s="48"/>
    </row>
    <row r="502444" spans="4:4">
      <c r="D502444" s="48"/>
    </row>
    <row r="502445" spans="4:4">
      <c r="D502445" s="48"/>
    </row>
    <row r="502446" spans="4:4">
      <c r="D502446" s="48"/>
    </row>
    <row r="502447" spans="4:4">
      <c r="D502447" s="48"/>
    </row>
    <row r="502448" spans="4:4">
      <c r="D502448" s="48"/>
    </row>
    <row r="502449" spans="4:4">
      <c r="D502449" s="48"/>
    </row>
    <row r="502450" spans="4:4">
      <c r="D502450" s="48"/>
    </row>
    <row r="502451" spans="4:4">
      <c r="D502451" s="48"/>
    </row>
    <row r="502452" spans="4:4">
      <c r="D502452" s="48"/>
    </row>
    <row r="502453" spans="4:4">
      <c r="D502453" s="48"/>
    </row>
    <row r="502454" spans="4:4">
      <c r="D502454" s="48"/>
    </row>
    <row r="502455" spans="4:4">
      <c r="D502455" s="48"/>
    </row>
    <row r="502456" spans="4:4">
      <c r="D502456" s="48"/>
    </row>
    <row r="502457" spans="4:4">
      <c r="D502457" s="48"/>
    </row>
    <row r="502458" spans="4:4">
      <c r="D502458" s="48"/>
    </row>
    <row r="502459" spans="4:4">
      <c r="D502459" s="48"/>
    </row>
    <row r="502460" spans="4:4">
      <c r="D502460" s="48"/>
    </row>
    <row r="502461" spans="4:4">
      <c r="D502461" s="48"/>
    </row>
    <row r="502462" spans="4:4">
      <c r="D502462" s="48"/>
    </row>
    <row r="502463" spans="4:4">
      <c r="D502463" s="48"/>
    </row>
    <row r="502464" spans="4:4">
      <c r="D502464" s="48"/>
    </row>
    <row r="502465" spans="4:4">
      <c r="D502465" s="48"/>
    </row>
    <row r="502466" spans="4:4">
      <c r="D502466" s="48"/>
    </row>
    <row r="502467" spans="4:4">
      <c r="D502467" s="48"/>
    </row>
    <row r="502468" spans="4:4">
      <c r="D502468" s="48"/>
    </row>
    <row r="502469" spans="4:4">
      <c r="D502469" s="48"/>
    </row>
    <row r="502470" spans="4:4">
      <c r="D502470" s="48"/>
    </row>
    <row r="502471" spans="4:4">
      <c r="D502471" s="48"/>
    </row>
    <row r="502472" spans="4:4">
      <c r="D502472" s="48"/>
    </row>
    <row r="502473" spans="4:4">
      <c r="D502473" s="48"/>
    </row>
    <row r="502474" spans="4:4">
      <c r="D502474" s="48"/>
    </row>
    <row r="502475" spans="4:4">
      <c r="D502475" s="48"/>
    </row>
    <row r="502476" spans="4:4">
      <c r="D502476" s="48"/>
    </row>
    <row r="502477" spans="4:4">
      <c r="D502477" s="48"/>
    </row>
    <row r="502478" spans="4:4">
      <c r="D502478" s="48"/>
    </row>
    <row r="502479" spans="4:4">
      <c r="D502479" s="48"/>
    </row>
    <row r="502480" spans="4:4">
      <c r="D502480" s="48"/>
    </row>
    <row r="502481" spans="4:4">
      <c r="D502481" s="48"/>
    </row>
    <row r="502482" spans="4:4">
      <c r="D502482" s="48"/>
    </row>
    <row r="502483" spans="4:4">
      <c r="D502483" s="48"/>
    </row>
    <row r="502484" spans="4:4">
      <c r="D502484" s="48"/>
    </row>
    <row r="502485" spans="4:4">
      <c r="D502485" s="48"/>
    </row>
    <row r="502486" spans="4:4">
      <c r="D502486" s="48"/>
    </row>
    <row r="502487" spans="4:4">
      <c r="D502487" s="48"/>
    </row>
    <row r="502488" spans="4:4">
      <c r="D502488" s="48"/>
    </row>
    <row r="502489" spans="4:4">
      <c r="D502489" s="48"/>
    </row>
    <row r="502490" spans="4:4">
      <c r="D502490" s="48"/>
    </row>
    <row r="502491" spans="4:4">
      <c r="D502491" s="48"/>
    </row>
    <row r="502492" spans="4:4">
      <c r="D502492" s="48"/>
    </row>
    <row r="502493" spans="4:4">
      <c r="D502493" s="48"/>
    </row>
    <row r="502494" spans="4:4">
      <c r="D502494" s="48"/>
    </row>
    <row r="502495" spans="4:4">
      <c r="D502495" s="48"/>
    </row>
    <row r="502496" spans="4:4">
      <c r="D502496" s="48"/>
    </row>
    <row r="502497" spans="4:4">
      <c r="D502497" s="48"/>
    </row>
    <row r="502498" spans="4:4">
      <c r="D502498" s="48"/>
    </row>
    <row r="502499" spans="4:4">
      <c r="D502499" s="48"/>
    </row>
    <row r="502500" spans="4:4">
      <c r="D502500" s="48"/>
    </row>
    <row r="502501" spans="4:4">
      <c r="D502501" s="48"/>
    </row>
    <row r="502502" spans="4:4">
      <c r="D502502" s="48"/>
    </row>
    <row r="502503" spans="4:4">
      <c r="D502503" s="48"/>
    </row>
    <row r="502504" spans="4:4">
      <c r="D502504" s="48"/>
    </row>
    <row r="502505" spans="4:4">
      <c r="D502505" s="48"/>
    </row>
    <row r="502506" spans="4:4">
      <c r="D502506" s="48"/>
    </row>
    <row r="502507" spans="4:4">
      <c r="D502507" s="48"/>
    </row>
    <row r="502508" spans="4:4">
      <c r="D502508" s="48"/>
    </row>
    <row r="502509" spans="4:4">
      <c r="D502509" s="48"/>
    </row>
    <row r="502510" spans="4:4">
      <c r="D502510" s="48"/>
    </row>
    <row r="502511" spans="4:4">
      <c r="D502511" s="48"/>
    </row>
    <row r="502512" spans="4:4">
      <c r="D502512" s="48"/>
    </row>
    <row r="502513" spans="4:4">
      <c r="D502513" s="48"/>
    </row>
    <row r="502514" spans="4:4">
      <c r="D502514" s="48"/>
    </row>
    <row r="502515" spans="4:4">
      <c r="D502515" s="48"/>
    </row>
    <row r="502516" spans="4:4">
      <c r="D502516" s="48"/>
    </row>
    <row r="502517" spans="4:4">
      <c r="D502517" s="48"/>
    </row>
    <row r="502518" spans="4:4">
      <c r="D502518" s="48"/>
    </row>
    <row r="502519" spans="4:4">
      <c r="D502519" s="48"/>
    </row>
    <row r="502520" spans="4:4">
      <c r="D502520" s="48"/>
    </row>
    <row r="502521" spans="4:4">
      <c r="D502521" s="48"/>
    </row>
    <row r="502522" spans="4:4">
      <c r="D502522" s="48"/>
    </row>
    <row r="502523" spans="4:4">
      <c r="D502523" s="48"/>
    </row>
    <row r="502524" spans="4:4">
      <c r="D502524" s="48"/>
    </row>
    <row r="502525" spans="4:4">
      <c r="D502525" s="48"/>
    </row>
    <row r="502526" spans="4:4">
      <c r="D502526" s="48"/>
    </row>
    <row r="502527" spans="4:4">
      <c r="D502527" s="48"/>
    </row>
    <row r="502528" spans="4:4">
      <c r="D502528" s="48"/>
    </row>
    <row r="502529" spans="4:4">
      <c r="D502529" s="48"/>
    </row>
    <row r="502530" spans="4:4">
      <c r="D502530" s="48"/>
    </row>
    <row r="502531" spans="4:4">
      <c r="D502531" s="48"/>
    </row>
    <row r="502532" spans="4:4">
      <c r="D502532" s="48"/>
    </row>
    <row r="502533" spans="4:4">
      <c r="D502533" s="48"/>
    </row>
    <row r="502534" spans="4:4">
      <c r="D502534" s="48"/>
    </row>
    <row r="502535" spans="4:4">
      <c r="D502535" s="48"/>
    </row>
    <row r="502536" spans="4:4">
      <c r="D502536" s="48"/>
    </row>
    <row r="502537" spans="4:4">
      <c r="D502537" s="48"/>
    </row>
    <row r="502538" spans="4:4">
      <c r="D502538" s="48"/>
    </row>
    <row r="502539" spans="4:4">
      <c r="D502539" s="48"/>
    </row>
    <row r="502540" spans="4:4">
      <c r="D502540" s="48"/>
    </row>
    <row r="502541" spans="4:4">
      <c r="D502541" s="48"/>
    </row>
    <row r="502542" spans="4:4">
      <c r="D502542" s="48"/>
    </row>
    <row r="502543" spans="4:4">
      <c r="D502543" s="48"/>
    </row>
    <row r="502544" spans="4:4">
      <c r="D502544" s="48"/>
    </row>
    <row r="502545" spans="4:4">
      <c r="D502545" s="48"/>
    </row>
    <row r="502546" spans="4:4">
      <c r="D502546" s="48"/>
    </row>
    <row r="502547" spans="4:4">
      <c r="D502547" s="48"/>
    </row>
    <row r="502548" spans="4:4">
      <c r="D502548" s="48"/>
    </row>
    <row r="502549" spans="4:4">
      <c r="D502549" s="48"/>
    </row>
    <row r="502550" spans="4:4">
      <c r="D502550" s="48"/>
    </row>
    <row r="502551" spans="4:4">
      <c r="D502551" s="48"/>
    </row>
    <row r="502552" spans="4:4">
      <c r="D502552" s="48"/>
    </row>
    <row r="502553" spans="4:4">
      <c r="D502553" s="48"/>
    </row>
    <row r="502554" spans="4:4">
      <c r="D502554" s="48"/>
    </row>
    <row r="502555" spans="4:4">
      <c r="D502555" s="48"/>
    </row>
    <row r="502556" spans="4:4">
      <c r="D502556" s="48"/>
    </row>
    <row r="502557" spans="4:4">
      <c r="D502557" s="48"/>
    </row>
    <row r="502558" spans="4:4">
      <c r="D502558" s="48"/>
    </row>
    <row r="502559" spans="4:4">
      <c r="D502559" s="48"/>
    </row>
    <row r="502560" spans="4:4">
      <c r="D502560" s="48"/>
    </row>
    <row r="502561" spans="4:4">
      <c r="D502561" s="48"/>
    </row>
    <row r="502562" spans="4:4">
      <c r="D502562" s="48"/>
    </row>
    <row r="502563" spans="4:4">
      <c r="D502563" s="48"/>
    </row>
    <row r="502564" spans="4:4">
      <c r="D502564" s="48"/>
    </row>
    <row r="502565" spans="4:4">
      <c r="D502565" s="48"/>
    </row>
    <row r="502566" spans="4:4">
      <c r="D502566" s="48"/>
    </row>
    <row r="502567" spans="4:4">
      <c r="D502567" s="48"/>
    </row>
    <row r="502568" spans="4:4">
      <c r="D502568" s="48"/>
    </row>
    <row r="502569" spans="4:4">
      <c r="D502569" s="48"/>
    </row>
    <row r="502570" spans="4:4">
      <c r="D502570" s="48"/>
    </row>
    <row r="502571" spans="4:4">
      <c r="D502571" s="48"/>
    </row>
    <row r="502572" spans="4:4">
      <c r="D502572" s="48"/>
    </row>
    <row r="502573" spans="4:4">
      <c r="D502573" s="48"/>
    </row>
    <row r="502574" spans="4:4">
      <c r="D502574" s="48"/>
    </row>
    <row r="502575" spans="4:4">
      <c r="D502575" s="48"/>
    </row>
    <row r="502576" spans="4:4">
      <c r="D502576" s="48"/>
    </row>
    <row r="502577" spans="4:4">
      <c r="D502577" s="48"/>
    </row>
    <row r="502578" spans="4:4">
      <c r="D502578" s="48"/>
    </row>
    <row r="502579" spans="4:4">
      <c r="D502579" s="48"/>
    </row>
    <row r="502580" spans="4:4">
      <c r="D502580" s="48"/>
    </row>
    <row r="502581" spans="4:4">
      <c r="D502581" s="48"/>
    </row>
    <row r="502582" spans="4:4">
      <c r="D502582" s="48"/>
    </row>
    <row r="502583" spans="4:4">
      <c r="D502583" s="48"/>
    </row>
    <row r="502584" spans="4:4">
      <c r="D502584" s="48"/>
    </row>
    <row r="502585" spans="4:4">
      <c r="D502585" s="48"/>
    </row>
    <row r="502586" spans="4:4">
      <c r="D502586" s="48"/>
    </row>
    <row r="502587" spans="4:4">
      <c r="D502587" s="48"/>
    </row>
    <row r="502588" spans="4:4">
      <c r="D502588" s="48"/>
    </row>
    <row r="502589" spans="4:4">
      <c r="D502589" s="48"/>
    </row>
    <row r="502590" spans="4:4">
      <c r="D502590" s="48"/>
    </row>
    <row r="502591" spans="4:4">
      <c r="D502591" s="48"/>
    </row>
    <row r="502592" spans="4:4">
      <c r="D502592" s="48"/>
    </row>
    <row r="502593" spans="4:4">
      <c r="D502593" s="48"/>
    </row>
    <row r="502594" spans="4:4">
      <c r="D502594" s="48"/>
    </row>
    <row r="502595" spans="4:4">
      <c r="D502595" s="48"/>
    </row>
    <row r="502596" spans="4:4">
      <c r="D502596" s="48"/>
    </row>
    <row r="502597" spans="4:4">
      <c r="D502597" s="48"/>
    </row>
    <row r="502598" spans="4:4">
      <c r="D502598" s="48"/>
    </row>
    <row r="502599" spans="4:4">
      <c r="D502599" s="48"/>
    </row>
    <row r="502600" spans="4:4">
      <c r="D502600" s="48"/>
    </row>
    <row r="502601" spans="4:4">
      <c r="D502601" s="48"/>
    </row>
    <row r="502602" spans="4:4">
      <c r="D502602" s="48"/>
    </row>
    <row r="502603" spans="4:4">
      <c r="D502603" s="48"/>
    </row>
    <row r="502604" spans="4:4">
      <c r="D502604" s="48"/>
    </row>
    <row r="502605" spans="4:4">
      <c r="D502605" s="48"/>
    </row>
    <row r="502606" spans="4:4">
      <c r="D502606" s="48"/>
    </row>
    <row r="502607" spans="4:4">
      <c r="D502607" s="48"/>
    </row>
    <row r="502608" spans="4:4">
      <c r="D502608" s="48"/>
    </row>
    <row r="502609" spans="4:4">
      <c r="D502609" s="48"/>
    </row>
    <row r="502610" spans="4:4">
      <c r="D502610" s="48"/>
    </row>
    <row r="502611" spans="4:4">
      <c r="D502611" s="48"/>
    </row>
    <row r="502612" spans="4:4">
      <c r="D502612" s="48"/>
    </row>
    <row r="502613" spans="4:4">
      <c r="D502613" s="48"/>
    </row>
    <row r="502614" spans="4:4">
      <c r="D502614" s="48"/>
    </row>
    <row r="502615" spans="4:4">
      <c r="D502615" s="48"/>
    </row>
    <row r="502616" spans="4:4">
      <c r="D502616" s="48"/>
    </row>
    <row r="502617" spans="4:4">
      <c r="D502617" s="48"/>
    </row>
    <row r="502618" spans="4:4">
      <c r="D502618" s="48"/>
    </row>
    <row r="502619" spans="4:4">
      <c r="D502619" s="48"/>
    </row>
    <row r="502620" spans="4:4">
      <c r="D502620" s="48"/>
    </row>
    <row r="502621" spans="4:4">
      <c r="D502621" s="48"/>
    </row>
    <row r="502622" spans="4:4">
      <c r="D502622" s="48"/>
    </row>
    <row r="502623" spans="4:4">
      <c r="D502623" s="48"/>
    </row>
    <row r="502624" spans="4:4">
      <c r="D502624" s="48"/>
    </row>
    <row r="502625" spans="4:4">
      <c r="D502625" s="48"/>
    </row>
    <row r="502626" spans="4:4">
      <c r="D502626" s="48"/>
    </row>
    <row r="502627" spans="4:4">
      <c r="D502627" s="48"/>
    </row>
    <row r="502628" spans="4:4">
      <c r="D502628" s="48"/>
    </row>
    <row r="502629" spans="4:4">
      <c r="D502629" s="48"/>
    </row>
    <row r="502630" spans="4:4">
      <c r="D502630" s="48"/>
    </row>
    <row r="502631" spans="4:4">
      <c r="D502631" s="48"/>
    </row>
    <row r="502632" spans="4:4">
      <c r="D502632" s="48"/>
    </row>
    <row r="502633" spans="4:4">
      <c r="D502633" s="48"/>
    </row>
    <row r="502634" spans="4:4">
      <c r="D502634" s="48"/>
    </row>
    <row r="502635" spans="4:4">
      <c r="D502635" s="48"/>
    </row>
    <row r="502636" spans="4:4">
      <c r="D502636" s="48"/>
    </row>
    <row r="502637" spans="4:4">
      <c r="D502637" s="48"/>
    </row>
    <row r="502638" spans="4:4">
      <c r="D502638" s="48"/>
    </row>
    <row r="502639" spans="4:4">
      <c r="D502639" s="48"/>
    </row>
    <row r="502640" spans="4:4">
      <c r="D502640" s="48"/>
    </row>
    <row r="502641" spans="4:4">
      <c r="D502641" s="48"/>
    </row>
    <row r="502642" spans="4:4">
      <c r="D502642" s="48"/>
    </row>
    <row r="502643" spans="4:4">
      <c r="D502643" s="48"/>
    </row>
    <row r="502644" spans="4:4">
      <c r="D502644" s="48"/>
    </row>
    <row r="502645" spans="4:4">
      <c r="D502645" s="48"/>
    </row>
    <row r="502646" spans="4:4">
      <c r="D502646" s="48"/>
    </row>
    <row r="502647" spans="4:4">
      <c r="D502647" s="48"/>
    </row>
    <row r="502648" spans="4:4">
      <c r="D502648" s="48"/>
    </row>
    <row r="502649" spans="4:4">
      <c r="D502649" s="48"/>
    </row>
    <row r="502650" spans="4:4">
      <c r="D502650" s="48"/>
    </row>
    <row r="502651" spans="4:4">
      <c r="D502651" s="48"/>
    </row>
    <row r="502652" spans="4:4">
      <c r="D502652" s="48"/>
    </row>
    <row r="502653" spans="4:4">
      <c r="D502653" s="48"/>
    </row>
    <row r="502654" spans="4:4">
      <c r="D502654" s="48"/>
    </row>
    <row r="502655" spans="4:4">
      <c r="D502655" s="48"/>
    </row>
    <row r="502656" spans="4:4">
      <c r="D502656" s="48"/>
    </row>
    <row r="502657" spans="4:4">
      <c r="D502657" s="48"/>
    </row>
    <row r="502658" spans="4:4">
      <c r="D502658" s="48"/>
    </row>
    <row r="502659" spans="4:4">
      <c r="D502659" s="48"/>
    </row>
    <row r="502660" spans="4:4">
      <c r="D502660" s="48"/>
    </row>
    <row r="502661" spans="4:4">
      <c r="D502661" s="48"/>
    </row>
    <row r="502662" spans="4:4">
      <c r="D502662" s="48"/>
    </row>
    <row r="502663" spans="4:4">
      <c r="D502663" s="48"/>
    </row>
    <row r="502664" spans="4:4">
      <c r="D502664" s="48"/>
    </row>
    <row r="502665" spans="4:4">
      <c r="D502665" s="48"/>
    </row>
    <row r="502666" spans="4:4">
      <c r="D502666" s="48"/>
    </row>
    <row r="502667" spans="4:4">
      <c r="D502667" s="48"/>
    </row>
    <row r="502668" spans="4:4">
      <c r="D502668" s="48"/>
    </row>
    <row r="502669" spans="4:4">
      <c r="D502669" s="48"/>
    </row>
    <row r="502670" spans="4:4">
      <c r="D502670" s="48"/>
    </row>
    <row r="502671" spans="4:4">
      <c r="D502671" s="48"/>
    </row>
    <row r="502672" spans="4:4">
      <c r="D502672" s="48"/>
    </row>
    <row r="502673" spans="4:4">
      <c r="D502673" s="48"/>
    </row>
    <row r="502674" spans="4:4">
      <c r="D502674" s="48"/>
    </row>
    <row r="502675" spans="4:4">
      <c r="D502675" s="48"/>
    </row>
    <row r="502676" spans="4:4">
      <c r="D502676" s="48"/>
    </row>
    <row r="502677" spans="4:4">
      <c r="D502677" s="48"/>
    </row>
    <row r="502678" spans="4:4">
      <c r="D502678" s="48"/>
    </row>
    <row r="502679" spans="4:4">
      <c r="D502679" s="48"/>
    </row>
    <row r="502680" spans="4:4">
      <c r="D502680" s="48"/>
    </row>
    <row r="502681" spans="4:4">
      <c r="D502681" s="48"/>
    </row>
    <row r="502682" spans="4:4">
      <c r="D502682" s="48"/>
    </row>
    <row r="502683" spans="4:4">
      <c r="D502683" s="48"/>
    </row>
    <row r="502684" spans="4:4">
      <c r="D502684" s="48"/>
    </row>
    <row r="502685" spans="4:4">
      <c r="D502685" s="48"/>
    </row>
    <row r="502686" spans="4:4">
      <c r="D502686" s="48"/>
    </row>
    <row r="502687" spans="4:4">
      <c r="D502687" s="48"/>
    </row>
    <row r="502688" spans="4:4">
      <c r="D502688" s="48"/>
    </row>
    <row r="502689" spans="4:4">
      <c r="D502689" s="48"/>
    </row>
    <row r="502690" spans="4:4">
      <c r="D502690" s="48"/>
    </row>
    <row r="502691" spans="4:4">
      <c r="D502691" s="48"/>
    </row>
    <row r="502692" spans="4:4">
      <c r="D502692" s="48"/>
    </row>
    <row r="502693" spans="4:4">
      <c r="D502693" s="48"/>
    </row>
    <row r="502694" spans="4:4">
      <c r="D502694" s="48"/>
    </row>
    <row r="502695" spans="4:4">
      <c r="D502695" s="48"/>
    </row>
    <row r="502696" spans="4:4">
      <c r="D502696" s="48"/>
    </row>
    <row r="502697" spans="4:4">
      <c r="D502697" s="48"/>
    </row>
    <row r="502698" spans="4:4">
      <c r="D502698" s="48"/>
    </row>
    <row r="502699" spans="4:4">
      <c r="D502699" s="48"/>
    </row>
    <row r="502700" spans="4:4">
      <c r="D502700" s="48"/>
    </row>
    <row r="502701" spans="4:4">
      <c r="D502701" s="48"/>
    </row>
    <row r="502702" spans="4:4">
      <c r="D502702" s="48"/>
    </row>
    <row r="502703" spans="4:4">
      <c r="D502703" s="48"/>
    </row>
    <row r="502704" spans="4:4">
      <c r="D502704" s="48"/>
    </row>
    <row r="502705" spans="4:4">
      <c r="D502705" s="48"/>
    </row>
    <row r="502706" spans="4:4">
      <c r="D502706" s="48"/>
    </row>
    <row r="502707" spans="4:4">
      <c r="D502707" s="48"/>
    </row>
    <row r="502708" spans="4:4">
      <c r="D502708" s="48"/>
    </row>
    <row r="502709" spans="4:4">
      <c r="D502709" s="48"/>
    </row>
    <row r="502710" spans="4:4">
      <c r="D502710" s="48"/>
    </row>
    <row r="502711" spans="4:4">
      <c r="D502711" s="48"/>
    </row>
    <row r="502712" spans="4:4">
      <c r="D502712" s="48"/>
    </row>
    <row r="502713" spans="4:4">
      <c r="D502713" s="48"/>
    </row>
    <row r="502714" spans="4:4">
      <c r="D502714" s="48"/>
    </row>
    <row r="502715" spans="4:4">
      <c r="D502715" s="48"/>
    </row>
    <row r="502716" spans="4:4">
      <c r="D502716" s="48"/>
    </row>
    <row r="502717" spans="4:4">
      <c r="D502717" s="48"/>
    </row>
    <row r="502718" spans="4:4">
      <c r="D502718" s="48"/>
    </row>
    <row r="502719" spans="4:4">
      <c r="D502719" s="48"/>
    </row>
    <row r="502720" spans="4:4">
      <c r="D502720" s="48"/>
    </row>
    <row r="502721" spans="4:4">
      <c r="D502721" s="48"/>
    </row>
    <row r="502722" spans="4:4">
      <c r="D502722" s="48"/>
    </row>
    <row r="502723" spans="4:4">
      <c r="D502723" s="48"/>
    </row>
    <row r="502724" spans="4:4">
      <c r="D502724" s="48"/>
    </row>
    <row r="502725" spans="4:4">
      <c r="D502725" s="48"/>
    </row>
    <row r="502726" spans="4:4">
      <c r="D502726" s="48"/>
    </row>
    <row r="502727" spans="4:4">
      <c r="D502727" s="48"/>
    </row>
    <row r="502728" spans="4:4">
      <c r="D502728" s="48"/>
    </row>
    <row r="502729" spans="4:4">
      <c r="D502729" s="48"/>
    </row>
    <row r="502730" spans="4:4">
      <c r="D502730" s="48"/>
    </row>
    <row r="502731" spans="4:4">
      <c r="D502731" s="48"/>
    </row>
    <row r="502732" spans="4:4">
      <c r="D502732" s="48"/>
    </row>
    <row r="502733" spans="4:4">
      <c r="D502733" s="48"/>
    </row>
    <row r="502734" spans="4:4">
      <c r="D502734" s="48"/>
    </row>
    <row r="502735" spans="4:4">
      <c r="D502735" s="48"/>
    </row>
    <row r="502736" spans="4:4">
      <c r="D502736" s="48"/>
    </row>
    <row r="502737" spans="4:4">
      <c r="D502737" s="48"/>
    </row>
    <row r="502738" spans="4:4">
      <c r="D502738" s="48"/>
    </row>
    <row r="502739" spans="4:4">
      <c r="D502739" s="48"/>
    </row>
    <row r="502740" spans="4:4">
      <c r="D502740" s="48"/>
    </row>
    <row r="502741" spans="4:4">
      <c r="D502741" s="48"/>
    </row>
    <row r="502742" spans="4:4">
      <c r="D502742" s="48"/>
    </row>
    <row r="502743" spans="4:4">
      <c r="D502743" s="48"/>
    </row>
    <row r="502744" spans="4:4">
      <c r="D502744" s="48"/>
    </row>
    <row r="502745" spans="4:4">
      <c r="D502745" s="48"/>
    </row>
    <row r="502746" spans="4:4">
      <c r="D502746" s="48"/>
    </row>
    <row r="502747" spans="4:4">
      <c r="D502747" s="48"/>
    </row>
    <row r="502748" spans="4:4">
      <c r="D502748" s="48"/>
    </row>
    <row r="502749" spans="4:4">
      <c r="D502749" s="48"/>
    </row>
    <row r="502750" spans="4:4">
      <c r="D502750" s="48"/>
    </row>
    <row r="502751" spans="4:4">
      <c r="D502751" s="48"/>
    </row>
    <row r="502752" spans="4:4">
      <c r="D502752" s="48"/>
    </row>
    <row r="502753" spans="4:4">
      <c r="D502753" s="48"/>
    </row>
    <row r="502754" spans="4:4">
      <c r="D502754" s="48"/>
    </row>
    <row r="502755" spans="4:4">
      <c r="D502755" s="48"/>
    </row>
    <row r="502756" spans="4:4">
      <c r="D502756" s="48"/>
    </row>
    <row r="502757" spans="4:4">
      <c r="D502757" s="48"/>
    </row>
    <row r="502758" spans="4:4">
      <c r="D502758" s="48"/>
    </row>
    <row r="502759" spans="4:4">
      <c r="D502759" s="48"/>
    </row>
    <row r="502760" spans="4:4">
      <c r="D502760" s="48"/>
    </row>
    <row r="502761" spans="4:4">
      <c r="D502761" s="48"/>
    </row>
    <row r="502762" spans="4:4">
      <c r="D502762" s="48"/>
    </row>
    <row r="502763" spans="4:4">
      <c r="D502763" s="48"/>
    </row>
    <row r="502764" spans="4:4">
      <c r="D502764" s="48"/>
    </row>
    <row r="502765" spans="4:4">
      <c r="D502765" s="48"/>
    </row>
    <row r="502766" spans="4:4">
      <c r="D502766" s="48"/>
    </row>
    <row r="502767" spans="4:4">
      <c r="D502767" s="48"/>
    </row>
    <row r="502768" spans="4:4">
      <c r="D502768" s="48"/>
    </row>
    <row r="502769" spans="4:4">
      <c r="D502769" s="48"/>
    </row>
    <row r="502770" spans="4:4">
      <c r="D502770" s="48"/>
    </row>
    <row r="502771" spans="4:4">
      <c r="D502771" s="48"/>
    </row>
    <row r="502772" spans="4:4">
      <c r="D502772" s="48"/>
    </row>
    <row r="502773" spans="4:4">
      <c r="D502773" s="48"/>
    </row>
    <row r="502774" spans="4:4">
      <c r="D502774" s="48"/>
    </row>
    <row r="502775" spans="4:4">
      <c r="D502775" s="48"/>
    </row>
    <row r="502776" spans="4:4">
      <c r="D502776" s="48"/>
    </row>
    <row r="502777" spans="4:4">
      <c r="D502777" s="48"/>
    </row>
    <row r="502778" spans="4:4">
      <c r="D502778" s="48"/>
    </row>
    <row r="502779" spans="4:4">
      <c r="D502779" s="48"/>
    </row>
    <row r="502780" spans="4:4">
      <c r="D502780" s="48"/>
    </row>
    <row r="502781" spans="4:4">
      <c r="D502781" s="48"/>
    </row>
    <row r="502782" spans="4:4">
      <c r="D502782" s="48"/>
    </row>
    <row r="502783" spans="4:4">
      <c r="D502783" s="48"/>
    </row>
    <row r="502784" spans="4:4">
      <c r="D502784" s="48"/>
    </row>
    <row r="502785" spans="4:4">
      <c r="D502785" s="48"/>
    </row>
    <row r="502786" spans="4:4">
      <c r="D502786" s="48"/>
    </row>
    <row r="502787" spans="4:4">
      <c r="D502787" s="48"/>
    </row>
    <row r="502788" spans="4:4">
      <c r="D502788" s="48"/>
    </row>
    <row r="502789" spans="4:4">
      <c r="D502789" s="48"/>
    </row>
    <row r="502790" spans="4:4">
      <c r="D502790" s="48"/>
    </row>
    <row r="502791" spans="4:4">
      <c r="D502791" s="48"/>
    </row>
    <row r="502792" spans="4:4">
      <c r="D502792" s="48"/>
    </row>
    <row r="502793" spans="4:4">
      <c r="D502793" s="48"/>
    </row>
    <row r="502794" spans="4:4">
      <c r="D502794" s="48"/>
    </row>
    <row r="502795" spans="4:4">
      <c r="D502795" s="48"/>
    </row>
    <row r="502796" spans="4:4">
      <c r="D502796" s="48"/>
    </row>
    <row r="502797" spans="4:4">
      <c r="D502797" s="48"/>
    </row>
    <row r="502798" spans="4:4">
      <c r="D502798" s="48"/>
    </row>
    <row r="502799" spans="4:4">
      <c r="D502799" s="48"/>
    </row>
    <row r="502800" spans="4:4">
      <c r="D502800" s="48"/>
    </row>
    <row r="502801" spans="4:4">
      <c r="D502801" s="48"/>
    </row>
    <row r="502802" spans="4:4">
      <c r="D502802" s="48"/>
    </row>
    <row r="502803" spans="4:4">
      <c r="D502803" s="48"/>
    </row>
    <row r="502804" spans="4:4">
      <c r="D502804" s="48"/>
    </row>
    <row r="502805" spans="4:4">
      <c r="D502805" s="48"/>
    </row>
    <row r="502806" spans="4:4">
      <c r="D502806" s="48"/>
    </row>
    <row r="502807" spans="4:4">
      <c r="D502807" s="48"/>
    </row>
    <row r="502808" spans="4:4">
      <c r="D502808" s="48"/>
    </row>
    <row r="502809" spans="4:4">
      <c r="D502809" s="48"/>
    </row>
    <row r="502810" spans="4:4">
      <c r="D502810" s="48"/>
    </row>
    <row r="502811" spans="4:4">
      <c r="D502811" s="48"/>
    </row>
    <row r="502812" spans="4:4">
      <c r="D502812" s="48"/>
    </row>
    <row r="502813" spans="4:4">
      <c r="D502813" s="48"/>
    </row>
    <row r="502814" spans="4:4">
      <c r="D502814" s="48"/>
    </row>
    <row r="502815" spans="4:4">
      <c r="D502815" s="48"/>
    </row>
    <row r="502816" spans="4:4">
      <c r="D502816" s="48"/>
    </row>
    <row r="502817" spans="4:4">
      <c r="D502817" s="48"/>
    </row>
    <row r="502818" spans="4:4">
      <c r="D502818" s="48"/>
    </row>
    <row r="502819" spans="4:4">
      <c r="D502819" s="48"/>
    </row>
    <row r="502820" spans="4:4">
      <c r="D502820" s="48"/>
    </row>
    <row r="502821" spans="4:4">
      <c r="D502821" s="48"/>
    </row>
    <row r="502822" spans="4:4">
      <c r="D502822" s="48"/>
    </row>
    <row r="502823" spans="4:4">
      <c r="D502823" s="48"/>
    </row>
    <row r="502824" spans="4:4">
      <c r="D502824" s="48"/>
    </row>
    <row r="502825" spans="4:4">
      <c r="D502825" s="48"/>
    </row>
    <row r="502826" spans="4:4">
      <c r="D502826" s="48"/>
    </row>
    <row r="502827" spans="4:4">
      <c r="D502827" s="48"/>
    </row>
    <row r="502828" spans="4:4">
      <c r="D502828" s="48"/>
    </row>
    <row r="502829" spans="4:4">
      <c r="D502829" s="48"/>
    </row>
    <row r="502830" spans="4:4">
      <c r="D502830" s="48"/>
    </row>
    <row r="502831" spans="4:4">
      <c r="D502831" s="48"/>
    </row>
    <row r="502832" spans="4:4">
      <c r="D502832" s="48"/>
    </row>
    <row r="502833" spans="4:4">
      <c r="D502833" s="48"/>
    </row>
    <row r="502834" spans="4:4">
      <c r="D502834" s="48"/>
    </row>
    <row r="502835" spans="4:4">
      <c r="D502835" s="48"/>
    </row>
    <row r="502836" spans="4:4">
      <c r="D502836" s="48"/>
    </row>
    <row r="502837" spans="4:4">
      <c r="D502837" s="48"/>
    </row>
    <row r="502838" spans="4:4">
      <c r="D502838" s="48"/>
    </row>
    <row r="502839" spans="4:4">
      <c r="D502839" s="48"/>
    </row>
    <row r="502840" spans="4:4">
      <c r="D502840" s="48"/>
    </row>
    <row r="502841" spans="4:4">
      <c r="D502841" s="48"/>
    </row>
    <row r="502842" spans="4:4">
      <c r="D502842" s="48"/>
    </row>
    <row r="502843" spans="4:4">
      <c r="D502843" s="48"/>
    </row>
    <row r="502844" spans="4:4">
      <c r="D502844" s="48"/>
    </row>
    <row r="502845" spans="4:4">
      <c r="D502845" s="48"/>
    </row>
    <row r="502846" spans="4:4">
      <c r="D502846" s="48"/>
    </row>
    <row r="502847" spans="4:4">
      <c r="D502847" s="48"/>
    </row>
    <row r="502848" spans="4:4">
      <c r="D502848" s="48"/>
    </row>
    <row r="502849" spans="4:4">
      <c r="D502849" s="48"/>
    </row>
    <row r="502850" spans="4:4">
      <c r="D502850" s="48"/>
    </row>
    <row r="502851" spans="4:4">
      <c r="D502851" s="48"/>
    </row>
    <row r="502852" spans="4:4">
      <c r="D502852" s="48"/>
    </row>
    <row r="502853" spans="4:4">
      <c r="D502853" s="48"/>
    </row>
    <row r="502854" spans="4:4">
      <c r="D502854" s="48"/>
    </row>
    <row r="502855" spans="4:4">
      <c r="D502855" s="48"/>
    </row>
    <row r="502856" spans="4:4">
      <c r="D502856" s="48"/>
    </row>
    <row r="502857" spans="4:4">
      <c r="D502857" s="48"/>
    </row>
    <row r="502858" spans="4:4">
      <c r="D502858" s="48"/>
    </row>
    <row r="502859" spans="4:4">
      <c r="D502859" s="48"/>
    </row>
    <row r="502860" spans="4:4">
      <c r="D502860" s="48"/>
    </row>
    <row r="502861" spans="4:4">
      <c r="D502861" s="48"/>
    </row>
    <row r="502862" spans="4:4">
      <c r="D502862" s="48"/>
    </row>
    <row r="502863" spans="4:4">
      <c r="D502863" s="48"/>
    </row>
    <row r="502864" spans="4:4">
      <c r="D502864" s="48"/>
    </row>
    <row r="502865" spans="4:4">
      <c r="D502865" s="48"/>
    </row>
    <row r="502866" spans="4:4">
      <c r="D502866" s="48"/>
    </row>
    <row r="502867" spans="4:4">
      <c r="D502867" s="48"/>
    </row>
    <row r="502868" spans="4:4">
      <c r="D502868" s="48"/>
    </row>
    <row r="502869" spans="4:4">
      <c r="D502869" s="48"/>
    </row>
    <row r="502870" spans="4:4">
      <c r="D502870" s="48"/>
    </row>
    <row r="502871" spans="4:4">
      <c r="D502871" s="48"/>
    </row>
    <row r="502872" spans="4:4">
      <c r="D502872" s="48"/>
    </row>
    <row r="502873" spans="4:4">
      <c r="D502873" s="48"/>
    </row>
    <row r="502874" spans="4:4">
      <c r="D502874" s="48"/>
    </row>
    <row r="502875" spans="4:4">
      <c r="D502875" s="48"/>
    </row>
    <row r="502876" spans="4:4">
      <c r="D502876" s="48"/>
    </row>
    <row r="502877" spans="4:4">
      <c r="D502877" s="48"/>
    </row>
    <row r="502878" spans="4:4">
      <c r="D502878" s="48"/>
    </row>
    <row r="502879" spans="4:4">
      <c r="D502879" s="48"/>
    </row>
    <row r="502880" spans="4:4">
      <c r="D502880" s="48"/>
    </row>
    <row r="502881" spans="4:4">
      <c r="D502881" s="48"/>
    </row>
    <row r="502882" spans="4:4">
      <c r="D502882" s="48"/>
    </row>
    <row r="502883" spans="4:4">
      <c r="D502883" s="48"/>
    </row>
    <row r="502884" spans="4:4">
      <c r="D502884" s="48"/>
    </row>
    <row r="502885" spans="4:4">
      <c r="D502885" s="48"/>
    </row>
    <row r="502886" spans="4:4">
      <c r="D502886" s="48"/>
    </row>
    <row r="502887" spans="4:4">
      <c r="D502887" s="48"/>
    </row>
    <row r="502888" spans="4:4">
      <c r="D502888" s="48"/>
    </row>
    <row r="502889" spans="4:4">
      <c r="D502889" s="48"/>
    </row>
    <row r="502890" spans="4:4">
      <c r="D502890" s="48"/>
    </row>
    <row r="502891" spans="4:4">
      <c r="D502891" s="48"/>
    </row>
    <row r="502892" spans="4:4">
      <c r="D502892" s="48"/>
    </row>
    <row r="502893" spans="4:4">
      <c r="D502893" s="48"/>
    </row>
    <row r="502894" spans="4:4">
      <c r="D502894" s="48"/>
    </row>
    <row r="502895" spans="4:4">
      <c r="D502895" s="48"/>
    </row>
    <row r="502896" spans="4:4">
      <c r="D502896" s="48"/>
    </row>
    <row r="502897" spans="4:4">
      <c r="D502897" s="48"/>
    </row>
    <row r="502898" spans="4:4">
      <c r="D502898" s="48"/>
    </row>
    <row r="502899" spans="4:4">
      <c r="D502899" s="48"/>
    </row>
    <row r="502900" spans="4:4">
      <c r="D502900" s="48"/>
    </row>
    <row r="502901" spans="4:4">
      <c r="D502901" s="48"/>
    </row>
    <row r="502902" spans="4:4">
      <c r="D502902" s="48"/>
    </row>
    <row r="502903" spans="4:4">
      <c r="D502903" s="48"/>
    </row>
    <row r="502904" spans="4:4">
      <c r="D502904" s="48"/>
    </row>
    <row r="502905" spans="4:4">
      <c r="D502905" s="48"/>
    </row>
    <row r="502906" spans="4:4">
      <c r="D502906" s="48"/>
    </row>
    <row r="502907" spans="4:4">
      <c r="D502907" s="48"/>
    </row>
    <row r="502908" spans="4:4">
      <c r="D502908" s="48"/>
    </row>
    <row r="502909" spans="4:4">
      <c r="D502909" s="48"/>
    </row>
    <row r="502910" spans="4:4">
      <c r="D502910" s="48"/>
    </row>
    <row r="502911" spans="4:4">
      <c r="D502911" s="48"/>
    </row>
    <row r="502912" spans="4:4">
      <c r="D502912" s="48"/>
    </row>
    <row r="502913" spans="4:4">
      <c r="D502913" s="48"/>
    </row>
    <row r="502914" spans="4:4">
      <c r="D502914" s="48"/>
    </row>
    <row r="502915" spans="4:4">
      <c r="D502915" s="48"/>
    </row>
    <row r="502916" spans="4:4">
      <c r="D502916" s="48"/>
    </row>
    <row r="502917" spans="4:4">
      <c r="D502917" s="48"/>
    </row>
    <row r="502918" spans="4:4">
      <c r="D502918" s="48"/>
    </row>
    <row r="502919" spans="4:4">
      <c r="D502919" s="48"/>
    </row>
    <row r="502920" spans="4:4">
      <c r="D502920" s="48"/>
    </row>
    <row r="502921" spans="4:4">
      <c r="D502921" s="48"/>
    </row>
    <row r="502922" spans="4:4">
      <c r="D502922" s="48"/>
    </row>
    <row r="502923" spans="4:4">
      <c r="D502923" s="48"/>
    </row>
    <row r="502924" spans="4:4">
      <c r="D502924" s="48"/>
    </row>
    <row r="502925" spans="4:4">
      <c r="D502925" s="48"/>
    </row>
    <row r="502926" spans="4:4">
      <c r="D502926" s="48"/>
    </row>
    <row r="502927" spans="4:4">
      <c r="D502927" s="48"/>
    </row>
    <row r="502928" spans="4:4">
      <c r="D502928" s="48"/>
    </row>
    <row r="502929" spans="4:4">
      <c r="D502929" s="48"/>
    </row>
    <row r="502930" spans="4:4">
      <c r="D502930" s="48"/>
    </row>
    <row r="502931" spans="4:4">
      <c r="D502931" s="48"/>
    </row>
    <row r="502932" spans="4:4">
      <c r="D502932" s="48"/>
    </row>
    <row r="502933" spans="4:4">
      <c r="D502933" s="48"/>
    </row>
    <row r="502934" spans="4:4">
      <c r="D502934" s="48"/>
    </row>
    <row r="502935" spans="4:4">
      <c r="D502935" s="48"/>
    </row>
    <row r="502936" spans="4:4">
      <c r="D502936" s="48"/>
    </row>
    <row r="502937" spans="4:4">
      <c r="D502937" s="48"/>
    </row>
    <row r="502938" spans="4:4">
      <c r="D502938" s="48"/>
    </row>
    <row r="502939" spans="4:4">
      <c r="D502939" s="48"/>
    </row>
    <row r="502940" spans="4:4">
      <c r="D502940" s="48"/>
    </row>
    <row r="502941" spans="4:4">
      <c r="D502941" s="48"/>
    </row>
    <row r="502942" spans="4:4">
      <c r="D502942" s="48"/>
    </row>
    <row r="502943" spans="4:4">
      <c r="D502943" s="48"/>
    </row>
    <row r="502944" spans="4:4">
      <c r="D502944" s="48"/>
    </row>
    <row r="502945" spans="4:4">
      <c r="D502945" s="48"/>
    </row>
    <row r="502946" spans="4:4">
      <c r="D502946" s="48"/>
    </row>
    <row r="502947" spans="4:4">
      <c r="D502947" s="48"/>
    </row>
    <row r="502948" spans="4:4">
      <c r="D502948" s="48"/>
    </row>
    <row r="502949" spans="4:4">
      <c r="D502949" s="48"/>
    </row>
    <row r="502950" spans="4:4">
      <c r="D502950" s="48"/>
    </row>
    <row r="502951" spans="4:4">
      <c r="D502951" s="48"/>
    </row>
    <row r="502952" spans="4:4">
      <c r="D502952" s="48"/>
    </row>
    <row r="502953" spans="4:4">
      <c r="D502953" s="48"/>
    </row>
    <row r="502954" spans="4:4">
      <c r="D502954" s="48"/>
    </row>
    <row r="502955" spans="4:4">
      <c r="D502955" s="48"/>
    </row>
    <row r="502956" spans="4:4">
      <c r="D502956" s="48"/>
    </row>
    <row r="502957" spans="4:4">
      <c r="D502957" s="48"/>
    </row>
    <row r="502958" spans="4:4">
      <c r="D502958" s="48"/>
    </row>
    <row r="502959" spans="4:4">
      <c r="D502959" s="48"/>
    </row>
    <row r="502960" spans="4:4">
      <c r="D502960" s="48"/>
    </row>
    <row r="502961" spans="4:4">
      <c r="D502961" s="48"/>
    </row>
    <row r="502962" spans="4:4">
      <c r="D502962" s="48"/>
    </row>
    <row r="502963" spans="4:4">
      <c r="D502963" s="48"/>
    </row>
    <row r="502964" spans="4:4">
      <c r="D502964" s="48"/>
    </row>
    <row r="502965" spans="4:4">
      <c r="D502965" s="48"/>
    </row>
    <row r="502966" spans="4:4">
      <c r="D502966" s="48"/>
    </row>
    <row r="502967" spans="4:4">
      <c r="D502967" s="48"/>
    </row>
    <row r="502968" spans="4:4">
      <c r="D502968" s="48"/>
    </row>
    <row r="502969" spans="4:4">
      <c r="D502969" s="48"/>
    </row>
    <row r="502970" spans="4:4">
      <c r="D502970" s="48"/>
    </row>
    <row r="502971" spans="4:4">
      <c r="D502971" s="48"/>
    </row>
    <row r="502972" spans="4:4">
      <c r="D502972" s="48"/>
    </row>
    <row r="502973" spans="4:4">
      <c r="D502973" s="48"/>
    </row>
    <row r="502974" spans="4:4">
      <c r="D502974" s="48"/>
    </row>
    <row r="502975" spans="4:4">
      <c r="D502975" s="48"/>
    </row>
    <row r="502976" spans="4:4">
      <c r="D502976" s="48"/>
    </row>
    <row r="502977" spans="4:4">
      <c r="D502977" s="48"/>
    </row>
    <row r="502978" spans="4:4">
      <c r="D502978" s="48"/>
    </row>
    <row r="502979" spans="4:4">
      <c r="D502979" s="48"/>
    </row>
    <row r="502980" spans="4:4">
      <c r="D502980" s="48"/>
    </row>
    <row r="502981" spans="4:4">
      <c r="D502981" s="48"/>
    </row>
    <row r="502982" spans="4:4">
      <c r="D502982" s="48"/>
    </row>
    <row r="502983" spans="4:4">
      <c r="D502983" s="48"/>
    </row>
    <row r="502984" spans="4:4">
      <c r="D502984" s="48"/>
    </row>
    <row r="502985" spans="4:4">
      <c r="D502985" s="48"/>
    </row>
    <row r="502986" spans="4:4">
      <c r="D502986" s="48"/>
    </row>
    <row r="502987" spans="4:4">
      <c r="D502987" s="48"/>
    </row>
    <row r="502988" spans="4:4">
      <c r="D502988" s="48"/>
    </row>
    <row r="502989" spans="4:4">
      <c r="D502989" s="48"/>
    </row>
    <row r="502990" spans="4:4">
      <c r="D502990" s="48"/>
    </row>
    <row r="502991" spans="4:4">
      <c r="D502991" s="48"/>
    </row>
    <row r="502992" spans="4:4">
      <c r="D502992" s="48"/>
    </row>
    <row r="502993" spans="4:4">
      <c r="D502993" s="48"/>
    </row>
    <row r="502994" spans="4:4">
      <c r="D502994" s="48"/>
    </row>
    <row r="502995" spans="4:4">
      <c r="D502995" s="48"/>
    </row>
    <row r="502996" spans="4:4">
      <c r="D502996" s="48"/>
    </row>
    <row r="502997" spans="4:4">
      <c r="D502997" s="48"/>
    </row>
    <row r="502998" spans="4:4">
      <c r="D502998" s="48"/>
    </row>
    <row r="502999" spans="4:4">
      <c r="D502999" s="48"/>
    </row>
    <row r="503000" spans="4:4">
      <c r="D503000" s="48"/>
    </row>
    <row r="503001" spans="4:4">
      <c r="D503001" s="48"/>
    </row>
    <row r="503002" spans="4:4">
      <c r="D503002" s="48"/>
    </row>
    <row r="503003" spans="4:4">
      <c r="D503003" s="48"/>
    </row>
    <row r="503004" spans="4:4">
      <c r="D503004" s="48"/>
    </row>
    <row r="503005" spans="4:4">
      <c r="D503005" s="48"/>
    </row>
    <row r="503006" spans="4:4">
      <c r="D503006" s="48"/>
    </row>
    <row r="503007" spans="4:4">
      <c r="D503007" s="48"/>
    </row>
    <row r="503008" spans="4:4">
      <c r="D503008" s="48"/>
    </row>
    <row r="503009" spans="4:4">
      <c r="D503009" s="48"/>
    </row>
    <row r="503010" spans="4:4">
      <c r="D503010" s="48"/>
    </row>
    <row r="503011" spans="4:4">
      <c r="D503011" s="48"/>
    </row>
    <row r="503012" spans="4:4">
      <c r="D503012" s="48"/>
    </row>
    <row r="503013" spans="4:4">
      <c r="D503013" s="48"/>
    </row>
    <row r="503014" spans="4:4">
      <c r="D503014" s="48"/>
    </row>
    <row r="503015" spans="4:4">
      <c r="D503015" s="48"/>
    </row>
    <row r="503016" spans="4:4">
      <c r="D503016" s="48"/>
    </row>
    <row r="503017" spans="4:4">
      <c r="D503017" s="48"/>
    </row>
    <row r="503018" spans="4:4">
      <c r="D503018" s="48"/>
    </row>
    <row r="503019" spans="4:4">
      <c r="D503019" s="48"/>
    </row>
    <row r="503020" spans="4:4">
      <c r="D503020" s="48"/>
    </row>
    <row r="503021" spans="4:4">
      <c r="D503021" s="48"/>
    </row>
    <row r="503022" spans="4:4">
      <c r="D503022" s="48"/>
    </row>
    <row r="503023" spans="4:4">
      <c r="D503023" s="48"/>
    </row>
    <row r="503024" spans="4:4">
      <c r="D503024" s="48"/>
    </row>
    <row r="503025" spans="4:4">
      <c r="D503025" s="48"/>
    </row>
    <row r="503026" spans="4:4">
      <c r="D503026" s="48"/>
    </row>
    <row r="503027" spans="4:4">
      <c r="D503027" s="48"/>
    </row>
    <row r="503028" spans="4:4">
      <c r="D503028" s="48"/>
    </row>
    <row r="503029" spans="4:4">
      <c r="D503029" s="48"/>
    </row>
    <row r="503030" spans="4:4">
      <c r="D503030" s="48"/>
    </row>
    <row r="503031" spans="4:4">
      <c r="D503031" s="48"/>
    </row>
    <row r="503032" spans="4:4">
      <c r="D503032" s="48"/>
    </row>
    <row r="503033" spans="4:4">
      <c r="D503033" s="48"/>
    </row>
    <row r="503034" spans="4:4">
      <c r="D503034" s="48"/>
    </row>
    <row r="503035" spans="4:4">
      <c r="D503035" s="48"/>
    </row>
    <row r="503036" spans="4:4">
      <c r="D503036" s="48"/>
    </row>
    <row r="503037" spans="4:4">
      <c r="D503037" s="48"/>
    </row>
    <row r="503038" spans="4:4">
      <c r="D503038" s="48"/>
    </row>
    <row r="503039" spans="4:4">
      <c r="D503039" s="48"/>
    </row>
    <row r="503040" spans="4:4">
      <c r="D503040" s="48"/>
    </row>
    <row r="503041" spans="4:4">
      <c r="D503041" s="48"/>
    </row>
    <row r="503042" spans="4:4">
      <c r="D503042" s="48"/>
    </row>
    <row r="503043" spans="4:4">
      <c r="D503043" s="48"/>
    </row>
    <row r="503044" spans="4:4">
      <c r="D503044" s="48"/>
    </row>
    <row r="503045" spans="4:4">
      <c r="D503045" s="48"/>
    </row>
    <row r="503046" spans="4:4">
      <c r="D503046" s="48"/>
    </row>
    <row r="503047" spans="4:4">
      <c r="D503047" s="48"/>
    </row>
    <row r="503048" spans="4:4">
      <c r="D503048" s="48"/>
    </row>
    <row r="503049" spans="4:4">
      <c r="D503049" s="48"/>
    </row>
    <row r="503050" spans="4:4">
      <c r="D503050" s="48"/>
    </row>
    <row r="503051" spans="4:4">
      <c r="D503051" s="48"/>
    </row>
    <row r="503052" spans="4:4">
      <c r="D503052" s="48"/>
    </row>
    <row r="503053" spans="4:4">
      <c r="D503053" s="48"/>
    </row>
    <row r="503054" spans="4:4">
      <c r="D503054" s="48"/>
    </row>
    <row r="503055" spans="4:4">
      <c r="D503055" s="48"/>
    </row>
    <row r="503056" spans="4:4">
      <c r="D503056" s="48"/>
    </row>
    <row r="503057" spans="4:4">
      <c r="D503057" s="48"/>
    </row>
    <row r="503058" spans="4:4">
      <c r="D503058" s="48"/>
    </row>
    <row r="503059" spans="4:4">
      <c r="D503059" s="48"/>
    </row>
    <row r="503060" spans="4:4">
      <c r="D503060" s="48"/>
    </row>
    <row r="503061" spans="4:4">
      <c r="D503061" s="48"/>
    </row>
    <row r="503062" spans="4:4">
      <c r="D503062" s="48"/>
    </row>
    <row r="503063" spans="4:4">
      <c r="D503063" s="48"/>
    </row>
    <row r="503064" spans="4:4">
      <c r="D503064" s="48"/>
    </row>
    <row r="503065" spans="4:4">
      <c r="D503065" s="48"/>
    </row>
    <row r="503066" spans="4:4">
      <c r="D503066" s="48"/>
    </row>
    <row r="503067" spans="4:4">
      <c r="D503067" s="48"/>
    </row>
    <row r="503068" spans="4:4">
      <c r="D503068" s="48"/>
    </row>
    <row r="503069" spans="4:4">
      <c r="D503069" s="48"/>
    </row>
    <row r="503070" spans="4:4">
      <c r="D503070" s="48"/>
    </row>
    <row r="503071" spans="4:4">
      <c r="D503071" s="48"/>
    </row>
    <row r="503072" spans="4:4">
      <c r="D503072" s="48"/>
    </row>
    <row r="503073" spans="4:4">
      <c r="D503073" s="48"/>
    </row>
    <row r="503074" spans="4:4">
      <c r="D503074" s="48"/>
    </row>
    <row r="503075" spans="4:4">
      <c r="D503075" s="48"/>
    </row>
    <row r="503076" spans="4:4">
      <c r="D503076" s="48"/>
    </row>
    <row r="503077" spans="4:4">
      <c r="D503077" s="48"/>
    </row>
    <row r="503078" spans="4:4">
      <c r="D503078" s="48"/>
    </row>
    <row r="503079" spans="4:4">
      <c r="D503079" s="48"/>
    </row>
    <row r="503080" spans="4:4">
      <c r="D503080" s="48"/>
    </row>
    <row r="503081" spans="4:4">
      <c r="D503081" s="48"/>
    </row>
    <row r="503082" spans="4:4">
      <c r="D503082" s="48"/>
    </row>
    <row r="503083" spans="4:4">
      <c r="D503083" s="48"/>
    </row>
    <row r="503084" spans="4:4">
      <c r="D503084" s="48"/>
    </row>
    <row r="503085" spans="4:4">
      <c r="D503085" s="48"/>
    </row>
    <row r="503086" spans="4:4">
      <c r="D503086" s="48"/>
    </row>
    <row r="503087" spans="4:4">
      <c r="D503087" s="48"/>
    </row>
    <row r="503088" spans="4:4">
      <c r="D503088" s="48"/>
    </row>
    <row r="503089" spans="4:4">
      <c r="D503089" s="48"/>
    </row>
    <row r="503090" spans="4:4">
      <c r="D503090" s="48"/>
    </row>
    <row r="503091" spans="4:4">
      <c r="D503091" s="48"/>
    </row>
    <row r="503092" spans="4:4">
      <c r="D503092" s="48"/>
    </row>
    <row r="503093" spans="4:4">
      <c r="D503093" s="48"/>
    </row>
    <row r="503094" spans="4:4">
      <c r="D503094" s="48"/>
    </row>
    <row r="503095" spans="4:4">
      <c r="D503095" s="48"/>
    </row>
    <row r="503096" spans="4:4">
      <c r="D503096" s="48"/>
    </row>
    <row r="503097" spans="4:4">
      <c r="D503097" s="48"/>
    </row>
    <row r="503098" spans="4:4">
      <c r="D503098" s="48"/>
    </row>
    <row r="503099" spans="4:4">
      <c r="D503099" s="48"/>
    </row>
    <row r="503100" spans="4:4">
      <c r="D503100" s="48"/>
    </row>
    <row r="503101" spans="4:4">
      <c r="D503101" s="48"/>
    </row>
    <row r="503102" spans="4:4">
      <c r="D503102" s="48"/>
    </row>
    <row r="503103" spans="4:4">
      <c r="D503103" s="48"/>
    </row>
    <row r="503104" spans="4:4">
      <c r="D503104" s="48"/>
    </row>
    <row r="503105" spans="4:4">
      <c r="D503105" s="48"/>
    </row>
    <row r="503106" spans="4:4">
      <c r="D503106" s="48"/>
    </row>
    <row r="503107" spans="4:4">
      <c r="D503107" s="48"/>
    </row>
    <row r="503108" spans="4:4">
      <c r="D503108" s="48"/>
    </row>
    <row r="503109" spans="4:4">
      <c r="D503109" s="48"/>
    </row>
    <row r="503110" spans="4:4">
      <c r="D503110" s="48"/>
    </row>
    <row r="503111" spans="4:4">
      <c r="D503111" s="48"/>
    </row>
    <row r="503112" spans="4:4">
      <c r="D503112" s="48"/>
    </row>
    <row r="503113" spans="4:4">
      <c r="D503113" s="48"/>
    </row>
    <row r="503114" spans="4:4">
      <c r="D503114" s="48"/>
    </row>
    <row r="503115" spans="4:4">
      <c r="D503115" s="48"/>
    </row>
    <row r="503116" spans="4:4">
      <c r="D503116" s="48"/>
    </row>
    <row r="503117" spans="4:4">
      <c r="D503117" s="48"/>
    </row>
    <row r="503118" spans="4:4">
      <c r="D503118" s="48"/>
    </row>
    <row r="503119" spans="4:4">
      <c r="D503119" s="48"/>
    </row>
    <row r="503120" spans="4:4">
      <c r="D503120" s="48"/>
    </row>
    <row r="503121" spans="4:4">
      <c r="D503121" s="48"/>
    </row>
    <row r="503122" spans="4:4">
      <c r="D503122" s="48"/>
    </row>
    <row r="503123" spans="4:4">
      <c r="D503123" s="48"/>
    </row>
    <row r="503124" spans="4:4">
      <c r="D503124" s="48"/>
    </row>
    <row r="503125" spans="4:4">
      <c r="D503125" s="48"/>
    </row>
    <row r="503126" spans="4:4">
      <c r="D503126" s="48"/>
    </row>
    <row r="503127" spans="4:4">
      <c r="D503127" s="48"/>
    </row>
    <row r="503128" spans="4:4">
      <c r="D503128" s="48"/>
    </row>
    <row r="503129" spans="4:4">
      <c r="D503129" s="48"/>
    </row>
    <row r="503130" spans="4:4">
      <c r="D503130" s="48"/>
    </row>
    <row r="503131" spans="4:4">
      <c r="D503131" s="48"/>
    </row>
    <row r="503132" spans="4:4">
      <c r="D503132" s="48"/>
    </row>
    <row r="503133" spans="4:4">
      <c r="D503133" s="48"/>
    </row>
    <row r="503134" spans="4:4">
      <c r="D503134" s="48"/>
    </row>
    <row r="503135" spans="4:4">
      <c r="D503135" s="48"/>
    </row>
    <row r="503136" spans="4:4">
      <c r="D503136" s="48"/>
    </row>
    <row r="503137" spans="4:4">
      <c r="D503137" s="48"/>
    </row>
    <row r="503138" spans="4:4">
      <c r="D503138" s="48"/>
    </row>
    <row r="503139" spans="4:4">
      <c r="D503139" s="48"/>
    </row>
    <row r="503140" spans="4:4">
      <c r="D503140" s="48"/>
    </row>
    <row r="503141" spans="4:4">
      <c r="D503141" s="48"/>
    </row>
    <row r="503142" spans="4:4">
      <c r="D503142" s="48"/>
    </row>
    <row r="503143" spans="4:4">
      <c r="D503143" s="48"/>
    </row>
    <row r="503144" spans="4:4">
      <c r="D503144" s="48"/>
    </row>
    <row r="503145" spans="4:4">
      <c r="D503145" s="48"/>
    </row>
    <row r="503146" spans="4:4">
      <c r="D503146" s="48"/>
    </row>
    <row r="503147" spans="4:4">
      <c r="D503147" s="48"/>
    </row>
    <row r="503148" spans="4:4">
      <c r="D503148" s="48"/>
    </row>
    <row r="503149" spans="4:4">
      <c r="D503149" s="48"/>
    </row>
    <row r="503150" spans="4:4">
      <c r="D503150" s="48"/>
    </row>
    <row r="503151" spans="4:4">
      <c r="D503151" s="48"/>
    </row>
    <row r="503152" spans="4:4">
      <c r="D503152" s="48"/>
    </row>
    <row r="503153" spans="4:4">
      <c r="D503153" s="48"/>
    </row>
    <row r="503154" spans="4:4">
      <c r="D503154" s="48"/>
    </row>
    <row r="503155" spans="4:4">
      <c r="D503155" s="48"/>
    </row>
    <row r="503156" spans="4:4">
      <c r="D503156" s="48"/>
    </row>
    <row r="503157" spans="4:4">
      <c r="D503157" s="48"/>
    </row>
    <row r="503158" spans="4:4">
      <c r="D503158" s="48"/>
    </row>
    <row r="503159" spans="4:4">
      <c r="D503159" s="48"/>
    </row>
    <row r="503160" spans="4:4">
      <c r="D503160" s="48"/>
    </row>
    <row r="503161" spans="4:4">
      <c r="D503161" s="48"/>
    </row>
    <row r="503162" spans="4:4">
      <c r="D503162" s="48"/>
    </row>
    <row r="503163" spans="4:4">
      <c r="D503163" s="48"/>
    </row>
    <row r="503164" spans="4:4">
      <c r="D503164" s="48"/>
    </row>
    <row r="503165" spans="4:4">
      <c r="D503165" s="48"/>
    </row>
    <row r="503166" spans="4:4">
      <c r="D503166" s="48"/>
    </row>
    <row r="503167" spans="4:4">
      <c r="D503167" s="48"/>
    </row>
    <row r="503168" spans="4:4">
      <c r="D503168" s="48"/>
    </row>
    <row r="503169" spans="4:4">
      <c r="D503169" s="48"/>
    </row>
    <row r="503170" spans="4:4">
      <c r="D503170" s="48"/>
    </row>
    <row r="503171" spans="4:4">
      <c r="D503171" s="48"/>
    </row>
    <row r="503172" spans="4:4">
      <c r="D503172" s="48"/>
    </row>
    <row r="503173" spans="4:4">
      <c r="D503173" s="48"/>
    </row>
    <row r="503174" spans="4:4">
      <c r="D503174" s="48"/>
    </row>
    <row r="503175" spans="4:4">
      <c r="D503175" s="48"/>
    </row>
    <row r="503176" spans="4:4">
      <c r="D503176" s="48"/>
    </row>
    <row r="503177" spans="4:4">
      <c r="D503177" s="48"/>
    </row>
    <row r="503178" spans="4:4">
      <c r="D503178" s="48"/>
    </row>
    <row r="503179" spans="4:4">
      <c r="D503179" s="48"/>
    </row>
    <row r="503180" spans="4:4">
      <c r="D503180" s="48"/>
    </row>
    <row r="503181" spans="4:4">
      <c r="D503181" s="48"/>
    </row>
    <row r="503182" spans="4:4">
      <c r="D503182" s="48"/>
    </row>
    <row r="503183" spans="4:4">
      <c r="D503183" s="48"/>
    </row>
    <row r="503184" spans="4:4">
      <c r="D503184" s="48"/>
    </row>
    <row r="503185" spans="4:4">
      <c r="D503185" s="48"/>
    </row>
    <row r="503186" spans="4:4">
      <c r="D503186" s="48"/>
    </row>
    <row r="503187" spans="4:4">
      <c r="D503187" s="48"/>
    </row>
    <row r="503188" spans="4:4">
      <c r="D503188" s="48"/>
    </row>
    <row r="503189" spans="4:4">
      <c r="D503189" s="48"/>
    </row>
    <row r="503190" spans="4:4">
      <c r="D503190" s="48"/>
    </row>
    <row r="503191" spans="4:4">
      <c r="D503191" s="48"/>
    </row>
    <row r="503192" spans="4:4">
      <c r="D503192" s="48"/>
    </row>
    <row r="503193" spans="4:4">
      <c r="D503193" s="48"/>
    </row>
    <row r="503194" spans="4:4">
      <c r="D503194" s="48"/>
    </row>
    <row r="503195" spans="4:4">
      <c r="D503195" s="48"/>
    </row>
    <row r="503196" spans="4:4">
      <c r="D503196" s="48"/>
    </row>
    <row r="503197" spans="4:4">
      <c r="D503197" s="48"/>
    </row>
    <row r="503198" spans="4:4">
      <c r="D503198" s="48"/>
    </row>
    <row r="503199" spans="4:4">
      <c r="D503199" s="48"/>
    </row>
    <row r="503200" spans="4:4">
      <c r="D503200" s="48"/>
    </row>
    <row r="503201" spans="4:4">
      <c r="D503201" s="48"/>
    </row>
    <row r="503202" spans="4:4">
      <c r="D503202" s="48"/>
    </row>
    <row r="503203" spans="4:4">
      <c r="D503203" s="48"/>
    </row>
    <row r="503204" spans="4:4">
      <c r="D503204" s="48"/>
    </row>
    <row r="503205" spans="4:4">
      <c r="D503205" s="48"/>
    </row>
    <row r="503206" spans="4:4">
      <c r="D503206" s="48"/>
    </row>
    <row r="503207" spans="4:4">
      <c r="D503207" s="48"/>
    </row>
    <row r="503208" spans="4:4">
      <c r="D503208" s="48"/>
    </row>
    <row r="503209" spans="4:4">
      <c r="D503209" s="48"/>
    </row>
    <row r="503210" spans="4:4">
      <c r="D503210" s="48"/>
    </row>
    <row r="503211" spans="4:4">
      <c r="D503211" s="48"/>
    </row>
    <row r="503212" spans="4:4">
      <c r="D503212" s="48"/>
    </row>
    <row r="503213" spans="4:4">
      <c r="D503213" s="48"/>
    </row>
    <row r="503214" spans="4:4">
      <c r="D503214" s="48"/>
    </row>
    <row r="503215" spans="4:4">
      <c r="D503215" s="48"/>
    </row>
    <row r="503216" spans="4:4">
      <c r="D503216" s="48"/>
    </row>
    <row r="503217" spans="4:4">
      <c r="D503217" s="48"/>
    </row>
    <row r="503218" spans="4:4">
      <c r="D503218" s="48"/>
    </row>
    <row r="503219" spans="4:4">
      <c r="D503219" s="48"/>
    </row>
    <row r="503220" spans="4:4">
      <c r="D503220" s="48"/>
    </row>
    <row r="503221" spans="4:4">
      <c r="D503221" s="48"/>
    </row>
    <row r="503222" spans="4:4">
      <c r="D503222" s="48"/>
    </row>
    <row r="503223" spans="4:4">
      <c r="D503223" s="48"/>
    </row>
    <row r="503224" spans="4:4">
      <c r="D503224" s="48"/>
    </row>
    <row r="503225" spans="4:4">
      <c r="D503225" s="48"/>
    </row>
    <row r="503226" spans="4:4">
      <c r="D503226" s="48"/>
    </row>
    <row r="503227" spans="4:4">
      <c r="D503227" s="48"/>
    </row>
    <row r="503228" spans="4:4">
      <c r="D503228" s="48"/>
    </row>
    <row r="503229" spans="4:4">
      <c r="D503229" s="48"/>
    </row>
    <row r="503230" spans="4:4">
      <c r="D503230" s="48"/>
    </row>
    <row r="503231" spans="4:4">
      <c r="D503231" s="48"/>
    </row>
    <row r="503232" spans="4:4">
      <c r="D503232" s="48"/>
    </row>
    <row r="503233" spans="4:4">
      <c r="D503233" s="48"/>
    </row>
    <row r="503234" spans="4:4">
      <c r="D503234" s="48"/>
    </row>
    <row r="503235" spans="4:4">
      <c r="D503235" s="48"/>
    </row>
    <row r="503236" spans="4:4">
      <c r="D503236" s="48"/>
    </row>
    <row r="503237" spans="4:4">
      <c r="D503237" s="48"/>
    </row>
    <row r="503238" spans="4:4">
      <c r="D503238" s="48"/>
    </row>
    <row r="503239" spans="4:4">
      <c r="D503239" s="48"/>
    </row>
    <row r="503240" spans="4:4">
      <c r="D503240" s="48"/>
    </row>
    <row r="503241" spans="4:4">
      <c r="D503241" s="48"/>
    </row>
    <row r="503242" spans="4:4">
      <c r="D503242" s="48"/>
    </row>
    <row r="503243" spans="4:4">
      <c r="D503243" s="48"/>
    </row>
    <row r="503244" spans="4:4">
      <c r="D503244" s="48"/>
    </row>
    <row r="503245" spans="4:4">
      <c r="D503245" s="48"/>
    </row>
    <row r="503246" spans="4:4">
      <c r="D503246" s="48"/>
    </row>
    <row r="503247" spans="4:4">
      <c r="D503247" s="48"/>
    </row>
    <row r="503248" spans="4:4">
      <c r="D503248" s="48"/>
    </row>
    <row r="503249" spans="4:4">
      <c r="D503249" s="48"/>
    </row>
    <row r="503250" spans="4:4">
      <c r="D503250" s="48"/>
    </row>
    <row r="503251" spans="4:4">
      <c r="D503251" s="48"/>
    </row>
    <row r="503252" spans="4:4">
      <c r="D503252" s="48"/>
    </row>
    <row r="503253" spans="4:4">
      <c r="D503253" s="48"/>
    </row>
    <row r="503254" spans="4:4">
      <c r="D503254" s="48"/>
    </row>
    <row r="503255" spans="4:4">
      <c r="D503255" s="48"/>
    </row>
    <row r="503256" spans="4:4">
      <c r="D503256" s="48"/>
    </row>
    <row r="503257" spans="4:4">
      <c r="D503257" s="48"/>
    </row>
    <row r="503258" spans="4:4">
      <c r="D503258" s="48"/>
    </row>
    <row r="503259" spans="4:4">
      <c r="D503259" s="48"/>
    </row>
    <row r="503260" spans="4:4">
      <c r="D503260" s="48"/>
    </row>
    <row r="503261" spans="4:4">
      <c r="D503261" s="48"/>
    </row>
    <row r="503262" spans="4:4">
      <c r="D503262" s="48"/>
    </row>
    <row r="503263" spans="4:4">
      <c r="D503263" s="48"/>
    </row>
    <row r="503264" spans="4:4">
      <c r="D503264" s="48"/>
    </row>
    <row r="503265" spans="4:4">
      <c r="D503265" s="48"/>
    </row>
    <row r="503266" spans="4:4">
      <c r="D503266" s="48"/>
    </row>
    <row r="503267" spans="4:4">
      <c r="D503267" s="48"/>
    </row>
    <row r="503268" spans="4:4">
      <c r="D503268" s="48"/>
    </row>
    <row r="503269" spans="4:4">
      <c r="D503269" s="48"/>
    </row>
    <row r="503270" spans="4:4">
      <c r="D503270" s="48"/>
    </row>
    <row r="503271" spans="4:4">
      <c r="D503271" s="48"/>
    </row>
    <row r="503272" spans="4:4">
      <c r="D503272" s="48"/>
    </row>
    <row r="503273" spans="4:4">
      <c r="D503273" s="48"/>
    </row>
    <row r="503274" spans="4:4">
      <c r="D503274" s="48"/>
    </row>
    <row r="503275" spans="4:4">
      <c r="D503275" s="48"/>
    </row>
    <row r="503276" spans="4:4">
      <c r="D503276" s="48"/>
    </row>
    <row r="503277" spans="4:4">
      <c r="D503277" s="48"/>
    </row>
    <row r="503278" spans="4:4">
      <c r="D503278" s="48"/>
    </row>
    <row r="503279" spans="4:4">
      <c r="D503279" s="48"/>
    </row>
    <row r="503280" spans="4:4">
      <c r="D503280" s="48"/>
    </row>
    <row r="503281" spans="4:4">
      <c r="D503281" s="48"/>
    </row>
    <row r="503282" spans="4:4">
      <c r="D503282" s="48"/>
    </row>
    <row r="503283" spans="4:4">
      <c r="D503283" s="48"/>
    </row>
    <row r="503284" spans="4:4">
      <c r="D503284" s="48"/>
    </row>
    <row r="503285" spans="4:4">
      <c r="D503285" s="48"/>
    </row>
    <row r="503286" spans="4:4">
      <c r="D503286" s="48"/>
    </row>
    <row r="503287" spans="4:4">
      <c r="D503287" s="48"/>
    </row>
    <row r="503288" spans="4:4">
      <c r="D503288" s="48"/>
    </row>
    <row r="503289" spans="4:4">
      <c r="D503289" s="48"/>
    </row>
    <row r="503290" spans="4:4">
      <c r="D503290" s="48"/>
    </row>
    <row r="503291" spans="4:4">
      <c r="D503291" s="48"/>
    </row>
    <row r="503292" spans="4:4">
      <c r="D503292" s="48"/>
    </row>
    <row r="503293" spans="4:4">
      <c r="D503293" s="48"/>
    </row>
    <row r="503294" spans="4:4">
      <c r="D503294" s="48"/>
    </row>
    <row r="503295" spans="4:4">
      <c r="D503295" s="48"/>
    </row>
    <row r="503296" spans="4:4">
      <c r="D503296" s="48"/>
    </row>
    <row r="503297" spans="4:4">
      <c r="D503297" s="48"/>
    </row>
    <row r="503298" spans="4:4">
      <c r="D503298" s="48"/>
    </row>
    <row r="503299" spans="4:4">
      <c r="D503299" s="48"/>
    </row>
    <row r="503300" spans="4:4">
      <c r="D503300" s="48"/>
    </row>
    <row r="503301" spans="4:4">
      <c r="D503301" s="48"/>
    </row>
    <row r="503302" spans="4:4">
      <c r="D503302" s="48"/>
    </row>
    <row r="503303" spans="4:4">
      <c r="D503303" s="48"/>
    </row>
    <row r="503304" spans="4:4">
      <c r="D503304" s="48"/>
    </row>
    <row r="503305" spans="4:4">
      <c r="D503305" s="48"/>
    </row>
    <row r="503306" spans="4:4">
      <c r="D503306" s="48"/>
    </row>
    <row r="503307" spans="4:4">
      <c r="D503307" s="48"/>
    </row>
    <row r="503308" spans="4:4">
      <c r="D503308" s="48"/>
    </row>
    <row r="503309" spans="4:4">
      <c r="D503309" s="48"/>
    </row>
    <row r="503310" spans="4:4">
      <c r="D503310" s="48"/>
    </row>
    <row r="503311" spans="4:4">
      <c r="D503311" s="48"/>
    </row>
    <row r="503312" spans="4:4">
      <c r="D503312" s="48"/>
    </row>
    <row r="503313" spans="4:4">
      <c r="D503313" s="48"/>
    </row>
    <row r="503314" spans="4:4">
      <c r="D503314" s="48"/>
    </row>
    <row r="503315" spans="4:4">
      <c r="D503315" s="48"/>
    </row>
    <row r="503316" spans="4:4">
      <c r="D503316" s="48"/>
    </row>
    <row r="503317" spans="4:4">
      <c r="D503317" s="48"/>
    </row>
    <row r="503318" spans="4:4">
      <c r="D503318" s="48"/>
    </row>
    <row r="503319" spans="4:4">
      <c r="D503319" s="48"/>
    </row>
    <row r="503320" spans="4:4">
      <c r="D503320" s="48"/>
    </row>
    <row r="503321" spans="4:4">
      <c r="D503321" s="48"/>
    </row>
    <row r="503322" spans="4:4">
      <c r="D503322" s="48"/>
    </row>
    <row r="503323" spans="4:4">
      <c r="D503323" s="48"/>
    </row>
    <row r="503324" spans="4:4">
      <c r="D503324" s="48"/>
    </row>
    <row r="503325" spans="4:4">
      <c r="D503325" s="48"/>
    </row>
    <row r="503326" spans="4:4">
      <c r="D503326" s="48"/>
    </row>
    <row r="503327" spans="4:4">
      <c r="D503327" s="48"/>
    </row>
    <row r="503328" spans="4:4">
      <c r="D503328" s="48"/>
    </row>
    <row r="503329" spans="4:4">
      <c r="D503329" s="48"/>
    </row>
    <row r="503330" spans="4:4">
      <c r="D503330" s="48"/>
    </row>
    <row r="503331" spans="4:4">
      <c r="D503331" s="48"/>
    </row>
    <row r="503332" spans="4:4">
      <c r="D503332" s="48"/>
    </row>
    <row r="503333" spans="4:4">
      <c r="D503333" s="48"/>
    </row>
    <row r="503334" spans="4:4">
      <c r="D503334" s="48"/>
    </row>
    <row r="503335" spans="4:4">
      <c r="D503335" s="48"/>
    </row>
    <row r="503336" spans="4:4">
      <c r="D503336" s="48"/>
    </row>
    <row r="503337" spans="4:4">
      <c r="D503337" s="48"/>
    </row>
    <row r="503338" spans="4:4">
      <c r="D503338" s="48"/>
    </row>
    <row r="503339" spans="4:4">
      <c r="D503339" s="48"/>
    </row>
    <row r="503340" spans="4:4">
      <c r="D503340" s="48"/>
    </row>
    <row r="503341" spans="4:4">
      <c r="D503341" s="48"/>
    </row>
    <row r="503342" spans="4:4">
      <c r="D503342" s="48"/>
    </row>
    <row r="503343" spans="4:4">
      <c r="D503343" s="48"/>
    </row>
    <row r="503344" spans="4:4">
      <c r="D503344" s="48"/>
    </row>
    <row r="503345" spans="4:4">
      <c r="D503345" s="48"/>
    </row>
    <row r="503346" spans="4:4">
      <c r="D503346" s="48"/>
    </row>
    <row r="503347" spans="4:4">
      <c r="D503347" s="48"/>
    </row>
    <row r="503348" spans="4:4">
      <c r="D503348" s="48"/>
    </row>
    <row r="503349" spans="4:4">
      <c r="D503349" s="48"/>
    </row>
    <row r="503350" spans="4:4">
      <c r="D503350" s="48"/>
    </row>
    <row r="503351" spans="4:4">
      <c r="D503351" s="48"/>
    </row>
    <row r="503352" spans="4:4">
      <c r="D503352" s="48"/>
    </row>
    <row r="503353" spans="4:4">
      <c r="D503353" s="48"/>
    </row>
    <row r="503354" spans="4:4">
      <c r="D503354" s="48"/>
    </row>
    <row r="503355" spans="4:4">
      <c r="D503355" s="48"/>
    </row>
    <row r="503356" spans="4:4">
      <c r="D503356" s="48"/>
    </row>
    <row r="503357" spans="4:4">
      <c r="D503357" s="48"/>
    </row>
    <row r="503358" spans="4:4">
      <c r="D503358" s="48"/>
    </row>
    <row r="503359" spans="4:4">
      <c r="D503359" s="48"/>
    </row>
    <row r="503360" spans="4:4">
      <c r="D503360" s="48"/>
    </row>
    <row r="503361" spans="4:4">
      <c r="D503361" s="48"/>
    </row>
    <row r="503362" spans="4:4">
      <c r="D503362" s="48"/>
    </row>
    <row r="503363" spans="4:4">
      <c r="D503363" s="48"/>
    </row>
    <row r="503364" spans="4:4">
      <c r="D503364" s="48"/>
    </row>
    <row r="503365" spans="4:4">
      <c r="D503365" s="48"/>
    </row>
    <row r="503366" spans="4:4">
      <c r="D503366" s="48"/>
    </row>
    <row r="503367" spans="4:4">
      <c r="D503367" s="48"/>
    </row>
    <row r="503368" spans="4:4">
      <c r="D503368" s="48"/>
    </row>
    <row r="503369" spans="4:4">
      <c r="D503369" s="48"/>
    </row>
    <row r="503370" spans="4:4">
      <c r="D503370" s="48"/>
    </row>
    <row r="503371" spans="4:4">
      <c r="D503371" s="48"/>
    </row>
    <row r="503372" spans="4:4">
      <c r="D503372" s="48"/>
    </row>
    <row r="503373" spans="4:4">
      <c r="D503373" s="48"/>
    </row>
    <row r="503374" spans="4:4">
      <c r="D503374" s="48"/>
    </row>
    <row r="503375" spans="4:4">
      <c r="D503375" s="48"/>
    </row>
    <row r="503376" spans="4:4">
      <c r="D503376" s="48"/>
    </row>
    <row r="503377" spans="4:4">
      <c r="D503377" s="48"/>
    </row>
    <row r="503378" spans="4:4">
      <c r="D503378" s="48"/>
    </row>
    <row r="503379" spans="4:4">
      <c r="D503379" s="48"/>
    </row>
    <row r="503380" spans="4:4">
      <c r="D503380" s="48"/>
    </row>
    <row r="503381" spans="4:4">
      <c r="D503381" s="48"/>
    </row>
    <row r="503382" spans="4:4">
      <c r="D503382" s="48"/>
    </row>
    <row r="503383" spans="4:4">
      <c r="D503383" s="48"/>
    </row>
    <row r="503384" spans="4:4">
      <c r="D503384" s="48"/>
    </row>
    <row r="503385" spans="4:4">
      <c r="D503385" s="48"/>
    </row>
    <row r="503386" spans="4:4">
      <c r="D503386" s="48"/>
    </row>
    <row r="503387" spans="4:4">
      <c r="D503387" s="48"/>
    </row>
    <row r="503388" spans="4:4">
      <c r="D503388" s="48"/>
    </row>
    <row r="503389" spans="4:4">
      <c r="D503389" s="48"/>
    </row>
    <row r="503390" spans="4:4">
      <c r="D503390" s="48"/>
    </row>
    <row r="503391" spans="4:4">
      <c r="D503391" s="48"/>
    </row>
    <row r="503392" spans="4:4">
      <c r="D503392" s="48"/>
    </row>
    <row r="503393" spans="4:4">
      <c r="D503393" s="48"/>
    </row>
    <row r="503394" spans="4:4">
      <c r="D503394" s="48"/>
    </row>
    <row r="503395" spans="4:4">
      <c r="D503395" s="48"/>
    </row>
    <row r="503396" spans="4:4">
      <c r="D503396" s="48"/>
    </row>
    <row r="503397" spans="4:4">
      <c r="D503397" s="48"/>
    </row>
    <row r="503398" spans="4:4">
      <c r="D503398" s="48"/>
    </row>
    <row r="503399" spans="4:4">
      <c r="D503399" s="48"/>
    </row>
    <row r="503400" spans="4:4">
      <c r="D503400" s="48"/>
    </row>
    <row r="503401" spans="4:4">
      <c r="D503401" s="48"/>
    </row>
    <row r="503402" spans="4:4">
      <c r="D503402" s="48"/>
    </row>
    <row r="503403" spans="4:4">
      <c r="D503403" s="48"/>
    </row>
    <row r="503404" spans="4:4">
      <c r="D503404" s="48"/>
    </row>
    <row r="503405" spans="4:4">
      <c r="D503405" s="48"/>
    </row>
    <row r="503406" spans="4:4">
      <c r="D503406" s="48"/>
    </row>
    <row r="503407" spans="4:4">
      <c r="D503407" s="48"/>
    </row>
    <row r="503408" spans="4:4">
      <c r="D503408" s="48"/>
    </row>
    <row r="503409" spans="4:4">
      <c r="D503409" s="48"/>
    </row>
    <row r="503410" spans="4:4">
      <c r="D503410" s="48"/>
    </row>
    <row r="503411" spans="4:4">
      <c r="D503411" s="48"/>
    </row>
    <row r="503412" spans="4:4">
      <c r="D503412" s="48"/>
    </row>
    <row r="503413" spans="4:4">
      <c r="D503413" s="48"/>
    </row>
    <row r="503414" spans="4:4">
      <c r="D503414" s="48"/>
    </row>
    <row r="503415" spans="4:4">
      <c r="D503415" s="48"/>
    </row>
    <row r="503416" spans="4:4">
      <c r="D503416" s="48"/>
    </row>
    <row r="503417" spans="4:4">
      <c r="D503417" s="48"/>
    </row>
    <row r="503418" spans="4:4">
      <c r="D503418" s="48"/>
    </row>
    <row r="503419" spans="4:4">
      <c r="D503419" s="48"/>
    </row>
    <row r="503420" spans="4:4">
      <c r="D503420" s="48"/>
    </row>
    <row r="503421" spans="4:4">
      <c r="D503421" s="48"/>
    </row>
    <row r="503422" spans="4:4">
      <c r="D503422" s="48"/>
    </row>
    <row r="503423" spans="4:4">
      <c r="D503423" s="48"/>
    </row>
    <row r="503424" spans="4:4">
      <c r="D503424" s="48"/>
    </row>
    <row r="503425" spans="4:4">
      <c r="D503425" s="48"/>
    </row>
    <row r="503426" spans="4:4">
      <c r="D503426" s="48"/>
    </row>
    <row r="503427" spans="4:4">
      <c r="D503427" s="48"/>
    </row>
    <row r="503428" spans="4:4">
      <c r="D503428" s="48"/>
    </row>
    <row r="503429" spans="4:4">
      <c r="D503429" s="48"/>
    </row>
    <row r="503430" spans="4:4">
      <c r="D503430" s="48"/>
    </row>
    <row r="503431" spans="4:4">
      <c r="D503431" s="48"/>
    </row>
    <row r="503432" spans="4:4">
      <c r="D503432" s="48"/>
    </row>
    <row r="503433" spans="4:4">
      <c r="D503433" s="48"/>
    </row>
    <row r="503434" spans="4:4">
      <c r="D503434" s="48"/>
    </row>
    <row r="503435" spans="4:4">
      <c r="D503435" s="48"/>
    </row>
    <row r="503436" spans="4:4">
      <c r="D503436" s="48"/>
    </row>
    <row r="503437" spans="4:4">
      <c r="D503437" s="48"/>
    </row>
    <row r="503438" spans="4:4">
      <c r="D503438" s="48"/>
    </row>
    <row r="503439" spans="4:4">
      <c r="D503439" s="48"/>
    </row>
    <row r="503440" spans="4:4">
      <c r="D503440" s="48"/>
    </row>
    <row r="503441" spans="4:4">
      <c r="D503441" s="48"/>
    </row>
    <row r="503442" spans="4:4">
      <c r="D503442" s="48"/>
    </row>
    <row r="503443" spans="4:4">
      <c r="D503443" s="48"/>
    </row>
    <row r="503444" spans="4:4">
      <c r="D503444" s="48"/>
    </row>
    <row r="503445" spans="4:4">
      <c r="D503445" s="48"/>
    </row>
    <row r="503446" spans="4:4">
      <c r="D503446" s="48"/>
    </row>
    <row r="503447" spans="4:4">
      <c r="D503447" s="48"/>
    </row>
    <row r="503448" spans="4:4">
      <c r="D503448" s="48"/>
    </row>
    <row r="503449" spans="4:4">
      <c r="D503449" s="48"/>
    </row>
    <row r="503450" spans="4:4">
      <c r="D503450" s="48"/>
    </row>
    <row r="503451" spans="4:4">
      <c r="D503451" s="48"/>
    </row>
    <row r="503452" spans="4:4">
      <c r="D503452" s="48"/>
    </row>
    <row r="503453" spans="4:4">
      <c r="D503453" s="48"/>
    </row>
    <row r="503454" spans="4:4">
      <c r="D503454" s="48"/>
    </row>
    <row r="503455" spans="4:4">
      <c r="D503455" s="48"/>
    </row>
    <row r="503456" spans="4:4">
      <c r="D503456" s="48"/>
    </row>
    <row r="503457" spans="4:4">
      <c r="D503457" s="48"/>
    </row>
    <row r="503458" spans="4:4">
      <c r="D503458" s="48"/>
    </row>
    <row r="503459" spans="4:4">
      <c r="D503459" s="48"/>
    </row>
    <row r="503460" spans="4:4">
      <c r="D503460" s="48"/>
    </row>
    <row r="503461" spans="4:4">
      <c r="D503461" s="48"/>
    </row>
    <row r="503462" spans="4:4">
      <c r="D503462" s="48"/>
    </row>
    <row r="503463" spans="4:4">
      <c r="D503463" s="48"/>
    </row>
    <row r="503464" spans="4:4">
      <c r="D503464" s="48"/>
    </row>
    <row r="503465" spans="4:4">
      <c r="D503465" s="48"/>
    </row>
    <row r="503466" spans="4:4">
      <c r="D503466" s="48"/>
    </row>
    <row r="503467" spans="4:4">
      <c r="D503467" s="48"/>
    </row>
    <row r="503468" spans="4:4">
      <c r="D503468" s="48"/>
    </row>
    <row r="503469" spans="4:4">
      <c r="D503469" s="48"/>
    </row>
    <row r="503470" spans="4:4">
      <c r="D503470" s="48"/>
    </row>
    <row r="503471" spans="4:4">
      <c r="D503471" s="48"/>
    </row>
    <row r="503472" spans="4:4">
      <c r="D503472" s="48"/>
    </row>
    <row r="503473" spans="4:4">
      <c r="D503473" s="48"/>
    </row>
    <row r="503474" spans="4:4">
      <c r="D503474" s="48"/>
    </row>
    <row r="503475" spans="4:4">
      <c r="D503475" s="48"/>
    </row>
    <row r="503476" spans="4:4">
      <c r="D503476" s="48"/>
    </row>
    <row r="503477" spans="4:4">
      <c r="D503477" s="48"/>
    </row>
    <row r="503478" spans="4:4">
      <c r="D503478" s="48"/>
    </row>
    <row r="503479" spans="4:4">
      <c r="D503479" s="48"/>
    </row>
    <row r="503480" spans="4:4">
      <c r="D503480" s="48"/>
    </row>
    <row r="503481" spans="4:4">
      <c r="D503481" s="48"/>
    </row>
    <row r="503482" spans="4:4">
      <c r="D503482" s="48"/>
    </row>
    <row r="503483" spans="4:4">
      <c r="D503483" s="48"/>
    </row>
    <row r="503484" spans="4:4">
      <c r="D503484" s="48"/>
    </row>
    <row r="503485" spans="4:4">
      <c r="D503485" s="48"/>
    </row>
    <row r="503486" spans="4:4">
      <c r="D503486" s="48"/>
    </row>
    <row r="503487" spans="4:4">
      <c r="D503487" s="48"/>
    </row>
    <row r="503488" spans="4:4">
      <c r="D503488" s="48"/>
    </row>
    <row r="503489" spans="4:4">
      <c r="D503489" s="48"/>
    </row>
    <row r="503490" spans="4:4">
      <c r="D503490" s="48"/>
    </row>
    <row r="503491" spans="4:4">
      <c r="D503491" s="48"/>
    </row>
    <row r="503492" spans="4:4">
      <c r="D503492" s="48"/>
    </row>
    <row r="503493" spans="4:4">
      <c r="D503493" s="48"/>
    </row>
    <row r="503494" spans="4:4">
      <c r="D503494" s="48"/>
    </row>
    <row r="503495" spans="4:4">
      <c r="D503495" s="48"/>
    </row>
    <row r="503496" spans="4:4">
      <c r="D503496" s="48"/>
    </row>
    <row r="503497" spans="4:4">
      <c r="D503497" s="48"/>
    </row>
    <row r="503498" spans="4:4">
      <c r="D503498" s="48"/>
    </row>
    <row r="503499" spans="4:4">
      <c r="D503499" s="48"/>
    </row>
    <row r="503500" spans="4:4">
      <c r="D503500" s="48"/>
    </row>
    <row r="503501" spans="4:4">
      <c r="D503501" s="48"/>
    </row>
    <row r="503502" spans="4:4">
      <c r="D503502" s="48"/>
    </row>
    <row r="503503" spans="4:4">
      <c r="D503503" s="48"/>
    </row>
    <row r="503504" spans="4:4">
      <c r="D503504" s="48"/>
    </row>
    <row r="503505" spans="4:4">
      <c r="D503505" s="48"/>
    </row>
    <row r="503506" spans="4:4">
      <c r="D503506" s="48"/>
    </row>
    <row r="503507" spans="4:4">
      <c r="D503507" s="48"/>
    </row>
    <row r="503508" spans="4:4">
      <c r="D503508" s="48"/>
    </row>
    <row r="503509" spans="4:4">
      <c r="D503509" s="48"/>
    </row>
    <row r="503510" spans="4:4">
      <c r="D503510" s="48"/>
    </row>
    <row r="503511" spans="4:4">
      <c r="D503511" s="48"/>
    </row>
    <row r="503512" spans="4:4">
      <c r="D503512" s="48"/>
    </row>
    <row r="503513" spans="4:4">
      <c r="D503513" s="48"/>
    </row>
    <row r="503514" spans="4:4">
      <c r="D503514" s="48"/>
    </row>
    <row r="503515" spans="4:4">
      <c r="D503515" s="48"/>
    </row>
    <row r="503516" spans="4:4">
      <c r="D503516" s="48"/>
    </row>
    <row r="503517" spans="4:4">
      <c r="D503517" s="48"/>
    </row>
    <row r="503518" spans="4:4">
      <c r="D503518" s="48"/>
    </row>
    <row r="503519" spans="4:4">
      <c r="D503519" s="48"/>
    </row>
    <row r="503520" spans="4:4">
      <c r="D503520" s="48"/>
    </row>
    <row r="503521" spans="4:4">
      <c r="D503521" s="48"/>
    </row>
    <row r="503522" spans="4:4">
      <c r="D503522" s="48"/>
    </row>
    <row r="503523" spans="4:4">
      <c r="D503523" s="48"/>
    </row>
    <row r="503524" spans="4:4">
      <c r="D503524" s="48"/>
    </row>
    <row r="503525" spans="4:4">
      <c r="D503525" s="48"/>
    </row>
    <row r="503526" spans="4:4">
      <c r="D503526" s="48"/>
    </row>
    <row r="503527" spans="4:4">
      <c r="D503527" s="48"/>
    </row>
    <row r="503528" spans="4:4">
      <c r="D503528" s="48"/>
    </row>
    <row r="503529" spans="4:4">
      <c r="D503529" s="48"/>
    </row>
    <row r="503530" spans="4:4">
      <c r="D503530" s="48"/>
    </row>
    <row r="503531" spans="4:4">
      <c r="D503531" s="48"/>
    </row>
    <row r="503532" spans="4:4">
      <c r="D503532" s="48"/>
    </row>
    <row r="503533" spans="4:4">
      <c r="D503533" s="48"/>
    </row>
    <row r="503534" spans="4:4">
      <c r="D503534" s="48"/>
    </row>
    <row r="503535" spans="4:4">
      <c r="D503535" s="48"/>
    </row>
    <row r="503536" spans="4:4">
      <c r="D503536" s="48"/>
    </row>
    <row r="503537" spans="4:4">
      <c r="D503537" s="48"/>
    </row>
    <row r="503538" spans="4:4">
      <c r="D503538" s="48"/>
    </row>
    <row r="503539" spans="4:4">
      <c r="D503539" s="48"/>
    </row>
    <row r="503540" spans="4:4">
      <c r="D503540" s="48"/>
    </row>
    <row r="503541" spans="4:4">
      <c r="D503541" s="48"/>
    </row>
    <row r="503542" spans="4:4">
      <c r="D503542" s="48"/>
    </row>
    <row r="503543" spans="4:4">
      <c r="D503543" s="48"/>
    </row>
    <row r="503544" spans="4:4">
      <c r="D503544" s="48"/>
    </row>
    <row r="503545" spans="4:4">
      <c r="D503545" s="48"/>
    </row>
    <row r="503546" spans="4:4">
      <c r="D503546" s="48"/>
    </row>
    <row r="503547" spans="4:4">
      <c r="D503547" s="48"/>
    </row>
    <row r="503548" spans="4:4">
      <c r="D503548" s="48"/>
    </row>
    <row r="503549" spans="4:4">
      <c r="D503549" s="48"/>
    </row>
    <row r="503550" spans="4:4">
      <c r="D503550" s="48"/>
    </row>
    <row r="503551" spans="4:4">
      <c r="D503551" s="48"/>
    </row>
    <row r="503552" spans="4:4">
      <c r="D503552" s="48"/>
    </row>
    <row r="503553" spans="4:4">
      <c r="D503553" s="48"/>
    </row>
    <row r="503554" spans="4:4">
      <c r="D503554" s="48"/>
    </row>
    <row r="503555" spans="4:4">
      <c r="D503555" s="48"/>
    </row>
    <row r="503556" spans="4:4">
      <c r="D503556" s="48"/>
    </row>
    <row r="503557" spans="4:4">
      <c r="D503557" s="48"/>
    </row>
    <row r="503558" spans="4:4">
      <c r="D503558" s="48"/>
    </row>
    <row r="503559" spans="4:4">
      <c r="D503559" s="48"/>
    </row>
    <row r="503560" spans="4:4">
      <c r="D503560" s="48"/>
    </row>
    <row r="503561" spans="4:4">
      <c r="D503561" s="48"/>
    </row>
    <row r="503562" spans="4:4">
      <c r="D503562" s="48"/>
    </row>
    <row r="503563" spans="4:4">
      <c r="D503563" s="48"/>
    </row>
    <row r="503564" spans="4:4">
      <c r="D503564" s="48"/>
    </row>
    <row r="503565" spans="4:4">
      <c r="D503565" s="48"/>
    </row>
    <row r="503566" spans="4:4">
      <c r="D503566" s="48"/>
    </row>
    <row r="503567" spans="4:4">
      <c r="D503567" s="48"/>
    </row>
    <row r="503568" spans="4:4">
      <c r="D503568" s="48"/>
    </row>
    <row r="503569" spans="4:4">
      <c r="D503569" s="48"/>
    </row>
    <row r="503570" spans="4:4">
      <c r="D503570" s="48"/>
    </row>
    <row r="503571" spans="4:4">
      <c r="D503571" s="48"/>
    </row>
    <row r="503572" spans="4:4">
      <c r="D503572" s="48"/>
    </row>
    <row r="503573" spans="4:4">
      <c r="D503573" s="48"/>
    </row>
    <row r="503574" spans="4:4">
      <c r="D503574" s="48"/>
    </row>
    <row r="503575" spans="4:4">
      <c r="D503575" s="48"/>
    </row>
    <row r="503576" spans="4:4">
      <c r="D503576" s="48"/>
    </row>
    <row r="503577" spans="4:4">
      <c r="D503577" s="48"/>
    </row>
    <row r="503578" spans="4:4">
      <c r="D503578" s="48"/>
    </row>
    <row r="503579" spans="4:4">
      <c r="D503579" s="48"/>
    </row>
    <row r="503580" spans="4:4">
      <c r="D503580" s="48"/>
    </row>
    <row r="503581" spans="4:4">
      <c r="D503581" s="48"/>
    </row>
    <row r="503582" spans="4:4">
      <c r="D503582" s="48"/>
    </row>
    <row r="503583" spans="4:4">
      <c r="D503583" s="48"/>
    </row>
    <row r="503584" spans="4:4">
      <c r="D503584" s="48"/>
    </row>
    <row r="503585" spans="4:4">
      <c r="D503585" s="48"/>
    </row>
    <row r="503586" spans="4:4">
      <c r="D503586" s="48"/>
    </row>
    <row r="503587" spans="4:4">
      <c r="D503587" s="48"/>
    </row>
    <row r="503588" spans="4:4">
      <c r="D503588" s="48"/>
    </row>
    <row r="503589" spans="4:4">
      <c r="D503589" s="48"/>
    </row>
    <row r="503590" spans="4:4">
      <c r="D503590" s="48"/>
    </row>
    <row r="503591" spans="4:4">
      <c r="D503591" s="48"/>
    </row>
    <row r="503592" spans="4:4">
      <c r="D503592" s="48"/>
    </row>
    <row r="503593" spans="4:4">
      <c r="D503593" s="48"/>
    </row>
    <row r="503594" spans="4:4">
      <c r="D503594" s="48"/>
    </row>
    <row r="503595" spans="4:4">
      <c r="D503595" s="48"/>
    </row>
    <row r="503596" spans="4:4">
      <c r="D503596" s="48"/>
    </row>
    <row r="503597" spans="4:4">
      <c r="D503597" s="48"/>
    </row>
    <row r="503598" spans="4:4">
      <c r="D503598" s="48"/>
    </row>
    <row r="503599" spans="4:4">
      <c r="D503599" s="48"/>
    </row>
    <row r="503600" spans="4:4">
      <c r="D503600" s="48"/>
    </row>
    <row r="503601" spans="4:4">
      <c r="D503601" s="48"/>
    </row>
    <row r="503602" spans="4:4">
      <c r="D503602" s="48"/>
    </row>
    <row r="503603" spans="4:4">
      <c r="D503603" s="48"/>
    </row>
    <row r="503604" spans="4:4">
      <c r="D503604" s="48"/>
    </row>
    <row r="503605" spans="4:4">
      <c r="D503605" s="48"/>
    </row>
    <row r="503606" spans="4:4">
      <c r="D503606" s="48"/>
    </row>
    <row r="503607" spans="4:4">
      <c r="D503607" s="48"/>
    </row>
    <row r="503608" spans="4:4">
      <c r="D503608" s="48"/>
    </row>
    <row r="503609" spans="4:4">
      <c r="D503609" s="48"/>
    </row>
    <row r="503610" spans="4:4">
      <c r="D503610" s="48"/>
    </row>
    <row r="503611" spans="4:4">
      <c r="D503611" s="48"/>
    </row>
    <row r="503612" spans="4:4">
      <c r="D503612" s="48"/>
    </row>
    <row r="503613" spans="4:4">
      <c r="D503613" s="48"/>
    </row>
    <row r="503614" spans="4:4">
      <c r="D503614" s="48"/>
    </row>
    <row r="503615" spans="4:4">
      <c r="D503615" s="48"/>
    </row>
    <row r="503616" spans="4:4">
      <c r="D503616" s="48"/>
    </row>
    <row r="503617" spans="4:4">
      <c r="D503617" s="48"/>
    </row>
    <row r="503618" spans="4:4">
      <c r="D503618" s="48"/>
    </row>
    <row r="503619" spans="4:4">
      <c r="D503619" s="48"/>
    </row>
    <row r="503620" spans="4:4">
      <c r="D503620" s="48"/>
    </row>
    <row r="503621" spans="4:4">
      <c r="D503621" s="48"/>
    </row>
    <row r="503622" spans="4:4">
      <c r="D503622" s="48"/>
    </row>
    <row r="503623" spans="4:4">
      <c r="D503623" s="48"/>
    </row>
    <row r="503624" spans="4:4">
      <c r="D503624" s="48"/>
    </row>
    <row r="503625" spans="4:4">
      <c r="D503625" s="48"/>
    </row>
    <row r="503626" spans="4:4">
      <c r="D503626" s="48"/>
    </row>
    <row r="503627" spans="4:4">
      <c r="D503627" s="48"/>
    </row>
    <row r="503628" spans="4:4">
      <c r="D503628" s="48"/>
    </row>
    <row r="503629" spans="4:4">
      <c r="D503629" s="48"/>
    </row>
    <row r="503630" spans="4:4">
      <c r="D503630" s="48"/>
    </row>
    <row r="503631" spans="4:4">
      <c r="D503631" s="48"/>
    </row>
    <row r="503632" spans="4:4">
      <c r="D503632" s="48"/>
    </row>
    <row r="503633" spans="4:4">
      <c r="D503633" s="48"/>
    </row>
    <row r="503634" spans="4:4">
      <c r="D503634" s="48"/>
    </row>
    <row r="503635" spans="4:4">
      <c r="D503635" s="48"/>
    </row>
    <row r="503636" spans="4:4">
      <c r="D503636" s="48"/>
    </row>
    <row r="503637" spans="4:4">
      <c r="D503637" s="48"/>
    </row>
    <row r="503638" spans="4:4">
      <c r="D503638" s="48"/>
    </row>
    <row r="503639" spans="4:4">
      <c r="D503639" s="48"/>
    </row>
    <row r="503640" spans="4:4">
      <c r="D503640" s="48"/>
    </row>
    <row r="503641" spans="4:4">
      <c r="D503641" s="48"/>
    </row>
    <row r="503642" spans="4:4">
      <c r="D503642" s="48"/>
    </row>
    <row r="503643" spans="4:4">
      <c r="D503643" s="48"/>
    </row>
    <row r="503644" spans="4:4">
      <c r="D503644" s="48"/>
    </row>
    <row r="503645" spans="4:4">
      <c r="D503645" s="48"/>
    </row>
    <row r="503646" spans="4:4">
      <c r="D503646" s="48"/>
    </row>
    <row r="503647" spans="4:4">
      <c r="D503647" s="48"/>
    </row>
    <row r="503648" spans="4:4">
      <c r="D503648" s="48"/>
    </row>
    <row r="503649" spans="4:4">
      <c r="D503649" s="48"/>
    </row>
    <row r="503650" spans="4:4">
      <c r="D503650" s="48"/>
    </row>
    <row r="503651" spans="4:4">
      <c r="D503651" s="48"/>
    </row>
    <row r="503652" spans="4:4">
      <c r="D503652" s="48"/>
    </row>
    <row r="503653" spans="4:4">
      <c r="D503653" s="48"/>
    </row>
    <row r="503654" spans="4:4">
      <c r="D503654" s="48"/>
    </row>
    <row r="503655" spans="4:4">
      <c r="D503655" s="48"/>
    </row>
    <row r="503656" spans="4:4">
      <c r="D503656" s="48"/>
    </row>
    <row r="503657" spans="4:4">
      <c r="D503657" s="48"/>
    </row>
    <row r="503658" spans="4:4">
      <c r="D503658" s="48"/>
    </row>
    <row r="503659" spans="4:4">
      <c r="D503659" s="48"/>
    </row>
    <row r="503660" spans="4:4">
      <c r="D503660" s="48"/>
    </row>
    <row r="503661" spans="4:4">
      <c r="D503661" s="48"/>
    </row>
    <row r="503662" spans="4:4">
      <c r="D503662" s="48"/>
    </row>
    <row r="503663" spans="4:4">
      <c r="D503663" s="48"/>
    </row>
    <row r="503664" spans="4:4">
      <c r="D503664" s="48"/>
    </row>
    <row r="503665" spans="4:4">
      <c r="D503665" s="48"/>
    </row>
    <row r="503666" spans="4:4">
      <c r="D503666" s="48"/>
    </row>
    <row r="503667" spans="4:4">
      <c r="D503667" s="48"/>
    </row>
    <row r="503668" spans="4:4">
      <c r="D503668" s="48"/>
    </row>
    <row r="503669" spans="4:4">
      <c r="D503669" s="48"/>
    </row>
    <row r="503670" spans="4:4">
      <c r="D503670" s="48"/>
    </row>
    <row r="503671" spans="4:4">
      <c r="D503671" s="48"/>
    </row>
    <row r="503672" spans="4:4">
      <c r="D503672" s="48"/>
    </row>
    <row r="503673" spans="4:4">
      <c r="D503673" s="48"/>
    </row>
    <row r="503674" spans="4:4">
      <c r="D503674" s="48"/>
    </row>
    <row r="503675" spans="4:4">
      <c r="D503675" s="48"/>
    </row>
    <row r="503676" spans="4:4">
      <c r="D503676" s="48"/>
    </row>
    <row r="503677" spans="4:4">
      <c r="D503677" s="48"/>
    </row>
    <row r="503678" spans="4:4">
      <c r="D503678" s="48"/>
    </row>
    <row r="503679" spans="4:4">
      <c r="D503679" s="48"/>
    </row>
    <row r="503680" spans="4:4">
      <c r="D503680" s="48"/>
    </row>
    <row r="503681" spans="4:4">
      <c r="D503681" s="48"/>
    </row>
    <row r="503682" spans="4:4">
      <c r="D503682" s="48"/>
    </row>
    <row r="503683" spans="4:4">
      <c r="D503683" s="48"/>
    </row>
    <row r="503684" spans="4:4">
      <c r="D503684" s="48"/>
    </row>
    <row r="503685" spans="4:4">
      <c r="D503685" s="48"/>
    </row>
    <row r="503686" spans="4:4">
      <c r="D503686" s="48"/>
    </row>
    <row r="503687" spans="4:4">
      <c r="D503687" s="48"/>
    </row>
    <row r="503688" spans="4:4">
      <c r="D503688" s="48"/>
    </row>
    <row r="503689" spans="4:4">
      <c r="D503689" s="48"/>
    </row>
    <row r="503690" spans="4:4">
      <c r="D503690" s="48"/>
    </row>
    <row r="503691" spans="4:4">
      <c r="D503691" s="48"/>
    </row>
    <row r="503692" spans="4:4">
      <c r="D503692" s="48"/>
    </row>
    <row r="503693" spans="4:4">
      <c r="D503693" s="48"/>
    </row>
    <row r="503694" spans="4:4">
      <c r="D503694" s="48"/>
    </row>
    <row r="503695" spans="4:4">
      <c r="D503695" s="48"/>
    </row>
    <row r="503696" spans="4:4">
      <c r="D503696" s="48"/>
    </row>
    <row r="503697" spans="4:4">
      <c r="D503697" s="48"/>
    </row>
    <row r="503698" spans="4:4">
      <c r="D503698" s="48"/>
    </row>
    <row r="503699" spans="4:4">
      <c r="D503699" s="48"/>
    </row>
    <row r="503700" spans="4:4">
      <c r="D503700" s="48"/>
    </row>
    <row r="503701" spans="4:4">
      <c r="D503701" s="48"/>
    </row>
    <row r="503702" spans="4:4">
      <c r="D503702" s="48"/>
    </row>
    <row r="503703" spans="4:4">
      <c r="D503703" s="48"/>
    </row>
    <row r="503704" spans="4:4">
      <c r="D503704" s="48"/>
    </row>
    <row r="503705" spans="4:4">
      <c r="D503705" s="48"/>
    </row>
    <row r="503706" spans="4:4">
      <c r="D503706" s="48"/>
    </row>
    <row r="503707" spans="4:4">
      <c r="D503707" s="48"/>
    </row>
    <row r="503708" spans="4:4">
      <c r="D503708" s="48"/>
    </row>
    <row r="503709" spans="4:4">
      <c r="D503709" s="48"/>
    </row>
    <row r="503710" spans="4:4">
      <c r="D503710" s="48"/>
    </row>
    <row r="503711" spans="4:4">
      <c r="D503711" s="48"/>
    </row>
    <row r="503712" spans="4:4">
      <c r="D503712" s="48"/>
    </row>
    <row r="503713" spans="4:4">
      <c r="D503713" s="48"/>
    </row>
    <row r="503714" spans="4:4">
      <c r="D503714" s="48"/>
    </row>
    <row r="503715" spans="4:4">
      <c r="D503715" s="48"/>
    </row>
    <row r="503716" spans="4:4">
      <c r="D503716" s="48"/>
    </row>
    <row r="503717" spans="4:4">
      <c r="D503717" s="48"/>
    </row>
    <row r="503718" spans="4:4">
      <c r="D503718" s="48"/>
    </row>
    <row r="503719" spans="4:4">
      <c r="D503719" s="48"/>
    </row>
    <row r="503720" spans="4:4">
      <c r="D503720" s="48"/>
    </row>
    <row r="503721" spans="4:4">
      <c r="D503721" s="48"/>
    </row>
    <row r="503722" spans="4:4">
      <c r="D503722" s="48"/>
    </row>
    <row r="503723" spans="4:4">
      <c r="D503723" s="48"/>
    </row>
    <row r="503724" spans="4:4">
      <c r="D503724" s="48"/>
    </row>
    <row r="503725" spans="4:4">
      <c r="D503725" s="48"/>
    </row>
    <row r="503726" spans="4:4">
      <c r="D503726" s="48"/>
    </row>
    <row r="503727" spans="4:4">
      <c r="D503727" s="48"/>
    </row>
    <row r="503728" spans="4:4">
      <c r="D503728" s="48"/>
    </row>
    <row r="503729" spans="4:4">
      <c r="D503729" s="48"/>
    </row>
    <row r="503730" spans="4:4">
      <c r="D503730" s="48"/>
    </row>
    <row r="503731" spans="4:4">
      <c r="D503731" s="48"/>
    </row>
    <row r="503732" spans="4:4">
      <c r="D503732" s="48"/>
    </row>
    <row r="503733" spans="4:4">
      <c r="D503733" s="48"/>
    </row>
    <row r="503734" spans="4:4">
      <c r="D503734" s="48"/>
    </row>
    <row r="503735" spans="4:4">
      <c r="D503735" s="48"/>
    </row>
    <row r="503736" spans="4:4">
      <c r="D503736" s="48"/>
    </row>
    <row r="503737" spans="4:4">
      <c r="D503737" s="48"/>
    </row>
    <row r="503738" spans="4:4">
      <c r="D503738" s="48"/>
    </row>
    <row r="503739" spans="4:4">
      <c r="D503739" s="48"/>
    </row>
    <row r="503740" spans="4:4">
      <c r="D503740" s="48"/>
    </row>
    <row r="503741" spans="4:4">
      <c r="D503741" s="48"/>
    </row>
    <row r="503742" spans="4:4">
      <c r="D503742" s="48"/>
    </row>
    <row r="503743" spans="4:4">
      <c r="D503743" s="48"/>
    </row>
    <row r="503744" spans="4:4">
      <c r="D503744" s="48"/>
    </row>
    <row r="503745" spans="4:4">
      <c r="D503745" s="48"/>
    </row>
    <row r="503746" spans="4:4">
      <c r="D503746" s="48"/>
    </row>
    <row r="503747" spans="4:4">
      <c r="D503747" s="48"/>
    </row>
    <row r="503748" spans="4:4">
      <c r="D503748" s="48"/>
    </row>
    <row r="503749" spans="4:4">
      <c r="D503749" s="48"/>
    </row>
    <row r="503750" spans="4:4">
      <c r="D503750" s="48"/>
    </row>
    <row r="503751" spans="4:4">
      <c r="D503751" s="48"/>
    </row>
    <row r="503752" spans="4:4">
      <c r="D503752" s="48"/>
    </row>
    <row r="503753" spans="4:4">
      <c r="D503753" s="48"/>
    </row>
    <row r="503754" spans="4:4">
      <c r="D503754" s="48"/>
    </row>
    <row r="503755" spans="4:4">
      <c r="D503755" s="48"/>
    </row>
    <row r="503756" spans="4:4">
      <c r="D503756" s="48"/>
    </row>
    <row r="503757" spans="4:4">
      <c r="D503757" s="48"/>
    </row>
    <row r="503758" spans="4:4">
      <c r="D503758" s="48"/>
    </row>
    <row r="503759" spans="4:4">
      <c r="D503759" s="48"/>
    </row>
    <row r="503760" spans="4:4">
      <c r="D503760" s="48"/>
    </row>
    <row r="503761" spans="4:4">
      <c r="D503761" s="48"/>
    </row>
    <row r="503762" spans="4:4">
      <c r="D503762" s="48"/>
    </row>
    <row r="503763" spans="4:4">
      <c r="D503763" s="48"/>
    </row>
    <row r="503764" spans="4:4">
      <c r="D503764" s="48"/>
    </row>
    <row r="503765" spans="4:4">
      <c r="D503765" s="48"/>
    </row>
    <row r="503766" spans="4:4">
      <c r="D503766" s="48"/>
    </row>
    <row r="503767" spans="4:4">
      <c r="D503767" s="48"/>
    </row>
    <row r="503768" spans="4:4">
      <c r="D503768" s="48"/>
    </row>
    <row r="503769" spans="4:4">
      <c r="D503769" s="48"/>
    </row>
    <row r="503770" spans="4:4">
      <c r="D503770" s="48"/>
    </row>
    <row r="503771" spans="4:4">
      <c r="D503771" s="48"/>
    </row>
    <row r="503772" spans="4:4">
      <c r="D503772" s="48"/>
    </row>
    <row r="503773" spans="4:4">
      <c r="D503773" s="48"/>
    </row>
    <row r="503774" spans="4:4">
      <c r="D503774" s="48"/>
    </row>
    <row r="503775" spans="4:4">
      <c r="D503775" s="48"/>
    </row>
    <row r="503776" spans="4:4">
      <c r="D503776" s="48"/>
    </row>
    <row r="503777" spans="4:4">
      <c r="D503777" s="48"/>
    </row>
    <row r="503778" spans="4:4">
      <c r="D503778" s="48"/>
    </row>
    <row r="503779" spans="4:4">
      <c r="D503779" s="48"/>
    </row>
    <row r="503780" spans="4:4">
      <c r="D503780" s="48"/>
    </row>
    <row r="503781" spans="4:4">
      <c r="D503781" s="48"/>
    </row>
    <row r="503782" spans="4:4">
      <c r="D503782" s="48"/>
    </row>
    <row r="503783" spans="4:4">
      <c r="D503783" s="48"/>
    </row>
    <row r="503784" spans="4:4">
      <c r="D503784" s="48"/>
    </row>
    <row r="503785" spans="4:4">
      <c r="D503785" s="48"/>
    </row>
    <row r="503786" spans="4:4">
      <c r="D503786" s="48"/>
    </row>
    <row r="503787" spans="4:4">
      <c r="D503787" s="48"/>
    </row>
    <row r="503788" spans="4:4">
      <c r="D503788" s="48"/>
    </row>
    <row r="503789" spans="4:4">
      <c r="D503789" s="48"/>
    </row>
    <row r="503790" spans="4:4">
      <c r="D503790" s="48"/>
    </row>
    <row r="503791" spans="4:4">
      <c r="D503791" s="48"/>
    </row>
    <row r="503792" spans="4:4">
      <c r="D503792" s="48"/>
    </row>
    <row r="503793" spans="4:4">
      <c r="D503793" s="48"/>
    </row>
    <row r="503794" spans="4:4">
      <c r="D503794" s="48"/>
    </row>
    <row r="503795" spans="4:4">
      <c r="D503795" s="48"/>
    </row>
    <row r="503796" spans="4:4">
      <c r="D503796" s="48"/>
    </row>
    <row r="503797" spans="4:4">
      <c r="D503797" s="48"/>
    </row>
    <row r="503798" spans="4:4">
      <c r="D503798" s="48"/>
    </row>
    <row r="503799" spans="4:4">
      <c r="D503799" s="48"/>
    </row>
    <row r="503800" spans="4:4">
      <c r="D503800" s="48"/>
    </row>
    <row r="503801" spans="4:4">
      <c r="D503801" s="48"/>
    </row>
    <row r="503802" spans="4:4">
      <c r="D503802" s="48"/>
    </row>
    <row r="503803" spans="4:4">
      <c r="D503803" s="48"/>
    </row>
    <row r="503804" spans="4:4">
      <c r="D503804" s="48"/>
    </row>
    <row r="503805" spans="4:4">
      <c r="D503805" s="48"/>
    </row>
    <row r="503806" spans="4:4">
      <c r="D503806" s="48"/>
    </row>
    <row r="503807" spans="4:4">
      <c r="D503807" s="48"/>
    </row>
    <row r="503808" spans="4:4">
      <c r="D503808" s="48"/>
    </row>
    <row r="503809" spans="4:4">
      <c r="D503809" s="48"/>
    </row>
    <row r="503810" spans="4:4">
      <c r="D503810" s="48"/>
    </row>
    <row r="503811" spans="4:4">
      <c r="D503811" s="48"/>
    </row>
    <row r="503812" spans="4:4">
      <c r="D503812" s="48"/>
    </row>
    <row r="503813" spans="4:4">
      <c r="D503813" s="48"/>
    </row>
    <row r="503814" spans="4:4">
      <c r="D503814" s="48"/>
    </row>
    <row r="503815" spans="4:4">
      <c r="D503815" s="48"/>
    </row>
    <row r="503816" spans="4:4">
      <c r="D503816" s="48"/>
    </row>
    <row r="503817" spans="4:4">
      <c r="D503817" s="48"/>
    </row>
    <row r="503818" spans="4:4">
      <c r="D503818" s="48"/>
    </row>
    <row r="503819" spans="4:4">
      <c r="D503819" s="48"/>
    </row>
    <row r="503820" spans="4:4">
      <c r="D503820" s="48"/>
    </row>
    <row r="503821" spans="4:4">
      <c r="D503821" s="48"/>
    </row>
    <row r="503822" spans="4:4">
      <c r="D503822" s="48"/>
    </row>
    <row r="503823" spans="4:4">
      <c r="D503823" s="48"/>
    </row>
    <row r="503824" spans="4:4">
      <c r="D503824" s="48"/>
    </row>
    <row r="503825" spans="4:4">
      <c r="D503825" s="48"/>
    </row>
    <row r="503826" spans="4:4">
      <c r="D503826" s="48"/>
    </row>
    <row r="503827" spans="4:4">
      <c r="D503827" s="48"/>
    </row>
    <row r="503828" spans="4:4">
      <c r="D503828" s="48"/>
    </row>
    <row r="503829" spans="4:4">
      <c r="D503829" s="48"/>
    </row>
    <row r="503830" spans="4:4">
      <c r="D503830" s="48"/>
    </row>
    <row r="503831" spans="4:4">
      <c r="D503831" s="48"/>
    </row>
    <row r="503832" spans="4:4">
      <c r="D503832" s="48"/>
    </row>
    <row r="503833" spans="4:4">
      <c r="D503833" s="48"/>
    </row>
    <row r="503834" spans="4:4">
      <c r="D503834" s="48"/>
    </row>
    <row r="503835" spans="4:4">
      <c r="D503835" s="48"/>
    </row>
    <row r="503836" spans="4:4">
      <c r="D503836" s="48"/>
    </row>
    <row r="503837" spans="4:4">
      <c r="D503837" s="48"/>
    </row>
    <row r="503838" spans="4:4">
      <c r="D503838" s="48"/>
    </row>
    <row r="503839" spans="4:4">
      <c r="D503839" s="48"/>
    </row>
    <row r="503840" spans="4:4">
      <c r="D503840" s="48"/>
    </row>
    <row r="503841" spans="4:4">
      <c r="D503841" s="48"/>
    </row>
    <row r="503842" spans="4:4">
      <c r="D503842" s="48"/>
    </row>
    <row r="503843" spans="4:4">
      <c r="D503843" s="48"/>
    </row>
    <row r="503844" spans="4:4">
      <c r="D503844" s="48"/>
    </row>
    <row r="503845" spans="4:4">
      <c r="D503845" s="48"/>
    </row>
    <row r="503846" spans="4:4">
      <c r="D503846" s="48"/>
    </row>
    <row r="503847" spans="4:4">
      <c r="D503847" s="48"/>
    </row>
    <row r="503848" spans="4:4">
      <c r="D503848" s="48"/>
    </row>
    <row r="503849" spans="4:4">
      <c r="D503849" s="48"/>
    </row>
    <row r="503850" spans="4:4">
      <c r="D503850" s="48"/>
    </row>
    <row r="503851" spans="4:4">
      <c r="D503851" s="48"/>
    </row>
    <row r="503852" spans="4:4">
      <c r="D503852" s="48"/>
    </row>
    <row r="503853" spans="4:4">
      <c r="D503853" s="48"/>
    </row>
    <row r="503854" spans="4:4">
      <c r="D503854" s="48"/>
    </row>
    <row r="503855" spans="4:4">
      <c r="D503855" s="48"/>
    </row>
    <row r="503856" spans="4:4">
      <c r="D503856" s="48"/>
    </row>
    <row r="503857" spans="4:4">
      <c r="D503857" s="48"/>
    </row>
    <row r="503858" spans="4:4">
      <c r="D503858" s="48"/>
    </row>
    <row r="503859" spans="4:4">
      <c r="D503859" s="48"/>
    </row>
    <row r="503860" spans="4:4">
      <c r="D503860" s="48"/>
    </row>
    <row r="503861" spans="4:4">
      <c r="D503861" s="48"/>
    </row>
    <row r="503862" spans="4:4">
      <c r="D503862" s="48"/>
    </row>
    <row r="503863" spans="4:4">
      <c r="D503863" s="48"/>
    </row>
    <row r="503864" spans="4:4">
      <c r="D503864" s="48"/>
    </row>
    <row r="503865" spans="4:4">
      <c r="D503865" s="48"/>
    </row>
    <row r="503866" spans="4:4">
      <c r="D503866" s="48"/>
    </row>
    <row r="503867" spans="4:4">
      <c r="D503867" s="48"/>
    </row>
    <row r="503868" spans="4:4">
      <c r="D503868" s="48"/>
    </row>
    <row r="503869" spans="4:4">
      <c r="D503869" s="48"/>
    </row>
    <row r="503870" spans="4:4">
      <c r="D503870" s="48"/>
    </row>
    <row r="503871" spans="4:4">
      <c r="D503871" s="48"/>
    </row>
    <row r="503872" spans="4:4">
      <c r="D503872" s="48"/>
    </row>
    <row r="503873" spans="4:4">
      <c r="D503873" s="48"/>
    </row>
    <row r="503874" spans="4:4">
      <c r="D503874" s="48"/>
    </row>
    <row r="503875" spans="4:4">
      <c r="D503875" s="48"/>
    </row>
    <row r="503876" spans="4:4">
      <c r="D503876" s="48"/>
    </row>
    <row r="503877" spans="4:4">
      <c r="D503877" s="48"/>
    </row>
    <row r="503878" spans="4:4">
      <c r="D503878" s="48"/>
    </row>
    <row r="503879" spans="4:4">
      <c r="D503879" s="48"/>
    </row>
    <row r="503880" spans="4:4">
      <c r="D503880" s="48"/>
    </row>
    <row r="503881" spans="4:4">
      <c r="D503881" s="48"/>
    </row>
    <row r="503882" spans="4:4">
      <c r="D503882" s="48"/>
    </row>
    <row r="503883" spans="4:4">
      <c r="D503883" s="48"/>
    </row>
    <row r="503884" spans="4:4">
      <c r="D503884" s="48"/>
    </row>
    <row r="503885" spans="4:4">
      <c r="D503885" s="48"/>
    </row>
    <row r="503886" spans="4:4">
      <c r="D503886" s="48"/>
    </row>
    <row r="503887" spans="4:4">
      <c r="D503887" s="48"/>
    </row>
    <row r="503888" spans="4:4">
      <c r="D503888" s="48"/>
    </row>
    <row r="503889" spans="4:4">
      <c r="D503889" s="48"/>
    </row>
    <row r="503890" spans="4:4">
      <c r="D503890" s="48"/>
    </row>
    <row r="503891" spans="4:4">
      <c r="D503891" s="48"/>
    </row>
    <row r="503892" spans="4:4">
      <c r="D503892" s="48"/>
    </row>
    <row r="503893" spans="4:4">
      <c r="D503893" s="48"/>
    </row>
    <row r="503894" spans="4:4">
      <c r="D503894" s="48"/>
    </row>
    <row r="503895" spans="4:4">
      <c r="D503895" s="48"/>
    </row>
    <row r="503896" spans="4:4">
      <c r="D503896" s="48"/>
    </row>
    <row r="503897" spans="4:4">
      <c r="D503897" s="48"/>
    </row>
    <row r="503898" spans="4:4">
      <c r="D503898" s="48"/>
    </row>
    <row r="503899" spans="4:4">
      <c r="D503899" s="48"/>
    </row>
    <row r="503900" spans="4:4">
      <c r="D503900" s="48"/>
    </row>
    <row r="503901" spans="4:4">
      <c r="D503901" s="48"/>
    </row>
    <row r="503902" spans="4:4">
      <c r="D503902" s="48"/>
    </row>
    <row r="503903" spans="4:4">
      <c r="D503903" s="48"/>
    </row>
    <row r="503904" spans="4:4">
      <c r="D503904" s="48"/>
    </row>
    <row r="503905" spans="4:4">
      <c r="D503905" s="48"/>
    </row>
    <row r="503906" spans="4:4">
      <c r="D503906" s="48"/>
    </row>
    <row r="503907" spans="4:4">
      <c r="D503907" s="48"/>
    </row>
    <row r="503908" spans="4:4">
      <c r="D503908" s="48"/>
    </row>
    <row r="503909" spans="4:4">
      <c r="D503909" s="48"/>
    </row>
    <row r="503910" spans="4:4">
      <c r="D503910" s="48"/>
    </row>
    <row r="503911" spans="4:4">
      <c r="D503911" s="48"/>
    </row>
    <row r="503912" spans="4:4">
      <c r="D503912" s="48"/>
    </row>
    <row r="503913" spans="4:4">
      <c r="D503913" s="48"/>
    </row>
    <row r="503914" spans="4:4">
      <c r="D503914" s="48"/>
    </row>
    <row r="503915" spans="4:4">
      <c r="D503915" s="48"/>
    </row>
    <row r="503916" spans="4:4">
      <c r="D503916" s="48"/>
    </row>
    <row r="503917" spans="4:4">
      <c r="D503917" s="48"/>
    </row>
    <row r="503918" spans="4:4">
      <c r="D503918" s="48"/>
    </row>
    <row r="503919" spans="4:4">
      <c r="D503919" s="48"/>
    </row>
    <row r="503920" spans="4:4">
      <c r="D503920" s="48"/>
    </row>
    <row r="503921" spans="4:4">
      <c r="D503921" s="48"/>
    </row>
    <row r="503922" spans="4:4">
      <c r="D503922" s="48"/>
    </row>
    <row r="503923" spans="4:4">
      <c r="D503923" s="48"/>
    </row>
    <row r="503924" spans="4:4">
      <c r="D503924" s="48"/>
    </row>
    <row r="503925" spans="4:4">
      <c r="D503925" s="48"/>
    </row>
    <row r="503926" spans="4:4">
      <c r="D503926" s="48"/>
    </row>
    <row r="503927" spans="4:4">
      <c r="D503927" s="48"/>
    </row>
    <row r="503928" spans="4:4">
      <c r="D503928" s="48"/>
    </row>
    <row r="503929" spans="4:4">
      <c r="D503929" s="48"/>
    </row>
    <row r="503930" spans="4:4">
      <c r="D503930" s="48"/>
    </row>
    <row r="503931" spans="4:4">
      <c r="D503931" s="48"/>
    </row>
    <row r="503932" spans="4:4">
      <c r="D503932" s="48"/>
    </row>
    <row r="503933" spans="4:4">
      <c r="D503933" s="48"/>
    </row>
    <row r="503934" spans="4:4">
      <c r="D503934" s="48"/>
    </row>
    <row r="503935" spans="4:4">
      <c r="D503935" s="48"/>
    </row>
    <row r="503936" spans="4:4">
      <c r="D503936" s="48"/>
    </row>
    <row r="503937" spans="4:4">
      <c r="D503937" s="48"/>
    </row>
    <row r="503938" spans="4:4">
      <c r="D503938" s="48"/>
    </row>
    <row r="503939" spans="4:4">
      <c r="D503939" s="48"/>
    </row>
    <row r="503940" spans="4:4">
      <c r="D503940" s="48"/>
    </row>
    <row r="503941" spans="4:4">
      <c r="D503941" s="48"/>
    </row>
    <row r="503942" spans="4:4">
      <c r="D503942" s="48"/>
    </row>
    <row r="503943" spans="4:4">
      <c r="D503943" s="48"/>
    </row>
    <row r="503944" spans="4:4">
      <c r="D503944" s="48"/>
    </row>
    <row r="503945" spans="4:4">
      <c r="D503945" s="48"/>
    </row>
    <row r="503946" spans="4:4">
      <c r="D503946" s="48"/>
    </row>
    <row r="503947" spans="4:4">
      <c r="D503947" s="48"/>
    </row>
    <row r="503948" spans="4:4">
      <c r="D503948" s="48"/>
    </row>
    <row r="503949" spans="4:4">
      <c r="D503949" s="48"/>
    </row>
    <row r="503950" spans="4:4">
      <c r="D503950" s="48"/>
    </row>
    <row r="503951" spans="4:4">
      <c r="D503951" s="48"/>
    </row>
    <row r="503952" spans="4:4">
      <c r="D503952" s="48"/>
    </row>
    <row r="503953" spans="4:4">
      <c r="D503953" s="48"/>
    </row>
    <row r="503954" spans="4:4">
      <c r="D503954" s="48"/>
    </row>
    <row r="503955" spans="4:4">
      <c r="D503955" s="48"/>
    </row>
    <row r="503956" spans="4:4">
      <c r="D503956" s="48"/>
    </row>
    <row r="503957" spans="4:4">
      <c r="D503957" s="48"/>
    </row>
    <row r="503958" spans="4:4">
      <c r="D503958" s="48"/>
    </row>
    <row r="503959" spans="4:4">
      <c r="D503959" s="48"/>
    </row>
    <row r="503960" spans="4:4">
      <c r="D503960" s="48"/>
    </row>
    <row r="503961" spans="4:4">
      <c r="D503961" s="48"/>
    </row>
    <row r="503962" spans="4:4">
      <c r="D503962" s="48"/>
    </row>
    <row r="503963" spans="4:4">
      <c r="D503963" s="48"/>
    </row>
    <row r="503964" spans="4:4">
      <c r="D503964" s="48"/>
    </row>
    <row r="503965" spans="4:4">
      <c r="D503965" s="48"/>
    </row>
    <row r="503966" spans="4:4">
      <c r="D503966" s="48"/>
    </row>
    <row r="503967" spans="4:4">
      <c r="D503967" s="48"/>
    </row>
    <row r="503968" spans="4:4">
      <c r="D503968" s="48"/>
    </row>
    <row r="503969" spans="4:4">
      <c r="D503969" s="48"/>
    </row>
    <row r="503970" spans="4:4">
      <c r="D503970" s="48"/>
    </row>
    <row r="503971" spans="4:4">
      <c r="D503971" s="48"/>
    </row>
    <row r="503972" spans="4:4">
      <c r="D503972" s="48"/>
    </row>
    <row r="503973" spans="4:4">
      <c r="D503973" s="48"/>
    </row>
    <row r="503974" spans="4:4">
      <c r="D503974" s="48"/>
    </row>
    <row r="503975" spans="4:4">
      <c r="D503975" s="48"/>
    </row>
    <row r="503976" spans="4:4">
      <c r="D503976" s="48"/>
    </row>
    <row r="503977" spans="4:4">
      <c r="D503977" s="48"/>
    </row>
    <row r="503978" spans="4:4">
      <c r="D503978" s="48"/>
    </row>
    <row r="503979" spans="4:4">
      <c r="D503979" s="48"/>
    </row>
    <row r="503980" spans="4:4">
      <c r="D503980" s="48"/>
    </row>
    <row r="503981" spans="4:4">
      <c r="D503981" s="48"/>
    </row>
    <row r="503982" spans="4:4">
      <c r="D503982" s="48"/>
    </row>
    <row r="503983" spans="4:4">
      <c r="D503983" s="48"/>
    </row>
    <row r="503984" spans="4:4">
      <c r="D503984" s="48"/>
    </row>
    <row r="503985" spans="4:4">
      <c r="D503985" s="48"/>
    </row>
    <row r="503986" spans="4:4">
      <c r="D503986" s="48"/>
    </row>
    <row r="503987" spans="4:4">
      <c r="D503987" s="48"/>
    </row>
    <row r="503988" spans="4:4">
      <c r="D503988" s="48"/>
    </row>
    <row r="503989" spans="4:4">
      <c r="D503989" s="48"/>
    </row>
    <row r="503990" spans="4:4">
      <c r="D503990" s="48"/>
    </row>
    <row r="503991" spans="4:4">
      <c r="D503991" s="48"/>
    </row>
    <row r="503992" spans="4:4">
      <c r="D503992" s="48"/>
    </row>
    <row r="503993" spans="4:4">
      <c r="D503993" s="48"/>
    </row>
    <row r="503994" spans="4:4">
      <c r="D503994" s="48"/>
    </row>
    <row r="503995" spans="4:4">
      <c r="D503995" s="48"/>
    </row>
    <row r="503996" spans="4:4">
      <c r="D503996" s="48"/>
    </row>
    <row r="503997" spans="4:4">
      <c r="D503997" s="48"/>
    </row>
    <row r="503998" spans="4:4">
      <c r="D503998" s="48"/>
    </row>
    <row r="503999" spans="4:4">
      <c r="D503999" s="48"/>
    </row>
    <row r="504000" spans="4:4">
      <c r="D504000" s="48"/>
    </row>
    <row r="504001" spans="4:4">
      <c r="D504001" s="48"/>
    </row>
    <row r="504002" spans="4:4">
      <c r="D504002" s="48"/>
    </row>
    <row r="504003" spans="4:4">
      <c r="D504003" s="48"/>
    </row>
    <row r="504004" spans="4:4">
      <c r="D504004" s="48"/>
    </row>
    <row r="504005" spans="4:4">
      <c r="D504005" s="48"/>
    </row>
    <row r="504006" spans="4:4">
      <c r="D504006" s="48"/>
    </row>
    <row r="504007" spans="4:4">
      <c r="D504007" s="48"/>
    </row>
    <row r="504008" spans="4:4">
      <c r="D504008" s="48"/>
    </row>
    <row r="504009" spans="4:4">
      <c r="D504009" s="48"/>
    </row>
    <row r="504010" spans="4:4">
      <c r="D504010" s="48"/>
    </row>
    <row r="504011" spans="4:4">
      <c r="D504011" s="48"/>
    </row>
    <row r="504012" spans="4:4">
      <c r="D504012" s="48"/>
    </row>
    <row r="504013" spans="4:4">
      <c r="D504013" s="48"/>
    </row>
    <row r="504014" spans="4:4">
      <c r="D504014" s="48"/>
    </row>
    <row r="504015" spans="4:4">
      <c r="D504015" s="48"/>
    </row>
    <row r="504016" spans="4:4">
      <c r="D504016" s="48"/>
    </row>
    <row r="504017" spans="4:4">
      <c r="D504017" s="48"/>
    </row>
    <row r="504018" spans="4:4">
      <c r="D504018" s="48"/>
    </row>
    <row r="504019" spans="4:4">
      <c r="D504019" s="48"/>
    </row>
    <row r="504020" spans="4:4">
      <c r="D504020" s="48"/>
    </row>
    <row r="504021" spans="4:4">
      <c r="D504021" s="48"/>
    </row>
    <row r="504022" spans="4:4">
      <c r="D504022" s="48"/>
    </row>
    <row r="504023" spans="4:4">
      <c r="D504023" s="48"/>
    </row>
    <row r="504024" spans="4:4">
      <c r="D504024" s="48"/>
    </row>
    <row r="504025" spans="4:4">
      <c r="D504025" s="48"/>
    </row>
    <row r="504026" spans="4:4">
      <c r="D504026" s="48"/>
    </row>
    <row r="504027" spans="4:4">
      <c r="D504027" s="48"/>
    </row>
    <row r="504028" spans="4:4">
      <c r="D504028" s="48"/>
    </row>
    <row r="504029" spans="4:4">
      <c r="D504029" s="48"/>
    </row>
    <row r="504030" spans="4:4">
      <c r="D504030" s="48"/>
    </row>
    <row r="504031" spans="4:4">
      <c r="D504031" s="48"/>
    </row>
    <row r="504032" spans="4:4">
      <c r="D504032" s="48"/>
    </row>
    <row r="504033" spans="4:4">
      <c r="D504033" s="48"/>
    </row>
    <row r="504034" spans="4:4">
      <c r="D504034" s="48"/>
    </row>
    <row r="504035" spans="4:4">
      <c r="D504035" s="48"/>
    </row>
    <row r="504036" spans="4:4">
      <c r="D504036" s="48"/>
    </row>
    <row r="504037" spans="4:4">
      <c r="D504037" s="48"/>
    </row>
    <row r="504038" spans="4:4">
      <c r="D504038" s="48"/>
    </row>
    <row r="504039" spans="4:4">
      <c r="D504039" s="48"/>
    </row>
    <row r="504040" spans="4:4">
      <c r="D504040" s="48"/>
    </row>
    <row r="504041" spans="4:4">
      <c r="D504041" s="48"/>
    </row>
    <row r="504042" spans="4:4">
      <c r="D504042" s="48"/>
    </row>
    <row r="504043" spans="4:4">
      <c r="D504043" s="48"/>
    </row>
    <row r="504044" spans="4:4">
      <c r="D504044" s="48"/>
    </row>
    <row r="504045" spans="4:4">
      <c r="D504045" s="48"/>
    </row>
    <row r="504046" spans="4:4">
      <c r="D504046" s="48"/>
    </row>
    <row r="504047" spans="4:4">
      <c r="D504047" s="48"/>
    </row>
    <row r="504048" spans="4:4">
      <c r="D504048" s="48"/>
    </row>
    <row r="504049" spans="4:4">
      <c r="D504049" s="48"/>
    </row>
    <row r="504050" spans="4:4">
      <c r="D504050" s="48"/>
    </row>
    <row r="504051" spans="4:4">
      <c r="D504051" s="48"/>
    </row>
    <row r="504052" spans="4:4">
      <c r="D504052" s="48"/>
    </row>
    <row r="504053" spans="4:4">
      <c r="D504053" s="48"/>
    </row>
    <row r="504054" spans="4:4">
      <c r="D504054" s="48"/>
    </row>
    <row r="504055" spans="4:4">
      <c r="D504055" s="48"/>
    </row>
    <row r="504056" spans="4:4">
      <c r="D504056" s="48"/>
    </row>
    <row r="504057" spans="4:4">
      <c r="D504057" s="48"/>
    </row>
    <row r="504058" spans="4:4">
      <c r="D504058" s="48"/>
    </row>
    <row r="504059" spans="4:4">
      <c r="D504059" s="48"/>
    </row>
    <row r="504060" spans="4:4">
      <c r="D504060" s="48"/>
    </row>
    <row r="504061" spans="4:4">
      <c r="D504061" s="48"/>
    </row>
    <row r="504062" spans="4:4">
      <c r="D504062" s="48"/>
    </row>
    <row r="504063" spans="4:4">
      <c r="D504063" s="48"/>
    </row>
    <row r="504064" spans="4:4">
      <c r="D504064" s="48"/>
    </row>
    <row r="504065" spans="4:4">
      <c r="D504065" s="48"/>
    </row>
    <row r="504066" spans="4:4">
      <c r="D504066" s="48"/>
    </row>
    <row r="504067" spans="4:4">
      <c r="D504067" s="48"/>
    </row>
    <row r="504068" spans="4:4">
      <c r="D504068" s="48"/>
    </row>
    <row r="504069" spans="4:4">
      <c r="D504069" s="48"/>
    </row>
    <row r="504070" spans="4:4">
      <c r="D504070" s="48"/>
    </row>
    <row r="504071" spans="4:4">
      <c r="D504071" s="48"/>
    </row>
    <row r="504072" spans="4:4">
      <c r="D504072" s="48"/>
    </row>
    <row r="504073" spans="4:4">
      <c r="D504073" s="48"/>
    </row>
    <row r="504074" spans="4:4">
      <c r="D504074" s="48"/>
    </row>
    <row r="504075" spans="4:4">
      <c r="D504075" s="48"/>
    </row>
    <row r="504076" spans="4:4">
      <c r="D504076" s="48"/>
    </row>
    <row r="504077" spans="4:4">
      <c r="D504077" s="48"/>
    </row>
    <row r="504078" spans="4:4">
      <c r="D504078" s="48"/>
    </row>
    <row r="504079" spans="4:4">
      <c r="D504079" s="48"/>
    </row>
    <row r="504080" spans="4:4">
      <c r="D504080" s="48"/>
    </row>
    <row r="504081" spans="4:4">
      <c r="D504081" s="48"/>
    </row>
    <row r="504082" spans="4:4">
      <c r="D504082" s="48"/>
    </row>
    <row r="504083" spans="4:4">
      <c r="D504083" s="48"/>
    </row>
    <row r="504084" spans="4:4">
      <c r="D504084" s="48"/>
    </row>
    <row r="504085" spans="4:4">
      <c r="D504085" s="48"/>
    </row>
    <row r="504086" spans="4:4">
      <c r="D504086" s="48"/>
    </row>
    <row r="504087" spans="4:4">
      <c r="D504087" s="48"/>
    </row>
    <row r="504088" spans="4:4">
      <c r="D504088" s="48"/>
    </row>
    <row r="504089" spans="4:4">
      <c r="D504089" s="48"/>
    </row>
    <row r="504090" spans="4:4">
      <c r="D504090" s="48"/>
    </row>
    <row r="504091" spans="4:4">
      <c r="D504091" s="48"/>
    </row>
    <row r="504092" spans="4:4">
      <c r="D504092" s="48"/>
    </row>
    <row r="504093" spans="4:4">
      <c r="D504093" s="48"/>
    </row>
    <row r="504094" spans="4:4">
      <c r="D504094" s="48"/>
    </row>
    <row r="504095" spans="4:4">
      <c r="D504095" s="48"/>
    </row>
    <row r="504096" spans="4:4">
      <c r="D504096" s="48"/>
    </row>
    <row r="504097" spans="4:4">
      <c r="D504097" s="48"/>
    </row>
    <row r="504098" spans="4:4">
      <c r="D504098" s="48"/>
    </row>
    <row r="504099" spans="4:4">
      <c r="D504099" s="48"/>
    </row>
    <row r="504100" spans="4:4">
      <c r="D504100" s="48"/>
    </row>
    <row r="504101" spans="4:4">
      <c r="D504101" s="48"/>
    </row>
    <row r="504102" spans="4:4">
      <c r="D504102" s="48"/>
    </row>
    <row r="504103" spans="4:4">
      <c r="D504103" s="48"/>
    </row>
    <row r="504104" spans="4:4">
      <c r="D504104" s="48"/>
    </row>
    <row r="504105" spans="4:4">
      <c r="D504105" s="48"/>
    </row>
    <row r="504106" spans="4:4">
      <c r="D504106" s="48"/>
    </row>
    <row r="504107" spans="4:4">
      <c r="D504107" s="48"/>
    </row>
    <row r="504108" spans="4:4">
      <c r="D504108" s="48"/>
    </row>
    <row r="504109" spans="4:4">
      <c r="D504109" s="48"/>
    </row>
    <row r="504110" spans="4:4">
      <c r="D504110" s="48"/>
    </row>
    <row r="504111" spans="4:4">
      <c r="D504111" s="48"/>
    </row>
    <row r="504112" spans="4:4">
      <c r="D504112" s="48"/>
    </row>
    <row r="504113" spans="4:4">
      <c r="D504113" s="48"/>
    </row>
    <row r="504114" spans="4:4">
      <c r="D504114" s="48"/>
    </row>
    <row r="504115" spans="4:4">
      <c r="D504115" s="48"/>
    </row>
    <row r="504116" spans="4:4">
      <c r="D504116" s="48"/>
    </row>
    <row r="504117" spans="4:4">
      <c r="D504117" s="48"/>
    </row>
    <row r="504118" spans="4:4">
      <c r="D504118" s="48"/>
    </row>
    <row r="504119" spans="4:4">
      <c r="D504119" s="48"/>
    </row>
    <row r="504120" spans="4:4">
      <c r="D504120" s="48"/>
    </row>
    <row r="504121" spans="4:4">
      <c r="D504121" s="48"/>
    </row>
    <row r="504122" spans="4:4">
      <c r="D504122" s="48"/>
    </row>
    <row r="504123" spans="4:4">
      <c r="D504123" s="48"/>
    </row>
    <row r="504124" spans="4:4">
      <c r="D504124" s="48"/>
    </row>
    <row r="504125" spans="4:4">
      <c r="D504125" s="48"/>
    </row>
    <row r="504126" spans="4:4">
      <c r="D504126" s="48"/>
    </row>
    <row r="504127" spans="4:4">
      <c r="D504127" s="48"/>
    </row>
    <row r="504128" spans="4:4">
      <c r="D504128" s="48"/>
    </row>
    <row r="504129" spans="4:4">
      <c r="D504129" s="48"/>
    </row>
    <row r="504130" spans="4:4">
      <c r="D504130" s="48"/>
    </row>
    <row r="504131" spans="4:4">
      <c r="D504131" s="48"/>
    </row>
    <row r="504132" spans="4:4">
      <c r="D504132" s="48"/>
    </row>
    <row r="504133" spans="4:4">
      <c r="D504133" s="48"/>
    </row>
    <row r="504134" spans="4:4">
      <c r="D504134" s="48"/>
    </row>
    <row r="504135" spans="4:4">
      <c r="D504135" s="48"/>
    </row>
    <row r="504136" spans="4:4">
      <c r="D504136" s="48"/>
    </row>
    <row r="504137" spans="4:4">
      <c r="D504137" s="48"/>
    </row>
    <row r="504138" spans="4:4">
      <c r="D504138" s="48"/>
    </row>
    <row r="504139" spans="4:4">
      <c r="D504139" s="48"/>
    </row>
    <row r="504140" spans="4:4">
      <c r="D504140" s="48"/>
    </row>
    <row r="504141" spans="4:4">
      <c r="D504141" s="48"/>
    </row>
    <row r="504142" spans="4:4">
      <c r="D504142" s="48"/>
    </row>
    <row r="504143" spans="4:4">
      <c r="D504143" s="48"/>
    </row>
    <row r="504144" spans="4:4">
      <c r="D504144" s="48"/>
    </row>
    <row r="504145" spans="4:4">
      <c r="D504145" s="48"/>
    </row>
    <row r="504146" spans="4:4">
      <c r="D504146" s="48"/>
    </row>
    <row r="504147" spans="4:4">
      <c r="D504147" s="48"/>
    </row>
    <row r="504148" spans="4:4">
      <c r="D504148" s="48"/>
    </row>
    <row r="504149" spans="4:4">
      <c r="D504149" s="48"/>
    </row>
    <row r="504150" spans="4:4">
      <c r="D504150" s="48"/>
    </row>
    <row r="504151" spans="4:4">
      <c r="D504151" s="48"/>
    </row>
    <row r="504152" spans="4:4">
      <c r="D504152" s="48"/>
    </row>
    <row r="504153" spans="4:4">
      <c r="D504153" s="48"/>
    </row>
    <row r="504154" spans="4:4">
      <c r="D504154" s="48"/>
    </row>
    <row r="504155" spans="4:4">
      <c r="D504155" s="48"/>
    </row>
    <row r="504156" spans="4:4">
      <c r="D504156" s="48"/>
    </row>
    <row r="504157" spans="4:4">
      <c r="D504157" s="48"/>
    </row>
    <row r="504158" spans="4:4">
      <c r="D504158" s="48"/>
    </row>
    <row r="504159" spans="4:4">
      <c r="D504159" s="48"/>
    </row>
    <row r="504160" spans="4:4">
      <c r="D504160" s="48"/>
    </row>
    <row r="504161" spans="4:4">
      <c r="D504161" s="48"/>
    </row>
    <row r="504162" spans="4:4">
      <c r="D504162" s="48"/>
    </row>
    <row r="504163" spans="4:4">
      <c r="D504163" s="48"/>
    </row>
    <row r="504164" spans="4:4">
      <c r="D504164" s="48"/>
    </row>
    <row r="504165" spans="4:4">
      <c r="D504165" s="48"/>
    </row>
    <row r="504166" spans="4:4">
      <c r="D504166" s="48"/>
    </row>
    <row r="504167" spans="4:4">
      <c r="D504167" s="48"/>
    </row>
    <row r="504168" spans="4:4">
      <c r="D504168" s="48"/>
    </row>
    <row r="504169" spans="4:4">
      <c r="D504169" s="48"/>
    </row>
    <row r="504170" spans="4:4">
      <c r="D504170" s="48"/>
    </row>
    <row r="504171" spans="4:4">
      <c r="D504171" s="48"/>
    </row>
    <row r="504172" spans="4:4">
      <c r="D504172" s="48"/>
    </row>
    <row r="504173" spans="4:4">
      <c r="D504173" s="48"/>
    </row>
    <row r="504174" spans="4:4">
      <c r="D504174" s="48"/>
    </row>
    <row r="504175" spans="4:4">
      <c r="D504175" s="48"/>
    </row>
    <row r="504176" spans="4:4">
      <c r="D504176" s="48"/>
    </row>
    <row r="504177" spans="4:4">
      <c r="D504177" s="48"/>
    </row>
    <row r="504178" spans="4:4">
      <c r="D504178" s="48"/>
    </row>
    <row r="504179" spans="4:4">
      <c r="D504179" s="48"/>
    </row>
    <row r="504180" spans="4:4">
      <c r="D504180" s="48"/>
    </row>
    <row r="504181" spans="4:4">
      <c r="D504181" s="48"/>
    </row>
    <row r="504182" spans="4:4">
      <c r="D504182" s="48"/>
    </row>
    <row r="504183" spans="4:4">
      <c r="D504183" s="48"/>
    </row>
    <row r="504184" spans="4:4">
      <c r="D504184" s="48"/>
    </row>
    <row r="504185" spans="4:4">
      <c r="D504185" s="48"/>
    </row>
    <row r="504186" spans="4:4">
      <c r="D504186" s="48"/>
    </row>
    <row r="504187" spans="4:4">
      <c r="D504187" s="48"/>
    </row>
    <row r="504188" spans="4:4">
      <c r="D504188" s="48"/>
    </row>
    <row r="504189" spans="4:4">
      <c r="D504189" s="48"/>
    </row>
    <row r="504190" spans="4:4">
      <c r="D504190" s="48"/>
    </row>
    <row r="504191" spans="4:4">
      <c r="D504191" s="48"/>
    </row>
    <row r="504192" spans="4:4">
      <c r="D504192" s="48"/>
    </row>
    <row r="504193" spans="4:4">
      <c r="D504193" s="48"/>
    </row>
    <row r="504194" spans="4:4">
      <c r="D504194" s="48"/>
    </row>
    <row r="504195" spans="4:4">
      <c r="D504195" s="48"/>
    </row>
    <row r="504196" spans="4:4">
      <c r="D504196" s="48"/>
    </row>
    <row r="504197" spans="4:4">
      <c r="D504197" s="48"/>
    </row>
    <row r="504198" spans="4:4">
      <c r="D504198" s="48"/>
    </row>
    <row r="504199" spans="4:4">
      <c r="D504199" s="48"/>
    </row>
    <row r="504200" spans="4:4">
      <c r="D504200" s="48"/>
    </row>
    <row r="504201" spans="4:4">
      <c r="D504201" s="48"/>
    </row>
    <row r="504202" spans="4:4">
      <c r="D504202" s="48"/>
    </row>
    <row r="504203" spans="4:4">
      <c r="D504203" s="48"/>
    </row>
    <row r="504204" spans="4:4">
      <c r="D504204" s="48"/>
    </row>
    <row r="504205" spans="4:4">
      <c r="D504205" s="48"/>
    </row>
    <row r="504206" spans="4:4">
      <c r="D504206" s="48"/>
    </row>
    <row r="504207" spans="4:4">
      <c r="D504207" s="48"/>
    </row>
    <row r="504208" spans="4:4">
      <c r="D504208" s="48"/>
    </row>
    <row r="504209" spans="4:4">
      <c r="D504209" s="48"/>
    </row>
    <row r="504210" spans="4:4">
      <c r="D504210" s="48"/>
    </row>
    <row r="504211" spans="4:4">
      <c r="D504211" s="48"/>
    </row>
    <row r="504212" spans="4:4">
      <c r="D504212" s="48"/>
    </row>
    <row r="504213" spans="4:4">
      <c r="D504213" s="48"/>
    </row>
    <row r="504214" spans="4:4">
      <c r="D504214" s="48"/>
    </row>
    <row r="504215" spans="4:4">
      <c r="D504215" s="48"/>
    </row>
    <row r="504216" spans="4:4">
      <c r="D504216" s="48"/>
    </row>
    <row r="504217" spans="4:4">
      <c r="D504217" s="48"/>
    </row>
    <row r="504218" spans="4:4">
      <c r="D504218" s="48"/>
    </row>
    <row r="504219" spans="4:4">
      <c r="D504219" s="48"/>
    </row>
    <row r="504220" spans="4:4">
      <c r="D504220" s="48"/>
    </row>
    <row r="504221" spans="4:4">
      <c r="D504221" s="48"/>
    </row>
    <row r="504222" spans="4:4">
      <c r="D504222" s="48"/>
    </row>
    <row r="504223" spans="4:4">
      <c r="D504223" s="48"/>
    </row>
    <row r="504224" spans="4:4">
      <c r="D504224" s="48"/>
    </row>
    <row r="504225" spans="4:4">
      <c r="D504225" s="48"/>
    </row>
    <row r="504226" spans="4:4">
      <c r="D504226" s="48"/>
    </row>
    <row r="504227" spans="4:4">
      <c r="D504227" s="48"/>
    </row>
    <row r="504228" spans="4:4">
      <c r="D504228" s="48"/>
    </row>
    <row r="504229" spans="4:4">
      <c r="D504229" s="48"/>
    </row>
    <row r="504230" spans="4:4">
      <c r="D504230" s="48"/>
    </row>
    <row r="504231" spans="4:4">
      <c r="D504231" s="48"/>
    </row>
    <row r="504232" spans="4:4">
      <c r="D504232" s="48"/>
    </row>
    <row r="504233" spans="4:4">
      <c r="D504233" s="48"/>
    </row>
    <row r="504234" spans="4:4">
      <c r="D504234" s="48"/>
    </row>
    <row r="504235" spans="4:4">
      <c r="D504235" s="48"/>
    </row>
    <row r="504236" spans="4:4">
      <c r="D504236" s="48"/>
    </row>
    <row r="504237" spans="4:4">
      <c r="D504237" s="48"/>
    </row>
    <row r="504238" spans="4:4">
      <c r="D504238" s="48"/>
    </row>
    <row r="504239" spans="4:4">
      <c r="D504239" s="48"/>
    </row>
    <row r="504240" spans="4:4">
      <c r="D504240" s="48"/>
    </row>
    <row r="504241" spans="4:4">
      <c r="D504241" s="48"/>
    </row>
    <row r="504242" spans="4:4">
      <c r="D504242" s="48"/>
    </row>
    <row r="504243" spans="4:4">
      <c r="D504243" s="48"/>
    </row>
    <row r="504244" spans="4:4">
      <c r="D504244" s="48"/>
    </row>
    <row r="504245" spans="4:4">
      <c r="D504245" s="48"/>
    </row>
    <row r="504246" spans="4:4">
      <c r="D504246" s="48"/>
    </row>
    <row r="504247" spans="4:4">
      <c r="D504247" s="48"/>
    </row>
    <row r="504248" spans="4:4">
      <c r="D504248" s="48"/>
    </row>
    <row r="504249" spans="4:4">
      <c r="D504249" s="48"/>
    </row>
    <row r="504250" spans="4:4">
      <c r="D504250" s="48"/>
    </row>
    <row r="504251" spans="4:4">
      <c r="D504251" s="48"/>
    </row>
    <row r="504252" spans="4:4">
      <c r="D504252" s="48"/>
    </row>
    <row r="504253" spans="4:4">
      <c r="D504253" s="48"/>
    </row>
    <row r="504254" spans="4:4">
      <c r="D504254" s="48"/>
    </row>
    <row r="504255" spans="4:4">
      <c r="D504255" s="48"/>
    </row>
    <row r="504256" spans="4:4">
      <c r="D504256" s="48"/>
    </row>
    <row r="504257" spans="4:4">
      <c r="D504257" s="48"/>
    </row>
    <row r="504258" spans="4:4">
      <c r="D504258" s="48"/>
    </row>
    <row r="504259" spans="4:4">
      <c r="D504259" s="48"/>
    </row>
    <row r="504260" spans="4:4">
      <c r="D504260" s="48"/>
    </row>
    <row r="504261" spans="4:4">
      <c r="D504261" s="48"/>
    </row>
    <row r="504262" spans="4:4">
      <c r="D504262" s="48"/>
    </row>
    <row r="504263" spans="4:4">
      <c r="D504263" s="48"/>
    </row>
    <row r="504264" spans="4:4">
      <c r="D504264" s="48"/>
    </row>
    <row r="504265" spans="4:4">
      <c r="D504265" s="48"/>
    </row>
    <row r="504266" spans="4:4">
      <c r="D504266" s="48"/>
    </row>
    <row r="504267" spans="4:4">
      <c r="D504267" s="48"/>
    </row>
    <row r="504268" spans="4:4">
      <c r="D504268" s="48"/>
    </row>
    <row r="504269" spans="4:4">
      <c r="D504269" s="48"/>
    </row>
    <row r="504270" spans="4:4">
      <c r="D504270" s="48"/>
    </row>
    <row r="504271" spans="4:4">
      <c r="D504271" s="48"/>
    </row>
    <row r="504272" spans="4:4">
      <c r="D504272" s="48"/>
    </row>
    <row r="504273" spans="4:4">
      <c r="D504273" s="48"/>
    </row>
    <row r="504274" spans="4:4">
      <c r="D504274" s="48"/>
    </row>
    <row r="504275" spans="4:4">
      <c r="D504275" s="48"/>
    </row>
    <row r="504276" spans="4:4">
      <c r="D504276" s="48"/>
    </row>
    <row r="504277" spans="4:4">
      <c r="D504277" s="48"/>
    </row>
    <row r="504278" spans="4:4">
      <c r="D504278" s="48"/>
    </row>
    <row r="504279" spans="4:4">
      <c r="D504279" s="48"/>
    </row>
    <row r="504280" spans="4:4">
      <c r="D504280" s="48"/>
    </row>
    <row r="504281" spans="4:4">
      <c r="D504281" s="48"/>
    </row>
    <row r="504282" spans="4:4">
      <c r="D504282" s="48"/>
    </row>
    <row r="504283" spans="4:4">
      <c r="D504283" s="48"/>
    </row>
    <row r="504284" spans="4:4">
      <c r="D504284" s="48"/>
    </row>
    <row r="504285" spans="4:4">
      <c r="D504285" s="48"/>
    </row>
    <row r="504286" spans="4:4">
      <c r="D504286" s="48"/>
    </row>
    <row r="504287" spans="4:4">
      <c r="D504287" s="48"/>
    </row>
    <row r="504288" spans="4:4">
      <c r="D504288" s="48"/>
    </row>
    <row r="504289" spans="4:4">
      <c r="D504289" s="48"/>
    </row>
    <row r="504290" spans="4:4">
      <c r="D504290" s="48"/>
    </row>
    <row r="504291" spans="4:4">
      <c r="D504291" s="48"/>
    </row>
    <row r="504292" spans="4:4">
      <c r="D504292" s="48"/>
    </row>
    <row r="504293" spans="4:4">
      <c r="D504293" s="48"/>
    </row>
    <row r="504294" spans="4:4">
      <c r="D504294" s="48"/>
    </row>
    <row r="504295" spans="4:4">
      <c r="D504295" s="48"/>
    </row>
    <row r="504296" spans="4:4">
      <c r="D504296" s="48"/>
    </row>
    <row r="504297" spans="4:4">
      <c r="D504297" s="48"/>
    </row>
    <row r="504298" spans="4:4">
      <c r="D504298" s="48"/>
    </row>
    <row r="504299" spans="4:4">
      <c r="D504299" s="48"/>
    </row>
    <row r="504300" spans="4:4">
      <c r="D504300" s="48"/>
    </row>
    <row r="504301" spans="4:4">
      <c r="D504301" s="48"/>
    </row>
    <row r="504302" spans="4:4">
      <c r="D504302" s="48"/>
    </row>
    <row r="504303" spans="4:4">
      <c r="D504303" s="48"/>
    </row>
    <row r="504304" spans="4:4">
      <c r="D504304" s="48"/>
    </row>
    <row r="504305" spans="4:4">
      <c r="D504305" s="48"/>
    </row>
    <row r="504306" spans="4:4">
      <c r="D504306" s="48"/>
    </row>
    <row r="504307" spans="4:4">
      <c r="D504307" s="48"/>
    </row>
    <row r="504308" spans="4:4">
      <c r="D504308" s="48"/>
    </row>
    <row r="504309" spans="4:4">
      <c r="D504309" s="48"/>
    </row>
    <row r="504310" spans="4:4">
      <c r="D504310" s="48"/>
    </row>
    <row r="504311" spans="4:4">
      <c r="D504311" s="48"/>
    </row>
    <row r="504312" spans="4:4">
      <c r="D504312" s="48"/>
    </row>
    <row r="504313" spans="4:4">
      <c r="D504313" s="48"/>
    </row>
    <row r="504314" spans="4:4">
      <c r="D504314" s="48"/>
    </row>
    <row r="504315" spans="4:4">
      <c r="D504315" s="48"/>
    </row>
    <row r="504316" spans="4:4">
      <c r="D504316" s="48"/>
    </row>
    <row r="504317" spans="4:4">
      <c r="D504317" s="48"/>
    </row>
    <row r="504318" spans="4:4">
      <c r="D504318" s="48"/>
    </row>
    <row r="504319" spans="4:4">
      <c r="D504319" s="48"/>
    </row>
    <row r="504320" spans="4:4">
      <c r="D504320" s="48"/>
    </row>
    <row r="504321" spans="4:4">
      <c r="D504321" s="48"/>
    </row>
    <row r="504322" spans="4:4">
      <c r="D504322" s="48"/>
    </row>
    <row r="504323" spans="4:4">
      <c r="D504323" s="48"/>
    </row>
    <row r="504324" spans="4:4">
      <c r="D504324" s="48"/>
    </row>
    <row r="504325" spans="4:4">
      <c r="D504325" s="48"/>
    </row>
    <row r="504326" spans="4:4">
      <c r="D504326" s="48"/>
    </row>
    <row r="504327" spans="4:4">
      <c r="D504327" s="48"/>
    </row>
    <row r="504328" spans="4:4">
      <c r="D504328" s="48"/>
    </row>
    <row r="504329" spans="4:4">
      <c r="D504329" s="48"/>
    </row>
    <row r="504330" spans="4:4">
      <c r="D504330" s="48"/>
    </row>
    <row r="504331" spans="4:4">
      <c r="D504331" s="48"/>
    </row>
    <row r="504332" spans="4:4">
      <c r="D504332" s="48"/>
    </row>
    <row r="504333" spans="4:4">
      <c r="D504333" s="48"/>
    </row>
    <row r="504334" spans="4:4">
      <c r="D504334" s="48"/>
    </row>
    <row r="504335" spans="4:4">
      <c r="D504335" s="48"/>
    </row>
    <row r="504336" spans="4:4">
      <c r="D504336" s="48"/>
    </row>
    <row r="504337" spans="4:4">
      <c r="D504337" s="48"/>
    </row>
    <row r="504338" spans="4:4">
      <c r="D504338" s="48"/>
    </row>
    <row r="504339" spans="4:4">
      <c r="D504339" s="48"/>
    </row>
    <row r="504340" spans="4:4">
      <c r="D504340" s="48"/>
    </row>
    <row r="504341" spans="4:4">
      <c r="D504341" s="48"/>
    </row>
    <row r="504342" spans="4:4">
      <c r="D504342" s="48"/>
    </row>
    <row r="504343" spans="4:4">
      <c r="D504343" s="48"/>
    </row>
    <row r="504344" spans="4:4">
      <c r="D504344" s="48"/>
    </row>
    <row r="504345" spans="4:4">
      <c r="D504345" s="48"/>
    </row>
    <row r="504346" spans="4:4">
      <c r="D504346" s="48"/>
    </row>
    <row r="504347" spans="4:4">
      <c r="D504347" s="48"/>
    </row>
    <row r="504348" spans="4:4">
      <c r="D504348" s="48"/>
    </row>
    <row r="504349" spans="4:4">
      <c r="D504349" s="48"/>
    </row>
    <row r="504350" spans="4:4">
      <c r="D504350" s="48"/>
    </row>
    <row r="504351" spans="4:4">
      <c r="D504351" s="48"/>
    </row>
    <row r="504352" spans="4:4">
      <c r="D504352" s="48"/>
    </row>
    <row r="504353" spans="4:4">
      <c r="D504353" s="48"/>
    </row>
    <row r="504354" spans="4:4">
      <c r="D504354" s="48"/>
    </row>
    <row r="504355" spans="4:4">
      <c r="D504355" s="48"/>
    </row>
    <row r="504356" spans="4:4">
      <c r="D504356" s="48"/>
    </row>
    <row r="504357" spans="4:4">
      <c r="D504357" s="48"/>
    </row>
    <row r="504358" spans="4:4">
      <c r="D504358" s="48"/>
    </row>
    <row r="504359" spans="4:4">
      <c r="D504359" s="48"/>
    </row>
    <row r="504360" spans="4:4">
      <c r="D504360" s="48"/>
    </row>
    <row r="504361" spans="4:4">
      <c r="D504361" s="48"/>
    </row>
    <row r="504362" spans="4:4">
      <c r="D504362" s="48"/>
    </row>
    <row r="504363" spans="4:4">
      <c r="D504363" s="48"/>
    </row>
    <row r="504364" spans="4:4">
      <c r="D504364" s="48"/>
    </row>
    <row r="504365" spans="4:4">
      <c r="D504365" s="48"/>
    </row>
    <row r="504366" spans="4:4">
      <c r="D504366" s="48"/>
    </row>
    <row r="504367" spans="4:4">
      <c r="D504367" s="48"/>
    </row>
    <row r="504368" spans="4:4">
      <c r="D504368" s="48"/>
    </row>
    <row r="504369" spans="4:4">
      <c r="D504369" s="48"/>
    </row>
    <row r="504370" spans="4:4">
      <c r="D504370" s="48"/>
    </row>
    <row r="504371" spans="4:4">
      <c r="D504371" s="48"/>
    </row>
    <row r="504372" spans="4:4">
      <c r="D504372" s="48"/>
    </row>
    <row r="504373" spans="4:4">
      <c r="D504373" s="48"/>
    </row>
    <row r="504374" spans="4:4">
      <c r="D504374" s="48"/>
    </row>
    <row r="504375" spans="4:4">
      <c r="D504375" s="48"/>
    </row>
    <row r="504376" spans="4:4">
      <c r="D504376" s="48"/>
    </row>
    <row r="504377" spans="4:4">
      <c r="D504377" s="48"/>
    </row>
    <row r="504378" spans="4:4">
      <c r="D504378" s="48"/>
    </row>
    <row r="504379" spans="4:4">
      <c r="D504379" s="48"/>
    </row>
    <row r="504380" spans="4:4">
      <c r="D504380" s="48"/>
    </row>
    <row r="504381" spans="4:4">
      <c r="D504381" s="48"/>
    </row>
    <row r="504382" spans="4:4">
      <c r="D504382" s="48"/>
    </row>
    <row r="504383" spans="4:4">
      <c r="D504383" s="48"/>
    </row>
    <row r="504384" spans="4:4">
      <c r="D504384" s="48"/>
    </row>
    <row r="504385" spans="4:4">
      <c r="D504385" s="48"/>
    </row>
    <row r="504386" spans="4:4">
      <c r="D504386" s="48"/>
    </row>
    <row r="504387" spans="4:4">
      <c r="D504387" s="48"/>
    </row>
    <row r="504388" spans="4:4">
      <c r="D504388" s="48"/>
    </row>
    <row r="504389" spans="4:4">
      <c r="D504389" s="48"/>
    </row>
    <row r="504390" spans="4:4">
      <c r="D504390" s="48"/>
    </row>
    <row r="504391" spans="4:4">
      <c r="D504391" s="48"/>
    </row>
    <row r="504392" spans="4:4">
      <c r="D504392" s="48"/>
    </row>
    <row r="504393" spans="4:4">
      <c r="D504393" s="48"/>
    </row>
    <row r="504394" spans="4:4">
      <c r="D504394" s="48"/>
    </row>
    <row r="504395" spans="4:4">
      <c r="D504395" s="48"/>
    </row>
    <row r="504396" spans="4:4">
      <c r="D504396" s="48"/>
    </row>
    <row r="504397" spans="4:4">
      <c r="D504397" s="48"/>
    </row>
    <row r="504398" spans="4:4">
      <c r="D504398" s="48"/>
    </row>
    <row r="504399" spans="4:4">
      <c r="D504399" s="48"/>
    </row>
    <row r="504400" spans="4:4">
      <c r="D504400" s="48"/>
    </row>
    <row r="504401" spans="4:4">
      <c r="D504401" s="48"/>
    </row>
    <row r="504402" spans="4:4">
      <c r="D504402" s="48"/>
    </row>
    <row r="504403" spans="4:4">
      <c r="D504403" s="48"/>
    </row>
    <row r="504404" spans="4:4">
      <c r="D504404" s="48"/>
    </row>
    <row r="504405" spans="4:4">
      <c r="D504405" s="48"/>
    </row>
    <row r="504406" spans="4:4">
      <c r="D504406" s="48"/>
    </row>
    <row r="504407" spans="4:4">
      <c r="D504407" s="48"/>
    </row>
    <row r="504408" spans="4:4">
      <c r="D504408" s="48"/>
    </row>
    <row r="504409" spans="4:4">
      <c r="D504409" s="48"/>
    </row>
    <row r="504410" spans="4:4">
      <c r="D504410" s="48"/>
    </row>
    <row r="504411" spans="4:4">
      <c r="D504411" s="48"/>
    </row>
    <row r="504412" spans="4:4">
      <c r="D504412" s="48"/>
    </row>
    <row r="504413" spans="4:4">
      <c r="D504413" s="48"/>
    </row>
    <row r="504414" spans="4:4">
      <c r="D504414" s="48"/>
    </row>
    <row r="504415" spans="4:4">
      <c r="D504415" s="48"/>
    </row>
    <row r="504416" spans="4:4">
      <c r="D504416" s="48"/>
    </row>
    <row r="504417" spans="4:4">
      <c r="D504417" s="48"/>
    </row>
    <row r="504418" spans="4:4">
      <c r="D504418" s="48"/>
    </row>
    <row r="504419" spans="4:4">
      <c r="D504419" s="48"/>
    </row>
    <row r="504420" spans="4:4">
      <c r="D504420" s="48"/>
    </row>
    <row r="504421" spans="4:4">
      <c r="D504421" s="48"/>
    </row>
    <row r="504422" spans="4:4">
      <c r="D504422" s="48"/>
    </row>
    <row r="504423" spans="4:4">
      <c r="D504423" s="48"/>
    </row>
    <row r="504424" spans="4:4">
      <c r="D504424" s="48"/>
    </row>
    <row r="504425" spans="4:4">
      <c r="D504425" s="48"/>
    </row>
    <row r="504426" spans="4:4">
      <c r="D504426" s="48"/>
    </row>
    <row r="504427" spans="4:4">
      <c r="D504427" s="48"/>
    </row>
    <row r="504428" spans="4:4">
      <c r="D504428" s="48"/>
    </row>
    <row r="504429" spans="4:4">
      <c r="D504429" s="48"/>
    </row>
    <row r="504430" spans="4:4">
      <c r="D504430" s="48"/>
    </row>
    <row r="504431" spans="4:4">
      <c r="D504431" s="48"/>
    </row>
    <row r="504432" spans="4:4">
      <c r="D504432" s="48"/>
    </row>
    <row r="504433" spans="4:4">
      <c r="D504433" s="48"/>
    </row>
    <row r="504434" spans="4:4">
      <c r="D504434" s="48"/>
    </row>
    <row r="504435" spans="4:4">
      <c r="D504435" s="48"/>
    </row>
    <row r="504436" spans="4:4">
      <c r="D504436" s="48"/>
    </row>
    <row r="504437" spans="4:4">
      <c r="D504437" s="48"/>
    </row>
    <row r="504438" spans="4:4">
      <c r="D504438" s="48"/>
    </row>
    <row r="504439" spans="4:4">
      <c r="D504439" s="48"/>
    </row>
    <row r="504440" spans="4:4">
      <c r="D504440" s="48"/>
    </row>
    <row r="504441" spans="4:4">
      <c r="D504441" s="48"/>
    </row>
    <row r="504442" spans="4:4">
      <c r="D504442" s="48"/>
    </row>
    <row r="504443" spans="4:4">
      <c r="D504443" s="48"/>
    </row>
    <row r="504444" spans="4:4">
      <c r="D504444" s="48"/>
    </row>
    <row r="504445" spans="4:4">
      <c r="D504445" s="48"/>
    </row>
    <row r="504446" spans="4:4">
      <c r="D504446" s="48"/>
    </row>
    <row r="504447" spans="4:4">
      <c r="D504447" s="48"/>
    </row>
    <row r="504448" spans="4:4">
      <c r="D504448" s="48"/>
    </row>
    <row r="504449" spans="4:4">
      <c r="D504449" s="48"/>
    </row>
    <row r="504450" spans="4:4">
      <c r="D504450" s="48"/>
    </row>
    <row r="504451" spans="4:4">
      <c r="D504451" s="48"/>
    </row>
    <row r="504452" spans="4:4">
      <c r="D504452" s="48"/>
    </row>
    <row r="504453" spans="4:4">
      <c r="D504453" s="48"/>
    </row>
    <row r="504454" spans="4:4">
      <c r="D504454" s="48"/>
    </row>
    <row r="504455" spans="4:4">
      <c r="D504455" s="48"/>
    </row>
    <row r="504456" spans="4:4">
      <c r="D504456" s="48"/>
    </row>
    <row r="504457" spans="4:4">
      <c r="D504457" s="48"/>
    </row>
    <row r="504458" spans="4:4">
      <c r="D504458" s="48"/>
    </row>
    <row r="504459" spans="4:4">
      <c r="D504459" s="48"/>
    </row>
    <row r="504460" spans="4:4">
      <c r="D504460" s="48"/>
    </row>
    <row r="504461" spans="4:4">
      <c r="D504461" s="48"/>
    </row>
    <row r="504462" spans="4:4">
      <c r="D504462" s="48"/>
    </row>
    <row r="504463" spans="4:4">
      <c r="D504463" s="48"/>
    </row>
    <row r="504464" spans="4:4">
      <c r="D504464" s="48"/>
    </row>
    <row r="504465" spans="4:4">
      <c r="D504465" s="48"/>
    </row>
    <row r="504466" spans="4:4">
      <c r="D504466" s="48"/>
    </row>
    <row r="504467" spans="4:4">
      <c r="D504467" s="48"/>
    </row>
    <row r="504468" spans="4:4">
      <c r="D504468" s="48"/>
    </row>
    <row r="504469" spans="4:4">
      <c r="D504469" s="48"/>
    </row>
    <row r="504470" spans="4:4">
      <c r="D504470" s="48"/>
    </row>
    <row r="504471" spans="4:4">
      <c r="D504471" s="48"/>
    </row>
    <row r="504472" spans="4:4">
      <c r="D504472" s="48"/>
    </row>
    <row r="504473" spans="4:4">
      <c r="D504473" s="48"/>
    </row>
    <row r="504474" spans="4:4">
      <c r="D504474" s="48"/>
    </row>
    <row r="504475" spans="4:4">
      <c r="D504475" s="48"/>
    </row>
    <row r="504476" spans="4:4">
      <c r="D504476" s="48"/>
    </row>
    <row r="504477" spans="4:4">
      <c r="D504477" s="48"/>
    </row>
    <row r="504478" spans="4:4">
      <c r="D504478" s="48"/>
    </row>
    <row r="504479" spans="4:4">
      <c r="D504479" s="48"/>
    </row>
    <row r="504480" spans="4:4">
      <c r="D504480" s="48"/>
    </row>
    <row r="504481" spans="4:4">
      <c r="D504481" s="48"/>
    </row>
    <row r="504482" spans="4:4">
      <c r="D504482" s="48"/>
    </row>
    <row r="504483" spans="4:4">
      <c r="D504483" s="48"/>
    </row>
    <row r="504484" spans="4:4">
      <c r="D504484" s="48"/>
    </row>
    <row r="504485" spans="4:4">
      <c r="D504485" s="48"/>
    </row>
    <row r="504486" spans="4:4">
      <c r="D504486" s="48"/>
    </row>
    <row r="504487" spans="4:4">
      <c r="D504487" s="48"/>
    </row>
    <row r="504488" spans="4:4">
      <c r="D504488" s="48"/>
    </row>
    <row r="504489" spans="4:4">
      <c r="D504489" s="48"/>
    </row>
    <row r="504490" spans="4:4">
      <c r="D504490" s="48"/>
    </row>
    <row r="504491" spans="4:4">
      <c r="D504491" s="48"/>
    </row>
    <row r="504492" spans="4:4">
      <c r="D504492" s="48"/>
    </row>
    <row r="504493" spans="4:4">
      <c r="D504493" s="48"/>
    </row>
    <row r="504494" spans="4:4">
      <c r="D504494" s="48"/>
    </row>
    <row r="504495" spans="4:4">
      <c r="D504495" s="48"/>
    </row>
    <row r="504496" spans="4:4">
      <c r="D504496" s="48"/>
    </row>
    <row r="504497" spans="4:4">
      <c r="D504497" s="48"/>
    </row>
    <row r="504498" spans="4:4">
      <c r="D504498" s="48"/>
    </row>
    <row r="504499" spans="4:4">
      <c r="D504499" s="48"/>
    </row>
    <row r="504500" spans="4:4">
      <c r="D504500" s="48"/>
    </row>
    <row r="504501" spans="4:4">
      <c r="D504501" s="48"/>
    </row>
    <row r="504502" spans="4:4">
      <c r="D504502" s="48"/>
    </row>
    <row r="504503" spans="4:4">
      <c r="D504503" s="48"/>
    </row>
    <row r="504504" spans="4:4">
      <c r="D504504" s="48"/>
    </row>
    <row r="504505" spans="4:4">
      <c r="D504505" s="48"/>
    </row>
    <row r="504506" spans="4:4">
      <c r="D504506" s="48"/>
    </row>
    <row r="504507" spans="4:4">
      <c r="D504507" s="48"/>
    </row>
    <row r="504508" spans="4:4">
      <c r="D504508" s="48"/>
    </row>
    <row r="504509" spans="4:4">
      <c r="D504509" s="48"/>
    </row>
    <row r="504510" spans="4:4">
      <c r="D504510" s="48"/>
    </row>
    <row r="504511" spans="4:4">
      <c r="D504511" s="48"/>
    </row>
    <row r="504512" spans="4:4">
      <c r="D504512" s="48"/>
    </row>
    <row r="504513" spans="4:4">
      <c r="D504513" s="48"/>
    </row>
    <row r="504514" spans="4:4">
      <c r="D504514" s="48"/>
    </row>
    <row r="504515" spans="4:4">
      <c r="D504515" s="48"/>
    </row>
    <row r="504516" spans="4:4">
      <c r="D504516" s="48"/>
    </row>
    <row r="504517" spans="4:4">
      <c r="D504517" s="48"/>
    </row>
    <row r="504518" spans="4:4">
      <c r="D504518" s="48"/>
    </row>
    <row r="504519" spans="4:4">
      <c r="D504519" s="48"/>
    </row>
    <row r="504520" spans="4:4">
      <c r="D504520" s="48"/>
    </row>
    <row r="504521" spans="4:4">
      <c r="D504521" s="48"/>
    </row>
    <row r="504522" spans="4:4">
      <c r="D504522" s="48"/>
    </row>
    <row r="504523" spans="4:4">
      <c r="D504523" s="48"/>
    </row>
    <row r="504524" spans="4:4">
      <c r="D504524" s="48"/>
    </row>
    <row r="504525" spans="4:4">
      <c r="D504525" s="48"/>
    </row>
    <row r="504526" spans="4:4">
      <c r="D504526" s="48"/>
    </row>
    <row r="504527" spans="4:4">
      <c r="D504527" s="48"/>
    </row>
    <row r="504528" spans="4:4">
      <c r="D504528" s="48"/>
    </row>
    <row r="504529" spans="4:4">
      <c r="D504529" s="48"/>
    </row>
    <row r="504530" spans="4:4">
      <c r="D504530" s="48"/>
    </row>
    <row r="504531" spans="4:4">
      <c r="D504531" s="48"/>
    </row>
    <row r="504532" spans="4:4">
      <c r="D504532" s="48"/>
    </row>
    <row r="504533" spans="4:4">
      <c r="D504533" s="48"/>
    </row>
    <row r="504534" spans="4:4">
      <c r="D504534" s="48"/>
    </row>
    <row r="504535" spans="4:4">
      <c r="D504535" s="48"/>
    </row>
    <row r="504536" spans="4:4">
      <c r="D504536" s="48"/>
    </row>
    <row r="504537" spans="4:4">
      <c r="D504537" s="48"/>
    </row>
    <row r="504538" spans="4:4">
      <c r="D504538" s="48"/>
    </row>
    <row r="504539" spans="4:4">
      <c r="D504539" s="48"/>
    </row>
    <row r="504540" spans="4:4">
      <c r="D504540" s="48"/>
    </row>
    <row r="504541" spans="4:4">
      <c r="D504541" s="48"/>
    </row>
    <row r="504542" spans="4:4">
      <c r="D504542" s="48"/>
    </row>
    <row r="504543" spans="4:4">
      <c r="D504543" s="48"/>
    </row>
    <row r="504544" spans="4:4">
      <c r="D504544" s="48"/>
    </row>
    <row r="504545" spans="4:4">
      <c r="D504545" s="48"/>
    </row>
    <row r="504546" spans="4:4">
      <c r="D504546" s="48"/>
    </row>
    <row r="504547" spans="4:4">
      <c r="D504547" s="48"/>
    </row>
    <row r="504548" spans="4:4">
      <c r="D504548" s="48"/>
    </row>
    <row r="504549" spans="4:4">
      <c r="D504549" s="48"/>
    </row>
    <row r="504550" spans="4:4">
      <c r="D504550" s="48"/>
    </row>
    <row r="504551" spans="4:4">
      <c r="D504551" s="48"/>
    </row>
    <row r="504552" spans="4:4">
      <c r="D504552" s="48"/>
    </row>
    <row r="504553" spans="4:4">
      <c r="D504553" s="48"/>
    </row>
    <row r="504554" spans="4:4">
      <c r="D504554" s="48"/>
    </row>
    <row r="504555" spans="4:4">
      <c r="D504555" s="48"/>
    </row>
    <row r="504556" spans="4:4">
      <c r="D504556" s="48"/>
    </row>
    <row r="504557" spans="4:4">
      <c r="D504557" s="48"/>
    </row>
    <row r="504558" spans="4:4">
      <c r="D504558" s="48"/>
    </row>
    <row r="504559" spans="4:4">
      <c r="D504559" s="48"/>
    </row>
    <row r="504560" spans="4:4">
      <c r="D504560" s="48"/>
    </row>
    <row r="504561" spans="4:4">
      <c r="D504561" s="48"/>
    </row>
    <row r="504562" spans="4:4">
      <c r="D504562" s="48"/>
    </row>
    <row r="504563" spans="4:4">
      <c r="D504563" s="48"/>
    </row>
    <row r="504564" spans="4:4">
      <c r="D504564" s="48"/>
    </row>
    <row r="504565" spans="4:4">
      <c r="D504565" s="48"/>
    </row>
    <row r="504566" spans="4:4">
      <c r="D504566" s="48"/>
    </row>
    <row r="504567" spans="4:4">
      <c r="D504567" s="48"/>
    </row>
    <row r="504568" spans="4:4">
      <c r="D504568" s="48"/>
    </row>
    <row r="504569" spans="4:4">
      <c r="D504569" s="48"/>
    </row>
    <row r="504570" spans="4:4">
      <c r="D504570" s="48"/>
    </row>
    <row r="504571" spans="4:4">
      <c r="D504571" s="48"/>
    </row>
    <row r="504572" spans="4:4">
      <c r="D504572" s="48"/>
    </row>
    <row r="504573" spans="4:4">
      <c r="D504573" s="48"/>
    </row>
    <row r="504574" spans="4:4">
      <c r="D504574" s="48"/>
    </row>
    <row r="504575" spans="4:4">
      <c r="D504575" s="48"/>
    </row>
    <row r="504576" spans="4:4">
      <c r="D504576" s="48"/>
    </row>
    <row r="504577" spans="4:4">
      <c r="D504577" s="48"/>
    </row>
    <row r="504578" spans="4:4">
      <c r="D504578" s="48"/>
    </row>
    <row r="504579" spans="4:4">
      <c r="D504579" s="48"/>
    </row>
    <row r="504580" spans="4:4">
      <c r="D504580" s="48"/>
    </row>
    <row r="504581" spans="4:4">
      <c r="D504581" s="48"/>
    </row>
    <row r="504582" spans="4:4">
      <c r="D504582" s="48"/>
    </row>
    <row r="504583" spans="4:4">
      <c r="D504583" s="48"/>
    </row>
    <row r="504584" spans="4:4">
      <c r="D504584" s="48"/>
    </row>
    <row r="504585" spans="4:4">
      <c r="D504585" s="48"/>
    </row>
    <row r="504586" spans="4:4">
      <c r="D504586" s="48"/>
    </row>
    <row r="504587" spans="4:4">
      <c r="D504587" s="48"/>
    </row>
    <row r="504588" spans="4:4">
      <c r="D504588" s="48"/>
    </row>
    <row r="504589" spans="4:4">
      <c r="D504589" s="48"/>
    </row>
    <row r="504590" spans="4:4">
      <c r="D504590" s="48"/>
    </row>
    <row r="504591" spans="4:4">
      <c r="D504591" s="48"/>
    </row>
    <row r="504592" spans="4:4">
      <c r="D504592" s="48"/>
    </row>
    <row r="504593" spans="4:4">
      <c r="D504593" s="48"/>
    </row>
    <row r="504594" spans="4:4">
      <c r="D504594" s="48"/>
    </row>
    <row r="504595" spans="4:4">
      <c r="D504595" s="48"/>
    </row>
    <row r="504596" spans="4:4">
      <c r="D504596" s="48"/>
    </row>
    <row r="504597" spans="4:4">
      <c r="D504597" s="48"/>
    </row>
    <row r="504598" spans="4:4">
      <c r="D504598" s="48"/>
    </row>
    <row r="504599" spans="4:4">
      <c r="D504599" s="48"/>
    </row>
    <row r="504600" spans="4:4">
      <c r="D504600" s="48"/>
    </row>
    <row r="504601" spans="4:4">
      <c r="D504601" s="48"/>
    </row>
    <row r="504602" spans="4:4">
      <c r="D504602" s="48"/>
    </row>
    <row r="504603" spans="4:4">
      <c r="D504603" s="48"/>
    </row>
    <row r="504604" spans="4:4">
      <c r="D504604" s="48"/>
    </row>
    <row r="504605" spans="4:4">
      <c r="D504605" s="48"/>
    </row>
    <row r="504606" spans="4:4">
      <c r="D504606" s="48"/>
    </row>
    <row r="504607" spans="4:4">
      <c r="D504607" s="48"/>
    </row>
    <row r="504608" spans="4:4">
      <c r="D504608" s="48"/>
    </row>
    <row r="504609" spans="4:4">
      <c r="D504609" s="48"/>
    </row>
    <row r="504610" spans="4:4">
      <c r="D504610" s="48"/>
    </row>
    <row r="504611" spans="4:4">
      <c r="D504611" s="48"/>
    </row>
    <row r="504612" spans="4:4">
      <c r="D504612" s="48"/>
    </row>
    <row r="504613" spans="4:4">
      <c r="D504613" s="48"/>
    </row>
    <row r="504614" spans="4:4">
      <c r="D504614" s="48"/>
    </row>
    <row r="504615" spans="4:4">
      <c r="D504615" s="48"/>
    </row>
    <row r="504616" spans="4:4">
      <c r="D504616" s="48"/>
    </row>
    <row r="504617" spans="4:4">
      <c r="D504617" s="48"/>
    </row>
    <row r="504618" spans="4:4">
      <c r="D504618" s="48"/>
    </row>
    <row r="504619" spans="4:4">
      <c r="D504619" s="48"/>
    </row>
    <row r="504620" spans="4:4">
      <c r="D504620" s="48"/>
    </row>
    <row r="504621" spans="4:4">
      <c r="D504621" s="48"/>
    </row>
    <row r="504622" spans="4:4">
      <c r="D504622" s="48"/>
    </row>
    <row r="504623" spans="4:4">
      <c r="D504623" s="48"/>
    </row>
    <row r="504624" spans="4:4">
      <c r="D504624" s="48"/>
    </row>
    <row r="504625" spans="4:4">
      <c r="D504625" s="48"/>
    </row>
    <row r="504626" spans="4:4">
      <c r="D504626" s="48"/>
    </row>
    <row r="504627" spans="4:4">
      <c r="D504627" s="48"/>
    </row>
    <row r="504628" spans="4:4">
      <c r="D504628" s="48"/>
    </row>
    <row r="504629" spans="4:4">
      <c r="D504629" s="48"/>
    </row>
    <row r="504630" spans="4:4">
      <c r="D504630" s="48"/>
    </row>
    <row r="504631" spans="4:4">
      <c r="D504631" s="48"/>
    </row>
    <row r="504632" spans="4:4">
      <c r="D504632" s="48"/>
    </row>
    <row r="504633" spans="4:4">
      <c r="D504633" s="48"/>
    </row>
    <row r="504634" spans="4:4">
      <c r="D504634" s="48"/>
    </row>
    <row r="504635" spans="4:4">
      <c r="D504635" s="48"/>
    </row>
    <row r="504636" spans="4:4">
      <c r="D504636" s="48"/>
    </row>
    <row r="504637" spans="4:4">
      <c r="D504637" s="48"/>
    </row>
    <row r="504638" spans="4:4">
      <c r="D504638" s="48"/>
    </row>
    <row r="504639" spans="4:4">
      <c r="D504639" s="48"/>
    </row>
    <row r="504640" spans="4:4">
      <c r="D504640" s="48"/>
    </row>
    <row r="504641" spans="4:4">
      <c r="D504641" s="48"/>
    </row>
    <row r="504642" spans="4:4">
      <c r="D504642" s="48"/>
    </row>
    <row r="504643" spans="4:4">
      <c r="D504643" s="48"/>
    </row>
    <row r="504644" spans="4:4">
      <c r="D504644" s="48"/>
    </row>
    <row r="504645" spans="4:4">
      <c r="D504645" s="48"/>
    </row>
    <row r="504646" spans="4:4">
      <c r="D504646" s="48"/>
    </row>
    <row r="504647" spans="4:4">
      <c r="D504647" s="48"/>
    </row>
    <row r="504648" spans="4:4">
      <c r="D504648" s="48"/>
    </row>
    <row r="504649" spans="4:4">
      <c r="D504649" s="48"/>
    </row>
    <row r="504650" spans="4:4">
      <c r="D504650" s="48"/>
    </row>
    <row r="504651" spans="4:4">
      <c r="D504651" s="48"/>
    </row>
    <row r="504652" spans="4:4">
      <c r="D504652" s="48"/>
    </row>
    <row r="504653" spans="4:4">
      <c r="D504653" s="48"/>
    </row>
    <row r="504654" spans="4:4">
      <c r="D504654" s="48"/>
    </row>
    <row r="504655" spans="4:4">
      <c r="D504655" s="48"/>
    </row>
    <row r="504656" spans="4:4">
      <c r="D504656" s="48"/>
    </row>
    <row r="504657" spans="4:4">
      <c r="D504657" s="48"/>
    </row>
    <row r="504658" spans="4:4">
      <c r="D504658" s="48"/>
    </row>
    <row r="504659" spans="4:4">
      <c r="D504659" s="48"/>
    </row>
    <row r="504660" spans="4:4">
      <c r="D504660" s="48"/>
    </row>
    <row r="504661" spans="4:4">
      <c r="D504661" s="48"/>
    </row>
    <row r="504662" spans="4:4">
      <c r="D504662" s="48"/>
    </row>
    <row r="504663" spans="4:4">
      <c r="D504663" s="48"/>
    </row>
    <row r="504664" spans="4:4">
      <c r="D504664" s="48"/>
    </row>
    <row r="504665" spans="4:4">
      <c r="D504665" s="48"/>
    </row>
    <row r="504666" spans="4:4">
      <c r="D504666" s="48"/>
    </row>
    <row r="504667" spans="4:4">
      <c r="D504667" s="48"/>
    </row>
    <row r="504668" spans="4:4">
      <c r="D504668" s="48"/>
    </row>
    <row r="504669" spans="4:4">
      <c r="D504669" s="48"/>
    </row>
    <row r="504670" spans="4:4">
      <c r="D504670" s="48"/>
    </row>
    <row r="504671" spans="4:4">
      <c r="D504671" s="48"/>
    </row>
    <row r="504672" spans="4:4">
      <c r="D504672" s="48"/>
    </row>
    <row r="504673" spans="4:4">
      <c r="D504673" s="48"/>
    </row>
    <row r="504674" spans="4:4">
      <c r="D504674" s="48"/>
    </row>
    <row r="504675" spans="4:4">
      <c r="D504675" s="48"/>
    </row>
    <row r="504676" spans="4:4">
      <c r="D504676" s="48"/>
    </row>
    <row r="504677" spans="4:4">
      <c r="D504677" s="48"/>
    </row>
    <row r="504678" spans="4:4">
      <c r="D504678" s="48"/>
    </row>
    <row r="504679" spans="4:4">
      <c r="D504679" s="48"/>
    </row>
    <row r="504680" spans="4:4">
      <c r="D504680" s="48"/>
    </row>
    <row r="504681" spans="4:4">
      <c r="D504681" s="48"/>
    </row>
    <row r="504682" spans="4:4">
      <c r="D504682" s="48"/>
    </row>
    <row r="504683" spans="4:4">
      <c r="D504683" s="48"/>
    </row>
    <row r="504684" spans="4:4">
      <c r="D504684" s="48"/>
    </row>
    <row r="504685" spans="4:4">
      <c r="D504685" s="48"/>
    </row>
    <row r="504686" spans="4:4">
      <c r="D504686" s="48"/>
    </row>
    <row r="504687" spans="4:4">
      <c r="D504687" s="48"/>
    </row>
    <row r="504688" spans="4:4">
      <c r="D504688" s="48"/>
    </row>
    <row r="504689" spans="4:4">
      <c r="D504689" s="48"/>
    </row>
    <row r="504690" spans="4:4">
      <c r="D504690" s="48"/>
    </row>
    <row r="504691" spans="4:4">
      <c r="D504691" s="48"/>
    </row>
    <row r="504692" spans="4:4">
      <c r="D504692" s="48"/>
    </row>
    <row r="504693" spans="4:4">
      <c r="D504693" s="48"/>
    </row>
    <row r="504694" spans="4:4">
      <c r="D504694" s="48"/>
    </row>
    <row r="504695" spans="4:4">
      <c r="D504695" s="48"/>
    </row>
    <row r="504696" spans="4:4">
      <c r="D504696" s="48"/>
    </row>
    <row r="504697" spans="4:4">
      <c r="D504697" s="48"/>
    </row>
    <row r="504698" spans="4:4">
      <c r="D504698" s="48"/>
    </row>
    <row r="504699" spans="4:4">
      <c r="D504699" s="48"/>
    </row>
    <row r="504700" spans="4:4">
      <c r="D504700" s="48"/>
    </row>
    <row r="504701" spans="4:4">
      <c r="D504701" s="48"/>
    </row>
    <row r="504702" spans="4:4">
      <c r="D504702" s="48"/>
    </row>
    <row r="504703" spans="4:4">
      <c r="D504703" s="48"/>
    </row>
    <row r="504704" spans="4:4">
      <c r="D504704" s="48"/>
    </row>
    <row r="504705" spans="4:4">
      <c r="D504705" s="48"/>
    </row>
    <row r="504706" spans="4:4">
      <c r="D504706" s="48"/>
    </row>
    <row r="504707" spans="4:4">
      <c r="D504707" s="48"/>
    </row>
    <row r="504708" spans="4:4">
      <c r="D504708" s="48"/>
    </row>
    <row r="504709" spans="4:4">
      <c r="D504709" s="48"/>
    </row>
    <row r="504710" spans="4:4">
      <c r="D504710" s="48"/>
    </row>
    <row r="504711" spans="4:4">
      <c r="D504711" s="48"/>
    </row>
    <row r="504712" spans="4:4">
      <c r="D504712" s="48"/>
    </row>
    <row r="504713" spans="4:4">
      <c r="D504713" s="48"/>
    </row>
    <row r="504714" spans="4:4">
      <c r="D504714" s="48"/>
    </row>
    <row r="504715" spans="4:4">
      <c r="D504715" s="48"/>
    </row>
    <row r="504716" spans="4:4">
      <c r="D504716" s="48"/>
    </row>
    <row r="504717" spans="4:4">
      <c r="D504717" s="48"/>
    </row>
    <row r="504718" spans="4:4">
      <c r="D504718" s="48"/>
    </row>
    <row r="504719" spans="4:4">
      <c r="D504719" s="48"/>
    </row>
    <row r="504720" spans="4:4">
      <c r="D504720" s="48"/>
    </row>
    <row r="504721" spans="4:4">
      <c r="D504721" s="48"/>
    </row>
    <row r="504722" spans="4:4">
      <c r="D504722" s="48"/>
    </row>
    <row r="504723" spans="4:4">
      <c r="D504723" s="48"/>
    </row>
    <row r="504724" spans="4:4">
      <c r="D504724" s="48"/>
    </row>
    <row r="504725" spans="4:4">
      <c r="D504725" s="48"/>
    </row>
    <row r="504726" spans="4:4">
      <c r="D504726" s="48"/>
    </row>
    <row r="504727" spans="4:4">
      <c r="D504727" s="48"/>
    </row>
    <row r="504728" spans="4:4">
      <c r="D504728" s="48"/>
    </row>
    <row r="504729" spans="4:4">
      <c r="D504729" s="48"/>
    </row>
    <row r="504730" spans="4:4">
      <c r="D504730" s="48"/>
    </row>
    <row r="504731" spans="4:4">
      <c r="D504731" s="48"/>
    </row>
    <row r="504732" spans="4:4">
      <c r="D504732" s="48"/>
    </row>
    <row r="504733" spans="4:4">
      <c r="D504733" s="48"/>
    </row>
    <row r="504734" spans="4:4">
      <c r="D504734" s="48"/>
    </row>
    <row r="504735" spans="4:4">
      <c r="D504735" s="48"/>
    </row>
    <row r="504736" spans="4:4">
      <c r="D504736" s="48"/>
    </row>
    <row r="504737" spans="4:4">
      <c r="D504737" s="48"/>
    </row>
    <row r="504738" spans="4:4">
      <c r="D504738" s="48"/>
    </row>
    <row r="504739" spans="4:4">
      <c r="D504739" s="48"/>
    </row>
    <row r="504740" spans="4:4">
      <c r="D504740" s="48"/>
    </row>
    <row r="504741" spans="4:4">
      <c r="D504741" s="48"/>
    </row>
    <row r="504742" spans="4:4">
      <c r="D504742" s="48"/>
    </row>
    <row r="504743" spans="4:4">
      <c r="D504743" s="48"/>
    </row>
    <row r="504744" spans="4:4">
      <c r="D504744" s="48"/>
    </row>
    <row r="504745" spans="4:4">
      <c r="D504745" s="48"/>
    </row>
    <row r="504746" spans="4:4">
      <c r="D504746" s="48"/>
    </row>
    <row r="504747" spans="4:4">
      <c r="D504747" s="48"/>
    </row>
    <row r="504748" spans="4:4">
      <c r="D504748" s="48"/>
    </row>
    <row r="504749" spans="4:4">
      <c r="D504749" s="48"/>
    </row>
    <row r="504750" spans="4:4">
      <c r="D504750" s="48"/>
    </row>
    <row r="504751" spans="4:4">
      <c r="D504751" s="48"/>
    </row>
    <row r="504752" spans="4:4">
      <c r="D504752" s="48"/>
    </row>
    <row r="504753" spans="4:4">
      <c r="D504753" s="48"/>
    </row>
    <row r="504754" spans="4:4">
      <c r="D504754" s="48"/>
    </row>
    <row r="504755" spans="4:4">
      <c r="D504755" s="48"/>
    </row>
    <row r="504756" spans="4:4">
      <c r="D504756" s="48"/>
    </row>
    <row r="504757" spans="4:4">
      <c r="D504757" s="48"/>
    </row>
    <row r="504758" spans="4:4">
      <c r="D504758" s="48"/>
    </row>
    <row r="504759" spans="4:4">
      <c r="D504759" s="48"/>
    </row>
    <row r="504760" spans="4:4">
      <c r="D504760" s="48"/>
    </row>
    <row r="504761" spans="4:4">
      <c r="D504761" s="48"/>
    </row>
    <row r="504762" spans="4:4">
      <c r="D504762" s="48"/>
    </row>
    <row r="504763" spans="4:4">
      <c r="D504763" s="48"/>
    </row>
    <row r="504764" spans="4:4">
      <c r="D504764" s="48"/>
    </row>
    <row r="504765" spans="4:4">
      <c r="D504765" s="48"/>
    </row>
    <row r="504766" spans="4:4">
      <c r="D504766" s="48"/>
    </row>
    <row r="504767" spans="4:4">
      <c r="D504767" s="48"/>
    </row>
    <row r="504768" spans="4:4">
      <c r="D504768" s="48"/>
    </row>
    <row r="504769" spans="4:4">
      <c r="D504769" s="48"/>
    </row>
    <row r="504770" spans="4:4">
      <c r="D504770" s="48"/>
    </row>
    <row r="504771" spans="4:4">
      <c r="D504771" s="48"/>
    </row>
    <row r="504772" spans="4:4">
      <c r="D504772" s="48"/>
    </row>
    <row r="504773" spans="4:4">
      <c r="D504773" s="48"/>
    </row>
    <row r="504774" spans="4:4">
      <c r="D504774" s="48"/>
    </row>
    <row r="504775" spans="4:4">
      <c r="D504775" s="48"/>
    </row>
    <row r="504776" spans="4:4">
      <c r="D504776" s="48"/>
    </row>
    <row r="504777" spans="4:4">
      <c r="D504777" s="48"/>
    </row>
    <row r="504778" spans="4:4">
      <c r="D504778" s="48"/>
    </row>
    <row r="504779" spans="4:4">
      <c r="D504779" s="48"/>
    </row>
    <row r="504780" spans="4:4">
      <c r="D504780" s="48"/>
    </row>
    <row r="504781" spans="4:4">
      <c r="D504781" s="48"/>
    </row>
    <row r="504782" spans="4:4">
      <c r="D504782" s="48"/>
    </row>
    <row r="504783" spans="4:4">
      <c r="D504783" s="48"/>
    </row>
    <row r="504784" spans="4:4">
      <c r="D504784" s="48"/>
    </row>
    <row r="504785" spans="4:4">
      <c r="D504785" s="48"/>
    </row>
    <row r="504786" spans="4:4">
      <c r="D504786" s="48"/>
    </row>
    <row r="504787" spans="4:4">
      <c r="D504787" s="48"/>
    </row>
    <row r="504788" spans="4:4">
      <c r="D504788" s="48"/>
    </row>
    <row r="504789" spans="4:4">
      <c r="D504789" s="48"/>
    </row>
    <row r="504790" spans="4:4">
      <c r="D504790" s="48"/>
    </row>
    <row r="504791" spans="4:4">
      <c r="D504791" s="48"/>
    </row>
    <row r="504792" spans="4:4">
      <c r="D504792" s="48"/>
    </row>
    <row r="504793" spans="4:4">
      <c r="D504793" s="48"/>
    </row>
    <row r="504794" spans="4:4">
      <c r="D504794" s="48"/>
    </row>
    <row r="504795" spans="4:4">
      <c r="D504795" s="48"/>
    </row>
    <row r="504796" spans="4:4">
      <c r="D504796" s="48"/>
    </row>
    <row r="504797" spans="4:4">
      <c r="D504797" s="48"/>
    </row>
    <row r="504798" spans="4:4">
      <c r="D504798" s="48"/>
    </row>
    <row r="504799" spans="4:4">
      <c r="D504799" s="48"/>
    </row>
    <row r="504800" spans="4:4">
      <c r="D504800" s="48"/>
    </row>
    <row r="504801" spans="4:4">
      <c r="D504801" s="48"/>
    </row>
    <row r="504802" spans="4:4">
      <c r="D504802" s="48"/>
    </row>
    <row r="504803" spans="4:4">
      <c r="D504803" s="48"/>
    </row>
    <row r="504804" spans="4:4">
      <c r="D504804" s="48"/>
    </row>
    <row r="504805" spans="4:4">
      <c r="D504805" s="48"/>
    </row>
    <row r="504806" spans="4:4">
      <c r="D504806" s="48"/>
    </row>
    <row r="504807" spans="4:4">
      <c r="D504807" s="48"/>
    </row>
    <row r="504808" spans="4:4">
      <c r="D504808" s="48"/>
    </row>
    <row r="504809" spans="4:4">
      <c r="D504809" s="48"/>
    </row>
    <row r="504810" spans="4:4">
      <c r="D504810" s="48"/>
    </row>
    <row r="504811" spans="4:4">
      <c r="D504811" s="48"/>
    </row>
    <row r="504812" spans="4:4">
      <c r="D504812" s="48"/>
    </row>
    <row r="504813" spans="4:4">
      <c r="D504813" s="48"/>
    </row>
    <row r="504814" spans="4:4">
      <c r="D504814" s="48"/>
    </row>
    <row r="504815" spans="4:4">
      <c r="D504815" s="48"/>
    </row>
    <row r="504816" spans="4:4">
      <c r="D504816" s="48"/>
    </row>
    <row r="504817" spans="4:4">
      <c r="D504817" s="48"/>
    </row>
    <row r="504818" spans="4:4">
      <c r="D504818" s="48"/>
    </row>
    <row r="504819" spans="4:4">
      <c r="D504819" s="48"/>
    </row>
    <row r="504820" spans="4:4">
      <c r="D504820" s="48"/>
    </row>
    <row r="504821" spans="4:4">
      <c r="D504821" s="48"/>
    </row>
    <row r="504822" spans="4:4">
      <c r="D504822" s="48"/>
    </row>
    <row r="504823" spans="4:4">
      <c r="D504823" s="48"/>
    </row>
    <row r="504824" spans="4:4">
      <c r="D504824" s="48"/>
    </row>
    <row r="504825" spans="4:4">
      <c r="D504825" s="48"/>
    </row>
    <row r="504826" spans="4:4">
      <c r="D504826" s="48"/>
    </row>
    <row r="504827" spans="4:4">
      <c r="D504827" s="48"/>
    </row>
    <row r="504828" spans="4:4">
      <c r="D504828" s="48"/>
    </row>
    <row r="504829" spans="4:4">
      <c r="D504829" s="48"/>
    </row>
    <row r="504830" spans="4:4">
      <c r="D504830" s="48"/>
    </row>
    <row r="504831" spans="4:4">
      <c r="D504831" s="48"/>
    </row>
    <row r="504832" spans="4:4">
      <c r="D504832" s="48"/>
    </row>
    <row r="504833" spans="4:4">
      <c r="D504833" s="48"/>
    </row>
    <row r="504834" spans="4:4">
      <c r="D504834" s="48"/>
    </row>
    <row r="504835" spans="4:4">
      <c r="D504835" s="48"/>
    </row>
    <row r="504836" spans="4:4">
      <c r="D504836" s="48"/>
    </row>
    <row r="504837" spans="4:4">
      <c r="D504837" s="48"/>
    </row>
    <row r="504838" spans="4:4">
      <c r="D504838" s="48"/>
    </row>
    <row r="504839" spans="4:4">
      <c r="D504839" s="48"/>
    </row>
    <row r="504840" spans="4:4">
      <c r="D504840" s="48"/>
    </row>
    <row r="504841" spans="4:4">
      <c r="D504841" s="48"/>
    </row>
    <row r="504842" spans="4:4">
      <c r="D504842" s="48"/>
    </row>
    <row r="504843" spans="4:4">
      <c r="D504843" s="48"/>
    </row>
    <row r="504844" spans="4:4">
      <c r="D504844" s="48"/>
    </row>
    <row r="504845" spans="4:4">
      <c r="D504845" s="48"/>
    </row>
    <row r="504846" spans="4:4">
      <c r="D504846" s="48"/>
    </row>
    <row r="504847" spans="4:4">
      <c r="D504847" s="48"/>
    </row>
    <row r="504848" spans="4:4">
      <c r="D504848" s="48"/>
    </row>
    <row r="504849" spans="4:4">
      <c r="D504849" s="48"/>
    </row>
    <row r="504850" spans="4:4">
      <c r="D504850" s="48"/>
    </row>
    <row r="504851" spans="4:4">
      <c r="D504851" s="48"/>
    </row>
    <row r="504852" spans="4:4">
      <c r="D504852" s="48"/>
    </row>
    <row r="504853" spans="4:4">
      <c r="D504853" s="48"/>
    </row>
    <row r="504854" spans="4:4">
      <c r="D504854" s="48"/>
    </row>
    <row r="504855" spans="4:4">
      <c r="D504855" s="48"/>
    </row>
    <row r="504856" spans="4:4">
      <c r="D504856" s="48"/>
    </row>
    <row r="504857" spans="4:4">
      <c r="D504857" s="48"/>
    </row>
    <row r="504858" spans="4:4">
      <c r="D504858" s="48"/>
    </row>
    <row r="504859" spans="4:4">
      <c r="D504859" s="48"/>
    </row>
    <row r="504860" spans="4:4">
      <c r="D504860" s="48"/>
    </row>
    <row r="504861" spans="4:4">
      <c r="D504861" s="48"/>
    </row>
    <row r="504862" spans="4:4">
      <c r="D504862" s="48"/>
    </row>
    <row r="504863" spans="4:4">
      <c r="D504863" s="48"/>
    </row>
    <row r="504864" spans="4:4">
      <c r="D504864" s="48"/>
    </row>
    <row r="504865" spans="4:4">
      <c r="D504865" s="48"/>
    </row>
    <row r="504866" spans="4:4">
      <c r="D504866" s="48"/>
    </row>
    <row r="504867" spans="4:4">
      <c r="D504867" s="48"/>
    </row>
    <row r="504868" spans="4:4">
      <c r="D504868" s="48"/>
    </row>
    <row r="504869" spans="4:4">
      <c r="D504869" s="48"/>
    </row>
    <row r="504870" spans="4:4">
      <c r="D504870" s="48"/>
    </row>
    <row r="504871" spans="4:4">
      <c r="D504871" s="48"/>
    </row>
    <row r="504872" spans="4:4">
      <c r="D504872" s="48"/>
    </row>
    <row r="504873" spans="4:4">
      <c r="D504873" s="48"/>
    </row>
    <row r="504874" spans="4:4">
      <c r="D504874" s="48"/>
    </row>
    <row r="504875" spans="4:4">
      <c r="D504875" s="48"/>
    </row>
    <row r="504876" spans="4:4">
      <c r="D504876" s="48"/>
    </row>
    <row r="504877" spans="4:4">
      <c r="D504877" s="48"/>
    </row>
    <row r="504878" spans="4:4">
      <c r="D504878" s="48"/>
    </row>
    <row r="504879" spans="4:4">
      <c r="D504879" s="48"/>
    </row>
    <row r="504880" spans="4:4">
      <c r="D504880" s="48"/>
    </row>
    <row r="504881" spans="4:4">
      <c r="D504881" s="48"/>
    </row>
    <row r="504882" spans="4:4">
      <c r="D504882" s="48"/>
    </row>
    <row r="504883" spans="4:4">
      <c r="D504883" s="48"/>
    </row>
    <row r="504884" spans="4:4">
      <c r="D504884" s="48"/>
    </row>
    <row r="504885" spans="4:4">
      <c r="D504885" s="48"/>
    </row>
    <row r="504886" spans="4:4">
      <c r="D504886" s="48"/>
    </row>
    <row r="504887" spans="4:4">
      <c r="D504887" s="48"/>
    </row>
    <row r="504888" spans="4:4">
      <c r="D504888" s="48"/>
    </row>
    <row r="504889" spans="4:4">
      <c r="D504889" s="48"/>
    </row>
    <row r="504890" spans="4:4">
      <c r="D504890" s="48"/>
    </row>
    <row r="504891" spans="4:4">
      <c r="D504891" s="48"/>
    </row>
    <row r="504892" spans="4:4">
      <c r="D504892" s="48"/>
    </row>
    <row r="504893" spans="4:4">
      <c r="D504893" s="48"/>
    </row>
    <row r="504894" spans="4:4">
      <c r="D504894" s="48"/>
    </row>
    <row r="504895" spans="4:4">
      <c r="D504895" s="48"/>
    </row>
    <row r="504896" spans="4:4">
      <c r="D504896" s="48"/>
    </row>
    <row r="504897" spans="4:4">
      <c r="D504897" s="48"/>
    </row>
    <row r="504898" spans="4:4">
      <c r="D504898" s="48"/>
    </row>
    <row r="504899" spans="4:4">
      <c r="D504899" s="48"/>
    </row>
    <row r="504900" spans="4:4">
      <c r="D504900" s="48"/>
    </row>
    <row r="504901" spans="4:4">
      <c r="D504901" s="48"/>
    </row>
    <row r="504902" spans="4:4">
      <c r="D504902" s="48"/>
    </row>
    <row r="504903" spans="4:4">
      <c r="D504903" s="48"/>
    </row>
    <row r="504904" spans="4:4">
      <c r="D504904" s="48"/>
    </row>
    <row r="504905" spans="4:4">
      <c r="D504905" s="48"/>
    </row>
    <row r="504906" spans="4:4">
      <c r="D504906" s="48"/>
    </row>
    <row r="504907" spans="4:4">
      <c r="D504907" s="48"/>
    </row>
    <row r="504908" spans="4:4">
      <c r="D504908" s="48"/>
    </row>
    <row r="504909" spans="4:4">
      <c r="D504909" s="48"/>
    </row>
    <row r="504910" spans="4:4">
      <c r="D504910" s="48"/>
    </row>
    <row r="504911" spans="4:4">
      <c r="D504911" s="48"/>
    </row>
    <row r="504912" spans="4:4">
      <c r="D504912" s="48"/>
    </row>
    <row r="504913" spans="4:4">
      <c r="D504913" s="48"/>
    </row>
    <row r="504914" spans="4:4">
      <c r="D504914" s="48"/>
    </row>
    <row r="504915" spans="4:4">
      <c r="D504915" s="48"/>
    </row>
    <row r="504916" spans="4:4">
      <c r="D504916" s="48"/>
    </row>
    <row r="504917" spans="4:4">
      <c r="D504917" s="48"/>
    </row>
    <row r="504918" spans="4:4">
      <c r="D504918" s="48"/>
    </row>
    <row r="504919" spans="4:4">
      <c r="D504919" s="48"/>
    </row>
    <row r="504920" spans="4:4">
      <c r="D504920" s="48"/>
    </row>
    <row r="504921" spans="4:4">
      <c r="D504921" s="48"/>
    </row>
    <row r="504922" spans="4:4">
      <c r="D504922" s="48"/>
    </row>
    <row r="504923" spans="4:4">
      <c r="D504923" s="48"/>
    </row>
    <row r="504924" spans="4:4">
      <c r="D504924" s="48"/>
    </row>
    <row r="504925" spans="4:4">
      <c r="D504925" s="48"/>
    </row>
    <row r="504926" spans="4:4">
      <c r="D504926" s="48"/>
    </row>
    <row r="504927" spans="4:4">
      <c r="D504927" s="48"/>
    </row>
    <row r="504928" spans="4:4">
      <c r="D504928" s="48"/>
    </row>
    <row r="504929" spans="4:4">
      <c r="D504929" s="48"/>
    </row>
    <row r="504930" spans="4:4">
      <c r="D504930" s="48"/>
    </row>
    <row r="504931" spans="4:4">
      <c r="D504931" s="48"/>
    </row>
    <row r="504932" spans="4:4">
      <c r="D504932" s="48"/>
    </row>
    <row r="504933" spans="4:4">
      <c r="D504933" s="48"/>
    </row>
    <row r="504934" spans="4:4">
      <c r="D504934" s="48"/>
    </row>
    <row r="504935" spans="4:4">
      <c r="D504935" s="48"/>
    </row>
    <row r="504936" spans="4:4">
      <c r="D504936" s="48"/>
    </row>
    <row r="504937" spans="4:4">
      <c r="D504937" s="48"/>
    </row>
    <row r="504938" spans="4:4">
      <c r="D504938" s="48"/>
    </row>
    <row r="504939" spans="4:4">
      <c r="D504939" s="48"/>
    </row>
    <row r="504940" spans="4:4">
      <c r="D504940" s="48"/>
    </row>
    <row r="504941" spans="4:4">
      <c r="D504941" s="48"/>
    </row>
    <row r="504942" spans="4:4">
      <c r="D504942" s="48"/>
    </row>
    <row r="504943" spans="4:4">
      <c r="D504943" s="48"/>
    </row>
    <row r="504944" spans="4:4">
      <c r="D504944" s="48"/>
    </row>
    <row r="504945" spans="4:4">
      <c r="D504945" s="48"/>
    </row>
    <row r="504946" spans="4:4">
      <c r="D504946" s="48"/>
    </row>
    <row r="504947" spans="4:4">
      <c r="D504947" s="48"/>
    </row>
    <row r="504948" spans="4:4">
      <c r="D504948" s="48"/>
    </row>
    <row r="504949" spans="4:4">
      <c r="D504949" s="48"/>
    </row>
    <row r="504950" spans="4:4">
      <c r="D504950" s="48"/>
    </row>
    <row r="504951" spans="4:4">
      <c r="D504951" s="48"/>
    </row>
    <row r="504952" spans="4:4">
      <c r="D504952" s="48"/>
    </row>
    <row r="504953" spans="4:4">
      <c r="D504953" s="48"/>
    </row>
    <row r="504954" spans="4:4">
      <c r="D504954" s="48"/>
    </row>
    <row r="504955" spans="4:4">
      <c r="D504955" s="48"/>
    </row>
    <row r="504956" spans="4:4">
      <c r="D504956" s="48"/>
    </row>
    <row r="504957" spans="4:4">
      <c r="D504957" s="48"/>
    </row>
    <row r="504958" spans="4:4">
      <c r="D504958" s="48"/>
    </row>
    <row r="504959" spans="4:4">
      <c r="D504959" s="48"/>
    </row>
    <row r="504960" spans="4:4">
      <c r="D504960" s="48"/>
    </row>
    <row r="504961" spans="4:4">
      <c r="D504961" s="48"/>
    </row>
    <row r="504962" spans="4:4">
      <c r="D504962" s="48"/>
    </row>
    <row r="504963" spans="4:4">
      <c r="D504963" s="48"/>
    </row>
    <row r="504964" spans="4:4">
      <c r="D504964" s="48"/>
    </row>
    <row r="504965" spans="4:4">
      <c r="D504965" s="48"/>
    </row>
    <row r="504966" spans="4:4">
      <c r="D504966" s="48"/>
    </row>
    <row r="504967" spans="4:4">
      <c r="D504967" s="48"/>
    </row>
    <row r="504968" spans="4:4">
      <c r="D504968" s="48"/>
    </row>
    <row r="504969" spans="4:4">
      <c r="D504969" s="48"/>
    </row>
    <row r="504970" spans="4:4">
      <c r="D504970" s="48"/>
    </row>
    <row r="504971" spans="4:4">
      <c r="D504971" s="48"/>
    </row>
    <row r="504972" spans="4:4">
      <c r="D504972" s="48"/>
    </row>
    <row r="504973" spans="4:4">
      <c r="D504973" s="48"/>
    </row>
    <row r="504974" spans="4:4">
      <c r="D504974" s="48"/>
    </row>
    <row r="504975" spans="4:4">
      <c r="D504975" s="48"/>
    </row>
    <row r="504976" spans="4:4">
      <c r="D504976" s="48"/>
    </row>
    <row r="504977" spans="4:4">
      <c r="D504977" s="48"/>
    </row>
    <row r="504978" spans="4:4">
      <c r="D504978" s="48"/>
    </row>
    <row r="504979" spans="4:4">
      <c r="D504979" s="48"/>
    </row>
    <row r="504980" spans="4:4">
      <c r="D504980" s="48"/>
    </row>
    <row r="504981" spans="4:4">
      <c r="D504981" s="48"/>
    </row>
    <row r="504982" spans="4:4">
      <c r="D504982" s="48"/>
    </row>
    <row r="504983" spans="4:4">
      <c r="D504983" s="48"/>
    </row>
    <row r="504984" spans="4:4">
      <c r="D504984" s="48"/>
    </row>
    <row r="504985" spans="4:4">
      <c r="D504985" s="48"/>
    </row>
    <row r="504986" spans="4:4">
      <c r="D504986" s="48"/>
    </row>
    <row r="504987" spans="4:4">
      <c r="D504987" s="48"/>
    </row>
    <row r="504988" spans="4:4">
      <c r="D504988" s="48"/>
    </row>
    <row r="504989" spans="4:4">
      <c r="D504989" s="48"/>
    </row>
    <row r="504990" spans="4:4">
      <c r="D504990" s="48"/>
    </row>
    <row r="504991" spans="4:4">
      <c r="D504991" s="48"/>
    </row>
    <row r="504992" spans="4:4">
      <c r="D504992" s="48"/>
    </row>
    <row r="504993" spans="4:4">
      <c r="D504993" s="48"/>
    </row>
    <row r="504994" spans="4:4">
      <c r="D504994" s="48"/>
    </row>
    <row r="504995" spans="4:4">
      <c r="D504995" s="48"/>
    </row>
    <row r="504996" spans="4:4">
      <c r="D504996" s="48"/>
    </row>
    <row r="504997" spans="4:4">
      <c r="D504997" s="48"/>
    </row>
    <row r="504998" spans="4:4">
      <c r="D504998" s="48"/>
    </row>
    <row r="504999" spans="4:4">
      <c r="D504999" s="48"/>
    </row>
    <row r="505000" spans="4:4">
      <c r="D505000" s="48"/>
    </row>
    <row r="505001" spans="4:4">
      <c r="D505001" s="48"/>
    </row>
    <row r="505002" spans="4:4">
      <c r="D505002" s="48"/>
    </row>
    <row r="505003" spans="4:4">
      <c r="D505003" s="48"/>
    </row>
    <row r="505004" spans="4:4">
      <c r="D505004" s="48"/>
    </row>
    <row r="505005" spans="4:4">
      <c r="D505005" s="48"/>
    </row>
    <row r="505006" spans="4:4">
      <c r="D505006" s="48"/>
    </row>
    <row r="505007" spans="4:4">
      <c r="D505007" s="48"/>
    </row>
    <row r="505008" spans="4:4">
      <c r="D505008" s="48"/>
    </row>
    <row r="505009" spans="4:4">
      <c r="D505009" s="48"/>
    </row>
    <row r="505010" spans="4:4">
      <c r="D505010" s="48"/>
    </row>
    <row r="505011" spans="4:4">
      <c r="D505011" s="48"/>
    </row>
    <row r="505012" spans="4:4">
      <c r="D505012" s="48"/>
    </row>
    <row r="505013" spans="4:4">
      <c r="D505013" s="48"/>
    </row>
    <row r="505014" spans="4:4">
      <c r="D505014" s="48"/>
    </row>
    <row r="505015" spans="4:4">
      <c r="D505015" s="48"/>
    </row>
    <row r="505016" spans="4:4">
      <c r="D505016" s="48"/>
    </row>
    <row r="505017" spans="4:4">
      <c r="D505017" s="48"/>
    </row>
    <row r="505018" spans="4:4">
      <c r="D505018" s="48"/>
    </row>
    <row r="505019" spans="4:4">
      <c r="D505019" s="48"/>
    </row>
    <row r="505020" spans="4:4">
      <c r="D505020" s="48"/>
    </row>
    <row r="505021" spans="4:4">
      <c r="D505021" s="48"/>
    </row>
    <row r="505022" spans="4:4">
      <c r="D505022" s="48"/>
    </row>
    <row r="505023" spans="4:4">
      <c r="D505023" s="48"/>
    </row>
    <row r="505024" spans="4:4">
      <c r="D505024" s="48"/>
    </row>
    <row r="505025" spans="4:4">
      <c r="D505025" s="48"/>
    </row>
    <row r="505026" spans="4:4">
      <c r="D505026" s="48"/>
    </row>
    <row r="505027" spans="4:4">
      <c r="D505027" s="48"/>
    </row>
    <row r="505028" spans="4:4">
      <c r="D505028" s="48"/>
    </row>
    <row r="505029" spans="4:4">
      <c r="D505029" s="48"/>
    </row>
    <row r="505030" spans="4:4">
      <c r="D505030" s="48"/>
    </row>
    <row r="505031" spans="4:4">
      <c r="D505031" s="48"/>
    </row>
    <row r="505032" spans="4:4">
      <c r="D505032" s="48"/>
    </row>
    <row r="505033" spans="4:4">
      <c r="D505033" s="48"/>
    </row>
    <row r="505034" spans="4:4">
      <c r="D505034" s="48"/>
    </row>
    <row r="505035" spans="4:4">
      <c r="D505035" s="48"/>
    </row>
    <row r="505036" spans="4:4">
      <c r="D505036" s="48"/>
    </row>
    <row r="505037" spans="4:4">
      <c r="D505037" s="48"/>
    </row>
    <row r="505038" spans="4:4">
      <c r="D505038" s="48"/>
    </row>
    <row r="505039" spans="4:4">
      <c r="D505039" s="48"/>
    </row>
    <row r="505040" spans="4:4">
      <c r="D505040" s="48"/>
    </row>
    <row r="505041" spans="4:4">
      <c r="D505041" s="48"/>
    </row>
    <row r="505042" spans="4:4">
      <c r="D505042" s="48"/>
    </row>
    <row r="505043" spans="4:4">
      <c r="D505043" s="48"/>
    </row>
    <row r="505044" spans="4:4">
      <c r="D505044" s="48"/>
    </row>
    <row r="505045" spans="4:4">
      <c r="D505045" s="48"/>
    </row>
    <row r="505046" spans="4:4">
      <c r="D505046" s="48"/>
    </row>
    <row r="505047" spans="4:4">
      <c r="D505047" s="48"/>
    </row>
    <row r="505048" spans="4:4">
      <c r="D505048" s="48"/>
    </row>
    <row r="505049" spans="4:4">
      <c r="D505049" s="48"/>
    </row>
    <row r="505050" spans="4:4">
      <c r="D505050" s="48"/>
    </row>
    <row r="505051" spans="4:4">
      <c r="D505051" s="48"/>
    </row>
    <row r="505052" spans="4:4">
      <c r="D505052" s="48"/>
    </row>
    <row r="505053" spans="4:4">
      <c r="D505053" s="48"/>
    </row>
    <row r="505054" spans="4:4">
      <c r="D505054" s="48"/>
    </row>
    <row r="505055" spans="4:4">
      <c r="D505055" s="48"/>
    </row>
    <row r="505056" spans="4:4">
      <c r="D505056" s="48"/>
    </row>
    <row r="505057" spans="4:4">
      <c r="D505057" s="48"/>
    </row>
    <row r="505058" spans="4:4">
      <c r="D505058" s="48"/>
    </row>
    <row r="505059" spans="4:4">
      <c r="D505059" s="48"/>
    </row>
    <row r="505060" spans="4:4">
      <c r="D505060" s="48"/>
    </row>
    <row r="505061" spans="4:4">
      <c r="D505061" s="48"/>
    </row>
    <row r="505062" spans="4:4">
      <c r="D505062" s="48"/>
    </row>
    <row r="505063" spans="4:4">
      <c r="D505063" s="48"/>
    </row>
    <row r="505064" spans="4:4">
      <c r="D505064" s="48"/>
    </row>
    <row r="505065" spans="4:4">
      <c r="D505065" s="48"/>
    </row>
    <row r="505066" spans="4:4">
      <c r="D505066" s="48"/>
    </row>
    <row r="505067" spans="4:4">
      <c r="D505067" s="48"/>
    </row>
    <row r="505068" spans="4:4">
      <c r="D505068" s="48"/>
    </row>
    <row r="505069" spans="4:4">
      <c r="D505069" s="48"/>
    </row>
    <row r="505070" spans="4:4">
      <c r="D505070" s="48"/>
    </row>
    <row r="505071" spans="4:4">
      <c r="D505071" s="48"/>
    </row>
    <row r="505072" spans="4:4">
      <c r="D505072" s="48"/>
    </row>
    <row r="505073" spans="4:4">
      <c r="D505073" s="48"/>
    </row>
    <row r="505074" spans="4:4">
      <c r="D505074" s="48"/>
    </row>
    <row r="505075" spans="4:4">
      <c r="D505075" s="48"/>
    </row>
    <row r="505076" spans="4:4">
      <c r="D505076" s="48"/>
    </row>
    <row r="505077" spans="4:4">
      <c r="D505077" s="48"/>
    </row>
    <row r="505078" spans="4:4">
      <c r="D505078" s="48"/>
    </row>
    <row r="505079" spans="4:4">
      <c r="D505079" s="48"/>
    </row>
    <row r="505080" spans="4:4">
      <c r="D505080" s="48"/>
    </row>
    <row r="505081" spans="4:4">
      <c r="D505081" s="48"/>
    </row>
    <row r="505082" spans="4:4">
      <c r="D505082" s="48"/>
    </row>
    <row r="505083" spans="4:4">
      <c r="D505083" s="48"/>
    </row>
    <row r="505084" spans="4:4">
      <c r="D505084" s="48"/>
    </row>
    <row r="505085" spans="4:4">
      <c r="D505085" s="48"/>
    </row>
    <row r="505086" spans="4:4">
      <c r="D505086" s="48"/>
    </row>
    <row r="505087" spans="4:4">
      <c r="D505087" s="48"/>
    </row>
    <row r="505088" spans="4:4">
      <c r="D505088" s="48"/>
    </row>
    <row r="505089" spans="4:4">
      <c r="D505089" s="48"/>
    </row>
    <row r="505090" spans="4:4">
      <c r="D505090" s="48"/>
    </row>
    <row r="505091" spans="4:4">
      <c r="D505091" s="48"/>
    </row>
    <row r="505092" spans="4:4">
      <c r="D505092" s="48"/>
    </row>
    <row r="505093" spans="4:4">
      <c r="D505093" s="48"/>
    </row>
    <row r="505094" spans="4:4">
      <c r="D505094" s="48"/>
    </row>
    <row r="505095" spans="4:4">
      <c r="D505095" s="48"/>
    </row>
    <row r="505096" spans="4:4">
      <c r="D505096" s="48"/>
    </row>
    <row r="505097" spans="4:4">
      <c r="D505097" s="48"/>
    </row>
    <row r="505098" spans="4:4">
      <c r="D505098" s="48"/>
    </row>
    <row r="505099" spans="4:4">
      <c r="D505099" s="48"/>
    </row>
    <row r="505100" spans="4:4">
      <c r="D505100" s="48"/>
    </row>
    <row r="505101" spans="4:4">
      <c r="D505101" s="48"/>
    </row>
    <row r="505102" spans="4:4">
      <c r="D505102" s="48"/>
    </row>
    <row r="505103" spans="4:4">
      <c r="D505103" s="48"/>
    </row>
    <row r="505104" spans="4:4">
      <c r="D505104" s="48"/>
    </row>
    <row r="505105" spans="4:4">
      <c r="D505105" s="48"/>
    </row>
    <row r="505106" spans="4:4">
      <c r="D505106" s="48"/>
    </row>
    <row r="505107" spans="4:4">
      <c r="D505107" s="48"/>
    </row>
    <row r="505108" spans="4:4">
      <c r="D505108" s="48"/>
    </row>
    <row r="505109" spans="4:4">
      <c r="D505109" s="48"/>
    </row>
    <row r="505110" spans="4:4">
      <c r="D505110" s="48"/>
    </row>
    <row r="505111" spans="4:4">
      <c r="D505111" s="48"/>
    </row>
    <row r="505112" spans="4:4">
      <c r="D505112" s="48"/>
    </row>
    <row r="505113" spans="4:4">
      <c r="D505113" s="48"/>
    </row>
    <row r="505114" spans="4:4">
      <c r="D505114" s="48"/>
    </row>
    <row r="505115" spans="4:4">
      <c r="D505115" s="48"/>
    </row>
    <row r="505116" spans="4:4">
      <c r="D505116" s="48"/>
    </row>
    <row r="505117" spans="4:4">
      <c r="D505117" s="48"/>
    </row>
    <row r="505118" spans="4:4">
      <c r="D505118" s="48"/>
    </row>
    <row r="505119" spans="4:4">
      <c r="D505119" s="48"/>
    </row>
    <row r="505120" spans="4:4">
      <c r="D505120" s="48"/>
    </row>
    <row r="505121" spans="4:4">
      <c r="D505121" s="48"/>
    </row>
    <row r="505122" spans="4:4">
      <c r="D505122" s="48"/>
    </row>
    <row r="505123" spans="4:4">
      <c r="D505123" s="48"/>
    </row>
    <row r="505124" spans="4:4">
      <c r="D505124" s="48"/>
    </row>
    <row r="505125" spans="4:4">
      <c r="D505125" s="48"/>
    </row>
    <row r="505126" spans="4:4">
      <c r="D505126" s="48"/>
    </row>
    <row r="505127" spans="4:4">
      <c r="D505127" s="48"/>
    </row>
    <row r="505128" spans="4:4">
      <c r="D505128" s="48"/>
    </row>
    <row r="505129" spans="4:4">
      <c r="D505129" s="48"/>
    </row>
    <row r="505130" spans="4:4">
      <c r="D505130" s="48"/>
    </row>
    <row r="505131" spans="4:4">
      <c r="D505131" s="48"/>
    </row>
    <row r="505132" spans="4:4">
      <c r="D505132" s="48"/>
    </row>
    <row r="505133" spans="4:4">
      <c r="D505133" s="48"/>
    </row>
    <row r="505134" spans="4:4">
      <c r="D505134" s="48"/>
    </row>
    <row r="505135" spans="4:4">
      <c r="D505135" s="48"/>
    </row>
    <row r="505136" spans="4:4">
      <c r="D505136" s="48"/>
    </row>
    <row r="505137" spans="4:4">
      <c r="D505137" s="48"/>
    </row>
    <row r="505138" spans="4:4">
      <c r="D505138" s="48"/>
    </row>
    <row r="505139" spans="4:4">
      <c r="D505139" s="48"/>
    </row>
    <row r="505140" spans="4:4">
      <c r="D505140" s="48"/>
    </row>
    <row r="505141" spans="4:4">
      <c r="D505141" s="48"/>
    </row>
    <row r="505142" spans="4:4">
      <c r="D505142" s="48"/>
    </row>
    <row r="505143" spans="4:4">
      <c r="D505143" s="48"/>
    </row>
    <row r="505144" spans="4:4">
      <c r="D505144" s="48"/>
    </row>
    <row r="505145" spans="4:4">
      <c r="D505145" s="48"/>
    </row>
    <row r="505146" spans="4:4">
      <c r="D505146" s="48"/>
    </row>
    <row r="505147" spans="4:4">
      <c r="D505147" s="48"/>
    </row>
    <row r="505148" spans="4:4">
      <c r="D505148" s="48"/>
    </row>
    <row r="505149" spans="4:4">
      <c r="D505149" s="48"/>
    </row>
    <row r="505150" spans="4:4">
      <c r="D505150" s="48"/>
    </row>
    <row r="505151" spans="4:4">
      <c r="D505151" s="48"/>
    </row>
    <row r="505152" spans="4:4">
      <c r="D505152" s="48"/>
    </row>
    <row r="505153" spans="4:4">
      <c r="D505153" s="48"/>
    </row>
    <row r="505154" spans="4:4">
      <c r="D505154" s="48"/>
    </row>
    <row r="505155" spans="4:4">
      <c r="D505155" s="48"/>
    </row>
    <row r="505156" spans="4:4">
      <c r="D505156" s="48"/>
    </row>
    <row r="505157" spans="4:4">
      <c r="D505157" s="48"/>
    </row>
    <row r="505158" spans="4:4">
      <c r="D505158" s="48"/>
    </row>
    <row r="505159" spans="4:4">
      <c r="D505159" s="48"/>
    </row>
    <row r="505160" spans="4:4">
      <c r="D505160" s="48"/>
    </row>
    <row r="505161" spans="4:4">
      <c r="D505161" s="48"/>
    </row>
    <row r="505162" spans="4:4">
      <c r="D505162" s="48"/>
    </row>
    <row r="505163" spans="4:4">
      <c r="D505163" s="48"/>
    </row>
    <row r="505164" spans="4:4">
      <c r="D505164" s="48"/>
    </row>
    <row r="505165" spans="4:4">
      <c r="D505165" s="48"/>
    </row>
    <row r="505166" spans="4:4">
      <c r="D505166" s="48"/>
    </row>
    <row r="505167" spans="4:4">
      <c r="D505167" s="48"/>
    </row>
    <row r="505168" spans="4:4">
      <c r="D505168" s="48"/>
    </row>
    <row r="505169" spans="4:4">
      <c r="D505169" s="48"/>
    </row>
    <row r="505170" spans="4:4">
      <c r="D505170" s="48"/>
    </row>
    <row r="505171" spans="4:4">
      <c r="D505171" s="48"/>
    </row>
    <row r="505172" spans="4:4">
      <c r="D505172" s="48"/>
    </row>
    <row r="505173" spans="4:4">
      <c r="D505173" s="48"/>
    </row>
    <row r="505174" spans="4:4">
      <c r="D505174" s="48"/>
    </row>
    <row r="505175" spans="4:4">
      <c r="D505175" s="48"/>
    </row>
    <row r="505176" spans="4:4">
      <c r="D505176" s="48"/>
    </row>
    <row r="505177" spans="4:4">
      <c r="D505177" s="48"/>
    </row>
    <row r="505178" spans="4:4">
      <c r="D505178" s="48"/>
    </row>
    <row r="505179" spans="4:4">
      <c r="D505179" s="48"/>
    </row>
    <row r="505180" spans="4:4">
      <c r="D505180" s="48"/>
    </row>
    <row r="505181" spans="4:4">
      <c r="D505181" s="48"/>
    </row>
    <row r="505182" spans="4:4">
      <c r="D505182" s="48"/>
    </row>
    <row r="505183" spans="4:4">
      <c r="D505183" s="48"/>
    </row>
    <row r="505184" spans="4:4">
      <c r="D505184" s="48"/>
    </row>
    <row r="505185" spans="4:4">
      <c r="D505185" s="48"/>
    </row>
    <row r="505186" spans="4:4">
      <c r="D505186" s="48"/>
    </row>
    <row r="505187" spans="4:4">
      <c r="D505187" s="48"/>
    </row>
    <row r="505188" spans="4:4">
      <c r="D505188" s="48"/>
    </row>
    <row r="505189" spans="4:4">
      <c r="D505189" s="48"/>
    </row>
    <row r="505190" spans="4:4">
      <c r="D505190" s="48"/>
    </row>
    <row r="505191" spans="4:4">
      <c r="D505191" s="48"/>
    </row>
    <row r="505192" spans="4:4">
      <c r="D505192" s="48"/>
    </row>
    <row r="505193" spans="4:4">
      <c r="D505193" s="48"/>
    </row>
    <row r="505194" spans="4:4">
      <c r="D505194" s="48"/>
    </row>
    <row r="505195" spans="4:4">
      <c r="D505195" s="48"/>
    </row>
    <row r="505196" spans="4:4">
      <c r="D505196" s="48"/>
    </row>
    <row r="505197" spans="4:4">
      <c r="D505197" s="48"/>
    </row>
    <row r="505198" spans="4:4">
      <c r="D505198" s="48"/>
    </row>
    <row r="505199" spans="4:4">
      <c r="D505199" s="48"/>
    </row>
    <row r="505200" spans="4:4">
      <c r="D505200" s="48"/>
    </row>
    <row r="505201" spans="4:4">
      <c r="D505201" s="48"/>
    </row>
    <row r="505202" spans="4:4">
      <c r="D505202" s="48"/>
    </row>
    <row r="505203" spans="4:4">
      <c r="D505203" s="48"/>
    </row>
    <row r="505204" spans="4:4">
      <c r="D505204" s="48"/>
    </row>
    <row r="505205" spans="4:4">
      <c r="D505205" s="48"/>
    </row>
    <row r="505206" spans="4:4">
      <c r="D505206" s="48"/>
    </row>
    <row r="505207" spans="4:4">
      <c r="D505207" s="48"/>
    </row>
    <row r="505208" spans="4:4">
      <c r="D505208" s="48"/>
    </row>
    <row r="505209" spans="4:4">
      <c r="D505209" s="48"/>
    </row>
    <row r="505210" spans="4:4">
      <c r="D505210" s="48"/>
    </row>
    <row r="505211" spans="4:4">
      <c r="D505211" s="48"/>
    </row>
    <row r="505212" spans="4:4">
      <c r="D505212" s="48"/>
    </row>
    <row r="505213" spans="4:4">
      <c r="D505213" s="48"/>
    </row>
    <row r="505214" spans="4:4">
      <c r="D505214" s="48"/>
    </row>
    <row r="505215" spans="4:4">
      <c r="D505215" s="48"/>
    </row>
    <row r="505216" spans="4:4">
      <c r="D505216" s="48"/>
    </row>
    <row r="505217" spans="4:4">
      <c r="D505217" s="48"/>
    </row>
    <row r="505218" spans="4:4">
      <c r="D505218" s="48"/>
    </row>
    <row r="505219" spans="4:4">
      <c r="D505219" s="48"/>
    </row>
    <row r="505220" spans="4:4">
      <c r="D505220" s="48"/>
    </row>
    <row r="505221" spans="4:4">
      <c r="D505221" s="48"/>
    </row>
    <row r="505222" spans="4:4">
      <c r="D505222" s="48"/>
    </row>
    <row r="505223" spans="4:4">
      <c r="D505223" s="48"/>
    </row>
    <row r="505224" spans="4:4">
      <c r="D505224" s="48"/>
    </row>
    <row r="505225" spans="4:4">
      <c r="D505225" s="48"/>
    </row>
    <row r="505226" spans="4:4">
      <c r="D505226" s="48"/>
    </row>
    <row r="505227" spans="4:4">
      <c r="D505227" s="48"/>
    </row>
    <row r="505228" spans="4:4">
      <c r="D505228" s="48"/>
    </row>
    <row r="505229" spans="4:4">
      <c r="D505229" s="48"/>
    </row>
    <row r="505230" spans="4:4">
      <c r="D505230" s="48"/>
    </row>
    <row r="505231" spans="4:4">
      <c r="D505231" s="48"/>
    </row>
    <row r="505232" spans="4:4">
      <c r="D505232" s="48"/>
    </row>
    <row r="505233" spans="4:4">
      <c r="D505233" s="48"/>
    </row>
    <row r="505234" spans="4:4">
      <c r="D505234" s="48"/>
    </row>
    <row r="505235" spans="4:4">
      <c r="D505235" s="48"/>
    </row>
    <row r="505236" spans="4:4">
      <c r="D505236" s="48"/>
    </row>
    <row r="505237" spans="4:4">
      <c r="D505237" s="48"/>
    </row>
    <row r="505238" spans="4:4">
      <c r="D505238" s="48"/>
    </row>
    <row r="505239" spans="4:4">
      <c r="D505239" s="48"/>
    </row>
    <row r="505240" spans="4:4">
      <c r="D505240" s="48"/>
    </row>
    <row r="505241" spans="4:4">
      <c r="D505241" s="48"/>
    </row>
    <row r="505242" spans="4:4">
      <c r="D505242" s="48"/>
    </row>
    <row r="505243" spans="4:4">
      <c r="D505243" s="48"/>
    </row>
    <row r="505244" spans="4:4">
      <c r="D505244" s="48"/>
    </row>
    <row r="505245" spans="4:4">
      <c r="D505245" s="48"/>
    </row>
    <row r="505246" spans="4:4">
      <c r="D505246" s="48"/>
    </row>
    <row r="505247" spans="4:4">
      <c r="D505247" s="48"/>
    </row>
    <row r="505248" spans="4:4">
      <c r="D505248" s="48"/>
    </row>
    <row r="505249" spans="4:4">
      <c r="D505249" s="48"/>
    </row>
    <row r="505250" spans="4:4">
      <c r="D505250" s="48"/>
    </row>
    <row r="505251" spans="4:4">
      <c r="D505251" s="48"/>
    </row>
    <row r="505252" spans="4:4">
      <c r="D505252" s="48"/>
    </row>
    <row r="505253" spans="4:4">
      <c r="D505253" s="48"/>
    </row>
    <row r="505254" spans="4:4">
      <c r="D505254" s="48"/>
    </row>
    <row r="505255" spans="4:4">
      <c r="D505255" s="48"/>
    </row>
    <row r="505256" spans="4:4">
      <c r="D505256" s="48"/>
    </row>
    <row r="505257" spans="4:4">
      <c r="D505257" s="48"/>
    </row>
    <row r="505258" spans="4:4">
      <c r="D505258" s="48"/>
    </row>
    <row r="505259" spans="4:4">
      <c r="D505259" s="48"/>
    </row>
    <row r="505260" spans="4:4">
      <c r="D505260" s="48"/>
    </row>
    <row r="505261" spans="4:4">
      <c r="D505261" s="48"/>
    </row>
    <row r="505262" spans="4:4">
      <c r="D505262" s="48"/>
    </row>
    <row r="505263" spans="4:4">
      <c r="D505263" s="48"/>
    </row>
    <row r="505264" spans="4:4">
      <c r="D505264" s="48"/>
    </row>
    <row r="505265" spans="4:4">
      <c r="D505265" s="48"/>
    </row>
    <row r="505266" spans="4:4">
      <c r="D505266" s="48"/>
    </row>
    <row r="505267" spans="4:4">
      <c r="D505267" s="48"/>
    </row>
    <row r="505268" spans="4:4">
      <c r="D505268" s="48"/>
    </row>
    <row r="505269" spans="4:4">
      <c r="D505269" s="48"/>
    </row>
    <row r="505270" spans="4:4">
      <c r="D505270" s="48"/>
    </row>
    <row r="505271" spans="4:4">
      <c r="D505271" s="48"/>
    </row>
    <row r="505272" spans="4:4">
      <c r="D505272" s="48"/>
    </row>
    <row r="505273" spans="4:4">
      <c r="D505273" s="48"/>
    </row>
    <row r="505274" spans="4:4">
      <c r="D505274" s="48"/>
    </row>
    <row r="505275" spans="4:4">
      <c r="D505275" s="48"/>
    </row>
    <row r="505276" spans="4:4">
      <c r="D505276" s="48"/>
    </row>
    <row r="505277" spans="4:4">
      <c r="D505277" s="48"/>
    </row>
    <row r="505278" spans="4:4">
      <c r="D505278" s="48"/>
    </row>
    <row r="505279" spans="4:4">
      <c r="D505279" s="48"/>
    </row>
    <row r="505280" spans="4:4">
      <c r="D505280" s="48"/>
    </row>
    <row r="505281" spans="4:4">
      <c r="D505281" s="48"/>
    </row>
    <row r="505282" spans="4:4">
      <c r="D505282" s="48"/>
    </row>
    <row r="505283" spans="4:4">
      <c r="D505283" s="48"/>
    </row>
    <row r="505284" spans="4:4">
      <c r="D505284" s="48"/>
    </row>
    <row r="505285" spans="4:4">
      <c r="D505285" s="48"/>
    </row>
    <row r="505286" spans="4:4">
      <c r="D505286" s="48"/>
    </row>
    <row r="505287" spans="4:4">
      <c r="D505287" s="48"/>
    </row>
    <row r="505288" spans="4:4">
      <c r="D505288" s="48"/>
    </row>
    <row r="505289" spans="4:4">
      <c r="D505289" s="48"/>
    </row>
    <row r="505290" spans="4:4">
      <c r="D505290" s="48"/>
    </row>
    <row r="505291" spans="4:4">
      <c r="D505291" s="48"/>
    </row>
    <row r="505292" spans="4:4">
      <c r="D505292" s="48"/>
    </row>
    <row r="505293" spans="4:4">
      <c r="D505293" s="48"/>
    </row>
    <row r="505294" spans="4:4">
      <c r="D505294" s="48"/>
    </row>
    <row r="505295" spans="4:4">
      <c r="D505295" s="48"/>
    </row>
    <row r="505296" spans="4:4">
      <c r="D505296" s="48"/>
    </row>
    <row r="505297" spans="4:4">
      <c r="D505297" s="48"/>
    </row>
    <row r="505298" spans="4:4">
      <c r="D505298" s="48"/>
    </row>
    <row r="505299" spans="4:4">
      <c r="D505299" s="48"/>
    </row>
    <row r="505300" spans="4:4">
      <c r="D505300" s="48"/>
    </row>
    <row r="505301" spans="4:4">
      <c r="D505301" s="48"/>
    </row>
    <row r="505302" spans="4:4">
      <c r="D505302" s="48"/>
    </row>
    <row r="505303" spans="4:4">
      <c r="D505303" s="48"/>
    </row>
    <row r="505304" spans="4:4">
      <c r="D505304" s="48"/>
    </row>
    <row r="505305" spans="4:4">
      <c r="D505305" s="48"/>
    </row>
    <row r="505306" spans="4:4">
      <c r="D505306" s="48"/>
    </row>
    <row r="505307" spans="4:4">
      <c r="D505307" s="48"/>
    </row>
    <row r="505308" spans="4:4">
      <c r="D505308" s="48"/>
    </row>
    <row r="505309" spans="4:4">
      <c r="D505309" s="48"/>
    </row>
    <row r="505310" spans="4:4">
      <c r="D505310" s="48"/>
    </row>
    <row r="505311" spans="4:4">
      <c r="D505311" s="48"/>
    </row>
    <row r="505312" spans="4:4">
      <c r="D505312" s="48"/>
    </row>
    <row r="505313" spans="4:4">
      <c r="D505313" s="48"/>
    </row>
    <row r="505314" spans="4:4">
      <c r="D505314" s="48"/>
    </row>
    <row r="505315" spans="4:4">
      <c r="D505315" s="48"/>
    </row>
    <row r="505316" spans="4:4">
      <c r="D505316" s="48"/>
    </row>
    <row r="505317" spans="4:4">
      <c r="D505317" s="48"/>
    </row>
    <row r="505318" spans="4:4">
      <c r="D505318" s="48"/>
    </row>
    <row r="505319" spans="4:4">
      <c r="D505319" s="48"/>
    </row>
    <row r="505320" spans="4:4">
      <c r="D505320" s="48"/>
    </row>
    <row r="505321" spans="4:4">
      <c r="D505321" s="48"/>
    </row>
    <row r="505322" spans="4:4">
      <c r="D505322" s="48"/>
    </row>
    <row r="505323" spans="4:4">
      <c r="D505323" s="48"/>
    </row>
    <row r="505324" spans="4:4">
      <c r="D505324" s="48"/>
    </row>
    <row r="505325" spans="4:4">
      <c r="D505325" s="48"/>
    </row>
    <row r="505326" spans="4:4">
      <c r="D505326" s="48"/>
    </row>
    <row r="505327" spans="4:4">
      <c r="D505327" s="48"/>
    </row>
    <row r="505328" spans="4:4">
      <c r="D505328" s="48"/>
    </row>
    <row r="505329" spans="4:4">
      <c r="D505329" s="48"/>
    </row>
    <row r="505330" spans="4:4">
      <c r="D505330" s="48"/>
    </row>
    <row r="505331" spans="4:4">
      <c r="D505331" s="48"/>
    </row>
    <row r="505332" spans="4:4">
      <c r="D505332" s="48"/>
    </row>
    <row r="505333" spans="4:4">
      <c r="D505333" s="48"/>
    </row>
    <row r="505334" spans="4:4">
      <c r="D505334" s="48"/>
    </row>
    <row r="505335" spans="4:4">
      <c r="D505335" s="48"/>
    </row>
    <row r="505336" spans="4:4">
      <c r="D505336" s="48"/>
    </row>
    <row r="505337" spans="4:4">
      <c r="D505337" s="48"/>
    </row>
    <row r="505338" spans="4:4">
      <c r="D505338" s="48"/>
    </row>
    <row r="505339" spans="4:4">
      <c r="D505339" s="48"/>
    </row>
    <row r="505340" spans="4:4">
      <c r="D505340" s="48"/>
    </row>
    <row r="505341" spans="4:4">
      <c r="D505341" s="48"/>
    </row>
    <row r="505342" spans="4:4">
      <c r="D505342" s="48"/>
    </row>
    <row r="505343" spans="4:4">
      <c r="D505343" s="48"/>
    </row>
    <row r="505344" spans="4:4">
      <c r="D505344" s="48"/>
    </row>
    <row r="505345" spans="4:4">
      <c r="D505345" s="48"/>
    </row>
    <row r="505346" spans="4:4">
      <c r="D505346" s="48"/>
    </row>
    <row r="505347" spans="4:4">
      <c r="D505347" s="48"/>
    </row>
    <row r="505348" spans="4:4">
      <c r="D505348" s="48"/>
    </row>
    <row r="505349" spans="4:4">
      <c r="D505349" s="48"/>
    </row>
    <row r="505350" spans="4:4">
      <c r="D505350" s="48"/>
    </row>
    <row r="505351" spans="4:4">
      <c r="D505351" s="48"/>
    </row>
    <row r="505352" spans="4:4">
      <c r="D505352" s="48"/>
    </row>
    <row r="505353" spans="4:4">
      <c r="D505353" s="48"/>
    </row>
    <row r="505354" spans="4:4">
      <c r="D505354" s="48"/>
    </row>
    <row r="505355" spans="4:4">
      <c r="D505355" s="48"/>
    </row>
    <row r="505356" spans="4:4">
      <c r="D505356" s="48"/>
    </row>
    <row r="505357" spans="4:4">
      <c r="D505357" s="48"/>
    </row>
    <row r="505358" spans="4:4">
      <c r="D505358" s="48"/>
    </row>
    <row r="505359" spans="4:4">
      <c r="D505359" s="48"/>
    </row>
    <row r="505360" spans="4:4">
      <c r="D505360" s="48"/>
    </row>
    <row r="505361" spans="4:4">
      <c r="D505361" s="48"/>
    </row>
    <row r="505362" spans="4:4">
      <c r="D505362" s="48"/>
    </row>
    <row r="505363" spans="4:4">
      <c r="D505363" s="48"/>
    </row>
    <row r="505364" spans="4:4">
      <c r="D505364" s="48"/>
    </row>
    <row r="505365" spans="4:4">
      <c r="D505365" s="48"/>
    </row>
    <row r="505366" spans="4:4">
      <c r="D505366" s="48"/>
    </row>
    <row r="505367" spans="4:4">
      <c r="D505367" s="48"/>
    </row>
    <row r="505368" spans="4:4">
      <c r="D505368" s="48"/>
    </row>
    <row r="505369" spans="4:4">
      <c r="D505369" s="48"/>
    </row>
    <row r="505370" spans="4:4">
      <c r="D505370" s="48"/>
    </row>
    <row r="505371" spans="4:4">
      <c r="D505371" s="48"/>
    </row>
    <row r="505372" spans="4:4">
      <c r="D505372" s="48"/>
    </row>
    <row r="505373" spans="4:4">
      <c r="D505373" s="48"/>
    </row>
    <row r="505374" spans="4:4">
      <c r="D505374" s="48"/>
    </row>
    <row r="505375" spans="4:4">
      <c r="D505375" s="48"/>
    </row>
    <row r="505376" spans="4:4">
      <c r="D505376" s="48"/>
    </row>
    <row r="505377" spans="4:4">
      <c r="D505377" s="48"/>
    </row>
    <row r="505378" spans="4:4">
      <c r="D505378" s="48"/>
    </row>
    <row r="505379" spans="4:4">
      <c r="D505379" s="48"/>
    </row>
    <row r="505380" spans="4:4">
      <c r="D505380" s="48"/>
    </row>
    <row r="505381" spans="4:4">
      <c r="D505381" s="48"/>
    </row>
    <row r="505382" spans="4:4">
      <c r="D505382" s="48"/>
    </row>
    <row r="505383" spans="4:4">
      <c r="D505383" s="48"/>
    </row>
    <row r="505384" spans="4:4">
      <c r="D505384" s="48"/>
    </row>
    <row r="505385" spans="4:4">
      <c r="D505385" s="48"/>
    </row>
    <row r="505386" spans="4:4">
      <c r="D505386" s="48"/>
    </row>
    <row r="505387" spans="4:4">
      <c r="D505387" s="48"/>
    </row>
    <row r="505388" spans="4:4">
      <c r="D505388" s="48"/>
    </row>
    <row r="505389" spans="4:4">
      <c r="D505389" s="48"/>
    </row>
    <row r="505390" spans="4:4">
      <c r="D505390" s="48"/>
    </row>
    <row r="505391" spans="4:4">
      <c r="D505391" s="48"/>
    </row>
    <row r="505392" spans="4:4">
      <c r="D505392" s="48"/>
    </row>
    <row r="505393" spans="4:4">
      <c r="D505393" s="48"/>
    </row>
    <row r="505394" spans="4:4">
      <c r="D505394" s="48"/>
    </row>
    <row r="505395" spans="4:4">
      <c r="D505395" s="48"/>
    </row>
    <row r="505396" spans="4:4">
      <c r="D505396" s="48"/>
    </row>
    <row r="505397" spans="4:4">
      <c r="D505397" s="48"/>
    </row>
    <row r="505398" spans="4:4">
      <c r="D505398" s="48"/>
    </row>
    <row r="505399" spans="4:4">
      <c r="D505399" s="48"/>
    </row>
    <row r="505400" spans="4:4">
      <c r="D505400" s="48"/>
    </row>
    <row r="505401" spans="4:4">
      <c r="D505401" s="48"/>
    </row>
    <row r="505402" spans="4:4">
      <c r="D505402" s="48"/>
    </row>
    <row r="505403" spans="4:4">
      <c r="D505403" s="48"/>
    </row>
    <row r="505404" spans="4:4">
      <c r="D505404" s="48"/>
    </row>
    <row r="505405" spans="4:4">
      <c r="D505405" s="48"/>
    </row>
    <row r="505406" spans="4:4">
      <c r="D505406" s="48"/>
    </row>
    <row r="505407" spans="4:4">
      <c r="D505407" s="48"/>
    </row>
    <row r="505408" spans="4:4">
      <c r="D505408" s="48"/>
    </row>
    <row r="505409" spans="4:4">
      <c r="D505409" s="48"/>
    </row>
    <row r="505410" spans="4:4">
      <c r="D505410" s="48"/>
    </row>
    <row r="505411" spans="4:4">
      <c r="D505411" s="48"/>
    </row>
    <row r="505412" spans="4:4">
      <c r="D505412" s="48"/>
    </row>
    <row r="505413" spans="4:4">
      <c r="D505413" s="48"/>
    </row>
    <row r="505414" spans="4:4">
      <c r="D505414" s="48"/>
    </row>
    <row r="505415" spans="4:4">
      <c r="D505415" s="48"/>
    </row>
    <row r="505416" spans="4:4">
      <c r="D505416" s="48"/>
    </row>
    <row r="505417" spans="4:4">
      <c r="D505417" s="48"/>
    </row>
    <row r="505418" spans="4:4">
      <c r="D505418" s="48"/>
    </row>
    <row r="505419" spans="4:4">
      <c r="D505419" s="48"/>
    </row>
    <row r="505420" spans="4:4">
      <c r="D505420" s="48"/>
    </row>
    <row r="505421" spans="4:4">
      <c r="D505421" s="48"/>
    </row>
    <row r="505422" spans="4:4">
      <c r="D505422" s="48"/>
    </row>
    <row r="505423" spans="4:4">
      <c r="D505423" s="48"/>
    </row>
    <row r="505424" spans="4:4">
      <c r="D505424" s="48"/>
    </row>
    <row r="505425" spans="4:4">
      <c r="D505425" s="48"/>
    </row>
    <row r="505426" spans="4:4">
      <c r="D505426" s="48"/>
    </row>
    <row r="505427" spans="4:4">
      <c r="D505427" s="48"/>
    </row>
    <row r="505428" spans="4:4">
      <c r="D505428" s="48"/>
    </row>
    <row r="505429" spans="4:4">
      <c r="D505429" s="48"/>
    </row>
    <row r="505430" spans="4:4">
      <c r="D505430" s="48"/>
    </row>
    <row r="505431" spans="4:4">
      <c r="D505431" s="48"/>
    </row>
    <row r="505432" spans="4:4">
      <c r="D505432" s="48"/>
    </row>
    <row r="505433" spans="4:4">
      <c r="D505433" s="48"/>
    </row>
    <row r="505434" spans="4:4">
      <c r="D505434" s="48"/>
    </row>
    <row r="505435" spans="4:4">
      <c r="D505435" s="48"/>
    </row>
    <row r="505436" spans="4:4">
      <c r="D505436" s="48"/>
    </row>
    <row r="505437" spans="4:4">
      <c r="D505437" s="48"/>
    </row>
    <row r="505438" spans="4:4">
      <c r="D505438" s="48"/>
    </row>
    <row r="505439" spans="4:4">
      <c r="D505439" s="48"/>
    </row>
    <row r="505440" spans="4:4">
      <c r="D505440" s="48"/>
    </row>
    <row r="505441" spans="4:4">
      <c r="D505441" s="48"/>
    </row>
    <row r="505442" spans="4:4">
      <c r="D505442" s="48"/>
    </row>
    <row r="505443" spans="4:4">
      <c r="D505443" s="48"/>
    </row>
    <row r="505444" spans="4:4">
      <c r="D505444" s="48"/>
    </row>
    <row r="505445" spans="4:4">
      <c r="D505445" s="48"/>
    </row>
    <row r="505446" spans="4:4">
      <c r="D505446" s="48"/>
    </row>
    <row r="505447" spans="4:4">
      <c r="D505447" s="48"/>
    </row>
    <row r="505448" spans="4:4">
      <c r="D505448" s="48"/>
    </row>
    <row r="505449" spans="4:4">
      <c r="D505449" s="48"/>
    </row>
    <row r="505450" spans="4:4">
      <c r="D505450" s="48"/>
    </row>
    <row r="505451" spans="4:4">
      <c r="D505451" s="48"/>
    </row>
    <row r="505452" spans="4:4">
      <c r="D505452" s="48"/>
    </row>
    <row r="505453" spans="4:4">
      <c r="D505453" s="48"/>
    </row>
    <row r="505454" spans="4:4">
      <c r="D505454" s="48"/>
    </row>
    <row r="505455" spans="4:4">
      <c r="D505455" s="48"/>
    </row>
    <row r="505456" spans="4:4">
      <c r="D505456" s="48"/>
    </row>
    <row r="505457" spans="4:4">
      <c r="D505457" s="48"/>
    </row>
    <row r="505458" spans="4:4">
      <c r="D505458" s="48"/>
    </row>
    <row r="505459" spans="4:4">
      <c r="D505459" s="48"/>
    </row>
    <row r="505460" spans="4:4">
      <c r="D505460" s="48"/>
    </row>
    <row r="505461" spans="4:4">
      <c r="D505461" s="48"/>
    </row>
    <row r="505462" spans="4:4">
      <c r="D505462" s="48"/>
    </row>
    <row r="505463" spans="4:4">
      <c r="D505463" s="48"/>
    </row>
    <row r="505464" spans="4:4">
      <c r="D505464" s="48"/>
    </row>
    <row r="505465" spans="4:4">
      <c r="D505465" s="48"/>
    </row>
    <row r="505466" spans="4:4">
      <c r="D505466" s="48"/>
    </row>
    <row r="505467" spans="4:4">
      <c r="D505467" s="48"/>
    </row>
    <row r="505468" spans="4:4">
      <c r="D505468" s="48"/>
    </row>
    <row r="505469" spans="4:4">
      <c r="D505469" s="48"/>
    </row>
    <row r="505470" spans="4:4">
      <c r="D505470" s="48"/>
    </row>
    <row r="505471" spans="4:4">
      <c r="D505471" s="48"/>
    </row>
    <row r="505472" spans="4:4">
      <c r="D505472" s="48"/>
    </row>
    <row r="505473" spans="4:4">
      <c r="D505473" s="48"/>
    </row>
    <row r="505474" spans="4:4">
      <c r="D505474" s="48"/>
    </row>
    <row r="505475" spans="4:4">
      <c r="D505475" s="48"/>
    </row>
    <row r="505476" spans="4:4">
      <c r="D505476" s="48"/>
    </row>
    <row r="505477" spans="4:4">
      <c r="D505477" s="48"/>
    </row>
    <row r="505478" spans="4:4">
      <c r="D505478" s="48"/>
    </row>
    <row r="505479" spans="4:4">
      <c r="D505479" s="48"/>
    </row>
    <row r="505480" spans="4:4">
      <c r="D505480" s="48"/>
    </row>
    <row r="505481" spans="4:4">
      <c r="D505481" s="48"/>
    </row>
    <row r="505482" spans="4:4">
      <c r="D505482" s="48"/>
    </row>
    <row r="505483" spans="4:4">
      <c r="D505483" s="48"/>
    </row>
    <row r="505484" spans="4:4">
      <c r="D505484" s="48"/>
    </row>
    <row r="505485" spans="4:4">
      <c r="D505485" s="48"/>
    </row>
    <row r="505486" spans="4:4">
      <c r="D505486" s="48"/>
    </row>
    <row r="505487" spans="4:4">
      <c r="D505487" s="48"/>
    </row>
    <row r="505488" spans="4:4">
      <c r="D505488" s="48"/>
    </row>
    <row r="505489" spans="4:4">
      <c r="D505489" s="48"/>
    </row>
    <row r="505490" spans="4:4">
      <c r="D505490" s="48"/>
    </row>
    <row r="505491" spans="4:4">
      <c r="D505491" s="48"/>
    </row>
    <row r="505492" spans="4:4">
      <c r="D505492" s="48"/>
    </row>
    <row r="505493" spans="4:4">
      <c r="D505493" s="48"/>
    </row>
    <row r="505494" spans="4:4">
      <c r="D505494" s="48"/>
    </row>
    <row r="505495" spans="4:4">
      <c r="D505495" s="48"/>
    </row>
    <row r="505496" spans="4:4">
      <c r="D505496" s="48"/>
    </row>
    <row r="505497" spans="4:4">
      <c r="D505497" s="48"/>
    </row>
    <row r="505498" spans="4:4">
      <c r="D505498" s="48"/>
    </row>
    <row r="505499" spans="4:4">
      <c r="D505499" s="48"/>
    </row>
    <row r="505500" spans="4:4">
      <c r="D505500" s="48"/>
    </row>
    <row r="505501" spans="4:4">
      <c r="D505501" s="48"/>
    </row>
    <row r="505502" spans="4:4">
      <c r="D505502" s="48"/>
    </row>
    <row r="505503" spans="4:4">
      <c r="D505503" s="48"/>
    </row>
    <row r="505504" spans="4:4">
      <c r="D505504" s="48"/>
    </row>
    <row r="505505" spans="4:4">
      <c r="D505505" s="48"/>
    </row>
    <row r="505506" spans="4:4">
      <c r="D505506" s="48"/>
    </row>
    <row r="505507" spans="4:4">
      <c r="D505507" s="48"/>
    </row>
    <row r="505508" spans="4:4">
      <c r="D505508" s="48"/>
    </row>
    <row r="505509" spans="4:4">
      <c r="D505509" s="48"/>
    </row>
    <row r="505510" spans="4:4">
      <c r="D505510" s="48"/>
    </row>
    <row r="505511" spans="4:4">
      <c r="D505511" s="48"/>
    </row>
    <row r="505512" spans="4:4">
      <c r="D505512" s="48"/>
    </row>
    <row r="505513" spans="4:4">
      <c r="D505513" s="48"/>
    </row>
    <row r="505514" spans="4:4">
      <c r="D505514" s="48"/>
    </row>
    <row r="505515" spans="4:4">
      <c r="D505515" s="48"/>
    </row>
    <row r="505516" spans="4:4">
      <c r="D505516" s="48"/>
    </row>
    <row r="505517" spans="4:4">
      <c r="D505517" s="48"/>
    </row>
    <row r="505518" spans="4:4">
      <c r="D505518" s="48"/>
    </row>
    <row r="505519" spans="4:4">
      <c r="D505519" s="48"/>
    </row>
    <row r="505520" spans="4:4">
      <c r="D505520" s="48"/>
    </row>
    <row r="505521" spans="4:4">
      <c r="D505521" s="48"/>
    </row>
    <row r="505522" spans="4:4">
      <c r="D505522" s="48"/>
    </row>
    <row r="505523" spans="4:4">
      <c r="D505523" s="48"/>
    </row>
    <row r="505524" spans="4:4">
      <c r="D505524" s="48"/>
    </row>
    <row r="505525" spans="4:4">
      <c r="D505525" s="48"/>
    </row>
    <row r="505526" spans="4:4">
      <c r="D505526" s="48"/>
    </row>
    <row r="505527" spans="4:4">
      <c r="D505527" s="48"/>
    </row>
    <row r="505528" spans="4:4">
      <c r="D505528" s="48"/>
    </row>
    <row r="505529" spans="4:4">
      <c r="D505529" s="48"/>
    </row>
    <row r="505530" spans="4:4">
      <c r="D505530" s="48"/>
    </row>
    <row r="505531" spans="4:4">
      <c r="D505531" s="48"/>
    </row>
    <row r="505532" spans="4:4">
      <c r="D505532" s="48"/>
    </row>
    <row r="505533" spans="4:4">
      <c r="D505533" s="48"/>
    </row>
    <row r="505534" spans="4:4">
      <c r="D505534" s="48"/>
    </row>
    <row r="505535" spans="4:4">
      <c r="D505535" s="48"/>
    </row>
    <row r="505536" spans="4:4">
      <c r="D505536" s="48"/>
    </row>
    <row r="505537" spans="4:4">
      <c r="D505537" s="48"/>
    </row>
    <row r="505538" spans="4:4">
      <c r="D505538" s="48"/>
    </row>
    <row r="505539" spans="4:4">
      <c r="D505539" s="48"/>
    </row>
    <row r="505540" spans="4:4">
      <c r="D505540" s="48"/>
    </row>
    <row r="505541" spans="4:4">
      <c r="D505541" s="48"/>
    </row>
    <row r="505542" spans="4:4">
      <c r="D505542" s="48"/>
    </row>
    <row r="505543" spans="4:4">
      <c r="D505543" s="48"/>
    </row>
    <row r="505544" spans="4:4">
      <c r="D505544" s="48"/>
    </row>
    <row r="505545" spans="4:4">
      <c r="D505545" s="48"/>
    </row>
    <row r="505546" spans="4:4">
      <c r="D505546" s="48"/>
    </row>
    <row r="505547" spans="4:4">
      <c r="D505547" s="48"/>
    </row>
    <row r="505548" spans="4:4">
      <c r="D505548" s="48"/>
    </row>
    <row r="505549" spans="4:4">
      <c r="D505549" s="48"/>
    </row>
    <row r="505550" spans="4:4">
      <c r="D505550" s="48"/>
    </row>
    <row r="505551" spans="4:4">
      <c r="D505551" s="48"/>
    </row>
    <row r="505552" spans="4:4">
      <c r="D505552" s="48"/>
    </row>
    <row r="505553" spans="4:4">
      <c r="D505553" s="48"/>
    </row>
    <row r="505554" spans="4:4">
      <c r="D505554" s="48"/>
    </row>
    <row r="505555" spans="4:4">
      <c r="D505555" s="48"/>
    </row>
    <row r="505556" spans="4:4">
      <c r="D505556" s="48"/>
    </row>
    <row r="505557" spans="4:4">
      <c r="D505557" s="48"/>
    </row>
    <row r="505558" spans="4:4">
      <c r="D505558" s="48"/>
    </row>
    <row r="505559" spans="4:4">
      <c r="D505559" s="48"/>
    </row>
    <row r="505560" spans="4:4">
      <c r="D505560" s="48"/>
    </row>
    <row r="505561" spans="4:4">
      <c r="D505561" s="48"/>
    </row>
    <row r="505562" spans="4:4">
      <c r="D505562" s="48"/>
    </row>
    <row r="505563" spans="4:4">
      <c r="D505563" s="48"/>
    </row>
    <row r="505564" spans="4:4">
      <c r="D505564" s="48"/>
    </row>
    <row r="505565" spans="4:4">
      <c r="D505565" s="48"/>
    </row>
    <row r="505566" spans="4:4">
      <c r="D505566" s="48"/>
    </row>
    <row r="505567" spans="4:4">
      <c r="D505567" s="48"/>
    </row>
    <row r="505568" spans="4:4">
      <c r="D505568" s="48"/>
    </row>
    <row r="505569" spans="4:4">
      <c r="D505569" s="48"/>
    </row>
    <row r="505570" spans="4:4">
      <c r="D505570" s="48"/>
    </row>
    <row r="505571" spans="4:4">
      <c r="D505571" s="48"/>
    </row>
    <row r="505572" spans="4:4">
      <c r="D505572" s="48"/>
    </row>
    <row r="505573" spans="4:4">
      <c r="D505573" s="48"/>
    </row>
    <row r="505574" spans="4:4">
      <c r="D505574" s="48"/>
    </row>
    <row r="505575" spans="4:4">
      <c r="D505575" s="48"/>
    </row>
    <row r="505576" spans="4:4">
      <c r="D505576" s="48"/>
    </row>
    <row r="505577" spans="4:4">
      <c r="D505577" s="48"/>
    </row>
    <row r="505578" spans="4:4">
      <c r="D505578" s="48"/>
    </row>
    <row r="505579" spans="4:4">
      <c r="D505579" s="48"/>
    </row>
    <row r="505580" spans="4:4">
      <c r="D505580" s="48"/>
    </row>
    <row r="505581" spans="4:4">
      <c r="D505581" s="48"/>
    </row>
    <row r="505582" spans="4:4">
      <c r="D505582" s="48"/>
    </row>
    <row r="505583" spans="4:4">
      <c r="D505583" s="48"/>
    </row>
    <row r="505584" spans="4:4">
      <c r="D505584" s="48"/>
    </row>
    <row r="505585" spans="4:4">
      <c r="D505585" s="48"/>
    </row>
    <row r="505586" spans="4:4">
      <c r="D505586" s="48"/>
    </row>
    <row r="505587" spans="4:4">
      <c r="D505587" s="48"/>
    </row>
    <row r="505588" spans="4:4">
      <c r="D505588" s="48"/>
    </row>
    <row r="505589" spans="4:4">
      <c r="D505589" s="48"/>
    </row>
    <row r="505590" spans="4:4">
      <c r="D505590" s="48"/>
    </row>
    <row r="505591" spans="4:4">
      <c r="D505591" s="48"/>
    </row>
    <row r="505592" spans="4:4">
      <c r="D505592" s="48"/>
    </row>
    <row r="505593" spans="4:4">
      <c r="D505593" s="48"/>
    </row>
    <row r="505594" spans="4:4">
      <c r="D505594" s="48"/>
    </row>
    <row r="505595" spans="4:4">
      <c r="D505595" s="48"/>
    </row>
    <row r="505596" spans="4:4">
      <c r="D505596" s="48"/>
    </row>
    <row r="505597" spans="4:4">
      <c r="D505597" s="48"/>
    </row>
    <row r="505598" spans="4:4">
      <c r="D505598" s="48"/>
    </row>
    <row r="505599" spans="4:4">
      <c r="D505599" s="48"/>
    </row>
    <row r="505600" spans="4:4">
      <c r="D505600" s="48"/>
    </row>
    <row r="505601" spans="4:4">
      <c r="D505601" s="48"/>
    </row>
    <row r="505602" spans="4:4">
      <c r="D505602" s="48"/>
    </row>
    <row r="505603" spans="4:4">
      <c r="D505603" s="48"/>
    </row>
    <row r="505604" spans="4:4">
      <c r="D505604" s="48"/>
    </row>
    <row r="505605" spans="4:4">
      <c r="D505605" s="48"/>
    </row>
    <row r="505606" spans="4:4">
      <c r="D505606" s="48"/>
    </row>
    <row r="505607" spans="4:4">
      <c r="D505607" s="48"/>
    </row>
    <row r="505608" spans="4:4">
      <c r="D505608" s="48"/>
    </row>
    <row r="505609" spans="4:4">
      <c r="D505609" s="48"/>
    </row>
    <row r="505610" spans="4:4">
      <c r="D505610" s="48"/>
    </row>
    <row r="505611" spans="4:4">
      <c r="D505611" s="48"/>
    </row>
    <row r="505612" spans="4:4">
      <c r="D505612" s="48"/>
    </row>
    <row r="505613" spans="4:4">
      <c r="D505613" s="48"/>
    </row>
    <row r="505614" spans="4:4">
      <c r="D505614" s="48"/>
    </row>
    <row r="505615" spans="4:4">
      <c r="D505615" s="48"/>
    </row>
    <row r="505616" spans="4:4">
      <c r="D505616" s="48"/>
    </row>
    <row r="505617" spans="4:4">
      <c r="D505617" s="48"/>
    </row>
    <row r="505618" spans="4:4">
      <c r="D505618" s="48"/>
    </row>
    <row r="505619" spans="4:4">
      <c r="D505619" s="48"/>
    </row>
    <row r="505620" spans="4:4">
      <c r="D505620" s="48"/>
    </row>
    <row r="505621" spans="4:4">
      <c r="D505621" s="48"/>
    </row>
    <row r="505622" spans="4:4">
      <c r="D505622" s="48"/>
    </row>
    <row r="505623" spans="4:4">
      <c r="D505623" s="48"/>
    </row>
    <row r="505624" spans="4:4">
      <c r="D505624" s="48"/>
    </row>
    <row r="505625" spans="4:4">
      <c r="D505625" s="48"/>
    </row>
    <row r="505626" spans="4:4">
      <c r="D505626" s="48"/>
    </row>
    <row r="505627" spans="4:4">
      <c r="D505627" s="48"/>
    </row>
    <row r="505628" spans="4:4">
      <c r="D505628" s="48"/>
    </row>
    <row r="505629" spans="4:4">
      <c r="D505629" s="48"/>
    </row>
    <row r="505630" spans="4:4">
      <c r="D505630" s="48"/>
    </row>
    <row r="505631" spans="4:4">
      <c r="D505631" s="48"/>
    </row>
    <row r="505632" spans="4:4">
      <c r="D505632" s="48"/>
    </row>
    <row r="505633" spans="4:4">
      <c r="D505633" s="48"/>
    </row>
    <row r="505634" spans="4:4">
      <c r="D505634" s="48"/>
    </row>
    <row r="505635" spans="4:4">
      <c r="D505635" s="48"/>
    </row>
    <row r="505636" spans="4:4">
      <c r="D505636" s="48"/>
    </row>
    <row r="505637" spans="4:4">
      <c r="D505637" s="48"/>
    </row>
    <row r="505638" spans="4:4">
      <c r="D505638" s="48"/>
    </row>
    <row r="505639" spans="4:4">
      <c r="D505639" s="48"/>
    </row>
    <row r="505640" spans="4:4">
      <c r="D505640" s="48"/>
    </row>
    <row r="505641" spans="4:4">
      <c r="D505641" s="48"/>
    </row>
    <row r="505642" spans="4:4">
      <c r="D505642" s="48"/>
    </row>
    <row r="505643" spans="4:4">
      <c r="D505643" s="48"/>
    </row>
    <row r="505644" spans="4:4">
      <c r="D505644" s="48"/>
    </row>
    <row r="505645" spans="4:4">
      <c r="D505645" s="48"/>
    </row>
    <row r="505646" spans="4:4">
      <c r="D505646" s="48"/>
    </row>
    <row r="505647" spans="4:4">
      <c r="D505647" s="48"/>
    </row>
    <row r="505648" spans="4:4">
      <c r="D505648" s="48"/>
    </row>
    <row r="505649" spans="4:4">
      <c r="D505649" s="48"/>
    </row>
    <row r="505650" spans="4:4">
      <c r="D505650" s="48"/>
    </row>
    <row r="505651" spans="4:4">
      <c r="D505651" s="48"/>
    </row>
    <row r="505652" spans="4:4">
      <c r="D505652" s="48"/>
    </row>
    <row r="505653" spans="4:4">
      <c r="D505653" s="48"/>
    </row>
    <row r="505654" spans="4:4">
      <c r="D505654" s="48"/>
    </row>
    <row r="505655" spans="4:4">
      <c r="D505655" s="48"/>
    </row>
    <row r="505656" spans="4:4">
      <c r="D505656" s="48"/>
    </row>
    <row r="505657" spans="4:4">
      <c r="D505657" s="48"/>
    </row>
    <row r="505658" spans="4:4">
      <c r="D505658" s="48"/>
    </row>
    <row r="505659" spans="4:4">
      <c r="D505659" s="48"/>
    </row>
    <row r="505660" spans="4:4">
      <c r="D505660" s="48"/>
    </row>
    <row r="505661" spans="4:4">
      <c r="D505661" s="48"/>
    </row>
    <row r="505662" spans="4:4">
      <c r="D505662" s="48"/>
    </row>
    <row r="505663" spans="4:4">
      <c r="D505663" s="48"/>
    </row>
    <row r="505664" spans="4:4">
      <c r="D505664" s="48"/>
    </row>
    <row r="505665" spans="4:4">
      <c r="D505665" s="48"/>
    </row>
    <row r="505666" spans="4:4">
      <c r="D505666" s="48"/>
    </row>
    <row r="505667" spans="4:4">
      <c r="D505667" s="48"/>
    </row>
    <row r="505668" spans="4:4">
      <c r="D505668" s="48"/>
    </row>
    <row r="505669" spans="4:4">
      <c r="D505669" s="48"/>
    </row>
    <row r="505670" spans="4:4">
      <c r="D505670" s="48"/>
    </row>
    <row r="505671" spans="4:4">
      <c r="D505671" s="48"/>
    </row>
    <row r="505672" spans="4:4">
      <c r="D505672" s="48"/>
    </row>
    <row r="505673" spans="4:4">
      <c r="D505673" s="48"/>
    </row>
    <row r="505674" spans="4:4">
      <c r="D505674" s="48"/>
    </row>
    <row r="505675" spans="4:4">
      <c r="D505675" s="48"/>
    </row>
    <row r="505676" spans="4:4">
      <c r="D505676" s="48"/>
    </row>
    <row r="505677" spans="4:4">
      <c r="D505677" s="48"/>
    </row>
    <row r="505678" spans="4:4">
      <c r="D505678" s="48"/>
    </row>
    <row r="505679" spans="4:4">
      <c r="D505679" s="48"/>
    </row>
    <row r="505680" spans="4:4">
      <c r="D505680" s="48"/>
    </row>
    <row r="505681" spans="4:4">
      <c r="D505681" s="48"/>
    </row>
    <row r="505682" spans="4:4">
      <c r="D505682" s="48"/>
    </row>
    <row r="505683" spans="4:4">
      <c r="D505683" s="48"/>
    </row>
    <row r="505684" spans="4:4">
      <c r="D505684" s="48"/>
    </row>
    <row r="505685" spans="4:4">
      <c r="D505685" s="48"/>
    </row>
    <row r="505686" spans="4:4">
      <c r="D505686" s="48"/>
    </row>
    <row r="505687" spans="4:4">
      <c r="D505687" s="48"/>
    </row>
    <row r="505688" spans="4:4">
      <c r="D505688" s="48"/>
    </row>
    <row r="505689" spans="4:4">
      <c r="D505689" s="48"/>
    </row>
    <row r="505690" spans="4:4">
      <c r="D505690" s="48"/>
    </row>
    <row r="505691" spans="4:4">
      <c r="D505691" s="48"/>
    </row>
    <row r="505692" spans="4:4">
      <c r="D505692" s="48"/>
    </row>
    <row r="505693" spans="4:4">
      <c r="D505693" s="48"/>
    </row>
    <row r="505694" spans="4:4">
      <c r="D505694" s="48"/>
    </row>
    <row r="505695" spans="4:4">
      <c r="D505695" s="48"/>
    </row>
    <row r="505696" spans="4:4">
      <c r="D505696" s="48"/>
    </row>
    <row r="505697" spans="4:4">
      <c r="D505697" s="48"/>
    </row>
    <row r="505698" spans="4:4">
      <c r="D505698" s="48"/>
    </row>
    <row r="505699" spans="4:4">
      <c r="D505699" s="48"/>
    </row>
    <row r="505700" spans="4:4">
      <c r="D505700" s="48"/>
    </row>
    <row r="505701" spans="4:4">
      <c r="D505701" s="48"/>
    </row>
    <row r="505702" spans="4:4">
      <c r="D505702" s="48"/>
    </row>
    <row r="505703" spans="4:4">
      <c r="D505703" s="48"/>
    </row>
    <row r="505704" spans="4:4">
      <c r="D505704" s="48"/>
    </row>
    <row r="505705" spans="4:4">
      <c r="D505705" s="48"/>
    </row>
    <row r="505706" spans="4:4">
      <c r="D505706" s="48"/>
    </row>
    <row r="505707" spans="4:4">
      <c r="D505707" s="48"/>
    </row>
    <row r="505708" spans="4:4">
      <c r="D505708" s="48"/>
    </row>
    <row r="505709" spans="4:4">
      <c r="D505709" s="48"/>
    </row>
    <row r="505710" spans="4:4">
      <c r="D505710" s="48"/>
    </row>
    <row r="505711" spans="4:4">
      <c r="D505711" s="48"/>
    </row>
    <row r="505712" spans="4:4">
      <c r="D505712" s="48"/>
    </row>
    <row r="505713" spans="4:4">
      <c r="D505713" s="48"/>
    </row>
    <row r="505714" spans="4:4">
      <c r="D505714" s="48"/>
    </row>
    <row r="505715" spans="4:4">
      <c r="D505715" s="48"/>
    </row>
    <row r="505716" spans="4:4">
      <c r="D505716" s="48"/>
    </row>
    <row r="505717" spans="4:4">
      <c r="D505717" s="48"/>
    </row>
    <row r="505718" spans="4:4">
      <c r="D505718" s="48"/>
    </row>
    <row r="505719" spans="4:4">
      <c r="D505719" s="48"/>
    </row>
    <row r="505720" spans="4:4">
      <c r="D505720" s="48"/>
    </row>
    <row r="505721" spans="4:4">
      <c r="D505721" s="48"/>
    </row>
    <row r="505722" spans="4:4">
      <c r="D505722" s="48"/>
    </row>
    <row r="505723" spans="4:4">
      <c r="D505723" s="48"/>
    </row>
    <row r="505724" spans="4:4">
      <c r="D505724" s="48"/>
    </row>
    <row r="505725" spans="4:4">
      <c r="D505725" s="48"/>
    </row>
    <row r="505726" spans="4:4">
      <c r="D505726" s="48"/>
    </row>
    <row r="505727" spans="4:4">
      <c r="D505727" s="48"/>
    </row>
    <row r="505728" spans="4:4">
      <c r="D505728" s="48"/>
    </row>
    <row r="505729" spans="4:4">
      <c r="D505729" s="48"/>
    </row>
    <row r="505730" spans="4:4">
      <c r="D505730" s="48"/>
    </row>
    <row r="505731" spans="4:4">
      <c r="D505731" s="48"/>
    </row>
    <row r="505732" spans="4:4">
      <c r="D505732" s="48"/>
    </row>
    <row r="505733" spans="4:4">
      <c r="D505733" s="48"/>
    </row>
    <row r="505734" spans="4:4">
      <c r="D505734" s="48"/>
    </row>
    <row r="505735" spans="4:4">
      <c r="D505735" s="48"/>
    </row>
    <row r="505736" spans="4:4">
      <c r="D505736" s="48"/>
    </row>
    <row r="505737" spans="4:4">
      <c r="D505737" s="48"/>
    </row>
    <row r="505738" spans="4:4">
      <c r="D505738" s="48"/>
    </row>
    <row r="505739" spans="4:4">
      <c r="D505739" s="48"/>
    </row>
    <row r="505740" spans="4:4">
      <c r="D505740" s="48"/>
    </row>
    <row r="505741" spans="4:4">
      <c r="D505741" s="48"/>
    </row>
    <row r="505742" spans="4:4">
      <c r="D505742" s="48"/>
    </row>
    <row r="505743" spans="4:4">
      <c r="D505743" s="48"/>
    </row>
    <row r="505744" spans="4:4">
      <c r="D505744" s="48"/>
    </row>
    <row r="505745" spans="4:4">
      <c r="D505745" s="48"/>
    </row>
    <row r="505746" spans="4:4">
      <c r="D505746" s="48"/>
    </row>
    <row r="505747" spans="4:4">
      <c r="D505747" s="48"/>
    </row>
    <row r="505748" spans="4:4">
      <c r="D505748" s="48"/>
    </row>
    <row r="505749" spans="4:4">
      <c r="D505749" s="48"/>
    </row>
    <row r="505750" spans="4:4">
      <c r="D505750" s="48"/>
    </row>
    <row r="505751" spans="4:4">
      <c r="D505751" s="48"/>
    </row>
    <row r="505752" spans="4:4">
      <c r="D505752" s="48"/>
    </row>
    <row r="505753" spans="4:4">
      <c r="D505753" s="48"/>
    </row>
    <row r="505754" spans="4:4">
      <c r="D505754" s="48"/>
    </row>
    <row r="505755" spans="4:4">
      <c r="D505755" s="48"/>
    </row>
    <row r="505756" spans="4:4">
      <c r="D505756" s="48"/>
    </row>
    <row r="505757" spans="4:4">
      <c r="D505757" s="48"/>
    </row>
    <row r="505758" spans="4:4">
      <c r="D505758" s="48"/>
    </row>
    <row r="505759" spans="4:4">
      <c r="D505759" s="48"/>
    </row>
    <row r="505760" spans="4:4">
      <c r="D505760" s="48"/>
    </row>
    <row r="505761" spans="4:4">
      <c r="D505761" s="48"/>
    </row>
    <row r="505762" spans="4:4">
      <c r="D505762" s="48"/>
    </row>
    <row r="505763" spans="4:4">
      <c r="D505763" s="48"/>
    </row>
    <row r="505764" spans="4:4">
      <c r="D505764" s="48"/>
    </row>
    <row r="505765" spans="4:4">
      <c r="D505765" s="48"/>
    </row>
    <row r="505766" spans="4:4">
      <c r="D505766" s="48"/>
    </row>
    <row r="505767" spans="4:4">
      <c r="D505767" s="48"/>
    </row>
    <row r="505768" spans="4:4">
      <c r="D505768" s="48"/>
    </row>
    <row r="505769" spans="4:4">
      <c r="D505769" s="48"/>
    </row>
    <row r="505770" spans="4:4">
      <c r="D505770" s="48"/>
    </row>
    <row r="505771" spans="4:4">
      <c r="D505771" s="48"/>
    </row>
    <row r="505772" spans="4:4">
      <c r="D505772" s="48"/>
    </row>
    <row r="505773" spans="4:4">
      <c r="D505773" s="48"/>
    </row>
    <row r="505774" spans="4:4">
      <c r="D505774" s="48"/>
    </row>
    <row r="505775" spans="4:4">
      <c r="D505775" s="48"/>
    </row>
    <row r="505776" spans="4:4">
      <c r="D505776" s="48"/>
    </row>
    <row r="505777" spans="4:4">
      <c r="D505777" s="48"/>
    </row>
    <row r="505778" spans="4:4">
      <c r="D505778" s="48"/>
    </row>
    <row r="505779" spans="4:4">
      <c r="D505779" s="48"/>
    </row>
    <row r="505780" spans="4:4">
      <c r="D505780" s="48"/>
    </row>
    <row r="505781" spans="4:4">
      <c r="D505781" s="48"/>
    </row>
    <row r="505782" spans="4:4">
      <c r="D505782" s="48"/>
    </row>
    <row r="505783" spans="4:4">
      <c r="D505783" s="48"/>
    </row>
    <row r="505784" spans="4:4">
      <c r="D505784" s="48"/>
    </row>
    <row r="505785" spans="4:4">
      <c r="D505785" s="48"/>
    </row>
    <row r="505786" spans="4:4">
      <c r="D505786" s="48"/>
    </row>
    <row r="505787" spans="4:4">
      <c r="D505787" s="48"/>
    </row>
    <row r="505788" spans="4:4">
      <c r="D505788" s="48"/>
    </row>
    <row r="505789" spans="4:4">
      <c r="D505789" s="48"/>
    </row>
    <row r="505790" spans="4:4">
      <c r="D505790" s="48"/>
    </row>
    <row r="505791" spans="4:4">
      <c r="D505791" s="48"/>
    </row>
    <row r="505792" spans="4:4">
      <c r="D505792" s="48"/>
    </row>
    <row r="505793" spans="4:4">
      <c r="D505793" s="48"/>
    </row>
    <row r="505794" spans="4:4">
      <c r="D505794" s="48"/>
    </row>
    <row r="505795" spans="4:4">
      <c r="D505795" s="48"/>
    </row>
    <row r="505796" spans="4:4">
      <c r="D505796" s="48"/>
    </row>
    <row r="505797" spans="4:4">
      <c r="D505797" s="48"/>
    </row>
    <row r="505798" spans="4:4">
      <c r="D505798" s="48"/>
    </row>
    <row r="505799" spans="4:4">
      <c r="D505799" s="48"/>
    </row>
    <row r="505800" spans="4:4">
      <c r="D505800" s="48"/>
    </row>
    <row r="505801" spans="4:4">
      <c r="D505801" s="48"/>
    </row>
    <row r="505802" spans="4:4">
      <c r="D505802" s="48"/>
    </row>
    <row r="505803" spans="4:4">
      <c r="D505803" s="48"/>
    </row>
    <row r="505804" spans="4:4">
      <c r="D505804" s="48"/>
    </row>
    <row r="505805" spans="4:4">
      <c r="D505805" s="48"/>
    </row>
    <row r="505806" spans="4:4">
      <c r="D505806" s="48"/>
    </row>
    <row r="505807" spans="4:4">
      <c r="D505807" s="48"/>
    </row>
    <row r="505808" spans="4:4">
      <c r="D505808" s="48"/>
    </row>
    <row r="505809" spans="4:4">
      <c r="D505809" s="48"/>
    </row>
    <row r="505810" spans="4:4">
      <c r="D505810" s="48"/>
    </row>
    <row r="505811" spans="4:4">
      <c r="D505811" s="48"/>
    </row>
    <row r="505812" spans="4:4">
      <c r="D505812" s="48"/>
    </row>
    <row r="505813" spans="4:4">
      <c r="D505813" s="48"/>
    </row>
    <row r="505814" spans="4:4">
      <c r="D505814" s="48"/>
    </row>
    <row r="505815" spans="4:4">
      <c r="D505815" s="48"/>
    </row>
    <row r="505816" spans="4:4">
      <c r="D505816" s="48"/>
    </row>
    <row r="505817" spans="4:4">
      <c r="D505817" s="48"/>
    </row>
    <row r="505818" spans="4:4">
      <c r="D505818" s="48"/>
    </row>
    <row r="505819" spans="4:4">
      <c r="D505819" s="48"/>
    </row>
    <row r="505820" spans="4:4">
      <c r="D505820" s="48"/>
    </row>
    <row r="505821" spans="4:4">
      <c r="D505821" s="48"/>
    </row>
    <row r="505822" spans="4:4">
      <c r="D505822" s="48"/>
    </row>
    <row r="505823" spans="4:4">
      <c r="D505823" s="48"/>
    </row>
    <row r="505824" spans="4:4">
      <c r="D505824" s="48"/>
    </row>
    <row r="505825" spans="4:4">
      <c r="D505825" s="48"/>
    </row>
    <row r="505826" spans="4:4">
      <c r="D505826" s="48"/>
    </row>
    <row r="505827" spans="4:4">
      <c r="D505827" s="48"/>
    </row>
    <row r="505828" spans="4:4">
      <c r="D505828" s="48"/>
    </row>
    <row r="505829" spans="4:4">
      <c r="D505829" s="48"/>
    </row>
    <row r="505830" spans="4:4">
      <c r="D505830" s="48"/>
    </row>
    <row r="505831" spans="4:4">
      <c r="D505831" s="48"/>
    </row>
    <row r="505832" spans="4:4">
      <c r="D505832" s="48"/>
    </row>
    <row r="505833" spans="4:4">
      <c r="D505833" s="48"/>
    </row>
    <row r="505834" spans="4:4">
      <c r="D505834" s="48"/>
    </row>
    <row r="505835" spans="4:4">
      <c r="D505835" s="48"/>
    </row>
    <row r="505836" spans="4:4">
      <c r="D505836" s="48"/>
    </row>
    <row r="505837" spans="4:4">
      <c r="D505837" s="48"/>
    </row>
    <row r="505838" spans="4:4">
      <c r="D505838" s="48"/>
    </row>
    <row r="505839" spans="4:4">
      <c r="D505839" s="48"/>
    </row>
    <row r="505840" spans="4:4">
      <c r="D505840" s="48"/>
    </row>
    <row r="505841" spans="4:4">
      <c r="D505841" s="48"/>
    </row>
    <row r="505842" spans="4:4">
      <c r="D505842" s="48"/>
    </row>
    <row r="505843" spans="4:4">
      <c r="D505843" s="48"/>
    </row>
    <row r="505844" spans="4:4">
      <c r="D505844" s="48"/>
    </row>
    <row r="505845" spans="4:4">
      <c r="D505845" s="48"/>
    </row>
    <row r="505846" spans="4:4">
      <c r="D505846" s="48"/>
    </row>
    <row r="505847" spans="4:4">
      <c r="D505847" s="48"/>
    </row>
    <row r="505848" spans="4:4">
      <c r="D505848" s="48"/>
    </row>
    <row r="505849" spans="4:4">
      <c r="D505849" s="48"/>
    </row>
    <row r="505850" spans="4:4">
      <c r="D505850" s="48"/>
    </row>
    <row r="505851" spans="4:4">
      <c r="D505851" s="48"/>
    </row>
    <row r="505852" spans="4:4">
      <c r="D505852" s="48"/>
    </row>
    <row r="505853" spans="4:4">
      <c r="D505853" s="48"/>
    </row>
    <row r="505854" spans="4:4">
      <c r="D505854" s="48"/>
    </row>
    <row r="505855" spans="4:4">
      <c r="D505855" s="48"/>
    </row>
    <row r="505856" spans="4:4">
      <c r="D505856" s="48"/>
    </row>
    <row r="505857" spans="4:4">
      <c r="D505857" s="48"/>
    </row>
    <row r="505858" spans="4:4">
      <c r="D505858" s="48"/>
    </row>
    <row r="505859" spans="4:4">
      <c r="D505859" s="48"/>
    </row>
    <row r="505860" spans="4:4">
      <c r="D505860" s="48"/>
    </row>
    <row r="505861" spans="4:4">
      <c r="D505861" s="48"/>
    </row>
    <row r="505862" spans="4:4">
      <c r="D505862" s="48"/>
    </row>
    <row r="505863" spans="4:4">
      <c r="D505863" s="48"/>
    </row>
    <row r="505864" spans="4:4">
      <c r="D505864" s="48"/>
    </row>
    <row r="505865" spans="4:4">
      <c r="D505865" s="48"/>
    </row>
    <row r="505866" spans="4:4">
      <c r="D505866" s="48"/>
    </row>
    <row r="505867" spans="4:4">
      <c r="D505867" s="48"/>
    </row>
    <row r="505868" spans="4:4">
      <c r="D505868" s="48"/>
    </row>
    <row r="505869" spans="4:4">
      <c r="D505869" s="48"/>
    </row>
    <row r="505870" spans="4:4">
      <c r="D505870" s="48"/>
    </row>
    <row r="505871" spans="4:4">
      <c r="D505871" s="48"/>
    </row>
    <row r="505872" spans="4:4">
      <c r="D505872" s="48"/>
    </row>
    <row r="505873" spans="4:4">
      <c r="D505873" s="48"/>
    </row>
    <row r="505874" spans="4:4">
      <c r="D505874" s="48"/>
    </row>
    <row r="505875" spans="4:4">
      <c r="D505875" s="48"/>
    </row>
    <row r="505876" spans="4:4">
      <c r="D505876" s="48"/>
    </row>
    <row r="505877" spans="4:4">
      <c r="D505877" s="48"/>
    </row>
    <row r="505878" spans="4:4">
      <c r="D505878" s="48"/>
    </row>
    <row r="505879" spans="4:4">
      <c r="D505879" s="48"/>
    </row>
    <row r="505880" spans="4:4">
      <c r="D505880" s="48"/>
    </row>
    <row r="505881" spans="4:4">
      <c r="D505881" s="48"/>
    </row>
    <row r="505882" spans="4:4">
      <c r="D505882" s="48"/>
    </row>
    <row r="505883" spans="4:4">
      <c r="D505883" s="48"/>
    </row>
    <row r="505884" spans="4:4">
      <c r="D505884" s="48"/>
    </row>
    <row r="505885" spans="4:4">
      <c r="D505885" s="48"/>
    </row>
    <row r="505886" spans="4:4">
      <c r="D505886" s="48"/>
    </row>
    <row r="505887" spans="4:4">
      <c r="D505887" s="48"/>
    </row>
    <row r="505888" spans="4:4">
      <c r="D505888" s="48"/>
    </row>
    <row r="505889" spans="4:4">
      <c r="D505889" s="48"/>
    </row>
    <row r="505890" spans="4:4">
      <c r="D505890" s="48"/>
    </row>
    <row r="505891" spans="4:4">
      <c r="D505891" s="48"/>
    </row>
    <row r="505892" spans="4:4">
      <c r="D505892" s="48"/>
    </row>
    <row r="505893" spans="4:4">
      <c r="D505893" s="48"/>
    </row>
    <row r="505894" spans="4:4">
      <c r="D505894" s="48"/>
    </row>
    <row r="505895" spans="4:4">
      <c r="D505895" s="48"/>
    </row>
    <row r="505896" spans="4:4">
      <c r="D505896" s="48"/>
    </row>
    <row r="505897" spans="4:4">
      <c r="D505897" s="48"/>
    </row>
    <row r="505898" spans="4:4">
      <c r="D505898" s="48"/>
    </row>
    <row r="505899" spans="4:4">
      <c r="D505899" s="48"/>
    </row>
    <row r="505900" spans="4:4">
      <c r="D505900" s="48"/>
    </row>
    <row r="505901" spans="4:4">
      <c r="D505901" s="48"/>
    </row>
    <row r="505902" spans="4:4">
      <c r="D505902" s="48"/>
    </row>
    <row r="505903" spans="4:4">
      <c r="D505903" s="48"/>
    </row>
    <row r="505904" spans="4:4">
      <c r="D505904" s="48"/>
    </row>
    <row r="505905" spans="4:4">
      <c r="D505905" s="48"/>
    </row>
    <row r="505906" spans="4:4">
      <c r="D505906" s="48"/>
    </row>
    <row r="505907" spans="4:4">
      <c r="D505907" s="48"/>
    </row>
    <row r="505908" spans="4:4">
      <c r="D505908" s="48"/>
    </row>
    <row r="505909" spans="4:4">
      <c r="D505909" s="48"/>
    </row>
    <row r="505910" spans="4:4">
      <c r="D505910" s="48"/>
    </row>
    <row r="505911" spans="4:4">
      <c r="D505911" s="48"/>
    </row>
    <row r="505912" spans="4:4">
      <c r="D505912" s="48"/>
    </row>
    <row r="505913" spans="4:4">
      <c r="D505913" s="48"/>
    </row>
    <row r="505914" spans="4:4">
      <c r="D505914" s="48"/>
    </row>
    <row r="505915" spans="4:4">
      <c r="D505915" s="48"/>
    </row>
    <row r="505916" spans="4:4">
      <c r="D505916" s="48"/>
    </row>
    <row r="505917" spans="4:4">
      <c r="D505917" s="48"/>
    </row>
    <row r="505918" spans="4:4">
      <c r="D505918" s="48"/>
    </row>
    <row r="505919" spans="4:4">
      <c r="D505919" s="48"/>
    </row>
    <row r="505920" spans="4:4">
      <c r="D505920" s="48"/>
    </row>
    <row r="505921" spans="4:4">
      <c r="D505921" s="48"/>
    </row>
    <row r="505922" spans="4:4">
      <c r="D505922" s="48"/>
    </row>
    <row r="505923" spans="4:4">
      <c r="D505923" s="48"/>
    </row>
    <row r="505924" spans="4:4">
      <c r="D505924" s="48"/>
    </row>
    <row r="505925" spans="4:4">
      <c r="D505925" s="48"/>
    </row>
    <row r="505926" spans="4:4">
      <c r="D505926" s="48"/>
    </row>
    <row r="505927" spans="4:4">
      <c r="D505927" s="48"/>
    </row>
    <row r="505928" spans="4:4">
      <c r="D505928" s="48"/>
    </row>
    <row r="505929" spans="4:4">
      <c r="D505929" s="48"/>
    </row>
    <row r="505930" spans="4:4">
      <c r="D505930" s="48"/>
    </row>
    <row r="505931" spans="4:4">
      <c r="D505931" s="48"/>
    </row>
    <row r="505932" spans="4:4">
      <c r="D505932" s="48"/>
    </row>
    <row r="505933" spans="4:4">
      <c r="D505933" s="48"/>
    </row>
    <row r="505934" spans="4:4">
      <c r="D505934" s="48"/>
    </row>
    <row r="505935" spans="4:4">
      <c r="D505935" s="48"/>
    </row>
    <row r="505936" spans="4:4">
      <c r="D505936" s="48"/>
    </row>
    <row r="505937" spans="4:4">
      <c r="D505937" s="48"/>
    </row>
    <row r="505938" spans="4:4">
      <c r="D505938" s="48"/>
    </row>
    <row r="505939" spans="4:4">
      <c r="D505939" s="48"/>
    </row>
    <row r="505940" spans="4:4">
      <c r="D505940" s="48"/>
    </row>
    <row r="505941" spans="4:4">
      <c r="D505941" s="48"/>
    </row>
    <row r="505942" spans="4:4">
      <c r="D505942" s="48"/>
    </row>
    <row r="505943" spans="4:4">
      <c r="D505943" s="48"/>
    </row>
    <row r="505944" spans="4:4">
      <c r="D505944" s="48"/>
    </row>
    <row r="505945" spans="4:4">
      <c r="D505945" s="48"/>
    </row>
    <row r="505946" spans="4:4">
      <c r="D505946" s="48"/>
    </row>
    <row r="505947" spans="4:4">
      <c r="D505947" s="48"/>
    </row>
    <row r="505948" spans="4:4">
      <c r="D505948" s="48"/>
    </row>
    <row r="505949" spans="4:4">
      <c r="D505949" s="48"/>
    </row>
    <row r="505950" spans="4:4">
      <c r="D505950" s="48"/>
    </row>
    <row r="505951" spans="4:4">
      <c r="D505951" s="48"/>
    </row>
    <row r="505952" spans="4:4">
      <c r="D505952" s="48"/>
    </row>
    <row r="505953" spans="4:4">
      <c r="D505953" s="48"/>
    </row>
    <row r="505954" spans="4:4">
      <c r="D505954" s="48"/>
    </row>
    <row r="505955" spans="4:4">
      <c r="D505955" s="48"/>
    </row>
    <row r="505956" spans="4:4">
      <c r="D505956" s="48"/>
    </row>
    <row r="505957" spans="4:4">
      <c r="D505957" s="48"/>
    </row>
    <row r="505958" spans="4:4">
      <c r="D505958" s="48"/>
    </row>
    <row r="505959" spans="4:4">
      <c r="D505959" s="48"/>
    </row>
    <row r="505960" spans="4:4">
      <c r="D505960" s="48"/>
    </row>
    <row r="505961" spans="4:4">
      <c r="D505961" s="48"/>
    </row>
    <row r="505962" spans="4:4">
      <c r="D505962" s="48"/>
    </row>
    <row r="505963" spans="4:4">
      <c r="D505963" s="48"/>
    </row>
    <row r="505964" spans="4:4">
      <c r="D505964" s="48"/>
    </row>
    <row r="505965" spans="4:4">
      <c r="D505965" s="48"/>
    </row>
    <row r="505966" spans="4:4">
      <c r="D505966" s="48"/>
    </row>
    <row r="505967" spans="4:4">
      <c r="D505967" s="48"/>
    </row>
    <row r="505968" spans="4:4">
      <c r="D505968" s="48"/>
    </row>
    <row r="505969" spans="4:4">
      <c r="D505969" s="48"/>
    </row>
    <row r="505970" spans="4:4">
      <c r="D505970" s="48"/>
    </row>
    <row r="505971" spans="4:4">
      <c r="D505971" s="48"/>
    </row>
    <row r="505972" spans="4:4">
      <c r="D505972" s="48"/>
    </row>
    <row r="505973" spans="4:4">
      <c r="D505973" s="48"/>
    </row>
    <row r="505974" spans="4:4">
      <c r="D505974" s="48"/>
    </row>
    <row r="505975" spans="4:4">
      <c r="D505975" s="48"/>
    </row>
    <row r="505976" spans="4:4">
      <c r="D505976" s="48"/>
    </row>
    <row r="505977" spans="4:4">
      <c r="D505977" s="48"/>
    </row>
    <row r="505978" spans="4:4">
      <c r="D505978" s="48"/>
    </row>
    <row r="505979" spans="4:4">
      <c r="D505979" s="48"/>
    </row>
    <row r="505980" spans="4:4">
      <c r="D505980" s="48"/>
    </row>
    <row r="505981" spans="4:4">
      <c r="D505981" s="48"/>
    </row>
    <row r="505982" spans="4:4">
      <c r="D505982" s="48"/>
    </row>
    <row r="505983" spans="4:4">
      <c r="D505983" s="48"/>
    </row>
    <row r="505984" spans="4:4">
      <c r="D505984" s="48"/>
    </row>
    <row r="505985" spans="4:4">
      <c r="D505985" s="48"/>
    </row>
    <row r="505986" spans="4:4">
      <c r="D505986" s="48"/>
    </row>
    <row r="505987" spans="4:4">
      <c r="D505987" s="48"/>
    </row>
    <row r="505988" spans="4:4">
      <c r="D505988" s="48"/>
    </row>
    <row r="505989" spans="4:4">
      <c r="D505989" s="48"/>
    </row>
    <row r="505990" spans="4:4">
      <c r="D505990" s="48"/>
    </row>
    <row r="505991" spans="4:4">
      <c r="D505991" s="48"/>
    </row>
    <row r="505992" spans="4:4">
      <c r="D505992" s="48"/>
    </row>
    <row r="505993" spans="4:4">
      <c r="D505993" s="48"/>
    </row>
    <row r="505994" spans="4:4">
      <c r="D505994" s="48"/>
    </row>
    <row r="505995" spans="4:4">
      <c r="D505995" s="48"/>
    </row>
    <row r="505996" spans="4:4">
      <c r="D505996" s="48"/>
    </row>
    <row r="505997" spans="4:4">
      <c r="D505997" s="48"/>
    </row>
    <row r="505998" spans="4:4">
      <c r="D505998" s="48"/>
    </row>
    <row r="505999" spans="4:4">
      <c r="D505999" s="48"/>
    </row>
    <row r="506000" spans="4:4">
      <c r="D506000" s="48"/>
    </row>
    <row r="506001" spans="4:4">
      <c r="D506001" s="48"/>
    </row>
    <row r="506002" spans="4:4">
      <c r="D506002" s="48"/>
    </row>
    <row r="506003" spans="4:4">
      <c r="D506003" s="48"/>
    </row>
    <row r="506004" spans="4:4">
      <c r="D506004" s="48"/>
    </row>
    <row r="506005" spans="4:4">
      <c r="D506005" s="48"/>
    </row>
    <row r="506006" spans="4:4">
      <c r="D506006" s="48"/>
    </row>
    <row r="506007" spans="4:4">
      <c r="D506007" s="48"/>
    </row>
    <row r="506008" spans="4:4">
      <c r="D506008" s="48"/>
    </row>
    <row r="506009" spans="4:4">
      <c r="D506009" s="48"/>
    </row>
    <row r="506010" spans="4:4">
      <c r="D506010" s="48"/>
    </row>
    <row r="506011" spans="4:4">
      <c r="D506011" s="48"/>
    </row>
    <row r="506012" spans="4:4">
      <c r="D506012" s="48"/>
    </row>
    <row r="506013" spans="4:4">
      <c r="D506013" s="48"/>
    </row>
    <row r="506014" spans="4:4">
      <c r="D506014" s="48"/>
    </row>
    <row r="506015" spans="4:4">
      <c r="D506015" s="48"/>
    </row>
    <row r="506016" spans="4:4">
      <c r="D506016" s="48"/>
    </row>
    <row r="506017" spans="4:4">
      <c r="D506017" s="48"/>
    </row>
    <row r="506018" spans="4:4">
      <c r="D506018" s="48"/>
    </row>
    <row r="506019" spans="4:4">
      <c r="D506019" s="48"/>
    </row>
    <row r="506020" spans="4:4">
      <c r="D506020" s="48"/>
    </row>
    <row r="506021" spans="4:4">
      <c r="D506021" s="48"/>
    </row>
    <row r="506022" spans="4:4">
      <c r="D506022" s="48"/>
    </row>
    <row r="506023" spans="4:4">
      <c r="D506023" s="48"/>
    </row>
    <row r="506024" spans="4:4">
      <c r="D506024" s="48"/>
    </row>
    <row r="506025" spans="4:4">
      <c r="D506025" s="48"/>
    </row>
    <row r="506026" spans="4:4">
      <c r="D506026" s="48"/>
    </row>
    <row r="506027" spans="4:4">
      <c r="D506027" s="48"/>
    </row>
    <row r="506028" spans="4:4">
      <c r="D506028" s="48"/>
    </row>
    <row r="506029" spans="4:4">
      <c r="D506029" s="48"/>
    </row>
    <row r="506030" spans="4:4">
      <c r="D506030" s="48"/>
    </row>
    <row r="506031" spans="4:4">
      <c r="D506031" s="48"/>
    </row>
    <row r="506032" spans="4:4">
      <c r="D506032" s="48"/>
    </row>
    <row r="506033" spans="4:4">
      <c r="D506033" s="48"/>
    </row>
    <row r="506034" spans="4:4">
      <c r="D506034" s="48"/>
    </row>
    <row r="506035" spans="4:4">
      <c r="D506035" s="48"/>
    </row>
    <row r="506036" spans="4:4">
      <c r="D506036" s="48"/>
    </row>
    <row r="506037" spans="4:4">
      <c r="D506037" s="48"/>
    </row>
    <row r="506038" spans="4:4">
      <c r="D506038" s="48"/>
    </row>
    <row r="506039" spans="4:4">
      <c r="D506039" s="48"/>
    </row>
    <row r="506040" spans="4:4">
      <c r="D506040" s="48"/>
    </row>
    <row r="506041" spans="4:4">
      <c r="D506041" s="48"/>
    </row>
    <row r="506042" spans="4:4">
      <c r="D506042" s="48"/>
    </row>
    <row r="506043" spans="4:4">
      <c r="D506043" s="48"/>
    </row>
    <row r="506044" spans="4:4">
      <c r="D506044" s="48"/>
    </row>
    <row r="506045" spans="4:4">
      <c r="D506045" s="48"/>
    </row>
    <row r="506046" spans="4:4">
      <c r="D506046" s="48"/>
    </row>
    <row r="506047" spans="4:4">
      <c r="D506047" s="48"/>
    </row>
    <row r="506048" spans="4:4">
      <c r="D506048" s="48"/>
    </row>
    <row r="506049" spans="4:4">
      <c r="D506049" s="48"/>
    </row>
    <row r="506050" spans="4:4">
      <c r="D506050" s="48"/>
    </row>
    <row r="506051" spans="4:4">
      <c r="D506051" s="48"/>
    </row>
    <row r="506052" spans="4:4">
      <c r="D506052" s="48"/>
    </row>
    <row r="506053" spans="4:4">
      <c r="D506053" s="48"/>
    </row>
    <row r="506054" spans="4:4">
      <c r="D506054" s="48"/>
    </row>
    <row r="506055" spans="4:4">
      <c r="D506055" s="48"/>
    </row>
    <row r="506056" spans="4:4">
      <c r="D506056" s="48"/>
    </row>
    <row r="506057" spans="4:4">
      <c r="D506057" s="48"/>
    </row>
    <row r="506058" spans="4:4">
      <c r="D506058" s="48"/>
    </row>
    <row r="506059" spans="4:4">
      <c r="D506059" s="48"/>
    </row>
    <row r="506060" spans="4:4">
      <c r="D506060" s="48"/>
    </row>
    <row r="506061" spans="4:4">
      <c r="D506061" s="48"/>
    </row>
    <row r="506062" spans="4:4">
      <c r="D506062" s="48"/>
    </row>
    <row r="506063" spans="4:4">
      <c r="D506063" s="48"/>
    </row>
    <row r="506064" spans="4:4">
      <c r="D506064" s="48"/>
    </row>
    <row r="506065" spans="4:4">
      <c r="D506065" s="48"/>
    </row>
    <row r="506066" spans="4:4">
      <c r="D506066" s="48"/>
    </row>
    <row r="506067" spans="4:4">
      <c r="D506067" s="48"/>
    </row>
    <row r="506068" spans="4:4">
      <c r="D506068" s="48"/>
    </row>
    <row r="506069" spans="4:4">
      <c r="D506069" s="48"/>
    </row>
    <row r="506070" spans="4:4">
      <c r="D506070" s="48"/>
    </row>
    <row r="506071" spans="4:4">
      <c r="D506071" s="48"/>
    </row>
    <row r="506072" spans="4:4">
      <c r="D506072" s="48"/>
    </row>
    <row r="506073" spans="4:4">
      <c r="D506073" s="48"/>
    </row>
    <row r="506074" spans="4:4">
      <c r="D506074" s="48"/>
    </row>
    <row r="506075" spans="4:4">
      <c r="D506075" s="48"/>
    </row>
    <row r="506076" spans="4:4">
      <c r="D506076" s="48"/>
    </row>
    <row r="506077" spans="4:4">
      <c r="D506077" s="48"/>
    </row>
    <row r="506078" spans="4:4">
      <c r="D506078" s="48"/>
    </row>
    <row r="506079" spans="4:4">
      <c r="D506079" s="48"/>
    </row>
    <row r="506080" spans="4:4">
      <c r="D506080" s="48"/>
    </row>
    <row r="506081" spans="4:4">
      <c r="D506081" s="48"/>
    </row>
    <row r="506082" spans="4:4">
      <c r="D506082" s="48"/>
    </row>
    <row r="506083" spans="4:4">
      <c r="D506083" s="48"/>
    </row>
    <row r="506084" spans="4:4">
      <c r="D506084" s="48"/>
    </row>
    <row r="506085" spans="4:4">
      <c r="D506085" s="48"/>
    </row>
    <row r="506086" spans="4:4">
      <c r="D506086" s="48"/>
    </row>
    <row r="506087" spans="4:4">
      <c r="D506087" s="48"/>
    </row>
    <row r="506088" spans="4:4">
      <c r="D506088" s="48"/>
    </row>
    <row r="506089" spans="4:4">
      <c r="D506089" s="48"/>
    </row>
    <row r="506090" spans="4:4">
      <c r="D506090" s="48"/>
    </row>
    <row r="506091" spans="4:4">
      <c r="D506091" s="48"/>
    </row>
    <row r="506092" spans="4:4">
      <c r="D506092" s="48"/>
    </row>
    <row r="506093" spans="4:4">
      <c r="D506093" s="48"/>
    </row>
    <row r="506094" spans="4:4">
      <c r="D506094" s="48"/>
    </row>
    <row r="506095" spans="4:4">
      <c r="D506095" s="48"/>
    </row>
    <row r="506096" spans="4:4">
      <c r="D506096" s="48"/>
    </row>
    <row r="506097" spans="4:4">
      <c r="D506097" s="48"/>
    </row>
    <row r="506098" spans="4:4">
      <c r="D506098" s="48"/>
    </row>
    <row r="506099" spans="4:4">
      <c r="D506099" s="48"/>
    </row>
    <row r="506100" spans="4:4">
      <c r="D506100" s="48"/>
    </row>
    <row r="506101" spans="4:4">
      <c r="D506101" s="48"/>
    </row>
    <row r="506102" spans="4:4">
      <c r="D506102" s="48"/>
    </row>
    <row r="506103" spans="4:4">
      <c r="D506103" s="48"/>
    </row>
    <row r="506104" spans="4:4">
      <c r="D506104" s="48"/>
    </row>
    <row r="506105" spans="4:4">
      <c r="D506105" s="48"/>
    </row>
    <row r="506106" spans="4:4">
      <c r="D506106" s="48"/>
    </row>
    <row r="506107" spans="4:4">
      <c r="D506107" s="48"/>
    </row>
    <row r="506108" spans="4:4">
      <c r="D506108" s="48"/>
    </row>
    <row r="506109" spans="4:4">
      <c r="D506109" s="48"/>
    </row>
    <row r="506110" spans="4:4">
      <c r="D506110" s="48"/>
    </row>
    <row r="506111" spans="4:4">
      <c r="D506111" s="48"/>
    </row>
    <row r="506112" spans="4:4">
      <c r="D506112" s="48"/>
    </row>
    <row r="506113" spans="4:4">
      <c r="D506113" s="48"/>
    </row>
    <row r="506114" spans="4:4">
      <c r="D506114" s="48"/>
    </row>
    <row r="506115" spans="4:4">
      <c r="D506115" s="48"/>
    </row>
    <row r="506116" spans="4:4">
      <c r="D506116" s="48"/>
    </row>
    <row r="506117" spans="4:4">
      <c r="D506117" s="48"/>
    </row>
    <row r="506118" spans="4:4">
      <c r="D506118" s="48"/>
    </row>
    <row r="506119" spans="4:4">
      <c r="D506119" s="48"/>
    </row>
    <row r="506120" spans="4:4">
      <c r="D506120" s="48"/>
    </row>
    <row r="506121" spans="4:4">
      <c r="D506121" s="48"/>
    </row>
    <row r="506122" spans="4:4">
      <c r="D506122" s="48"/>
    </row>
    <row r="506123" spans="4:4">
      <c r="D506123" s="48"/>
    </row>
    <row r="506124" spans="4:4">
      <c r="D506124" s="48"/>
    </row>
    <row r="506125" spans="4:4">
      <c r="D506125" s="48"/>
    </row>
    <row r="506126" spans="4:4">
      <c r="D506126" s="48"/>
    </row>
    <row r="506127" spans="4:4">
      <c r="D506127" s="48"/>
    </row>
    <row r="506128" spans="4:4">
      <c r="D506128" s="48"/>
    </row>
    <row r="506129" spans="4:4">
      <c r="D506129" s="48"/>
    </row>
    <row r="506130" spans="4:4">
      <c r="D506130" s="48"/>
    </row>
    <row r="506131" spans="4:4">
      <c r="D506131" s="48"/>
    </row>
    <row r="506132" spans="4:4">
      <c r="D506132" s="48"/>
    </row>
    <row r="506133" spans="4:4">
      <c r="D506133" s="48"/>
    </row>
    <row r="506134" spans="4:4">
      <c r="D506134" s="48"/>
    </row>
    <row r="506135" spans="4:4">
      <c r="D506135" s="48"/>
    </row>
    <row r="506136" spans="4:4">
      <c r="D506136" s="48"/>
    </row>
    <row r="506137" spans="4:4">
      <c r="D506137" s="48"/>
    </row>
    <row r="506138" spans="4:4">
      <c r="D506138" s="48"/>
    </row>
    <row r="506139" spans="4:4">
      <c r="D506139" s="48"/>
    </row>
    <row r="506140" spans="4:4">
      <c r="D506140" s="48"/>
    </row>
    <row r="506141" spans="4:4">
      <c r="D506141" s="48"/>
    </row>
    <row r="506142" spans="4:4">
      <c r="D506142" s="48"/>
    </row>
    <row r="506143" spans="4:4">
      <c r="D506143" s="48"/>
    </row>
    <row r="506144" spans="4:4">
      <c r="D506144" s="48"/>
    </row>
    <row r="506145" spans="4:4">
      <c r="D506145" s="48"/>
    </row>
    <row r="506146" spans="4:4">
      <c r="D506146" s="48"/>
    </row>
    <row r="506147" spans="4:4">
      <c r="D506147" s="48"/>
    </row>
    <row r="506148" spans="4:4">
      <c r="D506148" s="48"/>
    </row>
    <row r="506149" spans="4:4">
      <c r="D506149" s="48"/>
    </row>
    <row r="506150" spans="4:4">
      <c r="D506150" s="48"/>
    </row>
    <row r="506151" spans="4:4">
      <c r="D506151" s="48"/>
    </row>
    <row r="506152" spans="4:4">
      <c r="D506152" s="48"/>
    </row>
    <row r="506153" spans="4:4">
      <c r="D506153" s="48"/>
    </row>
    <row r="506154" spans="4:4">
      <c r="D506154" s="48"/>
    </row>
    <row r="506155" spans="4:4">
      <c r="D506155" s="48"/>
    </row>
    <row r="506156" spans="4:4">
      <c r="D506156" s="48"/>
    </row>
    <row r="506157" spans="4:4">
      <c r="D506157" s="48"/>
    </row>
    <row r="506158" spans="4:4">
      <c r="D506158" s="48"/>
    </row>
    <row r="506159" spans="4:4">
      <c r="D506159" s="48"/>
    </row>
    <row r="506160" spans="4:4">
      <c r="D506160" s="48"/>
    </row>
    <row r="506161" spans="4:4">
      <c r="D506161" s="48"/>
    </row>
    <row r="506162" spans="4:4">
      <c r="D506162" s="48"/>
    </row>
    <row r="506163" spans="4:4">
      <c r="D506163" s="48"/>
    </row>
    <row r="506164" spans="4:4">
      <c r="D506164" s="48"/>
    </row>
    <row r="506165" spans="4:4">
      <c r="D506165" s="48"/>
    </row>
    <row r="506166" spans="4:4">
      <c r="D506166" s="48"/>
    </row>
    <row r="506167" spans="4:4">
      <c r="D506167" s="48"/>
    </row>
    <row r="506168" spans="4:4">
      <c r="D506168" s="48"/>
    </row>
    <row r="506169" spans="4:4">
      <c r="D506169" s="48"/>
    </row>
    <row r="506170" spans="4:4">
      <c r="D506170" s="48"/>
    </row>
    <row r="506171" spans="4:4">
      <c r="D506171" s="48"/>
    </row>
    <row r="506172" spans="4:4">
      <c r="D506172" s="48"/>
    </row>
    <row r="506173" spans="4:4">
      <c r="D506173" s="48"/>
    </row>
    <row r="506174" spans="4:4">
      <c r="D506174" s="48"/>
    </row>
    <row r="506175" spans="4:4">
      <c r="D506175" s="48"/>
    </row>
    <row r="506176" spans="4:4">
      <c r="D506176" s="48"/>
    </row>
    <row r="506177" spans="4:4">
      <c r="D506177" s="48"/>
    </row>
    <row r="506178" spans="4:4">
      <c r="D506178" s="48"/>
    </row>
    <row r="506179" spans="4:4">
      <c r="D506179" s="48"/>
    </row>
    <row r="506180" spans="4:4">
      <c r="D506180" s="48"/>
    </row>
    <row r="506181" spans="4:4">
      <c r="D506181" s="48"/>
    </row>
    <row r="506182" spans="4:4">
      <c r="D506182" s="48"/>
    </row>
    <row r="506183" spans="4:4">
      <c r="D506183" s="48"/>
    </row>
    <row r="506184" spans="4:4">
      <c r="D506184" s="48"/>
    </row>
    <row r="506185" spans="4:4">
      <c r="D506185" s="48"/>
    </row>
    <row r="506186" spans="4:4">
      <c r="D506186" s="48"/>
    </row>
    <row r="506187" spans="4:4">
      <c r="D506187" s="48"/>
    </row>
    <row r="506188" spans="4:4">
      <c r="D506188" s="48"/>
    </row>
    <row r="506189" spans="4:4">
      <c r="D506189" s="48"/>
    </row>
    <row r="506190" spans="4:4">
      <c r="D506190" s="48"/>
    </row>
    <row r="506191" spans="4:4">
      <c r="D506191" s="48"/>
    </row>
    <row r="506192" spans="4:4">
      <c r="D506192" s="48"/>
    </row>
    <row r="506193" spans="4:4">
      <c r="D506193" s="48"/>
    </row>
    <row r="506194" spans="4:4">
      <c r="D506194" s="48"/>
    </row>
    <row r="506195" spans="4:4">
      <c r="D506195" s="48"/>
    </row>
    <row r="506196" spans="4:4">
      <c r="D506196" s="48"/>
    </row>
    <row r="506197" spans="4:4">
      <c r="D506197" s="48"/>
    </row>
    <row r="506198" spans="4:4">
      <c r="D506198" s="48"/>
    </row>
    <row r="506199" spans="4:4">
      <c r="D506199" s="48"/>
    </row>
    <row r="506200" spans="4:4">
      <c r="D506200" s="48"/>
    </row>
    <row r="506201" spans="4:4">
      <c r="D506201" s="48"/>
    </row>
    <row r="506202" spans="4:4">
      <c r="D506202" s="48"/>
    </row>
    <row r="506203" spans="4:4">
      <c r="D506203" s="48"/>
    </row>
    <row r="506204" spans="4:4">
      <c r="D506204" s="48"/>
    </row>
    <row r="506205" spans="4:4">
      <c r="D506205" s="48"/>
    </row>
    <row r="506206" spans="4:4">
      <c r="D506206" s="48"/>
    </row>
    <row r="506207" spans="4:4">
      <c r="D506207" s="48"/>
    </row>
    <row r="506208" spans="4:4">
      <c r="D506208" s="48"/>
    </row>
    <row r="506209" spans="4:4">
      <c r="D506209" s="48"/>
    </row>
    <row r="506210" spans="4:4">
      <c r="D506210" s="48"/>
    </row>
    <row r="506211" spans="4:4">
      <c r="D506211" s="48"/>
    </row>
    <row r="506212" spans="4:4">
      <c r="D506212" s="48"/>
    </row>
    <row r="506213" spans="4:4">
      <c r="D506213" s="48"/>
    </row>
    <row r="506214" spans="4:4">
      <c r="D506214" s="48"/>
    </row>
    <row r="506215" spans="4:4">
      <c r="D506215" s="48"/>
    </row>
    <row r="506216" spans="4:4">
      <c r="D506216" s="48"/>
    </row>
    <row r="506217" spans="4:4">
      <c r="D506217" s="48"/>
    </row>
    <row r="506218" spans="4:4">
      <c r="D506218" s="48"/>
    </row>
    <row r="506219" spans="4:4">
      <c r="D506219" s="48"/>
    </row>
    <row r="506220" spans="4:4">
      <c r="D506220" s="48"/>
    </row>
    <row r="506221" spans="4:4">
      <c r="D506221" s="48"/>
    </row>
    <row r="506222" spans="4:4">
      <c r="D506222" s="48"/>
    </row>
    <row r="506223" spans="4:4">
      <c r="D506223" s="48"/>
    </row>
    <row r="506224" spans="4:4">
      <c r="D506224" s="48"/>
    </row>
    <row r="506225" spans="4:4">
      <c r="D506225" s="48"/>
    </row>
    <row r="506226" spans="4:4">
      <c r="D506226" s="48"/>
    </row>
    <row r="506227" spans="4:4">
      <c r="D506227" s="48"/>
    </row>
    <row r="506228" spans="4:4">
      <c r="D506228" s="48"/>
    </row>
    <row r="506229" spans="4:4">
      <c r="D506229" s="48"/>
    </row>
    <row r="506230" spans="4:4">
      <c r="D506230" s="48"/>
    </row>
    <row r="506231" spans="4:4">
      <c r="D506231" s="48"/>
    </row>
    <row r="506232" spans="4:4">
      <c r="D506232" s="48"/>
    </row>
    <row r="506233" spans="4:4">
      <c r="D506233" s="48"/>
    </row>
    <row r="506234" spans="4:4">
      <c r="D506234" s="48"/>
    </row>
    <row r="506235" spans="4:4">
      <c r="D506235" s="48"/>
    </row>
    <row r="506236" spans="4:4">
      <c r="D506236" s="48"/>
    </row>
    <row r="506237" spans="4:4">
      <c r="D506237" s="48"/>
    </row>
    <row r="506238" spans="4:4">
      <c r="D506238" s="48"/>
    </row>
    <row r="506239" spans="4:4">
      <c r="D506239" s="48"/>
    </row>
    <row r="506240" spans="4:4">
      <c r="D506240" s="48"/>
    </row>
    <row r="506241" spans="4:4">
      <c r="D506241" s="48"/>
    </row>
    <row r="506242" spans="4:4">
      <c r="D506242" s="48"/>
    </row>
    <row r="506243" spans="4:4">
      <c r="D506243" s="48"/>
    </row>
    <row r="506244" spans="4:4">
      <c r="D506244" s="48"/>
    </row>
    <row r="506245" spans="4:4">
      <c r="D506245" s="48"/>
    </row>
    <row r="506246" spans="4:4">
      <c r="D506246" s="48"/>
    </row>
    <row r="506247" spans="4:4">
      <c r="D506247" s="48"/>
    </row>
    <row r="506248" spans="4:4">
      <c r="D506248" s="48"/>
    </row>
    <row r="506249" spans="4:4">
      <c r="D506249" s="48"/>
    </row>
    <row r="506250" spans="4:4">
      <c r="D506250" s="48"/>
    </row>
    <row r="506251" spans="4:4">
      <c r="D506251" s="48"/>
    </row>
    <row r="506252" spans="4:4">
      <c r="D506252" s="48"/>
    </row>
    <row r="506253" spans="4:4">
      <c r="D506253" s="48"/>
    </row>
    <row r="506254" spans="4:4">
      <c r="D506254" s="48"/>
    </row>
    <row r="506255" spans="4:4">
      <c r="D506255" s="48"/>
    </row>
    <row r="506256" spans="4:4">
      <c r="D506256" s="48"/>
    </row>
    <row r="506257" spans="4:4">
      <c r="D506257" s="48"/>
    </row>
    <row r="506258" spans="4:4">
      <c r="D506258" s="48"/>
    </row>
    <row r="506259" spans="4:4">
      <c r="D506259" s="48"/>
    </row>
    <row r="506260" spans="4:4">
      <c r="D506260" s="48"/>
    </row>
    <row r="506261" spans="4:4">
      <c r="D506261" s="48"/>
    </row>
    <row r="506262" spans="4:4">
      <c r="D506262" s="48"/>
    </row>
    <row r="506263" spans="4:4">
      <c r="D506263" s="48"/>
    </row>
    <row r="506264" spans="4:4">
      <c r="D506264" s="48"/>
    </row>
    <row r="506265" spans="4:4">
      <c r="D506265" s="48"/>
    </row>
    <row r="506266" spans="4:4">
      <c r="D506266" s="48"/>
    </row>
    <row r="506267" spans="4:4">
      <c r="D506267" s="48"/>
    </row>
    <row r="506268" spans="4:4">
      <c r="D506268" s="48"/>
    </row>
    <row r="506269" spans="4:4">
      <c r="D506269" s="48"/>
    </row>
    <row r="506270" spans="4:4">
      <c r="D506270" s="48"/>
    </row>
    <row r="506271" spans="4:4">
      <c r="D506271" s="48"/>
    </row>
    <row r="506272" spans="4:4">
      <c r="D506272" s="48"/>
    </row>
    <row r="506273" spans="4:4">
      <c r="D506273" s="48"/>
    </row>
    <row r="506274" spans="4:4">
      <c r="D506274" s="48"/>
    </row>
    <row r="506275" spans="4:4">
      <c r="D506275" s="48"/>
    </row>
    <row r="506276" spans="4:4">
      <c r="D506276" s="48"/>
    </row>
    <row r="506277" spans="4:4">
      <c r="D506277" s="48"/>
    </row>
    <row r="506278" spans="4:4">
      <c r="D506278" s="48"/>
    </row>
    <row r="506279" spans="4:4">
      <c r="D506279" s="48"/>
    </row>
    <row r="506280" spans="4:4">
      <c r="D506280" s="48"/>
    </row>
    <row r="506281" spans="4:4">
      <c r="D506281" s="48"/>
    </row>
    <row r="506282" spans="4:4">
      <c r="D506282" s="48"/>
    </row>
    <row r="506283" spans="4:4">
      <c r="D506283" s="48"/>
    </row>
    <row r="506284" spans="4:4">
      <c r="D506284" s="48"/>
    </row>
    <row r="506285" spans="4:4">
      <c r="D506285" s="48"/>
    </row>
    <row r="506286" spans="4:4">
      <c r="D506286" s="48"/>
    </row>
    <row r="506287" spans="4:4">
      <c r="D506287" s="48"/>
    </row>
    <row r="506288" spans="4:4">
      <c r="D506288" s="48"/>
    </row>
    <row r="506289" spans="4:4">
      <c r="D506289" s="48"/>
    </row>
    <row r="506290" spans="4:4">
      <c r="D506290" s="48"/>
    </row>
    <row r="506291" spans="4:4">
      <c r="D506291" s="48"/>
    </row>
    <row r="506292" spans="4:4">
      <c r="D506292" s="48"/>
    </row>
    <row r="506293" spans="4:4">
      <c r="D506293" s="48"/>
    </row>
    <row r="506294" spans="4:4">
      <c r="D506294" s="48"/>
    </row>
    <row r="506295" spans="4:4">
      <c r="D506295" s="48"/>
    </row>
    <row r="506296" spans="4:4">
      <c r="D506296" s="48"/>
    </row>
    <row r="506297" spans="4:4">
      <c r="D506297" s="48"/>
    </row>
    <row r="506298" spans="4:4">
      <c r="D506298" s="48"/>
    </row>
    <row r="506299" spans="4:4">
      <c r="D506299" s="48"/>
    </row>
    <row r="506300" spans="4:4">
      <c r="D506300" s="48"/>
    </row>
    <row r="506301" spans="4:4">
      <c r="D506301" s="48"/>
    </row>
    <row r="506302" spans="4:4">
      <c r="D506302" s="48"/>
    </row>
    <row r="506303" spans="4:4">
      <c r="D506303" s="48"/>
    </row>
    <row r="506304" spans="4:4">
      <c r="D506304" s="48"/>
    </row>
    <row r="506305" spans="4:4">
      <c r="D506305" s="48"/>
    </row>
    <row r="506306" spans="4:4">
      <c r="D506306" s="48"/>
    </row>
    <row r="506307" spans="4:4">
      <c r="D506307" s="48"/>
    </row>
    <row r="506308" spans="4:4">
      <c r="D506308" s="48"/>
    </row>
    <row r="506309" spans="4:4">
      <c r="D506309" s="48"/>
    </row>
    <row r="506310" spans="4:4">
      <c r="D506310" s="48"/>
    </row>
    <row r="506311" spans="4:4">
      <c r="D506311" s="48"/>
    </row>
    <row r="506312" spans="4:4">
      <c r="D506312" s="48"/>
    </row>
    <row r="506313" spans="4:4">
      <c r="D506313" s="48"/>
    </row>
    <row r="506314" spans="4:4">
      <c r="D506314" s="48"/>
    </row>
    <row r="506315" spans="4:4">
      <c r="D506315" s="48"/>
    </row>
    <row r="506316" spans="4:4">
      <c r="D506316" s="48"/>
    </row>
    <row r="506317" spans="4:4">
      <c r="D506317" s="48"/>
    </row>
    <row r="506318" spans="4:4">
      <c r="D506318" s="48"/>
    </row>
    <row r="506319" spans="4:4">
      <c r="D506319" s="48"/>
    </row>
    <row r="506320" spans="4:4">
      <c r="D506320" s="48"/>
    </row>
    <row r="506321" spans="4:4">
      <c r="D506321" s="48"/>
    </row>
    <row r="506322" spans="4:4">
      <c r="D506322" s="48"/>
    </row>
    <row r="506323" spans="4:4">
      <c r="D506323" s="48"/>
    </row>
    <row r="506324" spans="4:4">
      <c r="D506324" s="48"/>
    </row>
    <row r="506325" spans="4:4">
      <c r="D506325" s="48"/>
    </row>
    <row r="506326" spans="4:4">
      <c r="D506326" s="48"/>
    </row>
    <row r="506327" spans="4:4">
      <c r="D506327" s="48"/>
    </row>
    <row r="506328" spans="4:4">
      <c r="D506328" s="48"/>
    </row>
    <row r="506329" spans="4:4">
      <c r="D506329" s="48"/>
    </row>
    <row r="506330" spans="4:4">
      <c r="D506330" s="48"/>
    </row>
    <row r="506331" spans="4:4">
      <c r="D506331" s="48"/>
    </row>
    <row r="506332" spans="4:4">
      <c r="D506332" s="48"/>
    </row>
    <row r="506333" spans="4:4">
      <c r="D506333" s="48"/>
    </row>
    <row r="506334" spans="4:4">
      <c r="D506334" s="48"/>
    </row>
    <row r="506335" spans="4:4">
      <c r="D506335" s="48"/>
    </row>
    <row r="506336" spans="4:4">
      <c r="D506336" s="48"/>
    </row>
    <row r="506337" spans="4:4">
      <c r="D506337" s="48"/>
    </row>
    <row r="506338" spans="4:4">
      <c r="D506338" s="48"/>
    </row>
    <row r="506339" spans="4:4">
      <c r="D506339" s="48"/>
    </row>
    <row r="506340" spans="4:4">
      <c r="D506340" s="48"/>
    </row>
    <row r="506341" spans="4:4">
      <c r="D506341" s="48"/>
    </row>
    <row r="506342" spans="4:4">
      <c r="D506342" s="48"/>
    </row>
    <row r="506343" spans="4:4">
      <c r="D506343" s="48"/>
    </row>
    <row r="506344" spans="4:4">
      <c r="D506344" s="48"/>
    </row>
    <row r="506345" spans="4:4">
      <c r="D506345" s="48"/>
    </row>
    <row r="506346" spans="4:4">
      <c r="D506346" s="48"/>
    </row>
    <row r="506347" spans="4:4">
      <c r="D506347" s="48"/>
    </row>
    <row r="506348" spans="4:4">
      <c r="D506348" s="48"/>
    </row>
    <row r="506349" spans="4:4">
      <c r="D506349" s="48"/>
    </row>
    <row r="506350" spans="4:4">
      <c r="D506350" s="48"/>
    </row>
    <row r="506351" spans="4:4">
      <c r="D506351" s="48"/>
    </row>
    <row r="506352" spans="4:4">
      <c r="D506352" s="48"/>
    </row>
    <row r="506353" spans="4:4">
      <c r="D506353" s="48"/>
    </row>
    <row r="506354" spans="4:4">
      <c r="D506354" s="48"/>
    </row>
    <row r="506355" spans="4:4">
      <c r="D506355" s="48"/>
    </row>
    <row r="506356" spans="4:4">
      <c r="D506356" s="48"/>
    </row>
    <row r="506357" spans="4:4">
      <c r="D506357" s="48"/>
    </row>
    <row r="506358" spans="4:4">
      <c r="D506358" s="48"/>
    </row>
    <row r="506359" spans="4:4">
      <c r="D506359" s="48"/>
    </row>
    <row r="506360" spans="4:4">
      <c r="D506360" s="48"/>
    </row>
    <row r="506361" spans="4:4">
      <c r="D506361" s="48"/>
    </row>
    <row r="506362" spans="4:4">
      <c r="D506362" s="48"/>
    </row>
    <row r="506363" spans="4:4">
      <c r="D506363" s="48"/>
    </row>
    <row r="506364" spans="4:4">
      <c r="D506364" s="48"/>
    </row>
    <row r="506365" spans="4:4">
      <c r="D506365" s="48"/>
    </row>
    <row r="506366" spans="4:4">
      <c r="D506366" s="48"/>
    </row>
    <row r="506367" spans="4:4">
      <c r="D506367" s="48"/>
    </row>
    <row r="506368" spans="4:4">
      <c r="D506368" s="48"/>
    </row>
    <row r="506369" spans="4:4">
      <c r="D506369" s="48"/>
    </row>
    <row r="506370" spans="4:4">
      <c r="D506370" s="48"/>
    </row>
    <row r="506371" spans="4:4">
      <c r="D506371" s="48"/>
    </row>
    <row r="506372" spans="4:4">
      <c r="D506372" s="48"/>
    </row>
    <row r="506373" spans="4:4">
      <c r="D506373" s="48"/>
    </row>
    <row r="506374" spans="4:4">
      <c r="D506374" s="48"/>
    </row>
    <row r="506375" spans="4:4">
      <c r="D506375" s="48"/>
    </row>
    <row r="506376" spans="4:4">
      <c r="D506376" s="48"/>
    </row>
    <row r="506377" spans="4:4">
      <c r="D506377" s="48"/>
    </row>
    <row r="506378" spans="4:4">
      <c r="D506378" s="48"/>
    </row>
    <row r="506379" spans="4:4">
      <c r="D506379" s="48"/>
    </row>
    <row r="506380" spans="4:4">
      <c r="D506380" s="48"/>
    </row>
    <row r="506381" spans="4:4">
      <c r="D506381" s="48"/>
    </row>
    <row r="506382" spans="4:4">
      <c r="D506382" s="48"/>
    </row>
    <row r="506383" spans="4:4">
      <c r="D506383" s="48"/>
    </row>
    <row r="506384" spans="4:4">
      <c r="D506384" s="48"/>
    </row>
    <row r="506385" spans="4:4">
      <c r="D506385" s="48"/>
    </row>
    <row r="506386" spans="4:4">
      <c r="D506386" s="48"/>
    </row>
    <row r="506387" spans="4:4">
      <c r="D506387" s="48"/>
    </row>
    <row r="506388" spans="4:4">
      <c r="D506388" s="48"/>
    </row>
    <row r="506389" spans="4:4">
      <c r="D506389" s="48"/>
    </row>
    <row r="506390" spans="4:4">
      <c r="D506390" s="48"/>
    </row>
    <row r="506391" spans="4:4">
      <c r="D506391" s="48"/>
    </row>
    <row r="506392" spans="4:4">
      <c r="D506392" s="48"/>
    </row>
    <row r="506393" spans="4:4">
      <c r="D506393" s="48"/>
    </row>
    <row r="506394" spans="4:4">
      <c r="D506394" s="48"/>
    </row>
    <row r="506395" spans="4:4">
      <c r="D506395" s="48"/>
    </row>
    <row r="506396" spans="4:4">
      <c r="D506396" s="48"/>
    </row>
    <row r="506397" spans="4:4">
      <c r="D506397" s="48"/>
    </row>
    <row r="506398" spans="4:4">
      <c r="D506398" s="48"/>
    </row>
    <row r="506399" spans="4:4">
      <c r="D506399" s="48"/>
    </row>
    <row r="506400" spans="4:4">
      <c r="D506400" s="48"/>
    </row>
    <row r="506401" spans="4:4">
      <c r="D506401" s="48"/>
    </row>
    <row r="506402" spans="4:4">
      <c r="D506402" s="48"/>
    </row>
    <row r="506403" spans="4:4">
      <c r="D506403" s="48"/>
    </row>
    <row r="506404" spans="4:4">
      <c r="D506404" s="48"/>
    </row>
    <row r="506405" spans="4:4">
      <c r="D506405" s="48"/>
    </row>
    <row r="506406" spans="4:4">
      <c r="D506406" s="48"/>
    </row>
    <row r="506407" spans="4:4">
      <c r="D506407" s="48"/>
    </row>
    <row r="506408" spans="4:4">
      <c r="D506408" s="48"/>
    </row>
    <row r="506409" spans="4:4">
      <c r="D506409" s="48"/>
    </row>
    <row r="506410" spans="4:4">
      <c r="D506410" s="48"/>
    </row>
    <row r="506411" spans="4:4">
      <c r="D506411" s="48"/>
    </row>
    <row r="506412" spans="4:4">
      <c r="D506412" s="48"/>
    </row>
    <row r="506413" spans="4:4">
      <c r="D506413" s="48"/>
    </row>
    <row r="506414" spans="4:4">
      <c r="D506414" s="48"/>
    </row>
    <row r="506415" spans="4:4">
      <c r="D506415" s="48"/>
    </row>
    <row r="506416" spans="4:4">
      <c r="D506416" s="48"/>
    </row>
    <row r="506417" spans="4:4">
      <c r="D506417" s="48"/>
    </row>
    <row r="506418" spans="4:4">
      <c r="D506418" s="48"/>
    </row>
    <row r="506419" spans="4:4">
      <c r="D506419" s="48"/>
    </row>
    <row r="506420" spans="4:4">
      <c r="D506420" s="48"/>
    </row>
    <row r="506421" spans="4:4">
      <c r="D506421" s="48"/>
    </row>
    <row r="506422" spans="4:4">
      <c r="D506422" s="48"/>
    </row>
    <row r="506423" spans="4:4">
      <c r="D506423" s="48"/>
    </row>
    <row r="506424" spans="4:4">
      <c r="D506424" s="48"/>
    </row>
    <row r="506425" spans="4:4">
      <c r="D506425" s="48"/>
    </row>
    <row r="506426" spans="4:4">
      <c r="D506426" s="48"/>
    </row>
    <row r="506427" spans="4:4">
      <c r="D506427" s="48"/>
    </row>
    <row r="506428" spans="4:4">
      <c r="D506428" s="48"/>
    </row>
    <row r="506429" spans="4:4">
      <c r="D506429" s="48"/>
    </row>
    <row r="506430" spans="4:4">
      <c r="D506430" s="48"/>
    </row>
    <row r="506431" spans="4:4">
      <c r="D506431" s="48"/>
    </row>
    <row r="506432" spans="4:4">
      <c r="D506432" s="48"/>
    </row>
    <row r="506433" spans="4:4">
      <c r="D506433" s="48"/>
    </row>
    <row r="506434" spans="4:4">
      <c r="D506434" s="48"/>
    </row>
    <row r="506435" spans="4:4">
      <c r="D506435" s="48"/>
    </row>
    <row r="506436" spans="4:4">
      <c r="D506436" s="48"/>
    </row>
    <row r="506437" spans="4:4">
      <c r="D506437" s="48"/>
    </row>
    <row r="506438" spans="4:4">
      <c r="D506438" s="48"/>
    </row>
    <row r="506439" spans="4:4">
      <c r="D506439" s="48"/>
    </row>
    <row r="506440" spans="4:4">
      <c r="D506440" s="48"/>
    </row>
    <row r="506441" spans="4:4">
      <c r="D506441" s="48"/>
    </row>
    <row r="506442" spans="4:4">
      <c r="D506442" s="48"/>
    </row>
    <row r="506443" spans="4:4">
      <c r="D506443" s="48"/>
    </row>
    <row r="506444" spans="4:4">
      <c r="D506444" s="48"/>
    </row>
    <row r="506445" spans="4:4">
      <c r="D506445" s="48"/>
    </row>
    <row r="506446" spans="4:4">
      <c r="D506446" s="48"/>
    </row>
    <row r="506447" spans="4:4">
      <c r="D506447" s="48"/>
    </row>
    <row r="506448" spans="4:4">
      <c r="D506448" s="48"/>
    </row>
    <row r="506449" spans="4:4">
      <c r="D506449" s="48"/>
    </row>
    <row r="506450" spans="4:4">
      <c r="D506450" s="48"/>
    </row>
    <row r="506451" spans="4:4">
      <c r="D506451" s="48"/>
    </row>
    <row r="506452" spans="4:4">
      <c r="D506452" s="48"/>
    </row>
    <row r="506453" spans="4:4">
      <c r="D506453" s="48"/>
    </row>
    <row r="506454" spans="4:4">
      <c r="D506454" s="48"/>
    </row>
    <row r="506455" spans="4:4">
      <c r="D506455" s="48"/>
    </row>
    <row r="506456" spans="4:4">
      <c r="D506456" s="48"/>
    </row>
    <row r="506457" spans="4:4">
      <c r="D506457" s="48"/>
    </row>
    <row r="506458" spans="4:4">
      <c r="D506458" s="48"/>
    </row>
    <row r="506459" spans="4:4">
      <c r="D506459" s="48"/>
    </row>
    <row r="506460" spans="4:4">
      <c r="D506460" s="48"/>
    </row>
    <row r="506461" spans="4:4">
      <c r="D506461" s="48"/>
    </row>
    <row r="506462" spans="4:4">
      <c r="D506462" s="48"/>
    </row>
    <row r="506463" spans="4:4">
      <c r="D506463" s="48"/>
    </row>
    <row r="506464" spans="4:4">
      <c r="D506464" s="48"/>
    </row>
    <row r="506465" spans="4:4">
      <c r="D506465" s="48"/>
    </row>
    <row r="506466" spans="4:4">
      <c r="D506466" s="48"/>
    </row>
    <row r="506467" spans="4:4">
      <c r="D506467" s="48"/>
    </row>
    <row r="506468" spans="4:4">
      <c r="D506468" s="48"/>
    </row>
    <row r="506469" spans="4:4">
      <c r="D506469" s="48"/>
    </row>
    <row r="506470" spans="4:4">
      <c r="D506470" s="48"/>
    </row>
    <row r="506471" spans="4:4">
      <c r="D506471" s="48"/>
    </row>
    <row r="506472" spans="4:4">
      <c r="D506472" s="48"/>
    </row>
    <row r="506473" spans="4:4">
      <c r="D506473" s="48"/>
    </row>
    <row r="506474" spans="4:4">
      <c r="D506474" s="48"/>
    </row>
    <row r="506475" spans="4:4">
      <c r="D506475" s="48"/>
    </row>
    <row r="506476" spans="4:4">
      <c r="D506476" s="48"/>
    </row>
    <row r="506477" spans="4:4">
      <c r="D506477" s="48"/>
    </row>
    <row r="506478" spans="4:4">
      <c r="D506478" s="48"/>
    </row>
    <row r="506479" spans="4:4">
      <c r="D506479" s="48"/>
    </row>
    <row r="506480" spans="4:4">
      <c r="D506480" s="48"/>
    </row>
    <row r="506481" spans="4:4">
      <c r="D506481" s="48"/>
    </row>
    <row r="506482" spans="4:4">
      <c r="D506482" s="48"/>
    </row>
    <row r="506483" spans="4:4">
      <c r="D506483" s="48"/>
    </row>
    <row r="506484" spans="4:4">
      <c r="D506484" s="48"/>
    </row>
    <row r="506485" spans="4:4">
      <c r="D506485" s="48"/>
    </row>
    <row r="506486" spans="4:4">
      <c r="D506486" s="48"/>
    </row>
    <row r="506487" spans="4:4">
      <c r="D506487" s="48"/>
    </row>
    <row r="506488" spans="4:4">
      <c r="D506488" s="48"/>
    </row>
    <row r="506489" spans="4:4">
      <c r="D506489" s="48"/>
    </row>
    <row r="506490" spans="4:4">
      <c r="D506490" s="48"/>
    </row>
    <row r="506491" spans="4:4">
      <c r="D506491" s="48"/>
    </row>
    <row r="506492" spans="4:4">
      <c r="D506492" s="48"/>
    </row>
    <row r="506493" spans="4:4">
      <c r="D506493" s="48"/>
    </row>
    <row r="506494" spans="4:4">
      <c r="D506494" s="48"/>
    </row>
    <row r="506495" spans="4:4">
      <c r="D506495" s="48"/>
    </row>
    <row r="506496" spans="4:4">
      <c r="D506496" s="48"/>
    </row>
    <row r="506497" spans="4:4">
      <c r="D506497" s="48"/>
    </row>
    <row r="506498" spans="4:4">
      <c r="D506498" s="48"/>
    </row>
    <row r="506499" spans="4:4">
      <c r="D506499" s="48"/>
    </row>
    <row r="506500" spans="4:4">
      <c r="D506500" s="48"/>
    </row>
    <row r="506501" spans="4:4">
      <c r="D506501" s="48"/>
    </row>
    <row r="506502" spans="4:4">
      <c r="D506502" s="48"/>
    </row>
    <row r="506503" spans="4:4">
      <c r="D506503" s="48"/>
    </row>
    <row r="506504" spans="4:4">
      <c r="D506504" s="48"/>
    </row>
    <row r="506505" spans="4:4">
      <c r="D506505" s="48"/>
    </row>
    <row r="506506" spans="4:4">
      <c r="D506506" s="48"/>
    </row>
    <row r="506507" spans="4:4">
      <c r="D506507" s="48"/>
    </row>
    <row r="506508" spans="4:4">
      <c r="D506508" s="48"/>
    </row>
    <row r="506509" spans="4:4">
      <c r="D506509" s="48"/>
    </row>
    <row r="506510" spans="4:4">
      <c r="D506510" s="48"/>
    </row>
    <row r="506511" spans="4:4">
      <c r="D506511" s="48"/>
    </row>
    <row r="506512" spans="4:4">
      <c r="D506512" s="48"/>
    </row>
    <row r="506513" spans="4:4">
      <c r="D506513" s="48"/>
    </row>
    <row r="506514" spans="4:4">
      <c r="D506514" s="48"/>
    </row>
    <row r="506515" spans="4:4">
      <c r="D506515" s="48"/>
    </row>
    <row r="506516" spans="4:4">
      <c r="D506516" s="48"/>
    </row>
    <row r="506517" spans="4:4">
      <c r="D506517" s="48"/>
    </row>
    <row r="506518" spans="4:4">
      <c r="D506518" s="48"/>
    </row>
    <row r="506519" spans="4:4">
      <c r="D506519" s="48"/>
    </row>
    <row r="506520" spans="4:4">
      <c r="D506520" s="48"/>
    </row>
    <row r="506521" spans="4:4">
      <c r="D506521" s="48"/>
    </row>
    <row r="506522" spans="4:4">
      <c r="D506522" s="48"/>
    </row>
    <row r="506523" spans="4:4">
      <c r="D506523" s="48"/>
    </row>
    <row r="506524" spans="4:4">
      <c r="D506524" s="48"/>
    </row>
    <row r="506525" spans="4:4">
      <c r="D506525" s="48"/>
    </row>
    <row r="506526" spans="4:4">
      <c r="D506526" s="48"/>
    </row>
    <row r="506527" spans="4:4">
      <c r="D506527" s="48"/>
    </row>
    <row r="506528" spans="4:4">
      <c r="D506528" s="48"/>
    </row>
    <row r="506529" spans="4:4">
      <c r="D506529" s="48"/>
    </row>
    <row r="506530" spans="4:4">
      <c r="D506530" s="48"/>
    </row>
    <row r="506531" spans="4:4">
      <c r="D506531" s="48"/>
    </row>
    <row r="506532" spans="4:4">
      <c r="D506532" s="48"/>
    </row>
    <row r="506533" spans="4:4">
      <c r="D506533" s="48"/>
    </row>
    <row r="506534" spans="4:4">
      <c r="D506534" s="48"/>
    </row>
    <row r="506535" spans="4:4">
      <c r="D506535" s="48"/>
    </row>
    <row r="506536" spans="4:4">
      <c r="D506536" s="48"/>
    </row>
    <row r="506537" spans="4:4">
      <c r="D506537" s="48"/>
    </row>
    <row r="506538" spans="4:4">
      <c r="D506538" s="48"/>
    </row>
    <row r="506539" spans="4:4">
      <c r="D506539" s="48"/>
    </row>
    <row r="506540" spans="4:4">
      <c r="D506540" s="48"/>
    </row>
    <row r="506541" spans="4:4">
      <c r="D506541" s="48"/>
    </row>
    <row r="506542" spans="4:4">
      <c r="D506542" s="48"/>
    </row>
    <row r="506543" spans="4:4">
      <c r="D506543" s="48"/>
    </row>
    <row r="506544" spans="4:4">
      <c r="D506544" s="48"/>
    </row>
    <row r="506545" spans="4:4">
      <c r="D506545" s="48"/>
    </row>
    <row r="506546" spans="4:4">
      <c r="D506546" s="48"/>
    </row>
    <row r="506547" spans="4:4">
      <c r="D506547" s="48"/>
    </row>
    <row r="506548" spans="4:4">
      <c r="D506548" s="48"/>
    </row>
    <row r="506549" spans="4:4">
      <c r="D506549" s="48"/>
    </row>
    <row r="506550" spans="4:4">
      <c r="D506550" s="48"/>
    </row>
    <row r="506551" spans="4:4">
      <c r="D506551" s="48"/>
    </row>
    <row r="506552" spans="4:4">
      <c r="D506552" s="48"/>
    </row>
    <row r="506553" spans="4:4">
      <c r="D506553" s="48"/>
    </row>
    <row r="506554" spans="4:4">
      <c r="D506554" s="48"/>
    </row>
    <row r="506555" spans="4:4">
      <c r="D506555" s="48"/>
    </row>
    <row r="506556" spans="4:4">
      <c r="D506556" s="48"/>
    </row>
    <row r="506557" spans="4:4">
      <c r="D506557" s="48"/>
    </row>
    <row r="506558" spans="4:4">
      <c r="D506558" s="48"/>
    </row>
    <row r="506559" spans="4:4">
      <c r="D506559" s="48"/>
    </row>
    <row r="506560" spans="4:4">
      <c r="D506560" s="48"/>
    </row>
    <row r="506561" spans="4:4">
      <c r="D506561" s="48"/>
    </row>
    <row r="506562" spans="4:4">
      <c r="D506562" s="48"/>
    </row>
    <row r="506563" spans="4:4">
      <c r="D506563" s="48"/>
    </row>
    <row r="506564" spans="4:4">
      <c r="D506564" s="48"/>
    </row>
    <row r="506565" spans="4:4">
      <c r="D506565" s="48"/>
    </row>
    <row r="506566" spans="4:4">
      <c r="D506566" s="48"/>
    </row>
    <row r="506567" spans="4:4">
      <c r="D506567" s="48"/>
    </row>
    <row r="506568" spans="4:4">
      <c r="D506568" s="48"/>
    </row>
    <row r="506569" spans="4:4">
      <c r="D506569" s="48"/>
    </row>
    <row r="506570" spans="4:4">
      <c r="D506570" s="48"/>
    </row>
    <row r="506571" spans="4:4">
      <c r="D506571" s="48"/>
    </row>
    <row r="506572" spans="4:4">
      <c r="D506572" s="48"/>
    </row>
    <row r="506573" spans="4:4">
      <c r="D506573" s="48"/>
    </row>
    <row r="506574" spans="4:4">
      <c r="D506574" s="48"/>
    </row>
    <row r="506575" spans="4:4">
      <c r="D506575" s="48"/>
    </row>
    <row r="506576" spans="4:4">
      <c r="D506576" s="48"/>
    </row>
    <row r="506577" spans="4:4">
      <c r="D506577" s="48"/>
    </row>
    <row r="506578" spans="4:4">
      <c r="D506578" s="48"/>
    </row>
    <row r="506579" spans="4:4">
      <c r="D506579" s="48"/>
    </row>
    <row r="506580" spans="4:4">
      <c r="D506580" s="48"/>
    </row>
    <row r="506581" spans="4:4">
      <c r="D506581" s="48"/>
    </row>
    <row r="506582" spans="4:4">
      <c r="D506582" s="48"/>
    </row>
    <row r="506583" spans="4:4">
      <c r="D506583" s="48"/>
    </row>
    <row r="506584" spans="4:4">
      <c r="D506584" s="48"/>
    </row>
    <row r="506585" spans="4:4">
      <c r="D506585" s="48"/>
    </row>
    <row r="506586" spans="4:4">
      <c r="D506586" s="48"/>
    </row>
    <row r="506587" spans="4:4">
      <c r="D506587" s="48"/>
    </row>
    <row r="506588" spans="4:4">
      <c r="D506588" s="48"/>
    </row>
    <row r="506589" spans="4:4">
      <c r="D506589" s="48"/>
    </row>
    <row r="506590" spans="4:4">
      <c r="D506590" s="48"/>
    </row>
    <row r="506591" spans="4:4">
      <c r="D506591" s="48"/>
    </row>
    <row r="506592" spans="4:4">
      <c r="D506592" s="48"/>
    </row>
    <row r="506593" spans="4:4">
      <c r="D506593" s="48"/>
    </row>
    <row r="506594" spans="4:4">
      <c r="D506594" s="48"/>
    </row>
    <row r="506595" spans="4:4">
      <c r="D506595" s="48"/>
    </row>
    <row r="506596" spans="4:4">
      <c r="D506596" s="48"/>
    </row>
    <row r="506597" spans="4:4">
      <c r="D506597" s="48"/>
    </row>
    <row r="506598" spans="4:4">
      <c r="D506598" s="48"/>
    </row>
    <row r="506599" spans="4:4">
      <c r="D506599" s="48"/>
    </row>
    <row r="506600" spans="4:4">
      <c r="D506600" s="48"/>
    </row>
    <row r="506601" spans="4:4">
      <c r="D506601" s="48"/>
    </row>
    <row r="506602" spans="4:4">
      <c r="D506602" s="48"/>
    </row>
    <row r="506603" spans="4:4">
      <c r="D506603" s="48"/>
    </row>
    <row r="506604" spans="4:4">
      <c r="D506604" s="48"/>
    </row>
    <row r="506605" spans="4:4">
      <c r="D506605" s="48"/>
    </row>
    <row r="506606" spans="4:4">
      <c r="D506606" s="48"/>
    </row>
    <row r="506607" spans="4:4">
      <c r="D506607" s="48"/>
    </row>
    <row r="506608" spans="4:4">
      <c r="D506608" s="48"/>
    </row>
    <row r="506609" spans="4:4">
      <c r="D506609" s="48"/>
    </row>
    <row r="506610" spans="4:4">
      <c r="D506610" s="48"/>
    </row>
    <row r="506611" spans="4:4">
      <c r="D506611" s="48"/>
    </row>
    <row r="506612" spans="4:4">
      <c r="D506612" s="48"/>
    </row>
    <row r="506613" spans="4:4">
      <c r="D506613" s="48"/>
    </row>
    <row r="506614" spans="4:4">
      <c r="D506614" s="48"/>
    </row>
    <row r="506615" spans="4:4">
      <c r="D506615" s="48"/>
    </row>
    <row r="506616" spans="4:4">
      <c r="D506616" s="48"/>
    </row>
    <row r="506617" spans="4:4">
      <c r="D506617" s="48"/>
    </row>
    <row r="506618" spans="4:4">
      <c r="D506618" s="48"/>
    </row>
    <row r="506619" spans="4:4">
      <c r="D506619" s="48"/>
    </row>
    <row r="506620" spans="4:4">
      <c r="D506620" s="48"/>
    </row>
    <row r="506621" spans="4:4">
      <c r="D506621" s="48"/>
    </row>
    <row r="506622" spans="4:4">
      <c r="D506622" s="48"/>
    </row>
    <row r="506623" spans="4:4">
      <c r="D506623" s="48"/>
    </row>
    <row r="506624" spans="4:4">
      <c r="D506624" s="48"/>
    </row>
    <row r="506625" spans="4:4">
      <c r="D506625" s="48"/>
    </row>
    <row r="506626" spans="4:4">
      <c r="D506626" s="48"/>
    </row>
    <row r="506627" spans="4:4">
      <c r="D506627" s="48"/>
    </row>
    <row r="506628" spans="4:4">
      <c r="D506628" s="48"/>
    </row>
    <row r="506629" spans="4:4">
      <c r="D506629" s="48"/>
    </row>
    <row r="506630" spans="4:4">
      <c r="D506630" s="48"/>
    </row>
    <row r="506631" spans="4:4">
      <c r="D506631" s="48"/>
    </row>
    <row r="506632" spans="4:4">
      <c r="D506632" s="48"/>
    </row>
    <row r="506633" spans="4:4">
      <c r="D506633" s="48"/>
    </row>
    <row r="506634" spans="4:4">
      <c r="D506634" s="48"/>
    </row>
    <row r="506635" spans="4:4">
      <c r="D506635" s="48"/>
    </row>
    <row r="506636" spans="4:4">
      <c r="D506636" s="48"/>
    </row>
    <row r="506637" spans="4:4">
      <c r="D506637" s="48"/>
    </row>
    <row r="506638" spans="4:4">
      <c r="D506638" s="48"/>
    </row>
    <row r="506639" spans="4:4">
      <c r="D506639" s="48"/>
    </row>
    <row r="506640" spans="4:4">
      <c r="D506640" s="48"/>
    </row>
    <row r="506641" spans="4:4">
      <c r="D506641" s="48"/>
    </row>
    <row r="506642" spans="4:4">
      <c r="D506642" s="48"/>
    </row>
    <row r="506643" spans="4:4">
      <c r="D506643" s="48"/>
    </row>
    <row r="506644" spans="4:4">
      <c r="D506644" s="48"/>
    </row>
    <row r="506645" spans="4:4">
      <c r="D506645" s="48"/>
    </row>
    <row r="506646" spans="4:4">
      <c r="D506646" s="48"/>
    </row>
    <row r="506647" spans="4:4">
      <c r="D506647" s="48"/>
    </row>
    <row r="506648" spans="4:4">
      <c r="D506648" s="48"/>
    </row>
    <row r="506649" spans="4:4">
      <c r="D506649" s="48"/>
    </row>
    <row r="506650" spans="4:4">
      <c r="D506650" s="48"/>
    </row>
    <row r="506651" spans="4:4">
      <c r="D506651" s="48"/>
    </row>
    <row r="506652" spans="4:4">
      <c r="D506652" s="48"/>
    </row>
    <row r="506653" spans="4:4">
      <c r="D506653" s="48"/>
    </row>
    <row r="506654" spans="4:4">
      <c r="D506654" s="48"/>
    </row>
    <row r="506655" spans="4:4">
      <c r="D506655" s="48"/>
    </row>
    <row r="506656" spans="4:4">
      <c r="D506656" s="48"/>
    </row>
    <row r="506657" spans="4:4">
      <c r="D506657" s="48"/>
    </row>
    <row r="506658" spans="4:4">
      <c r="D506658" s="48"/>
    </row>
    <row r="506659" spans="4:4">
      <c r="D506659" s="48"/>
    </row>
    <row r="506660" spans="4:4">
      <c r="D506660" s="48"/>
    </row>
    <row r="506661" spans="4:4">
      <c r="D506661" s="48"/>
    </row>
    <row r="506662" spans="4:4">
      <c r="D506662" s="48"/>
    </row>
    <row r="506663" spans="4:4">
      <c r="D506663" s="48"/>
    </row>
    <row r="506664" spans="4:4">
      <c r="D506664" s="48"/>
    </row>
    <row r="506665" spans="4:4">
      <c r="D506665" s="48"/>
    </row>
    <row r="506666" spans="4:4">
      <c r="D506666" s="48"/>
    </row>
    <row r="506667" spans="4:4">
      <c r="D506667" s="48"/>
    </row>
    <row r="506668" spans="4:4">
      <c r="D506668" s="48"/>
    </row>
    <row r="506669" spans="4:4">
      <c r="D506669" s="48"/>
    </row>
    <row r="506670" spans="4:4">
      <c r="D506670" s="48"/>
    </row>
    <row r="506671" spans="4:4">
      <c r="D506671" s="48"/>
    </row>
    <row r="506672" spans="4:4">
      <c r="D506672" s="48"/>
    </row>
    <row r="506673" spans="4:4">
      <c r="D506673" s="48"/>
    </row>
    <row r="506674" spans="4:4">
      <c r="D506674" s="48"/>
    </row>
    <row r="506675" spans="4:4">
      <c r="D506675" s="48"/>
    </row>
    <row r="506676" spans="4:4">
      <c r="D506676" s="48"/>
    </row>
    <row r="506677" spans="4:4">
      <c r="D506677" s="48"/>
    </row>
    <row r="506678" spans="4:4">
      <c r="D506678" s="48"/>
    </row>
    <row r="506679" spans="4:4">
      <c r="D506679" s="48"/>
    </row>
    <row r="506680" spans="4:4">
      <c r="D506680" s="48"/>
    </row>
    <row r="506681" spans="4:4">
      <c r="D506681" s="48"/>
    </row>
    <row r="506682" spans="4:4">
      <c r="D506682" s="48"/>
    </row>
    <row r="506683" spans="4:4">
      <c r="D506683" s="48"/>
    </row>
    <row r="506684" spans="4:4">
      <c r="D506684" s="48"/>
    </row>
    <row r="506685" spans="4:4">
      <c r="D506685" s="48"/>
    </row>
    <row r="506686" spans="4:4">
      <c r="D506686" s="48"/>
    </row>
    <row r="506687" spans="4:4">
      <c r="D506687" s="48"/>
    </row>
    <row r="506688" spans="4:4">
      <c r="D506688" s="48"/>
    </row>
    <row r="506689" spans="4:4">
      <c r="D506689" s="48"/>
    </row>
    <row r="506690" spans="4:4">
      <c r="D506690" s="48"/>
    </row>
    <row r="506691" spans="4:4">
      <c r="D506691" s="48"/>
    </row>
    <row r="506692" spans="4:4">
      <c r="D506692" s="48"/>
    </row>
    <row r="506693" spans="4:4">
      <c r="D506693" s="48"/>
    </row>
    <row r="506694" spans="4:4">
      <c r="D506694" s="48"/>
    </row>
    <row r="506695" spans="4:4">
      <c r="D506695" s="48"/>
    </row>
    <row r="506696" spans="4:4">
      <c r="D506696" s="48"/>
    </row>
    <row r="506697" spans="4:4">
      <c r="D506697" s="48"/>
    </row>
    <row r="506698" spans="4:4">
      <c r="D506698" s="48"/>
    </row>
    <row r="506699" spans="4:4">
      <c r="D506699" s="48"/>
    </row>
    <row r="506700" spans="4:4">
      <c r="D506700" s="48"/>
    </row>
    <row r="506701" spans="4:4">
      <c r="D506701" s="48"/>
    </row>
    <row r="506702" spans="4:4">
      <c r="D506702" s="48"/>
    </row>
    <row r="506703" spans="4:4">
      <c r="D506703" s="48"/>
    </row>
    <row r="506704" spans="4:4">
      <c r="D506704" s="48"/>
    </row>
    <row r="506705" spans="4:4">
      <c r="D506705" s="48"/>
    </row>
    <row r="506706" spans="4:4">
      <c r="D506706" s="48"/>
    </row>
    <row r="506707" spans="4:4">
      <c r="D506707" s="48"/>
    </row>
    <row r="506708" spans="4:4">
      <c r="D506708" s="48"/>
    </row>
    <row r="506709" spans="4:4">
      <c r="D506709" s="48"/>
    </row>
    <row r="506710" spans="4:4">
      <c r="D506710" s="48"/>
    </row>
    <row r="506711" spans="4:4">
      <c r="D506711" s="48"/>
    </row>
    <row r="506712" spans="4:4">
      <c r="D506712" s="48"/>
    </row>
    <row r="506713" spans="4:4">
      <c r="D506713" s="48"/>
    </row>
    <row r="506714" spans="4:4">
      <c r="D506714" s="48"/>
    </row>
    <row r="506715" spans="4:4">
      <c r="D506715" s="48"/>
    </row>
    <row r="506716" spans="4:4">
      <c r="D506716" s="48"/>
    </row>
    <row r="506717" spans="4:4">
      <c r="D506717" s="48"/>
    </row>
    <row r="506718" spans="4:4">
      <c r="D506718" s="48"/>
    </row>
    <row r="506719" spans="4:4">
      <c r="D506719" s="48"/>
    </row>
    <row r="506720" spans="4:4">
      <c r="D506720" s="48"/>
    </row>
    <row r="506721" spans="4:4">
      <c r="D506721" s="48"/>
    </row>
    <row r="506722" spans="4:4">
      <c r="D506722" s="48"/>
    </row>
    <row r="506723" spans="4:4">
      <c r="D506723" s="48"/>
    </row>
    <row r="506724" spans="4:4">
      <c r="D506724" s="48"/>
    </row>
    <row r="506725" spans="4:4">
      <c r="D506725" s="48"/>
    </row>
    <row r="506726" spans="4:4">
      <c r="D506726" s="48"/>
    </row>
    <row r="506727" spans="4:4">
      <c r="D506727" s="48"/>
    </row>
    <row r="506728" spans="4:4">
      <c r="D506728" s="48"/>
    </row>
    <row r="506729" spans="4:4">
      <c r="D506729" s="48"/>
    </row>
    <row r="506730" spans="4:4">
      <c r="D506730" s="48"/>
    </row>
    <row r="506731" spans="4:4">
      <c r="D506731" s="48"/>
    </row>
    <row r="506732" spans="4:4">
      <c r="D506732" s="48"/>
    </row>
    <row r="506733" spans="4:4">
      <c r="D506733" s="48"/>
    </row>
    <row r="506734" spans="4:4">
      <c r="D506734" s="48"/>
    </row>
    <row r="506735" spans="4:4">
      <c r="D506735" s="48"/>
    </row>
    <row r="506736" spans="4:4">
      <c r="D506736" s="48"/>
    </row>
    <row r="506737" spans="4:4">
      <c r="D506737" s="48"/>
    </row>
    <row r="506738" spans="4:4">
      <c r="D506738" s="48"/>
    </row>
    <row r="506739" spans="4:4">
      <c r="D506739" s="48"/>
    </row>
    <row r="506740" spans="4:4">
      <c r="D506740" s="48"/>
    </row>
    <row r="506741" spans="4:4">
      <c r="D506741" s="48"/>
    </row>
    <row r="506742" spans="4:4">
      <c r="D506742" s="48"/>
    </row>
    <row r="506743" spans="4:4">
      <c r="D506743" s="48"/>
    </row>
    <row r="506744" spans="4:4">
      <c r="D506744" s="48"/>
    </row>
    <row r="506745" spans="4:4">
      <c r="D506745" s="48"/>
    </row>
    <row r="506746" spans="4:4">
      <c r="D506746" s="48"/>
    </row>
    <row r="506747" spans="4:4">
      <c r="D506747" s="48"/>
    </row>
    <row r="506748" spans="4:4">
      <c r="D506748" s="48"/>
    </row>
    <row r="506749" spans="4:4">
      <c r="D506749" s="48"/>
    </row>
    <row r="506750" spans="4:4">
      <c r="D506750" s="48"/>
    </row>
    <row r="506751" spans="4:4">
      <c r="D506751" s="48"/>
    </row>
    <row r="506752" spans="4:4">
      <c r="D506752" s="48"/>
    </row>
    <row r="506753" spans="4:4">
      <c r="D506753" s="48"/>
    </row>
    <row r="506754" spans="4:4">
      <c r="D506754" s="48"/>
    </row>
    <row r="506755" spans="4:4">
      <c r="D506755" s="48"/>
    </row>
    <row r="506756" spans="4:4">
      <c r="D506756" s="48"/>
    </row>
    <row r="506757" spans="4:4">
      <c r="D506757" s="48"/>
    </row>
    <row r="506758" spans="4:4">
      <c r="D506758" s="48"/>
    </row>
    <row r="506759" spans="4:4">
      <c r="D506759" s="48"/>
    </row>
    <row r="506760" spans="4:4">
      <c r="D506760" s="48"/>
    </row>
    <row r="506761" spans="4:4">
      <c r="D506761" s="48"/>
    </row>
    <row r="506762" spans="4:4">
      <c r="D506762" s="48"/>
    </row>
    <row r="506763" spans="4:4">
      <c r="D506763" s="48"/>
    </row>
    <row r="506764" spans="4:4">
      <c r="D506764" s="48"/>
    </row>
    <row r="506765" spans="4:4">
      <c r="D506765" s="48"/>
    </row>
    <row r="506766" spans="4:4">
      <c r="D506766" s="48"/>
    </row>
    <row r="506767" spans="4:4">
      <c r="D506767" s="48"/>
    </row>
    <row r="506768" spans="4:4">
      <c r="D506768" s="48"/>
    </row>
    <row r="506769" spans="4:4">
      <c r="D506769" s="48"/>
    </row>
    <row r="506770" spans="4:4">
      <c r="D506770" s="48"/>
    </row>
    <row r="506771" spans="4:4">
      <c r="D506771" s="48"/>
    </row>
    <row r="506772" spans="4:4">
      <c r="D506772" s="48"/>
    </row>
    <row r="506773" spans="4:4">
      <c r="D506773" s="48"/>
    </row>
    <row r="506774" spans="4:4">
      <c r="D506774" s="48"/>
    </row>
    <row r="506775" spans="4:4">
      <c r="D506775" s="48"/>
    </row>
    <row r="506776" spans="4:4">
      <c r="D506776" s="48"/>
    </row>
    <row r="506777" spans="4:4">
      <c r="D506777" s="48"/>
    </row>
    <row r="506778" spans="4:4">
      <c r="D506778" s="48"/>
    </row>
    <row r="506779" spans="4:4">
      <c r="D506779" s="48"/>
    </row>
    <row r="506780" spans="4:4">
      <c r="D506780" s="48"/>
    </row>
    <row r="506781" spans="4:4">
      <c r="D506781" s="48"/>
    </row>
    <row r="506782" spans="4:4">
      <c r="D506782" s="48"/>
    </row>
    <row r="506783" spans="4:4">
      <c r="D506783" s="48"/>
    </row>
    <row r="506784" spans="4:4">
      <c r="D506784" s="48"/>
    </row>
    <row r="506785" spans="4:4">
      <c r="D506785" s="48"/>
    </row>
    <row r="506786" spans="4:4">
      <c r="D506786" s="48"/>
    </row>
    <row r="506787" spans="4:4">
      <c r="D506787" s="48"/>
    </row>
    <row r="506788" spans="4:4">
      <c r="D506788" s="48"/>
    </row>
    <row r="506789" spans="4:4">
      <c r="D506789" s="48"/>
    </row>
    <row r="506790" spans="4:4">
      <c r="D506790" s="48"/>
    </row>
    <row r="506791" spans="4:4">
      <c r="D506791" s="48"/>
    </row>
    <row r="506792" spans="4:4">
      <c r="D506792" s="48"/>
    </row>
    <row r="506793" spans="4:4">
      <c r="D506793" s="48"/>
    </row>
    <row r="506794" spans="4:4">
      <c r="D506794" s="48"/>
    </row>
    <row r="506795" spans="4:4">
      <c r="D506795" s="48"/>
    </row>
    <row r="506796" spans="4:4">
      <c r="D506796" s="48"/>
    </row>
    <row r="506797" spans="4:4">
      <c r="D506797" s="48"/>
    </row>
    <row r="506798" spans="4:4">
      <c r="D506798" s="48"/>
    </row>
    <row r="506799" spans="4:4">
      <c r="D506799" s="48"/>
    </row>
    <row r="506800" spans="4:4">
      <c r="D506800" s="48"/>
    </row>
    <row r="506801" spans="4:4">
      <c r="D506801" s="48"/>
    </row>
    <row r="506802" spans="4:4">
      <c r="D506802" s="48"/>
    </row>
    <row r="506803" spans="4:4">
      <c r="D506803" s="48"/>
    </row>
    <row r="506804" spans="4:4">
      <c r="D506804" s="48"/>
    </row>
    <row r="506805" spans="4:4">
      <c r="D506805" s="48"/>
    </row>
    <row r="506806" spans="4:4">
      <c r="D506806" s="48"/>
    </row>
    <row r="506807" spans="4:4">
      <c r="D506807" s="48"/>
    </row>
    <row r="506808" spans="4:4">
      <c r="D506808" s="48"/>
    </row>
    <row r="506809" spans="4:4">
      <c r="D506809" s="48"/>
    </row>
    <row r="506810" spans="4:4">
      <c r="D506810" s="48"/>
    </row>
    <row r="506811" spans="4:4">
      <c r="D506811" s="48"/>
    </row>
    <row r="506812" spans="4:4">
      <c r="D506812" s="48"/>
    </row>
    <row r="506813" spans="4:4">
      <c r="D506813" s="48"/>
    </row>
    <row r="506814" spans="4:4">
      <c r="D506814" s="48"/>
    </row>
    <row r="506815" spans="4:4">
      <c r="D506815" s="48"/>
    </row>
    <row r="506816" spans="4:4">
      <c r="D506816" s="48"/>
    </row>
    <row r="506817" spans="4:4">
      <c r="D506817" s="48"/>
    </row>
    <row r="506818" spans="4:4">
      <c r="D506818" s="48"/>
    </row>
    <row r="506819" spans="4:4">
      <c r="D506819" s="48"/>
    </row>
    <row r="506820" spans="4:4">
      <c r="D506820" s="48"/>
    </row>
    <row r="506821" spans="4:4">
      <c r="D506821" s="48"/>
    </row>
    <row r="506822" spans="4:4">
      <c r="D506822" s="48"/>
    </row>
    <row r="506823" spans="4:4">
      <c r="D506823" s="48"/>
    </row>
    <row r="506824" spans="4:4">
      <c r="D506824" s="48"/>
    </row>
    <row r="506825" spans="4:4">
      <c r="D506825" s="48"/>
    </row>
    <row r="506826" spans="4:4">
      <c r="D506826" s="48"/>
    </row>
    <row r="506827" spans="4:4">
      <c r="D506827" s="48"/>
    </row>
    <row r="506828" spans="4:4">
      <c r="D506828" s="48"/>
    </row>
    <row r="506829" spans="4:4">
      <c r="D506829" s="48"/>
    </row>
    <row r="506830" spans="4:4">
      <c r="D506830" s="48"/>
    </row>
    <row r="506831" spans="4:4">
      <c r="D506831" s="48"/>
    </row>
    <row r="506832" spans="4:4">
      <c r="D506832" s="48"/>
    </row>
    <row r="506833" spans="4:4">
      <c r="D506833" s="48"/>
    </row>
    <row r="506834" spans="4:4">
      <c r="D506834" s="48"/>
    </row>
    <row r="506835" spans="4:4">
      <c r="D506835" s="48"/>
    </row>
    <row r="506836" spans="4:4">
      <c r="D506836" s="48"/>
    </row>
    <row r="506837" spans="4:4">
      <c r="D506837" s="48"/>
    </row>
    <row r="506838" spans="4:4">
      <c r="D506838" s="48"/>
    </row>
    <row r="506839" spans="4:4">
      <c r="D506839" s="48"/>
    </row>
    <row r="506840" spans="4:4">
      <c r="D506840" s="48"/>
    </row>
    <row r="506841" spans="4:4">
      <c r="D506841" s="48"/>
    </row>
    <row r="506842" spans="4:4">
      <c r="D506842" s="48"/>
    </row>
    <row r="506843" spans="4:4">
      <c r="D506843" s="48"/>
    </row>
    <row r="506844" spans="4:4">
      <c r="D506844" s="48"/>
    </row>
    <row r="506845" spans="4:4">
      <c r="D506845" s="48"/>
    </row>
    <row r="506846" spans="4:4">
      <c r="D506846" s="48"/>
    </row>
    <row r="506847" spans="4:4">
      <c r="D506847" s="48"/>
    </row>
    <row r="506848" spans="4:4">
      <c r="D506848" s="48"/>
    </row>
    <row r="506849" spans="4:4">
      <c r="D506849" s="48"/>
    </row>
    <row r="506850" spans="4:4">
      <c r="D506850" s="48"/>
    </row>
    <row r="506851" spans="4:4">
      <c r="D506851" s="48"/>
    </row>
    <row r="506852" spans="4:4">
      <c r="D506852" s="48"/>
    </row>
    <row r="506853" spans="4:4">
      <c r="D506853" s="48"/>
    </row>
    <row r="506854" spans="4:4">
      <c r="D506854" s="48"/>
    </row>
    <row r="506855" spans="4:4">
      <c r="D506855" s="48"/>
    </row>
    <row r="506856" spans="4:4">
      <c r="D506856" s="48"/>
    </row>
    <row r="506857" spans="4:4">
      <c r="D506857" s="48"/>
    </row>
    <row r="506858" spans="4:4">
      <c r="D506858" s="48"/>
    </row>
    <row r="506859" spans="4:4">
      <c r="D506859" s="48"/>
    </row>
    <row r="506860" spans="4:4">
      <c r="D506860" s="48"/>
    </row>
    <row r="506861" spans="4:4">
      <c r="D506861" s="48"/>
    </row>
    <row r="506862" spans="4:4">
      <c r="D506862" s="48"/>
    </row>
    <row r="506863" spans="4:4">
      <c r="D506863" s="48"/>
    </row>
    <row r="506864" spans="4:4">
      <c r="D506864" s="48"/>
    </row>
    <row r="506865" spans="4:4">
      <c r="D506865" s="48"/>
    </row>
    <row r="506866" spans="4:4">
      <c r="D506866" s="48"/>
    </row>
    <row r="506867" spans="4:4">
      <c r="D506867" s="48"/>
    </row>
    <row r="506868" spans="4:4">
      <c r="D506868" s="48"/>
    </row>
    <row r="506869" spans="4:4">
      <c r="D506869" s="48"/>
    </row>
    <row r="506870" spans="4:4">
      <c r="D506870" s="48"/>
    </row>
    <row r="506871" spans="4:4">
      <c r="D506871" s="48"/>
    </row>
    <row r="506872" spans="4:4">
      <c r="D506872" s="48"/>
    </row>
    <row r="506873" spans="4:4">
      <c r="D506873" s="48"/>
    </row>
    <row r="506874" spans="4:4">
      <c r="D506874" s="48"/>
    </row>
    <row r="506875" spans="4:4">
      <c r="D506875" s="48"/>
    </row>
    <row r="506876" spans="4:4">
      <c r="D506876" s="48"/>
    </row>
    <row r="506877" spans="4:4">
      <c r="D506877" s="48"/>
    </row>
    <row r="506878" spans="4:4">
      <c r="D506878" s="48"/>
    </row>
    <row r="506879" spans="4:4">
      <c r="D506879" s="48"/>
    </row>
    <row r="506880" spans="4:4">
      <c r="D506880" s="48"/>
    </row>
    <row r="506881" spans="4:4">
      <c r="D506881" s="48"/>
    </row>
    <row r="506882" spans="4:4">
      <c r="D506882" s="48"/>
    </row>
    <row r="506883" spans="4:4">
      <c r="D506883" s="48"/>
    </row>
    <row r="506884" spans="4:4">
      <c r="D506884" s="48"/>
    </row>
    <row r="506885" spans="4:4">
      <c r="D506885" s="48"/>
    </row>
    <row r="506886" spans="4:4">
      <c r="D506886" s="48"/>
    </row>
    <row r="506887" spans="4:4">
      <c r="D506887" s="48"/>
    </row>
    <row r="506888" spans="4:4">
      <c r="D506888" s="48"/>
    </row>
    <row r="506889" spans="4:4">
      <c r="D506889" s="48"/>
    </row>
    <row r="506890" spans="4:4">
      <c r="D506890" s="48"/>
    </row>
    <row r="506891" spans="4:4">
      <c r="D506891" s="48"/>
    </row>
    <row r="506892" spans="4:4">
      <c r="D506892" s="48"/>
    </row>
    <row r="506893" spans="4:4">
      <c r="D506893" s="48"/>
    </row>
    <row r="506894" spans="4:4">
      <c r="D506894" s="48"/>
    </row>
    <row r="506895" spans="4:4">
      <c r="D506895" s="48"/>
    </row>
    <row r="506896" spans="4:4">
      <c r="D506896" s="48"/>
    </row>
    <row r="506897" spans="4:4">
      <c r="D506897" s="48"/>
    </row>
    <row r="506898" spans="4:4">
      <c r="D506898" s="48"/>
    </row>
    <row r="506899" spans="4:4">
      <c r="D506899" s="48"/>
    </row>
    <row r="506900" spans="4:4">
      <c r="D506900" s="48"/>
    </row>
    <row r="506901" spans="4:4">
      <c r="D506901" s="48"/>
    </row>
    <row r="506902" spans="4:4">
      <c r="D506902" s="48"/>
    </row>
    <row r="506903" spans="4:4">
      <c r="D506903" s="48"/>
    </row>
    <row r="506904" spans="4:4">
      <c r="D506904" s="48"/>
    </row>
    <row r="506905" spans="4:4">
      <c r="D506905" s="48"/>
    </row>
    <row r="506906" spans="4:4">
      <c r="D506906" s="48"/>
    </row>
    <row r="506907" spans="4:4">
      <c r="D506907" s="48"/>
    </row>
    <row r="506908" spans="4:4">
      <c r="D506908" s="48"/>
    </row>
    <row r="506909" spans="4:4">
      <c r="D506909" s="48"/>
    </row>
    <row r="506910" spans="4:4">
      <c r="D506910" s="48"/>
    </row>
    <row r="506911" spans="4:4">
      <c r="D506911" s="48"/>
    </row>
    <row r="506912" spans="4:4">
      <c r="D506912" s="48"/>
    </row>
    <row r="506913" spans="4:4">
      <c r="D506913" s="48"/>
    </row>
    <row r="506914" spans="4:4">
      <c r="D506914" s="48"/>
    </row>
    <row r="506915" spans="4:4">
      <c r="D506915" s="48"/>
    </row>
    <row r="506916" spans="4:4">
      <c r="D506916" s="48"/>
    </row>
    <row r="506917" spans="4:4">
      <c r="D506917" s="48"/>
    </row>
    <row r="506918" spans="4:4">
      <c r="D506918" s="48"/>
    </row>
    <row r="506919" spans="4:4">
      <c r="D506919" s="48"/>
    </row>
    <row r="506920" spans="4:4">
      <c r="D506920" s="48"/>
    </row>
    <row r="506921" spans="4:4">
      <c r="D506921" s="48"/>
    </row>
    <row r="506922" spans="4:4">
      <c r="D506922" s="48"/>
    </row>
    <row r="506923" spans="4:4">
      <c r="D506923" s="48"/>
    </row>
    <row r="506924" spans="4:4">
      <c r="D506924" s="48"/>
    </row>
    <row r="506925" spans="4:4">
      <c r="D506925" s="48"/>
    </row>
    <row r="506926" spans="4:4">
      <c r="D506926" s="48"/>
    </row>
    <row r="506927" spans="4:4">
      <c r="D506927" s="48"/>
    </row>
    <row r="506928" spans="4:4">
      <c r="D506928" s="48"/>
    </row>
    <row r="506929" spans="4:4">
      <c r="D506929" s="48"/>
    </row>
    <row r="506930" spans="4:4">
      <c r="D506930" s="48"/>
    </row>
    <row r="506931" spans="4:4">
      <c r="D506931" s="48"/>
    </row>
    <row r="506932" spans="4:4">
      <c r="D506932" s="48"/>
    </row>
    <row r="506933" spans="4:4">
      <c r="D506933" s="48"/>
    </row>
    <row r="506934" spans="4:4">
      <c r="D506934" s="48"/>
    </row>
    <row r="506935" spans="4:4">
      <c r="D506935" s="48"/>
    </row>
    <row r="506936" spans="4:4">
      <c r="D506936" s="48"/>
    </row>
    <row r="506937" spans="4:4">
      <c r="D506937" s="48"/>
    </row>
    <row r="506938" spans="4:4">
      <c r="D506938" s="48"/>
    </row>
    <row r="506939" spans="4:4">
      <c r="D506939" s="48"/>
    </row>
    <row r="506940" spans="4:4">
      <c r="D506940" s="48"/>
    </row>
    <row r="506941" spans="4:4">
      <c r="D506941" s="48"/>
    </row>
    <row r="506942" spans="4:4">
      <c r="D506942" s="48"/>
    </row>
    <row r="506943" spans="4:4">
      <c r="D506943" s="48"/>
    </row>
    <row r="506944" spans="4:4">
      <c r="D506944" s="48"/>
    </row>
    <row r="506945" spans="4:4">
      <c r="D506945" s="48"/>
    </row>
    <row r="506946" spans="4:4">
      <c r="D506946" s="48"/>
    </row>
    <row r="506947" spans="4:4">
      <c r="D506947" s="48"/>
    </row>
    <row r="506948" spans="4:4">
      <c r="D506948" s="48"/>
    </row>
    <row r="506949" spans="4:4">
      <c r="D506949" s="48"/>
    </row>
    <row r="506950" spans="4:4">
      <c r="D506950" s="48"/>
    </row>
    <row r="506951" spans="4:4">
      <c r="D506951" s="48"/>
    </row>
    <row r="506952" spans="4:4">
      <c r="D506952" s="48"/>
    </row>
    <row r="506953" spans="4:4">
      <c r="D506953" s="48"/>
    </row>
    <row r="506954" spans="4:4">
      <c r="D506954" s="48"/>
    </row>
    <row r="506955" spans="4:4">
      <c r="D506955" s="48"/>
    </row>
    <row r="506956" spans="4:4">
      <c r="D506956" s="48"/>
    </row>
    <row r="506957" spans="4:4">
      <c r="D506957" s="48"/>
    </row>
    <row r="506958" spans="4:4">
      <c r="D506958" s="48"/>
    </row>
    <row r="506959" spans="4:4">
      <c r="D506959" s="48"/>
    </row>
    <row r="506960" spans="4:4">
      <c r="D506960" s="48"/>
    </row>
    <row r="506961" spans="4:4">
      <c r="D506961" s="48"/>
    </row>
    <row r="506962" spans="4:4">
      <c r="D506962" s="48"/>
    </row>
    <row r="506963" spans="4:4">
      <c r="D506963" s="48"/>
    </row>
    <row r="506964" spans="4:4">
      <c r="D506964" s="48"/>
    </row>
    <row r="506965" spans="4:4">
      <c r="D506965" s="48"/>
    </row>
    <row r="506966" spans="4:4">
      <c r="D506966" s="48"/>
    </row>
    <row r="506967" spans="4:4">
      <c r="D506967" s="48"/>
    </row>
    <row r="506968" spans="4:4">
      <c r="D506968" s="48"/>
    </row>
    <row r="506969" spans="4:4">
      <c r="D506969" s="48"/>
    </row>
    <row r="506970" spans="4:4">
      <c r="D506970" s="48"/>
    </row>
    <row r="506971" spans="4:4">
      <c r="D506971" s="48"/>
    </row>
    <row r="506972" spans="4:4">
      <c r="D506972" s="48"/>
    </row>
    <row r="506973" spans="4:4">
      <c r="D506973" s="48"/>
    </row>
    <row r="506974" spans="4:4">
      <c r="D506974" s="48"/>
    </row>
    <row r="506975" spans="4:4">
      <c r="D506975" s="48"/>
    </row>
    <row r="506976" spans="4:4">
      <c r="D506976" s="48"/>
    </row>
    <row r="506977" spans="4:4">
      <c r="D506977" s="48"/>
    </row>
    <row r="506978" spans="4:4">
      <c r="D506978" s="48"/>
    </row>
    <row r="506979" spans="4:4">
      <c r="D506979" s="48"/>
    </row>
    <row r="506980" spans="4:4">
      <c r="D506980" s="48"/>
    </row>
    <row r="506981" spans="4:4">
      <c r="D506981" s="48"/>
    </row>
    <row r="506982" spans="4:4">
      <c r="D506982" s="48"/>
    </row>
    <row r="506983" spans="4:4">
      <c r="D506983" s="48"/>
    </row>
    <row r="506984" spans="4:4">
      <c r="D506984" s="48"/>
    </row>
    <row r="506985" spans="4:4">
      <c r="D506985" s="48"/>
    </row>
    <row r="506986" spans="4:4">
      <c r="D506986" s="48"/>
    </row>
    <row r="506987" spans="4:4">
      <c r="D506987" s="48"/>
    </row>
    <row r="506988" spans="4:4">
      <c r="D506988" s="48"/>
    </row>
    <row r="506989" spans="4:4">
      <c r="D506989" s="48"/>
    </row>
    <row r="506990" spans="4:4">
      <c r="D506990" s="48"/>
    </row>
    <row r="506991" spans="4:4">
      <c r="D506991" s="48"/>
    </row>
    <row r="506992" spans="4:4">
      <c r="D506992" s="48"/>
    </row>
    <row r="506993" spans="4:4">
      <c r="D506993" s="48"/>
    </row>
    <row r="506994" spans="4:4">
      <c r="D506994" s="48"/>
    </row>
    <row r="506995" spans="4:4">
      <c r="D506995" s="48"/>
    </row>
    <row r="506996" spans="4:4">
      <c r="D506996" s="48"/>
    </row>
    <row r="506997" spans="4:4">
      <c r="D506997" s="48"/>
    </row>
    <row r="506998" spans="4:4">
      <c r="D506998" s="48"/>
    </row>
    <row r="506999" spans="4:4">
      <c r="D506999" s="48"/>
    </row>
    <row r="507000" spans="4:4">
      <c r="D507000" s="48"/>
    </row>
    <row r="507001" spans="4:4">
      <c r="D507001" s="48"/>
    </row>
    <row r="507002" spans="4:4">
      <c r="D507002" s="48"/>
    </row>
    <row r="507003" spans="4:4">
      <c r="D507003" s="48"/>
    </row>
    <row r="507004" spans="4:4">
      <c r="D507004" s="48"/>
    </row>
    <row r="507005" spans="4:4">
      <c r="D507005" s="48"/>
    </row>
    <row r="507006" spans="4:4">
      <c r="D507006" s="48"/>
    </row>
    <row r="507007" spans="4:4">
      <c r="D507007" s="48"/>
    </row>
    <row r="507008" spans="4:4">
      <c r="D507008" s="48"/>
    </row>
    <row r="507009" spans="4:4">
      <c r="D507009" s="48"/>
    </row>
    <row r="507010" spans="4:4">
      <c r="D507010" s="48"/>
    </row>
    <row r="507011" spans="4:4">
      <c r="D507011" s="48"/>
    </row>
    <row r="507012" spans="4:4">
      <c r="D507012" s="48"/>
    </row>
    <row r="507013" spans="4:4">
      <c r="D507013" s="48"/>
    </row>
    <row r="507014" spans="4:4">
      <c r="D507014" s="48"/>
    </row>
    <row r="507015" spans="4:4">
      <c r="D507015" s="48"/>
    </row>
    <row r="507016" spans="4:4">
      <c r="D507016" s="48"/>
    </row>
    <row r="507017" spans="4:4">
      <c r="D507017" s="48"/>
    </row>
    <row r="507018" spans="4:4">
      <c r="D507018" s="48"/>
    </row>
    <row r="507019" spans="4:4">
      <c r="D507019" s="48"/>
    </row>
    <row r="507020" spans="4:4">
      <c r="D507020" s="48"/>
    </row>
    <row r="507021" spans="4:4">
      <c r="D507021" s="48"/>
    </row>
    <row r="507022" spans="4:4">
      <c r="D507022" s="48"/>
    </row>
    <row r="507023" spans="4:4">
      <c r="D507023" s="48"/>
    </row>
    <row r="507024" spans="4:4">
      <c r="D507024" s="48"/>
    </row>
    <row r="507025" spans="4:4">
      <c r="D507025" s="48"/>
    </row>
    <row r="507026" spans="4:4">
      <c r="D507026" s="48"/>
    </row>
    <row r="507027" spans="4:4">
      <c r="D507027" s="48"/>
    </row>
    <row r="507028" spans="4:4">
      <c r="D507028" s="48"/>
    </row>
    <row r="507029" spans="4:4">
      <c r="D507029" s="48"/>
    </row>
    <row r="507030" spans="4:4">
      <c r="D507030" s="48"/>
    </row>
    <row r="507031" spans="4:4">
      <c r="D507031" s="48"/>
    </row>
    <row r="507032" spans="4:4">
      <c r="D507032" s="48"/>
    </row>
    <row r="507033" spans="4:4">
      <c r="D507033" s="48"/>
    </row>
    <row r="507034" spans="4:4">
      <c r="D507034" s="48"/>
    </row>
    <row r="507035" spans="4:4">
      <c r="D507035" s="48"/>
    </row>
    <row r="507036" spans="4:4">
      <c r="D507036" s="48"/>
    </row>
    <row r="507037" spans="4:4">
      <c r="D507037" s="48"/>
    </row>
    <row r="507038" spans="4:4">
      <c r="D507038" s="48"/>
    </row>
    <row r="507039" spans="4:4">
      <c r="D507039" s="48"/>
    </row>
    <row r="507040" spans="4:4">
      <c r="D507040" s="48"/>
    </row>
    <row r="507041" spans="4:4">
      <c r="D507041" s="48"/>
    </row>
    <row r="507042" spans="4:4">
      <c r="D507042" s="48"/>
    </row>
    <row r="507043" spans="4:4">
      <c r="D507043" s="48"/>
    </row>
    <row r="507044" spans="4:4">
      <c r="D507044" s="48"/>
    </row>
    <row r="507045" spans="4:4">
      <c r="D507045" s="48"/>
    </row>
    <row r="507046" spans="4:4">
      <c r="D507046" s="48"/>
    </row>
    <row r="507047" spans="4:4">
      <c r="D507047" s="48"/>
    </row>
    <row r="507048" spans="4:4">
      <c r="D507048" s="48"/>
    </row>
    <row r="507049" spans="4:4">
      <c r="D507049" s="48"/>
    </row>
    <row r="507050" spans="4:4">
      <c r="D507050" s="48"/>
    </row>
    <row r="507051" spans="4:4">
      <c r="D507051" s="48"/>
    </row>
    <row r="507052" spans="4:4">
      <c r="D507052" s="48"/>
    </row>
    <row r="507053" spans="4:4">
      <c r="D507053" s="48"/>
    </row>
    <row r="507054" spans="4:4">
      <c r="D507054" s="48"/>
    </row>
    <row r="507055" spans="4:4">
      <c r="D507055" s="48"/>
    </row>
    <row r="507056" spans="4:4">
      <c r="D507056" s="48"/>
    </row>
    <row r="507057" spans="4:4">
      <c r="D507057" s="48"/>
    </row>
    <row r="507058" spans="4:4">
      <c r="D507058" s="48"/>
    </row>
    <row r="507059" spans="4:4">
      <c r="D507059" s="48"/>
    </row>
    <row r="507060" spans="4:4">
      <c r="D507060" s="48"/>
    </row>
    <row r="507061" spans="4:4">
      <c r="D507061" s="48"/>
    </row>
    <row r="507062" spans="4:4">
      <c r="D507062" s="48"/>
    </row>
    <row r="507063" spans="4:4">
      <c r="D507063" s="48"/>
    </row>
    <row r="507064" spans="4:4">
      <c r="D507064" s="48"/>
    </row>
    <row r="507065" spans="4:4">
      <c r="D507065" s="48"/>
    </row>
    <row r="507066" spans="4:4">
      <c r="D507066" s="48"/>
    </row>
    <row r="507067" spans="4:4">
      <c r="D507067" s="48"/>
    </row>
    <row r="507068" spans="4:4">
      <c r="D507068" s="48"/>
    </row>
    <row r="507069" spans="4:4">
      <c r="D507069" s="48"/>
    </row>
    <row r="507070" spans="4:4">
      <c r="D507070" s="48"/>
    </row>
    <row r="507071" spans="4:4">
      <c r="D507071" s="48"/>
    </row>
    <row r="507072" spans="4:4">
      <c r="D507072" s="48"/>
    </row>
    <row r="507073" spans="4:4">
      <c r="D507073" s="48"/>
    </row>
    <row r="507074" spans="4:4">
      <c r="D507074" s="48"/>
    </row>
    <row r="507075" spans="4:4">
      <c r="D507075" s="48"/>
    </row>
    <row r="507076" spans="4:4">
      <c r="D507076" s="48"/>
    </row>
    <row r="507077" spans="4:4">
      <c r="D507077" s="48"/>
    </row>
    <row r="507078" spans="4:4">
      <c r="D507078" s="48"/>
    </row>
    <row r="507079" spans="4:4">
      <c r="D507079" s="48"/>
    </row>
    <row r="507080" spans="4:4">
      <c r="D507080" s="48"/>
    </row>
    <row r="507081" spans="4:4">
      <c r="D507081" s="48"/>
    </row>
    <row r="507082" spans="4:4">
      <c r="D507082" s="48"/>
    </row>
    <row r="507083" spans="4:4">
      <c r="D507083" s="48"/>
    </row>
    <row r="507084" spans="4:4">
      <c r="D507084" s="48"/>
    </row>
    <row r="507085" spans="4:4">
      <c r="D507085" s="48"/>
    </row>
    <row r="507086" spans="4:4">
      <c r="D507086" s="48"/>
    </row>
    <row r="507087" spans="4:4">
      <c r="D507087" s="48"/>
    </row>
    <row r="507088" spans="4:4">
      <c r="D507088" s="48"/>
    </row>
    <row r="507089" spans="4:4">
      <c r="D507089" s="48"/>
    </row>
    <row r="507090" spans="4:4">
      <c r="D507090" s="48"/>
    </row>
    <row r="507091" spans="4:4">
      <c r="D507091" s="48"/>
    </row>
    <row r="507092" spans="4:4">
      <c r="D507092" s="48"/>
    </row>
    <row r="507093" spans="4:4">
      <c r="D507093" s="48"/>
    </row>
    <row r="507094" spans="4:4">
      <c r="D507094" s="48"/>
    </row>
    <row r="507095" spans="4:4">
      <c r="D507095" s="48"/>
    </row>
    <row r="507096" spans="4:4">
      <c r="D507096" s="48"/>
    </row>
    <row r="507097" spans="4:4">
      <c r="D507097" s="48"/>
    </row>
    <row r="507098" spans="4:4">
      <c r="D507098" s="48"/>
    </row>
    <row r="507099" spans="4:4">
      <c r="D507099" s="48"/>
    </row>
    <row r="507100" spans="4:4">
      <c r="D507100" s="48"/>
    </row>
    <row r="507101" spans="4:4">
      <c r="D507101" s="48"/>
    </row>
    <row r="507102" spans="4:4">
      <c r="D507102" s="48"/>
    </row>
    <row r="507103" spans="4:4">
      <c r="D507103" s="48"/>
    </row>
    <row r="507104" spans="4:4">
      <c r="D507104" s="48"/>
    </row>
    <row r="507105" spans="4:4">
      <c r="D507105" s="48"/>
    </row>
    <row r="507106" spans="4:4">
      <c r="D507106" s="48"/>
    </row>
    <row r="507107" spans="4:4">
      <c r="D507107" s="48"/>
    </row>
    <row r="507108" spans="4:4">
      <c r="D507108" s="48"/>
    </row>
    <row r="507109" spans="4:4">
      <c r="D507109" s="48"/>
    </row>
    <row r="507110" spans="4:4">
      <c r="D507110" s="48"/>
    </row>
    <row r="507111" spans="4:4">
      <c r="D507111" s="48"/>
    </row>
    <row r="507112" spans="4:4">
      <c r="D507112" s="48"/>
    </row>
    <row r="507113" spans="4:4">
      <c r="D507113" s="48"/>
    </row>
    <row r="507114" spans="4:4">
      <c r="D507114" s="48"/>
    </row>
    <row r="507115" spans="4:4">
      <c r="D507115" s="48"/>
    </row>
    <row r="507116" spans="4:4">
      <c r="D507116" s="48"/>
    </row>
    <row r="507117" spans="4:4">
      <c r="D507117" s="48"/>
    </row>
    <row r="507118" spans="4:4">
      <c r="D507118" s="48"/>
    </row>
    <row r="507119" spans="4:4">
      <c r="D507119" s="48"/>
    </row>
    <row r="507120" spans="4:4">
      <c r="D507120" s="48"/>
    </row>
    <row r="507121" spans="4:4">
      <c r="D507121" s="48"/>
    </row>
    <row r="507122" spans="4:4">
      <c r="D507122" s="48"/>
    </row>
    <row r="507123" spans="4:4">
      <c r="D507123" s="48"/>
    </row>
    <row r="507124" spans="4:4">
      <c r="D507124" s="48"/>
    </row>
    <row r="507125" spans="4:4">
      <c r="D507125" s="48"/>
    </row>
    <row r="507126" spans="4:4">
      <c r="D507126" s="48"/>
    </row>
    <row r="507127" spans="4:4">
      <c r="D507127" s="48"/>
    </row>
    <row r="507128" spans="4:4">
      <c r="D507128" s="48"/>
    </row>
    <row r="507129" spans="4:4">
      <c r="D507129" s="48"/>
    </row>
    <row r="507130" spans="4:4">
      <c r="D507130" s="48"/>
    </row>
    <row r="507131" spans="4:4">
      <c r="D507131" s="48"/>
    </row>
    <row r="507132" spans="4:4">
      <c r="D507132" s="48"/>
    </row>
    <row r="507133" spans="4:4">
      <c r="D507133" s="48"/>
    </row>
    <row r="507134" spans="4:4">
      <c r="D507134" s="48"/>
    </row>
    <row r="507135" spans="4:4">
      <c r="D507135" s="48"/>
    </row>
    <row r="507136" spans="4:4">
      <c r="D507136" s="48"/>
    </row>
    <row r="507137" spans="4:4">
      <c r="D507137" s="48"/>
    </row>
    <row r="507138" spans="4:4">
      <c r="D507138" s="48"/>
    </row>
    <row r="507139" spans="4:4">
      <c r="D507139" s="48"/>
    </row>
    <row r="507140" spans="4:4">
      <c r="D507140" s="48"/>
    </row>
    <row r="507141" spans="4:4">
      <c r="D507141" s="48"/>
    </row>
    <row r="507142" spans="4:4">
      <c r="D507142" s="48"/>
    </row>
    <row r="507143" spans="4:4">
      <c r="D507143" s="48"/>
    </row>
    <row r="507144" spans="4:4">
      <c r="D507144" s="48"/>
    </row>
    <row r="507145" spans="4:4">
      <c r="D507145" s="48"/>
    </row>
    <row r="507146" spans="4:4">
      <c r="D507146" s="48"/>
    </row>
    <row r="507147" spans="4:4">
      <c r="D507147" s="48"/>
    </row>
    <row r="507148" spans="4:4">
      <c r="D507148" s="48"/>
    </row>
    <row r="507149" spans="4:4">
      <c r="D507149" s="48"/>
    </row>
    <row r="507150" spans="4:4">
      <c r="D507150" s="48"/>
    </row>
    <row r="507151" spans="4:4">
      <c r="D507151" s="48"/>
    </row>
    <row r="507152" spans="4:4">
      <c r="D507152" s="48"/>
    </row>
    <row r="507153" spans="4:4">
      <c r="D507153" s="48"/>
    </row>
    <row r="507154" spans="4:4">
      <c r="D507154" s="48"/>
    </row>
    <row r="507155" spans="4:4">
      <c r="D507155" s="48"/>
    </row>
    <row r="507156" spans="4:4">
      <c r="D507156" s="48"/>
    </row>
    <row r="507157" spans="4:4">
      <c r="D507157" s="48"/>
    </row>
    <row r="507158" spans="4:4">
      <c r="D507158" s="48"/>
    </row>
    <row r="507159" spans="4:4">
      <c r="D507159" s="48"/>
    </row>
    <row r="507160" spans="4:4">
      <c r="D507160" s="48"/>
    </row>
    <row r="507161" spans="4:4">
      <c r="D507161" s="48"/>
    </row>
    <row r="507162" spans="4:4">
      <c r="D507162" s="48"/>
    </row>
    <row r="507163" spans="4:4">
      <c r="D507163" s="48"/>
    </row>
    <row r="507164" spans="4:4">
      <c r="D507164" s="48"/>
    </row>
    <row r="507165" spans="4:4">
      <c r="D507165" s="48"/>
    </row>
    <row r="507166" spans="4:4">
      <c r="D507166" s="48"/>
    </row>
    <row r="507167" spans="4:4">
      <c r="D507167" s="48"/>
    </row>
    <row r="507168" spans="4:4">
      <c r="D507168" s="48"/>
    </row>
    <row r="507169" spans="4:4">
      <c r="D507169" s="48"/>
    </row>
    <row r="507170" spans="4:4">
      <c r="D507170" s="48"/>
    </row>
    <row r="507171" spans="4:4">
      <c r="D507171" s="48"/>
    </row>
    <row r="507172" spans="4:4">
      <c r="D507172" s="48"/>
    </row>
    <row r="507173" spans="4:4">
      <c r="D507173" s="48"/>
    </row>
    <row r="507174" spans="4:4">
      <c r="D507174" s="48"/>
    </row>
    <row r="507175" spans="4:4">
      <c r="D507175" s="48"/>
    </row>
    <row r="507176" spans="4:4">
      <c r="D507176" s="48"/>
    </row>
    <row r="507177" spans="4:4">
      <c r="D507177" s="48"/>
    </row>
    <row r="507178" spans="4:4">
      <c r="D507178" s="48"/>
    </row>
    <row r="507179" spans="4:4">
      <c r="D507179" s="48"/>
    </row>
    <row r="507180" spans="4:4">
      <c r="D507180" s="48"/>
    </row>
    <row r="507181" spans="4:4">
      <c r="D507181" s="48"/>
    </row>
    <row r="507182" spans="4:4">
      <c r="D507182" s="48"/>
    </row>
    <row r="507183" spans="4:4">
      <c r="D507183" s="48"/>
    </row>
    <row r="507184" spans="4:4">
      <c r="D507184" s="48"/>
    </row>
    <row r="507185" spans="4:4">
      <c r="D507185" s="48"/>
    </row>
    <row r="507186" spans="4:4">
      <c r="D507186" s="48"/>
    </row>
    <row r="507187" spans="4:4">
      <c r="D507187" s="48"/>
    </row>
    <row r="507188" spans="4:4">
      <c r="D507188" s="48"/>
    </row>
    <row r="507189" spans="4:4">
      <c r="D507189" s="48"/>
    </row>
    <row r="507190" spans="4:4">
      <c r="D507190" s="48"/>
    </row>
    <row r="507191" spans="4:4">
      <c r="D507191" s="48"/>
    </row>
    <row r="507192" spans="4:4">
      <c r="D507192" s="48"/>
    </row>
    <row r="507193" spans="4:4">
      <c r="D507193" s="48"/>
    </row>
    <row r="507194" spans="4:4">
      <c r="D507194" s="48"/>
    </row>
    <row r="507195" spans="4:4">
      <c r="D507195" s="48"/>
    </row>
    <row r="507196" spans="4:4">
      <c r="D507196" s="48"/>
    </row>
    <row r="507197" spans="4:4">
      <c r="D507197" s="48"/>
    </row>
    <row r="507198" spans="4:4">
      <c r="D507198" s="48"/>
    </row>
    <row r="507199" spans="4:4">
      <c r="D507199" s="48"/>
    </row>
    <row r="507200" spans="4:4">
      <c r="D507200" s="48"/>
    </row>
    <row r="507201" spans="4:4">
      <c r="D507201" s="48"/>
    </row>
    <row r="507202" spans="4:4">
      <c r="D507202" s="48"/>
    </row>
    <row r="507203" spans="4:4">
      <c r="D507203" s="48"/>
    </row>
    <row r="507204" spans="4:4">
      <c r="D507204" s="48"/>
    </row>
    <row r="507205" spans="4:4">
      <c r="D507205" s="48"/>
    </row>
    <row r="507206" spans="4:4">
      <c r="D507206" s="48"/>
    </row>
    <row r="507207" spans="4:4">
      <c r="D507207" s="48"/>
    </row>
    <row r="507208" spans="4:4">
      <c r="D507208" s="48"/>
    </row>
    <row r="507209" spans="4:4">
      <c r="D507209" s="48"/>
    </row>
    <row r="507210" spans="4:4">
      <c r="D507210" s="48"/>
    </row>
    <row r="507211" spans="4:4">
      <c r="D507211" s="48"/>
    </row>
    <row r="507212" spans="4:4">
      <c r="D507212" s="48"/>
    </row>
    <row r="507213" spans="4:4">
      <c r="D507213" s="48"/>
    </row>
    <row r="507214" spans="4:4">
      <c r="D507214" s="48"/>
    </row>
    <row r="507215" spans="4:4">
      <c r="D507215" s="48"/>
    </row>
    <row r="507216" spans="4:4">
      <c r="D507216" s="48"/>
    </row>
    <row r="507217" spans="4:4">
      <c r="D507217" s="48"/>
    </row>
    <row r="507218" spans="4:4">
      <c r="D507218" s="48"/>
    </row>
    <row r="507219" spans="4:4">
      <c r="D507219" s="48"/>
    </row>
    <row r="507220" spans="4:4">
      <c r="D507220" s="48"/>
    </row>
    <row r="507221" spans="4:4">
      <c r="D507221" s="48"/>
    </row>
    <row r="507222" spans="4:4">
      <c r="D507222" s="48"/>
    </row>
    <row r="507223" spans="4:4">
      <c r="D507223" s="48"/>
    </row>
    <row r="507224" spans="4:4">
      <c r="D507224" s="48"/>
    </row>
    <row r="507225" spans="4:4">
      <c r="D507225" s="48"/>
    </row>
    <row r="507226" spans="4:4">
      <c r="D507226" s="48"/>
    </row>
    <row r="507227" spans="4:4">
      <c r="D507227" s="48"/>
    </row>
    <row r="507228" spans="4:4">
      <c r="D507228" s="48"/>
    </row>
    <row r="507229" spans="4:4">
      <c r="D507229" s="48"/>
    </row>
    <row r="507230" spans="4:4">
      <c r="D507230" s="48"/>
    </row>
    <row r="507231" spans="4:4">
      <c r="D507231" s="48"/>
    </row>
    <row r="507232" spans="4:4">
      <c r="D507232" s="48"/>
    </row>
    <row r="507233" spans="4:4">
      <c r="D507233" s="48"/>
    </row>
    <row r="507234" spans="4:4">
      <c r="D507234" s="48"/>
    </row>
    <row r="507235" spans="4:4">
      <c r="D507235" s="48"/>
    </row>
    <row r="507236" spans="4:4">
      <c r="D507236" s="48"/>
    </row>
    <row r="507237" spans="4:4">
      <c r="D507237" s="48"/>
    </row>
    <row r="507238" spans="4:4">
      <c r="D507238" s="48"/>
    </row>
    <row r="507239" spans="4:4">
      <c r="D507239" s="48"/>
    </row>
    <row r="507240" spans="4:4">
      <c r="D507240" s="48"/>
    </row>
    <row r="507241" spans="4:4">
      <c r="D507241" s="48"/>
    </row>
    <row r="507242" spans="4:4">
      <c r="D507242" s="48"/>
    </row>
    <row r="507243" spans="4:4">
      <c r="D507243" s="48"/>
    </row>
    <row r="507244" spans="4:4">
      <c r="D507244" s="48"/>
    </row>
    <row r="507245" spans="4:4">
      <c r="D507245" s="48"/>
    </row>
    <row r="507246" spans="4:4">
      <c r="D507246" s="48"/>
    </row>
    <row r="507247" spans="4:4">
      <c r="D507247" s="48"/>
    </row>
    <row r="507248" spans="4:4">
      <c r="D507248" s="48"/>
    </row>
    <row r="507249" spans="4:4">
      <c r="D507249" s="48"/>
    </row>
    <row r="507250" spans="4:4">
      <c r="D507250" s="48"/>
    </row>
    <row r="507251" spans="4:4">
      <c r="D507251" s="48"/>
    </row>
    <row r="507252" spans="4:4">
      <c r="D507252" s="48"/>
    </row>
    <row r="507253" spans="4:4">
      <c r="D507253" s="48"/>
    </row>
    <row r="507254" spans="4:4">
      <c r="D507254" s="48"/>
    </row>
    <row r="507255" spans="4:4">
      <c r="D507255" s="48"/>
    </row>
    <row r="507256" spans="4:4">
      <c r="D507256" s="48"/>
    </row>
    <row r="507257" spans="4:4">
      <c r="D507257" s="48"/>
    </row>
    <row r="507258" spans="4:4">
      <c r="D507258" s="48"/>
    </row>
    <row r="507259" spans="4:4">
      <c r="D507259" s="48"/>
    </row>
    <row r="507260" spans="4:4">
      <c r="D507260" s="48"/>
    </row>
    <row r="507261" spans="4:4">
      <c r="D507261" s="48"/>
    </row>
    <row r="507262" spans="4:4">
      <c r="D507262" s="48"/>
    </row>
    <row r="507263" spans="4:4">
      <c r="D507263" s="48"/>
    </row>
    <row r="507264" spans="4:4">
      <c r="D507264" s="48"/>
    </row>
    <row r="507265" spans="4:4">
      <c r="D507265" s="48"/>
    </row>
    <row r="507266" spans="4:4">
      <c r="D507266" s="48"/>
    </row>
    <row r="507267" spans="4:4">
      <c r="D507267" s="48"/>
    </row>
    <row r="507268" spans="4:4">
      <c r="D507268" s="48"/>
    </row>
    <row r="507269" spans="4:4">
      <c r="D507269" s="48"/>
    </row>
    <row r="507270" spans="4:4">
      <c r="D507270" s="48"/>
    </row>
    <row r="507271" spans="4:4">
      <c r="D507271" s="48"/>
    </row>
    <row r="507272" spans="4:4">
      <c r="D507272" s="48"/>
    </row>
    <row r="507273" spans="4:4">
      <c r="D507273" s="48"/>
    </row>
    <row r="507274" spans="4:4">
      <c r="D507274" s="48"/>
    </row>
    <row r="507275" spans="4:4">
      <c r="D507275" s="48"/>
    </row>
    <row r="507276" spans="4:4">
      <c r="D507276" s="48"/>
    </row>
    <row r="507277" spans="4:4">
      <c r="D507277" s="48"/>
    </row>
    <row r="507278" spans="4:4">
      <c r="D507278" s="48"/>
    </row>
    <row r="507279" spans="4:4">
      <c r="D507279" s="48"/>
    </row>
    <row r="507280" spans="4:4">
      <c r="D507280" s="48"/>
    </row>
    <row r="507281" spans="4:4">
      <c r="D507281" s="48"/>
    </row>
    <row r="507282" spans="4:4">
      <c r="D507282" s="48"/>
    </row>
    <row r="507283" spans="4:4">
      <c r="D507283" s="48"/>
    </row>
    <row r="507284" spans="4:4">
      <c r="D507284" s="48"/>
    </row>
    <row r="507285" spans="4:4">
      <c r="D507285" s="48"/>
    </row>
    <row r="507286" spans="4:4">
      <c r="D507286" s="48"/>
    </row>
    <row r="507287" spans="4:4">
      <c r="D507287" s="48"/>
    </row>
    <row r="507288" spans="4:4">
      <c r="D507288" s="48"/>
    </row>
    <row r="507289" spans="4:4">
      <c r="D507289" s="48"/>
    </row>
    <row r="507290" spans="4:4">
      <c r="D507290" s="48"/>
    </row>
    <row r="507291" spans="4:4">
      <c r="D507291" s="48"/>
    </row>
    <row r="507292" spans="4:4">
      <c r="D507292" s="48"/>
    </row>
    <row r="507293" spans="4:4">
      <c r="D507293" s="48"/>
    </row>
    <row r="507294" spans="4:4">
      <c r="D507294" s="48"/>
    </row>
    <row r="507295" spans="4:4">
      <c r="D507295" s="48"/>
    </row>
    <row r="507296" spans="4:4">
      <c r="D507296" s="48"/>
    </row>
    <row r="507297" spans="4:4">
      <c r="D507297" s="48"/>
    </row>
    <row r="507298" spans="4:4">
      <c r="D507298" s="48"/>
    </row>
    <row r="507299" spans="4:4">
      <c r="D507299" s="48"/>
    </row>
    <row r="507300" spans="4:4">
      <c r="D507300" s="48"/>
    </row>
    <row r="507301" spans="4:4">
      <c r="D507301" s="48"/>
    </row>
    <row r="507302" spans="4:4">
      <c r="D507302" s="48"/>
    </row>
    <row r="507303" spans="4:4">
      <c r="D507303" s="48"/>
    </row>
    <row r="507304" spans="4:4">
      <c r="D507304" s="48"/>
    </row>
    <row r="507305" spans="4:4">
      <c r="D507305" s="48"/>
    </row>
    <row r="507306" spans="4:4">
      <c r="D507306" s="48"/>
    </row>
    <row r="507307" spans="4:4">
      <c r="D507307" s="48"/>
    </row>
    <row r="507308" spans="4:4">
      <c r="D507308" s="48"/>
    </row>
    <row r="507309" spans="4:4">
      <c r="D507309" s="48"/>
    </row>
    <row r="507310" spans="4:4">
      <c r="D507310" s="48"/>
    </row>
    <row r="507311" spans="4:4">
      <c r="D507311" s="48"/>
    </row>
    <row r="507312" spans="4:4">
      <c r="D507312" s="48"/>
    </row>
    <row r="507313" spans="4:4">
      <c r="D507313" s="48"/>
    </row>
    <row r="507314" spans="4:4">
      <c r="D507314" s="48"/>
    </row>
    <row r="507315" spans="4:4">
      <c r="D507315" s="48"/>
    </row>
    <row r="507316" spans="4:4">
      <c r="D507316" s="48"/>
    </row>
    <row r="507317" spans="4:4">
      <c r="D507317" s="48"/>
    </row>
    <row r="507318" spans="4:4">
      <c r="D507318" s="48"/>
    </row>
    <row r="507319" spans="4:4">
      <c r="D507319" s="48"/>
    </row>
    <row r="507320" spans="4:4">
      <c r="D507320" s="48"/>
    </row>
    <row r="507321" spans="4:4">
      <c r="D507321" s="48"/>
    </row>
    <row r="507322" spans="4:4">
      <c r="D507322" s="48"/>
    </row>
    <row r="507323" spans="4:4">
      <c r="D507323" s="48"/>
    </row>
    <row r="507324" spans="4:4">
      <c r="D507324" s="48"/>
    </row>
    <row r="507325" spans="4:4">
      <c r="D507325" s="48"/>
    </row>
    <row r="507326" spans="4:4">
      <c r="D507326" s="48"/>
    </row>
    <row r="507327" spans="4:4">
      <c r="D507327" s="48"/>
    </row>
    <row r="507328" spans="4:4">
      <c r="D507328" s="48"/>
    </row>
    <row r="507329" spans="4:4">
      <c r="D507329" s="48"/>
    </row>
    <row r="507330" spans="4:4">
      <c r="D507330" s="48"/>
    </row>
    <row r="507331" spans="4:4">
      <c r="D507331" s="48"/>
    </row>
    <row r="507332" spans="4:4">
      <c r="D507332" s="48"/>
    </row>
    <row r="507333" spans="4:4">
      <c r="D507333" s="48"/>
    </row>
    <row r="507334" spans="4:4">
      <c r="D507334" s="48"/>
    </row>
    <row r="507335" spans="4:4">
      <c r="D507335" s="48"/>
    </row>
    <row r="507336" spans="4:4">
      <c r="D507336" s="48"/>
    </row>
    <row r="507337" spans="4:4">
      <c r="D507337" s="48"/>
    </row>
    <row r="507338" spans="4:4">
      <c r="D507338" s="48"/>
    </row>
    <row r="507339" spans="4:4">
      <c r="D507339" s="48"/>
    </row>
    <row r="507340" spans="4:4">
      <c r="D507340" s="48"/>
    </row>
    <row r="507341" spans="4:4">
      <c r="D507341" s="48"/>
    </row>
    <row r="507342" spans="4:4">
      <c r="D507342" s="48"/>
    </row>
    <row r="507343" spans="4:4">
      <c r="D507343" s="48"/>
    </row>
    <row r="507344" spans="4:4">
      <c r="D507344" s="48"/>
    </row>
    <row r="507345" spans="4:4">
      <c r="D507345" s="48"/>
    </row>
    <row r="507346" spans="4:4">
      <c r="D507346" s="48"/>
    </row>
    <row r="507347" spans="4:4">
      <c r="D507347" s="48"/>
    </row>
    <row r="507348" spans="4:4">
      <c r="D507348" s="48"/>
    </row>
    <row r="507349" spans="4:4">
      <c r="D507349" s="48"/>
    </row>
    <row r="507350" spans="4:4">
      <c r="D507350" s="48"/>
    </row>
    <row r="507351" spans="4:4">
      <c r="D507351" s="48"/>
    </row>
    <row r="507352" spans="4:4">
      <c r="D507352" s="48"/>
    </row>
    <row r="507353" spans="4:4">
      <c r="D507353" s="48"/>
    </row>
    <row r="507354" spans="4:4">
      <c r="D507354" s="48"/>
    </row>
    <row r="507355" spans="4:4">
      <c r="D507355" s="48"/>
    </row>
    <row r="507356" spans="4:4">
      <c r="D507356" s="48"/>
    </row>
    <row r="507357" spans="4:4">
      <c r="D507357" s="48"/>
    </row>
    <row r="507358" spans="4:4">
      <c r="D507358" s="48"/>
    </row>
    <row r="507359" spans="4:4">
      <c r="D507359" s="48"/>
    </row>
    <row r="507360" spans="4:4">
      <c r="D507360" s="48"/>
    </row>
    <row r="507361" spans="4:4">
      <c r="D507361" s="48"/>
    </row>
    <row r="507362" spans="4:4">
      <c r="D507362" s="48"/>
    </row>
    <row r="507363" spans="4:4">
      <c r="D507363" s="48"/>
    </row>
    <row r="507364" spans="4:4">
      <c r="D507364" s="48"/>
    </row>
    <row r="507365" spans="4:4">
      <c r="D507365" s="48"/>
    </row>
    <row r="507366" spans="4:4">
      <c r="D507366" s="48"/>
    </row>
    <row r="507367" spans="4:4">
      <c r="D507367" s="48"/>
    </row>
    <row r="507368" spans="4:4">
      <c r="D507368" s="48"/>
    </row>
    <row r="507369" spans="4:4">
      <c r="D507369" s="48"/>
    </row>
    <row r="507370" spans="4:4">
      <c r="D507370" s="48"/>
    </row>
    <row r="507371" spans="4:4">
      <c r="D507371" s="48"/>
    </row>
    <row r="507372" spans="4:4">
      <c r="D507372" s="48"/>
    </row>
    <row r="507373" spans="4:4">
      <c r="D507373" s="48"/>
    </row>
    <row r="507374" spans="4:4">
      <c r="D507374" s="48"/>
    </row>
    <row r="507375" spans="4:4">
      <c r="D507375" s="48"/>
    </row>
    <row r="507376" spans="4:4">
      <c r="D507376" s="48"/>
    </row>
    <row r="507377" spans="4:4">
      <c r="D507377" s="48"/>
    </row>
    <row r="507378" spans="4:4">
      <c r="D507378" s="48"/>
    </row>
    <row r="507379" spans="4:4">
      <c r="D507379" s="48"/>
    </row>
    <row r="507380" spans="4:4">
      <c r="D507380" s="48"/>
    </row>
    <row r="507381" spans="4:4">
      <c r="D507381" s="48"/>
    </row>
    <row r="507382" spans="4:4">
      <c r="D507382" s="48"/>
    </row>
    <row r="507383" spans="4:4">
      <c r="D507383" s="48"/>
    </row>
    <row r="507384" spans="4:4">
      <c r="D507384" s="48"/>
    </row>
    <row r="507385" spans="4:4">
      <c r="D507385" s="48"/>
    </row>
    <row r="507386" spans="4:4">
      <c r="D507386" s="48"/>
    </row>
    <row r="507387" spans="4:4">
      <c r="D507387" s="48"/>
    </row>
    <row r="507388" spans="4:4">
      <c r="D507388" s="48"/>
    </row>
    <row r="507389" spans="4:4">
      <c r="D507389" s="48"/>
    </row>
    <row r="507390" spans="4:4">
      <c r="D507390" s="48"/>
    </row>
    <row r="507391" spans="4:4">
      <c r="D507391" s="48"/>
    </row>
    <row r="507392" spans="4:4">
      <c r="D507392" s="48"/>
    </row>
    <row r="507393" spans="4:4">
      <c r="D507393" s="48"/>
    </row>
    <row r="507394" spans="4:4">
      <c r="D507394" s="48"/>
    </row>
    <row r="507395" spans="4:4">
      <c r="D507395" s="48"/>
    </row>
    <row r="507396" spans="4:4">
      <c r="D507396" s="48"/>
    </row>
    <row r="507397" spans="4:4">
      <c r="D507397" s="48"/>
    </row>
    <row r="507398" spans="4:4">
      <c r="D507398" s="48"/>
    </row>
    <row r="507399" spans="4:4">
      <c r="D507399" s="48"/>
    </row>
    <row r="507400" spans="4:4">
      <c r="D507400" s="48"/>
    </row>
    <row r="507401" spans="4:4">
      <c r="D507401" s="48"/>
    </row>
    <row r="507402" spans="4:4">
      <c r="D507402" s="48"/>
    </row>
    <row r="507403" spans="4:4">
      <c r="D507403" s="48"/>
    </row>
    <row r="507404" spans="4:4">
      <c r="D507404" s="48"/>
    </row>
    <row r="507405" spans="4:4">
      <c r="D507405" s="48"/>
    </row>
    <row r="507406" spans="4:4">
      <c r="D507406" s="48"/>
    </row>
    <row r="507407" spans="4:4">
      <c r="D507407" s="48"/>
    </row>
    <row r="507408" spans="4:4">
      <c r="D507408" s="48"/>
    </row>
    <row r="507409" spans="4:4">
      <c r="D507409" s="48"/>
    </row>
    <row r="507410" spans="4:4">
      <c r="D507410" s="48"/>
    </row>
    <row r="507411" spans="4:4">
      <c r="D507411" s="48"/>
    </row>
    <row r="507412" spans="4:4">
      <c r="D507412" s="48"/>
    </row>
    <row r="507413" spans="4:4">
      <c r="D507413" s="48"/>
    </row>
    <row r="507414" spans="4:4">
      <c r="D507414" s="48"/>
    </row>
    <row r="507415" spans="4:4">
      <c r="D507415" s="48"/>
    </row>
    <row r="507416" spans="4:4">
      <c r="D507416" s="48"/>
    </row>
    <row r="507417" spans="4:4">
      <c r="D507417" s="48"/>
    </row>
    <row r="507418" spans="4:4">
      <c r="D507418" s="48"/>
    </row>
    <row r="507419" spans="4:4">
      <c r="D507419" s="48"/>
    </row>
    <row r="507420" spans="4:4">
      <c r="D507420" s="48"/>
    </row>
    <row r="507421" spans="4:4">
      <c r="D507421" s="48"/>
    </row>
    <row r="507422" spans="4:4">
      <c r="D507422" s="48"/>
    </row>
    <row r="507423" spans="4:4">
      <c r="D507423" s="48"/>
    </row>
    <row r="507424" spans="4:4">
      <c r="D507424" s="48"/>
    </row>
    <row r="507425" spans="4:4">
      <c r="D507425" s="48"/>
    </row>
    <row r="507426" spans="4:4">
      <c r="D507426" s="48"/>
    </row>
    <row r="507427" spans="4:4">
      <c r="D507427" s="48"/>
    </row>
    <row r="507428" spans="4:4">
      <c r="D507428" s="48"/>
    </row>
    <row r="507429" spans="4:4">
      <c r="D507429" s="48"/>
    </row>
    <row r="507430" spans="4:4">
      <c r="D507430" s="48"/>
    </row>
    <row r="507431" spans="4:4">
      <c r="D507431" s="48"/>
    </row>
    <row r="507432" spans="4:4">
      <c r="D507432" s="48"/>
    </row>
    <row r="507433" spans="4:4">
      <c r="D507433" s="48"/>
    </row>
    <row r="507434" spans="4:4">
      <c r="D507434" s="48"/>
    </row>
    <row r="507435" spans="4:4">
      <c r="D507435" s="48"/>
    </row>
    <row r="507436" spans="4:4">
      <c r="D507436" s="48"/>
    </row>
    <row r="507437" spans="4:4">
      <c r="D507437" s="48"/>
    </row>
    <row r="507438" spans="4:4">
      <c r="D507438" s="48"/>
    </row>
    <row r="507439" spans="4:4">
      <c r="D507439" s="48"/>
    </row>
    <row r="507440" spans="4:4">
      <c r="D507440" s="48"/>
    </row>
    <row r="507441" spans="4:4">
      <c r="D507441" s="48"/>
    </row>
    <row r="507442" spans="4:4">
      <c r="D507442" s="48"/>
    </row>
    <row r="507443" spans="4:4">
      <c r="D507443" s="48"/>
    </row>
    <row r="507444" spans="4:4">
      <c r="D507444" s="48"/>
    </row>
    <row r="507445" spans="4:4">
      <c r="D507445" s="48"/>
    </row>
    <row r="507446" spans="4:4">
      <c r="D507446" s="48"/>
    </row>
    <row r="507447" spans="4:4">
      <c r="D507447" s="48"/>
    </row>
    <row r="507448" spans="4:4">
      <c r="D507448" s="48"/>
    </row>
    <row r="507449" spans="4:4">
      <c r="D507449" s="48"/>
    </row>
    <row r="507450" spans="4:4">
      <c r="D507450" s="48"/>
    </row>
    <row r="507451" spans="4:4">
      <c r="D507451" s="48"/>
    </row>
    <row r="507452" spans="4:4">
      <c r="D507452" s="48"/>
    </row>
    <row r="507453" spans="4:4">
      <c r="D507453" s="48"/>
    </row>
    <row r="507454" spans="4:4">
      <c r="D507454" s="48"/>
    </row>
    <row r="507455" spans="4:4">
      <c r="D507455" s="48"/>
    </row>
    <row r="507456" spans="4:4">
      <c r="D507456" s="48"/>
    </row>
    <row r="507457" spans="4:4">
      <c r="D507457" s="48"/>
    </row>
    <row r="507458" spans="4:4">
      <c r="D507458" s="48"/>
    </row>
    <row r="507459" spans="4:4">
      <c r="D507459" s="48"/>
    </row>
    <row r="507460" spans="4:4">
      <c r="D507460" s="48"/>
    </row>
    <row r="507461" spans="4:4">
      <c r="D507461" s="48"/>
    </row>
    <row r="507462" spans="4:4">
      <c r="D507462" s="48"/>
    </row>
    <row r="507463" spans="4:4">
      <c r="D507463" s="48"/>
    </row>
    <row r="507464" spans="4:4">
      <c r="D507464" s="48"/>
    </row>
    <row r="507465" spans="4:4">
      <c r="D507465" s="48"/>
    </row>
    <row r="507466" spans="4:4">
      <c r="D507466" s="48"/>
    </row>
    <row r="507467" spans="4:4">
      <c r="D507467" s="48"/>
    </row>
    <row r="507468" spans="4:4">
      <c r="D507468" s="48"/>
    </row>
    <row r="507469" spans="4:4">
      <c r="D507469" s="48"/>
    </row>
    <row r="507470" spans="4:4">
      <c r="D507470" s="48"/>
    </row>
    <row r="507471" spans="4:4">
      <c r="D507471" s="48"/>
    </row>
    <row r="507472" spans="4:4">
      <c r="D507472" s="48"/>
    </row>
    <row r="507473" spans="4:4">
      <c r="D507473" s="48"/>
    </row>
    <row r="507474" spans="4:4">
      <c r="D507474" s="48"/>
    </row>
    <row r="507475" spans="4:4">
      <c r="D507475" s="48"/>
    </row>
    <row r="507476" spans="4:4">
      <c r="D507476" s="48"/>
    </row>
    <row r="507477" spans="4:4">
      <c r="D507477" s="48"/>
    </row>
    <row r="507478" spans="4:4">
      <c r="D507478" s="48"/>
    </row>
    <row r="507479" spans="4:4">
      <c r="D507479" s="48"/>
    </row>
    <row r="507480" spans="4:4">
      <c r="D507480" s="48"/>
    </row>
    <row r="507481" spans="4:4">
      <c r="D507481" s="48"/>
    </row>
    <row r="507482" spans="4:4">
      <c r="D507482" s="48"/>
    </row>
    <row r="507483" spans="4:4">
      <c r="D507483" s="48"/>
    </row>
    <row r="507484" spans="4:4">
      <c r="D507484" s="48"/>
    </row>
    <row r="507485" spans="4:4">
      <c r="D507485" s="48"/>
    </row>
    <row r="507486" spans="4:4">
      <c r="D507486" s="48"/>
    </row>
    <row r="507487" spans="4:4">
      <c r="D507487" s="48"/>
    </row>
    <row r="507488" spans="4:4">
      <c r="D507488" s="48"/>
    </row>
    <row r="507489" spans="4:4">
      <c r="D507489" s="48"/>
    </row>
    <row r="507490" spans="4:4">
      <c r="D507490" s="48"/>
    </row>
    <row r="507491" spans="4:4">
      <c r="D507491" s="48"/>
    </row>
    <row r="507492" spans="4:4">
      <c r="D507492" s="48"/>
    </row>
    <row r="507493" spans="4:4">
      <c r="D507493" s="48"/>
    </row>
    <row r="507494" spans="4:4">
      <c r="D507494" s="48"/>
    </row>
    <row r="507495" spans="4:4">
      <c r="D507495" s="48"/>
    </row>
    <row r="507496" spans="4:4">
      <c r="D507496" s="48"/>
    </row>
    <row r="507497" spans="4:4">
      <c r="D507497" s="48"/>
    </row>
    <row r="507498" spans="4:4">
      <c r="D507498" s="48"/>
    </row>
    <row r="507499" spans="4:4">
      <c r="D507499" s="48"/>
    </row>
    <row r="507500" spans="4:4">
      <c r="D507500" s="48"/>
    </row>
    <row r="507501" spans="4:4">
      <c r="D507501" s="48"/>
    </row>
    <row r="507502" spans="4:4">
      <c r="D507502" s="48"/>
    </row>
    <row r="507503" spans="4:4">
      <c r="D507503" s="48"/>
    </row>
    <row r="507504" spans="4:4">
      <c r="D507504" s="48"/>
    </row>
    <row r="507505" spans="4:4">
      <c r="D507505" s="48"/>
    </row>
    <row r="507506" spans="4:4">
      <c r="D507506" s="48"/>
    </row>
    <row r="507507" spans="4:4">
      <c r="D507507" s="48"/>
    </row>
    <row r="507508" spans="4:4">
      <c r="D507508" s="48"/>
    </row>
    <row r="507509" spans="4:4">
      <c r="D507509" s="48"/>
    </row>
    <row r="507510" spans="4:4">
      <c r="D507510" s="48"/>
    </row>
    <row r="507511" spans="4:4">
      <c r="D507511" s="48"/>
    </row>
    <row r="507512" spans="4:4">
      <c r="D507512" s="48"/>
    </row>
    <row r="507513" spans="4:4">
      <c r="D507513" s="48"/>
    </row>
    <row r="507514" spans="4:4">
      <c r="D507514" s="48"/>
    </row>
    <row r="507515" spans="4:4">
      <c r="D507515" s="48"/>
    </row>
    <row r="507516" spans="4:4">
      <c r="D507516" s="48"/>
    </row>
    <row r="507517" spans="4:4">
      <c r="D507517" s="48"/>
    </row>
    <row r="507518" spans="4:4">
      <c r="D507518" s="48"/>
    </row>
    <row r="507519" spans="4:4">
      <c r="D507519" s="48"/>
    </row>
    <row r="507520" spans="4:4">
      <c r="D507520" s="48"/>
    </row>
    <row r="507521" spans="4:4">
      <c r="D507521" s="48"/>
    </row>
    <row r="507522" spans="4:4">
      <c r="D507522" s="48"/>
    </row>
    <row r="507523" spans="4:4">
      <c r="D507523" s="48"/>
    </row>
    <row r="507524" spans="4:4">
      <c r="D507524" s="48"/>
    </row>
    <row r="507525" spans="4:4">
      <c r="D507525" s="48"/>
    </row>
    <row r="507526" spans="4:4">
      <c r="D507526" s="48"/>
    </row>
    <row r="507527" spans="4:4">
      <c r="D507527" s="48"/>
    </row>
    <row r="507528" spans="4:4">
      <c r="D507528" s="48"/>
    </row>
    <row r="507529" spans="4:4">
      <c r="D507529" s="48"/>
    </row>
    <row r="507530" spans="4:4">
      <c r="D507530" s="48"/>
    </row>
    <row r="507531" spans="4:4">
      <c r="D507531" s="48"/>
    </row>
    <row r="507532" spans="4:4">
      <c r="D507532" s="48"/>
    </row>
    <row r="507533" spans="4:4">
      <c r="D507533" s="48"/>
    </row>
    <row r="507534" spans="4:4">
      <c r="D507534" s="48"/>
    </row>
    <row r="507535" spans="4:4">
      <c r="D507535" s="48"/>
    </row>
    <row r="507536" spans="4:4">
      <c r="D507536" s="48"/>
    </row>
    <row r="507537" spans="4:4">
      <c r="D507537" s="48"/>
    </row>
    <row r="507538" spans="4:4">
      <c r="D507538" s="48"/>
    </row>
    <row r="507539" spans="4:4">
      <c r="D507539" s="48"/>
    </row>
    <row r="507540" spans="4:4">
      <c r="D507540" s="48"/>
    </row>
    <row r="507541" spans="4:4">
      <c r="D507541" s="48"/>
    </row>
    <row r="507542" spans="4:4">
      <c r="D507542" s="48"/>
    </row>
    <row r="507543" spans="4:4">
      <c r="D507543" s="48"/>
    </row>
    <row r="507544" spans="4:4">
      <c r="D507544" s="48"/>
    </row>
    <row r="507545" spans="4:4">
      <c r="D507545" s="48"/>
    </row>
    <row r="507546" spans="4:4">
      <c r="D507546" s="48"/>
    </row>
    <row r="507547" spans="4:4">
      <c r="D507547" s="48"/>
    </row>
    <row r="507548" spans="4:4">
      <c r="D507548" s="48"/>
    </row>
    <row r="507549" spans="4:4">
      <c r="D507549" s="48"/>
    </row>
    <row r="507550" spans="4:4">
      <c r="D507550" s="48"/>
    </row>
    <row r="507551" spans="4:4">
      <c r="D507551" s="48"/>
    </row>
    <row r="507552" spans="4:4">
      <c r="D507552" s="48"/>
    </row>
    <row r="507553" spans="4:4">
      <c r="D507553" s="48"/>
    </row>
    <row r="507554" spans="4:4">
      <c r="D507554" s="48"/>
    </row>
    <row r="507555" spans="4:4">
      <c r="D507555" s="48"/>
    </row>
    <row r="507556" spans="4:4">
      <c r="D507556" s="48"/>
    </row>
    <row r="507557" spans="4:4">
      <c r="D507557" s="48"/>
    </row>
    <row r="507558" spans="4:4">
      <c r="D507558" s="48"/>
    </row>
    <row r="507559" spans="4:4">
      <c r="D507559" s="48"/>
    </row>
    <row r="507560" spans="4:4">
      <c r="D507560" s="48"/>
    </row>
    <row r="507561" spans="4:4">
      <c r="D507561" s="48"/>
    </row>
    <row r="507562" spans="4:4">
      <c r="D507562" s="48"/>
    </row>
    <row r="507563" spans="4:4">
      <c r="D507563" s="48"/>
    </row>
    <row r="507564" spans="4:4">
      <c r="D507564" s="48"/>
    </row>
    <row r="507565" spans="4:4">
      <c r="D507565" s="48"/>
    </row>
    <row r="507566" spans="4:4">
      <c r="D507566" s="48"/>
    </row>
    <row r="507567" spans="4:4">
      <c r="D507567" s="48"/>
    </row>
    <row r="507568" spans="4:4">
      <c r="D507568" s="48"/>
    </row>
    <row r="507569" spans="4:4">
      <c r="D507569" s="48"/>
    </row>
    <row r="507570" spans="4:4">
      <c r="D507570" s="48"/>
    </row>
    <row r="507571" spans="4:4">
      <c r="D507571" s="48"/>
    </row>
    <row r="507572" spans="4:4">
      <c r="D507572" s="48"/>
    </row>
    <row r="507573" spans="4:4">
      <c r="D507573" s="48"/>
    </row>
    <row r="507574" spans="4:4">
      <c r="D507574" s="48"/>
    </row>
    <row r="507575" spans="4:4">
      <c r="D507575" s="48"/>
    </row>
    <row r="507576" spans="4:4">
      <c r="D507576" s="48"/>
    </row>
    <row r="507577" spans="4:4">
      <c r="D507577" s="48"/>
    </row>
    <row r="507578" spans="4:4">
      <c r="D507578" s="48"/>
    </row>
    <row r="507579" spans="4:4">
      <c r="D507579" s="48"/>
    </row>
    <row r="507580" spans="4:4">
      <c r="D507580" s="48"/>
    </row>
    <row r="507581" spans="4:4">
      <c r="D507581" s="48"/>
    </row>
    <row r="507582" spans="4:4">
      <c r="D507582" s="48"/>
    </row>
    <row r="507583" spans="4:4">
      <c r="D507583" s="48"/>
    </row>
    <row r="507584" spans="4:4">
      <c r="D507584" s="48"/>
    </row>
    <row r="507585" spans="4:4">
      <c r="D507585" s="48"/>
    </row>
    <row r="507586" spans="4:4">
      <c r="D507586" s="48"/>
    </row>
    <row r="507587" spans="4:4">
      <c r="D507587" s="48"/>
    </row>
    <row r="507588" spans="4:4">
      <c r="D507588" s="48"/>
    </row>
    <row r="507589" spans="4:4">
      <c r="D507589" s="48"/>
    </row>
    <row r="507590" spans="4:4">
      <c r="D507590" s="48"/>
    </row>
    <row r="507591" spans="4:4">
      <c r="D507591" s="48"/>
    </row>
    <row r="507592" spans="4:4">
      <c r="D507592" s="48"/>
    </row>
    <row r="507593" spans="4:4">
      <c r="D507593" s="48"/>
    </row>
    <row r="507594" spans="4:4">
      <c r="D507594" s="48"/>
    </row>
    <row r="507595" spans="4:4">
      <c r="D507595" s="48"/>
    </row>
    <row r="507596" spans="4:4">
      <c r="D507596" s="48"/>
    </row>
    <row r="507597" spans="4:4">
      <c r="D507597" s="48"/>
    </row>
    <row r="507598" spans="4:4">
      <c r="D507598" s="48"/>
    </row>
    <row r="507599" spans="4:4">
      <c r="D507599" s="48"/>
    </row>
    <row r="507600" spans="4:4">
      <c r="D507600" s="48"/>
    </row>
    <row r="507601" spans="4:4">
      <c r="D507601" s="48"/>
    </row>
    <row r="507602" spans="4:4">
      <c r="D507602" s="48"/>
    </row>
    <row r="507603" spans="4:4">
      <c r="D507603" s="48"/>
    </row>
    <row r="507604" spans="4:4">
      <c r="D507604" s="48"/>
    </row>
    <row r="507605" spans="4:4">
      <c r="D507605" s="48"/>
    </row>
    <row r="507606" spans="4:4">
      <c r="D507606" s="48"/>
    </row>
    <row r="507607" spans="4:4">
      <c r="D507607" s="48"/>
    </row>
    <row r="507608" spans="4:4">
      <c r="D507608" s="48"/>
    </row>
    <row r="507609" spans="4:4">
      <c r="D507609" s="48"/>
    </row>
    <row r="507610" spans="4:4">
      <c r="D507610" s="48"/>
    </row>
    <row r="507611" spans="4:4">
      <c r="D507611" s="48"/>
    </row>
    <row r="507612" spans="4:4">
      <c r="D507612" s="48"/>
    </row>
    <row r="507613" spans="4:4">
      <c r="D507613" s="48"/>
    </row>
    <row r="507614" spans="4:4">
      <c r="D507614" s="48"/>
    </row>
    <row r="507615" spans="4:4">
      <c r="D507615" s="48"/>
    </row>
    <row r="507616" spans="4:4">
      <c r="D507616" s="48"/>
    </row>
    <row r="507617" spans="4:4">
      <c r="D507617" s="48"/>
    </row>
    <row r="507618" spans="4:4">
      <c r="D507618" s="48"/>
    </row>
    <row r="507619" spans="4:4">
      <c r="D507619" s="48"/>
    </row>
    <row r="507620" spans="4:4">
      <c r="D507620" s="48"/>
    </row>
    <row r="507621" spans="4:4">
      <c r="D507621" s="48"/>
    </row>
    <row r="507622" spans="4:4">
      <c r="D507622" s="48"/>
    </row>
    <row r="507623" spans="4:4">
      <c r="D507623" s="48"/>
    </row>
    <row r="507624" spans="4:4">
      <c r="D507624" s="48"/>
    </row>
    <row r="507625" spans="4:4">
      <c r="D507625" s="48"/>
    </row>
    <row r="507626" spans="4:4">
      <c r="D507626" s="48"/>
    </row>
    <row r="507627" spans="4:4">
      <c r="D507627" s="48"/>
    </row>
    <row r="507628" spans="4:4">
      <c r="D507628" s="48"/>
    </row>
    <row r="507629" spans="4:4">
      <c r="D507629" s="48"/>
    </row>
    <row r="507630" spans="4:4">
      <c r="D507630" s="48"/>
    </row>
    <row r="507631" spans="4:4">
      <c r="D507631" s="48"/>
    </row>
    <row r="507632" spans="4:4">
      <c r="D507632" s="48"/>
    </row>
    <row r="507633" spans="4:4">
      <c r="D507633" s="48"/>
    </row>
    <row r="507634" spans="4:4">
      <c r="D507634" s="48"/>
    </row>
    <row r="507635" spans="4:4">
      <c r="D507635" s="48"/>
    </row>
    <row r="507636" spans="4:4">
      <c r="D507636" s="48"/>
    </row>
    <row r="507637" spans="4:4">
      <c r="D507637" s="48"/>
    </row>
    <row r="507638" spans="4:4">
      <c r="D507638" s="48"/>
    </row>
    <row r="507639" spans="4:4">
      <c r="D507639" s="48"/>
    </row>
    <row r="507640" spans="4:4">
      <c r="D507640" s="48"/>
    </row>
    <row r="507641" spans="4:4">
      <c r="D507641" s="48"/>
    </row>
    <row r="507642" spans="4:4">
      <c r="D507642" s="48"/>
    </row>
    <row r="507643" spans="4:4">
      <c r="D507643" s="48"/>
    </row>
    <row r="507644" spans="4:4">
      <c r="D507644" s="48"/>
    </row>
    <row r="507645" spans="4:4">
      <c r="D507645" s="48"/>
    </row>
    <row r="507646" spans="4:4">
      <c r="D507646" s="48"/>
    </row>
    <row r="507647" spans="4:4">
      <c r="D507647" s="48"/>
    </row>
    <row r="507648" spans="4:4">
      <c r="D507648" s="48"/>
    </row>
    <row r="507649" spans="4:4">
      <c r="D507649" s="48"/>
    </row>
    <row r="507650" spans="4:4">
      <c r="D507650" s="48"/>
    </row>
    <row r="507651" spans="4:4">
      <c r="D507651" s="48"/>
    </row>
    <row r="507652" spans="4:4">
      <c r="D507652" s="48"/>
    </row>
    <row r="507653" spans="4:4">
      <c r="D507653" s="48"/>
    </row>
    <row r="507654" spans="4:4">
      <c r="D507654" s="48"/>
    </row>
    <row r="507655" spans="4:4">
      <c r="D507655" s="48"/>
    </row>
    <row r="507656" spans="4:4">
      <c r="D507656" s="48"/>
    </row>
    <row r="507657" spans="4:4">
      <c r="D507657" s="48"/>
    </row>
    <row r="507658" spans="4:4">
      <c r="D507658" s="48"/>
    </row>
    <row r="507659" spans="4:4">
      <c r="D507659" s="48"/>
    </row>
    <row r="507660" spans="4:4">
      <c r="D507660" s="48"/>
    </row>
    <row r="507661" spans="4:4">
      <c r="D507661" s="48"/>
    </row>
    <row r="507662" spans="4:4">
      <c r="D507662" s="48"/>
    </row>
    <row r="507663" spans="4:4">
      <c r="D507663" s="48"/>
    </row>
    <row r="507664" spans="4:4">
      <c r="D507664" s="48"/>
    </row>
    <row r="507665" spans="4:4">
      <c r="D507665" s="48"/>
    </row>
    <row r="507666" spans="4:4">
      <c r="D507666" s="48"/>
    </row>
    <row r="507667" spans="4:4">
      <c r="D507667" s="48"/>
    </row>
    <row r="507668" spans="4:4">
      <c r="D507668" s="48"/>
    </row>
    <row r="507669" spans="4:4">
      <c r="D507669" s="48"/>
    </row>
    <row r="507670" spans="4:4">
      <c r="D507670" s="48"/>
    </row>
    <row r="507671" spans="4:4">
      <c r="D507671" s="48"/>
    </row>
    <row r="507672" spans="4:4">
      <c r="D507672" s="48"/>
    </row>
    <row r="507673" spans="4:4">
      <c r="D507673" s="48"/>
    </row>
    <row r="507674" spans="4:4">
      <c r="D507674" s="48"/>
    </row>
    <row r="507675" spans="4:4">
      <c r="D507675" s="48"/>
    </row>
    <row r="507676" spans="4:4">
      <c r="D507676" s="48"/>
    </row>
    <row r="507677" spans="4:4">
      <c r="D507677" s="48"/>
    </row>
    <row r="507678" spans="4:4">
      <c r="D507678" s="48"/>
    </row>
    <row r="507679" spans="4:4">
      <c r="D507679" s="48"/>
    </row>
    <row r="507680" spans="4:4">
      <c r="D507680" s="48"/>
    </row>
    <row r="507681" spans="4:4">
      <c r="D507681" s="48"/>
    </row>
    <row r="507682" spans="4:4">
      <c r="D507682" s="48"/>
    </row>
    <row r="507683" spans="4:4">
      <c r="D507683" s="48"/>
    </row>
    <row r="507684" spans="4:4">
      <c r="D507684" s="48"/>
    </row>
    <row r="507685" spans="4:4">
      <c r="D507685" s="48"/>
    </row>
    <row r="507686" spans="4:4">
      <c r="D507686" s="48"/>
    </row>
    <row r="507687" spans="4:4">
      <c r="D507687" s="48"/>
    </row>
    <row r="507688" spans="4:4">
      <c r="D507688" s="48"/>
    </row>
    <row r="507689" spans="4:4">
      <c r="D507689" s="48"/>
    </row>
    <row r="507690" spans="4:4">
      <c r="D507690" s="48"/>
    </row>
    <row r="507691" spans="4:4">
      <c r="D507691" s="48"/>
    </row>
    <row r="507692" spans="4:4">
      <c r="D507692" s="48"/>
    </row>
    <row r="507693" spans="4:4">
      <c r="D507693" s="48"/>
    </row>
    <row r="507694" spans="4:4">
      <c r="D507694" s="48"/>
    </row>
    <row r="507695" spans="4:4">
      <c r="D507695" s="48"/>
    </row>
    <row r="507696" spans="4:4">
      <c r="D507696" s="48"/>
    </row>
    <row r="507697" spans="4:4">
      <c r="D507697" s="48"/>
    </row>
    <row r="507698" spans="4:4">
      <c r="D507698" s="48"/>
    </row>
    <row r="507699" spans="4:4">
      <c r="D507699" s="48"/>
    </row>
    <row r="507700" spans="4:4">
      <c r="D507700" s="48"/>
    </row>
    <row r="507701" spans="4:4">
      <c r="D507701" s="48"/>
    </row>
    <row r="507702" spans="4:4">
      <c r="D507702" s="48"/>
    </row>
    <row r="507703" spans="4:4">
      <c r="D507703" s="48"/>
    </row>
    <row r="507704" spans="4:4">
      <c r="D507704" s="48"/>
    </row>
    <row r="507705" spans="4:4">
      <c r="D507705" s="48"/>
    </row>
    <row r="507706" spans="4:4">
      <c r="D507706" s="48"/>
    </row>
    <row r="507707" spans="4:4">
      <c r="D507707" s="48"/>
    </row>
    <row r="507708" spans="4:4">
      <c r="D507708" s="48"/>
    </row>
    <row r="507709" spans="4:4">
      <c r="D507709" s="48"/>
    </row>
    <row r="507710" spans="4:4">
      <c r="D507710" s="48"/>
    </row>
    <row r="507711" spans="4:4">
      <c r="D507711" s="48"/>
    </row>
    <row r="507712" spans="4:4">
      <c r="D507712" s="48"/>
    </row>
    <row r="507713" spans="4:4">
      <c r="D507713" s="48"/>
    </row>
    <row r="507714" spans="4:4">
      <c r="D507714" s="48"/>
    </row>
    <row r="507715" spans="4:4">
      <c r="D507715" s="48"/>
    </row>
    <row r="507716" spans="4:4">
      <c r="D507716" s="48"/>
    </row>
    <row r="507717" spans="4:4">
      <c r="D507717" s="48"/>
    </row>
    <row r="507718" spans="4:4">
      <c r="D507718" s="48"/>
    </row>
    <row r="507719" spans="4:4">
      <c r="D507719" s="48"/>
    </row>
    <row r="507720" spans="4:4">
      <c r="D507720" s="48"/>
    </row>
    <row r="507721" spans="4:4">
      <c r="D507721" s="48"/>
    </row>
    <row r="507722" spans="4:4">
      <c r="D507722" s="48"/>
    </row>
    <row r="507723" spans="4:4">
      <c r="D507723" s="48"/>
    </row>
    <row r="507724" spans="4:4">
      <c r="D507724" s="48"/>
    </row>
    <row r="507725" spans="4:4">
      <c r="D507725" s="48"/>
    </row>
    <row r="507726" spans="4:4">
      <c r="D507726" s="48"/>
    </row>
    <row r="507727" spans="4:4">
      <c r="D507727" s="48"/>
    </row>
    <row r="507728" spans="4:4">
      <c r="D507728" s="48"/>
    </row>
    <row r="507729" spans="4:4">
      <c r="D507729" s="48"/>
    </row>
    <row r="507730" spans="4:4">
      <c r="D507730" s="48"/>
    </row>
    <row r="507731" spans="4:4">
      <c r="D507731" s="48"/>
    </row>
    <row r="507732" spans="4:4">
      <c r="D507732" s="48"/>
    </row>
    <row r="507733" spans="4:4">
      <c r="D507733" s="48"/>
    </row>
    <row r="507734" spans="4:4">
      <c r="D507734" s="48"/>
    </row>
    <row r="507735" spans="4:4">
      <c r="D507735" s="48"/>
    </row>
    <row r="507736" spans="4:4">
      <c r="D507736" s="48"/>
    </row>
    <row r="507737" spans="4:4">
      <c r="D507737" s="48"/>
    </row>
    <row r="507738" spans="4:4">
      <c r="D507738" s="48"/>
    </row>
    <row r="507739" spans="4:4">
      <c r="D507739" s="48"/>
    </row>
    <row r="507740" spans="4:4">
      <c r="D507740" s="48"/>
    </row>
    <row r="507741" spans="4:4">
      <c r="D507741" s="48"/>
    </row>
    <row r="507742" spans="4:4">
      <c r="D507742" s="48"/>
    </row>
    <row r="507743" spans="4:4">
      <c r="D507743" s="48"/>
    </row>
    <row r="507744" spans="4:4">
      <c r="D507744" s="48"/>
    </row>
    <row r="507745" spans="4:4">
      <c r="D507745" s="48"/>
    </row>
    <row r="507746" spans="4:4">
      <c r="D507746" s="48"/>
    </row>
    <row r="507747" spans="4:4">
      <c r="D507747" s="48"/>
    </row>
    <row r="507748" spans="4:4">
      <c r="D507748" s="48"/>
    </row>
    <row r="507749" spans="4:4">
      <c r="D507749" s="48"/>
    </row>
    <row r="507750" spans="4:4">
      <c r="D507750" s="48"/>
    </row>
    <row r="507751" spans="4:4">
      <c r="D507751" s="48"/>
    </row>
    <row r="507752" spans="4:4">
      <c r="D507752" s="48"/>
    </row>
    <row r="507753" spans="4:4">
      <c r="D507753" s="48"/>
    </row>
    <row r="507754" spans="4:4">
      <c r="D507754" s="48"/>
    </row>
    <row r="507755" spans="4:4">
      <c r="D507755" s="48"/>
    </row>
    <row r="507756" spans="4:4">
      <c r="D507756" s="48"/>
    </row>
    <row r="507757" spans="4:4">
      <c r="D507757" s="48"/>
    </row>
    <row r="507758" spans="4:4">
      <c r="D507758" s="48"/>
    </row>
    <row r="507759" spans="4:4">
      <c r="D507759" s="48"/>
    </row>
    <row r="507760" spans="4:4">
      <c r="D507760" s="48"/>
    </row>
    <row r="507761" spans="4:4">
      <c r="D507761" s="48"/>
    </row>
    <row r="507762" spans="4:4">
      <c r="D507762" s="48"/>
    </row>
    <row r="507763" spans="4:4">
      <c r="D507763" s="48"/>
    </row>
    <row r="507764" spans="4:4">
      <c r="D507764" s="48"/>
    </row>
    <row r="507765" spans="4:4">
      <c r="D507765" s="48"/>
    </row>
    <row r="507766" spans="4:4">
      <c r="D507766" s="48"/>
    </row>
    <row r="507767" spans="4:4">
      <c r="D507767" s="48"/>
    </row>
    <row r="507768" spans="4:4">
      <c r="D507768" s="48"/>
    </row>
    <row r="507769" spans="4:4">
      <c r="D507769" s="48"/>
    </row>
    <row r="507770" spans="4:4">
      <c r="D507770" s="48"/>
    </row>
    <row r="507771" spans="4:4">
      <c r="D507771" s="48"/>
    </row>
    <row r="507772" spans="4:4">
      <c r="D507772" s="48"/>
    </row>
    <row r="507773" spans="4:4">
      <c r="D507773" s="48"/>
    </row>
    <row r="507774" spans="4:4">
      <c r="D507774" s="48"/>
    </row>
    <row r="507775" spans="4:4">
      <c r="D507775" s="48"/>
    </row>
    <row r="507776" spans="4:4">
      <c r="D507776" s="48"/>
    </row>
    <row r="507777" spans="4:4">
      <c r="D507777" s="48"/>
    </row>
    <row r="507778" spans="4:4">
      <c r="D507778" s="48"/>
    </row>
    <row r="507779" spans="4:4">
      <c r="D507779" s="48"/>
    </row>
    <row r="507780" spans="4:4">
      <c r="D507780" s="48"/>
    </row>
    <row r="507781" spans="4:4">
      <c r="D507781" s="48"/>
    </row>
    <row r="507782" spans="4:4">
      <c r="D507782" s="48"/>
    </row>
    <row r="507783" spans="4:4">
      <c r="D507783" s="48"/>
    </row>
    <row r="507784" spans="4:4">
      <c r="D507784" s="48"/>
    </row>
    <row r="507785" spans="4:4">
      <c r="D507785" s="48"/>
    </row>
    <row r="507786" spans="4:4">
      <c r="D507786" s="48"/>
    </row>
    <row r="507787" spans="4:4">
      <c r="D507787" s="48"/>
    </row>
    <row r="507788" spans="4:4">
      <c r="D507788" s="48"/>
    </row>
    <row r="507789" spans="4:4">
      <c r="D507789" s="48"/>
    </row>
    <row r="507790" spans="4:4">
      <c r="D507790" s="48"/>
    </row>
    <row r="507791" spans="4:4">
      <c r="D507791" s="48"/>
    </row>
    <row r="507792" spans="4:4">
      <c r="D507792" s="48"/>
    </row>
    <row r="507793" spans="4:4">
      <c r="D507793" s="48"/>
    </row>
    <row r="507794" spans="4:4">
      <c r="D507794" s="48"/>
    </row>
    <row r="507795" spans="4:4">
      <c r="D507795" s="48"/>
    </row>
    <row r="507796" spans="4:4">
      <c r="D507796" s="48"/>
    </row>
    <row r="507797" spans="4:4">
      <c r="D507797" s="48"/>
    </row>
    <row r="507798" spans="4:4">
      <c r="D507798" s="48"/>
    </row>
    <row r="507799" spans="4:4">
      <c r="D507799" s="48"/>
    </row>
    <row r="507800" spans="4:4">
      <c r="D507800" s="48"/>
    </row>
    <row r="507801" spans="4:4">
      <c r="D507801" s="48"/>
    </row>
    <row r="507802" spans="4:4">
      <c r="D507802" s="48"/>
    </row>
    <row r="507803" spans="4:4">
      <c r="D507803" s="48"/>
    </row>
    <row r="507804" spans="4:4">
      <c r="D507804" s="48"/>
    </row>
    <row r="507805" spans="4:4">
      <c r="D507805" s="48"/>
    </row>
    <row r="507806" spans="4:4">
      <c r="D507806" s="48"/>
    </row>
    <row r="507807" spans="4:4">
      <c r="D507807" s="48"/>
    </row>
    <row r="507808" spans="4:4">
      <c r="D507808" s="48"/>
    </row>
    <row r="507809" spans="4:4">
      <c r="D507809" s="48"/>
    </row>
    <row r="507810" spans="4:4">
      <c r="D507810" s="48"/>
    </row>
    <row r="507811" spans="4:4">
      <c r="D507811" s="48"/>
    </row>
    <row r="507812" spans="4:4">
      <c r="D507812" s="48"/>
    </row>
    <row r="507813" spans="4:4">
      <c r="D507813" s="48"/>
    </row>
    <row r="507814" spans="4:4">
      <c r="D507814" s="48"/>
    </row>
    <row r="507815" spans="4:4">
      <c r="D507815" s="48"/>
    </row>
    <row r="507816" spans="4:4">
      <c r="D507816" s="48"/>
    </row>
    <row r="507817" spans="4:4">
      <c r="D507817" s="48"/>
    </row>
    <row r="507818" spans="4:4">
      <c r="D507818" s="48"/>
    </row>
    <row r="507819" spans="4:4">
      <c r="D507819" s="48"/>
    </row>
    <row r="507820" spans="4:4">
      <c r="D507820" s="48"/>
    </row>
    <row r="507821" spans="4:4">
      <c r="D507821" s="48"/>
    </row>
    <row r="507822" spans="4:4">
      <c r="D507822" s="48"/>
    </row>
    <row r="507823" spans="4:4">
      <c r="D507823" s="48"/>
    </row>
    <row r="507824" spans="4:4">
      <c r="D507824" s="48"/>
    </row>
    <row r="507825" spans="4:4">
      <c r="D507825" s="48"/>
    </row>
    <row r="507826" spans="4:4">
      <c r="D507826" s="48"/>
    </row>
    <row r="507827" spans="4:4">
      <c r="D507827" s="48"/>
    </row>
    <row r="507828" spans="4:4">
      <c r="D507828" s="48"/>
    </row>
    <row r="507829" spans="4:4">
      <c r="D507829" s="48"/>
    </row>
    <row r="507830" spans="4:4">
      <c r="D507830" s="48"/>
    </row>
    <row r="507831" spans="4:4">
      <c r="D507831" s="48"/>
    </row>
    <row r="507832" spans="4:4">
      <c r="D507832" s="48"/>
    </row>
    <row r="507833" spans="4:4">
      <c r="D507833" s="48"/>
    </row>
    <row r="507834" spans="4:4">
      <c r="D507834" s="48"/>
    </row>
    <row r="507835" spans="4:4">
      <c r="D507835" s="48"/>
    </row>
    <row r="507836" spans="4:4">
      <c r="D507836" s="48"/>
    </row>
    <row r="507837" spans="4:4">
      <c r="D507837" s="48"/>
    </row>
    <row r="507838" spans="4:4">
      <c r="D507838" s="48"/>
    </row>
    <row r="507839" spans="4:4">
      <c r="D507839" s="48"/>
    </row>
    <row r="507840" spans="4:4">
      <c r="D507840" s="48"/>
    </row>
    <row r="507841" spans="4:4">
      <c r="D507841" s="48"/>
    </row>
    <row r="507842" spans="4:4">
      <c r="D507842" s="48"/>
    </row>
    <row r="507843" spans="4:4">
      <c r="D507843" s="48"/>
    </row>
    <row r="507844" spans="4:4">
      <c r="D507844" s="48"/>
    </row>
    <row r="507845" spans="4:4">
      <c r="D507845" s="48"/>
    </row>
    <row r="507846" spans="4:4">
      <c r="D507846" s="48"/>
    </row>
    <row r="507847" spans="4:4">
      <c r="D507847" s="48"/>
    </row>
    <row r="507848" spans="4:4">
      <c r="D507848" s="48"/>
    </row>
    <row r="507849" spans="4:4">
      <c r="D507849" s="48"/>
    </row>
    <row r="507850" spans="4:4">
      <c r="D507850" s="48"/>
    </row>
    <row r="507851" spans="4:4">
      <c r="D507851" s="48"/>
    </row>
    <row r="507852" spans="4:4">
      <c r="D507852" s="48"/>
    </row>
    <row r="507853" spans="4:4">
      <c r="D507853" s="48"/>
    </row>
    <row r="507854" spans="4:4">
      <c r="D507854" s="48"/>
    </row>
    <row r="507855" spans="4:4">
      <c r="D507855" s="48"/>
    </row>
    <row r="507856" spans="4:4">
      <c r="D507856" s="48"/>
    </row>
    <row r="507857" spans="4:4">
      <c r="D507857" s="48"/>
    </row>
    <row r="507858" spans="4:4">
      <c r="D507858" s="48"/>
    </row>
    <row r="507859" spans="4:4">
      <c r="D507859" s="48"/>
    </row>
    <row r="507860" spans="4:4">
      <c r="D507860" s="48"/>
    </row>
    <row r="507861" spans="4:4">
      <c r="D507861" s="48"/>
    </row>
    <row r="507862" spans="4:4">
      <c r="D507862" s="48"/>
    </row>
    <row r="507863" spans="4:4">
      <c r="D507863" s="48"/>
    </row>
    <row r="507864" spans="4:4">
      <c r="D507864" s="48"/>
    </row>
    <row r="507865" spans="4:4">
      <c r="D507865" s="48"/>
    </row>
    <row r="507866" spans="4:4">
      <c r="D507866" s="48"/>
    </row>
    <row r="507867" spans="4:4">
      <c r="D507867" s="48"/>
    </row>
    <row r="507868" spans="4:4">
      <c r="D507868" s="48"/>
    </row>
    <row r="507869" spans="4:4">
      <c r="D507869" s="48"/>
    </row>
    <row r="507870" spans="4:4">
      <c r="D507870" s="48"/>
    </row>
    <row r="507871" spans="4:4">
      <c r="D507871" s="48"/>
    </row>
    <row r="507872" spans="4:4">
      <c r="D507872" s="48"/>
    </row>
    <row r="507873" spans="4:4">
      <c r="D507873" s="48"/>
    </row>
    <row r="507874" spans="4:4">
      <c r="D507874" s="48"/>
    </row>
    <row r="507875" spans="4:4">
      <c r="D507875" s="48"/>
    </row>
    <row r="507876" spans="4:4">
      <c r="D507876" s="48"/>
    </row>
    <row r="507877" spans="4:4">
      <c r="D507877" s="48"/>
    </row>
    <row r="507878" spans="4:4">
      <c r="D507878" s="48"/>
    </row>
    <row r="507879" spans="4:4">
      <c r="D507879" s="48"/>
    </row>
    <row r="507880" spans="4:4">
      <c r="D507880" s="48"/>
    </row>
    <row r="507881" spans="4:4">
      <c r="D507881" s="48"/>
    </row>
    <row r="507882" spans="4:4">
      <c r="D507882" s="48"/>
    </row>
    <row r="507883" spans="4:4">
      <c r="D507883" s="48"/>
    </row>
    <row r="507884" spans="4:4">
      <c r="D507884" s="48"/>
    </row>
    <row r="507885" spans="4:4">
      <c r="D507885" s="48"/>
    </row>
    <row r="507886" spans="4:4">
      <c r="D507886" s="48"/>
    </row>
    <row r="507887" spans="4:4">
      <c r="D507887" s="48"/>
    </row>
    <row r="507888" spans="4:4">
      <c r="D507888" s="48"/>
    </row>
    <row r="507889" spans="4:4">
      <c r="D507889" s="48"/>
    </row>
    <row r="507890" spans="4:4">
      <c r="D507890" s="48"/>
    </row>
    <row r="507891" spans="4:4">
      <c r="D507891" s="48"/>
    </row>
    <row r="507892" spans="4:4">
      <c r="D507892" s="48"/>
    </row>
    <row r="507893" spans="4:4">
      <c r="D507893" s="48"/>
    </row>
    <row r="507894" spans="4:4">
      <c r="D507894" s="48"/>
    </row>
    <row r="507895" spans="4:4">
      <c r="D507895" s="48"/>
    </row>
    <row r="507896" spans="4:4">
      <c r="D507896" s="48"/>
    </row>
    <row r="507897" spans="4:4">
      <c r="D507897" s="48"/>
    </row>
    <row r="507898" spans="4:4">
      <c r="D507898" s="48"/>
    </row>
    <row r="507899" spans="4:4">
      <c r="D507899" s="48"/>
    </row>
    <row r="507900" spans="4:4">
      <c r="D507900" s="48"/>
    </row>
    <row r="507901" spans="4:4">
      <c r="D507901" s="48"/>
    </row>
    <row r="507902" spans="4:4">
      <c r="D507902" s="48"/>
    </row>
    <row r="507903" spans="4:4">
      <c r="D507903" s="48"/>
    </row>
    <row r="507904" spans="4:4">
      <c r="D507904" s="48"/>
    </row>
    <row r="507905" spans="4:4">
      <c r="D507905" s="48"/>
    </row>
    <row r="507906" spans="4:4">
      <c r="D507906" s="48"/>
    </row>
    <row r="507907" spans="4:4">
      <c r="D507907" s="48"/>
    </row>
    <row r="507908" spans="4:4">
      <c r="D507908" s="48"/>
    </row>
    <row r="507909" spans="4:4">
      <c r="D507909" s="48"/>
    </row>
    <row r="507910" spans="4:4">
      <c r="D507910" s="48"/>
    </row>
    <row r="507911" spans="4:4">
      <c r="D507911" s="48"/>
    </row>
    <row r="507912" spans="4:4">
      <c r="D507912" s="48"/>
    </row>
    <row r="507913" spans="4:4">
      <c r="D507913" s="48"/>
    </row>
    <row r="507914" spans="4:4">
      <c r="D507914" s="48"/>
    </row>
    <row r="507915" spans="4:4">
      <c r="D507915" s="48"/>
    </row>
    <row r="507916" spans="4:4">
      <c r="D507916" s="48"/>
    </row>
    <row r="507917" spans="4:4">
      <c r="D507917" s="48"/>
    </row>
    <row r="507918" spans="4:4">
      <c r="D507918" s="48"/>
    </row>
    <row r="507919" spans="4:4">
      <c r="D507919" s="48"/>
    </row>
    <row r="507920" spans="4:4">
      <c r="D507920" s="48"/>
    </row>
    <row r="507921" spans="4:4">
      <c r="D507921" s="48"/>
    </row>
    <row r="507922" spans="4:4">
      <c r="D507922" s="48"/>
    </row>
    <row r="507923" spans="4:4">
      <c r="D507923" s="48"/>
    </row>
    <row r="507924" spans="4:4">
      <c r="D507924" s="48"/>
    </row>
    <row r="507925" spans="4:4">
      <c r="D507925" s="48"/>
    </row>
    <row r="507926" spans="4:4">
      <c r="D507926" s="48"/>
    </row>
    <row r="507927" spans="4:4">
      <c r="D507927" s="48"/>
    </row>
    <row r="507928" spans="4:4">
      <c r="D507928" s="48"/>
    </row>
    <row r="507929" spans="4:4">
      <c r="D507929" s="48"/>
    </row>
    <row r="507930" spans="4:4">
      <c r="D507930" s="48"/>
    </row>
    <row r="507931" spans="4:4">
      <c r="D507931" s="48"/>
    </row>
    <row r="507932" spans="4:4">
      <c r="D507932" s="48"/>
    </row>
    <row r="507933" spans="4:4">
      <c r="D507933" s="48"/>
    </row>
    <row r="507934" spans="4:4">
      <c r="D507934" s="48"/>
    </row>
    <row r="507935" spans="4:4">
      <c r="D507935" s="48"/>
    </row>
    <row r="507936" spans="4:4">
      <c r="D507936" s="48"/>
    </row>
    <row r="507937" spans="4:4">
      <c r="D507937" s="48"/>
    </row>
    <row r="507938" spans="4:4">
      <c r="D507938" s="48"/>
    </row>
    <row r="507939" spans="4:4">
      <c r="D507939" s="48"/>
    </row>
    <row r="507940" spans="4:4">
      <c r="D507940" s="48"/>
    </row>
    <row r="507941" spans="4:4">
      <c r="D507941" s="48"/>
    </row>
    <row r="507942" spans="4:4">
      <c r="D507942" s="48"/>
    </row>
    <row r="507943" spans="4:4">
      <c r="D507943" s="48"/>
    </row>
    <row r="507944" spans="4:4">
      <c r="D507944" s="48"/>
    </row>
    <row r="507945" spans="4:4">
      <c r="D507945" s="48"/>
    </row>
    <row r="507946" spans="4:4">
      <c r="D507946" s="48"/>
    </row>
    <row r="507947" spans="4:4">
      <c r="D507947" s="48"/>
    </row>
    <row r="507948" spans="4:4">
      <c r="D507948" s="48"/>
    </row>
    <row r="507949" spans="4:4">
      <c r="D507949" s="48"/>
    </row>
    <row r="507950" spans="4:4">
      <c r="D507950" s="48"/>
    </row>
    <row r="507951" spans="4:4">
      <c r="D507951" s="48"/>
    </row>
    <row r="507952" spans="4:4">
      <c r="D507952" s="48"/>
    </row>
    <row r="507953" spans="4:4">
      <c r="D507953" s="48"/>
    </row>
    <row r="507954" spans="4:4">
      <c r="D507954" s="48"/>
    </row>
    <row r="507955" spans="4:4">
      <c r="D507955" s="48"/>
    </row>
    <row r="507956" spans="4:4">
      <c r="D507956" s="48"/>
    </row>
    <row r="507957" spans="4:4">
      <c r="D507957" s="48"/>
    </row>
    <row r="507958" spans="4:4">
      <c r="D507958" s="48"/>
    </row>
    <row r="507959" spans="4:4">
      <c r="D507959" s="48"/>
    </row>
    <row r="507960" spans="4:4">
      <c r="D507960" s="48"/>
    </row>
    <row r="507961" spans="4:4">
      <c r="D507961" s="48"/>
    </row>
    <row r="507962" spans="4:4">
      <c r="D507962" s="48"/>
    </row>
    <row r="507963" spans="4:4">
      <c r="D507963" s="48"/>
    </row>
    <row r="507964" spans="4:4">
      <c r="D507964" s="48"/>
    </row>
    <row r="507965" spans="4:4">
      <c r="D507965" s="48"/>
    </row>
    <row r="507966" spans="4:4">
      <c r="D507966" s="48"/>
    </row>
    <row r="507967" spans="4:4">
      <c r="D507967" s="48"/>
    </row>
    <row r="507968" spans="4:4">
      <c r="D507968" s="48"/>
    </row>
    <row r="507969" spans="4:4">
      <c r="D507969" s="48"/>
    </row>
    <row r="507970" spans="4:4">
      <c r="D507970" s="48"/>
    </row>
    <row r="507971" spans="4:4">
      <c r="D507971" s="48"/>
    </row>
    <row r="507972" spans="4:4">
      <c r="D507972" s="48"/>
    </row>
    <row r="507973" spans="4:4">
      <c r="D507973" s="48"/>
    </row>
    <row r="507974" spans="4:4">
      <c r="D507974" s="48"/>
    </row>
    <row r="507975" spans="4:4">
      <c r="D507975" s="48"/>
    </row>
    <row r="507976" spans="4:4">
      <c r="D507976" s="48"/>
    </row>
    <row r="507977" spans="4:4">
      <c r="D507977" s="48"/>
    </row>
    <row r="507978" spans="4:4">
      <c r="D507978" s="48"/>
    </row>
    <row r="507979" spans="4:4">
      <c r="D507979" s="48"/>
    </row>
    <row r="507980" spans="4:4">
      <c r="D507980" s="48"/>
    </row>
    <row r="507981" spans="4:4">
      <c r="D507981" s="48"/>
    </row>
    <row r="507982" spans="4:4">
      <c r="D507982" s="48"/>
    </row>
    <row r="507983" spans="4:4">
      <c r="D507983" s="48"/>
    </row>
    <row r="507984" spans="4:4">
      <c r="D507984" s="48"/>
    </row>
    <row r="507985" spans="4:4">
      <c r="D507985" s="48"/>
    </row>
    <row r="507986" spans="4:4">
      <c r="D507986" s="48"/>
    </row>
    <row r="507987" spans="4:4">
      <c r="D507987" s="48"/>
    </row>
    <row r="507988" spans="4:4">
      <c r="D507988" s="48"/>
    </row>
    <row r="507989" spans="4:4">
      <c r="D507989" s="48"/>
    </row>
    <row r="507990" spans="4:4">
      <c r="D507990" s="48"/>
    </row>
    <row r="507991" spans="4:4">
      <c r="D507991" s="48"/>
    </row>
    <row r="507992" spans="4:4">
      <c r="D507992" s="48"/>
    </row>
    <row r="507993" spans="4:4">
      <c r="D507993" s="48"/>
    </row>
    <row r="507994" spans="4:4">
      <c r="D507994" s="48"/>
    </row>
    <row r="507995" spans="4:4">
      <c r="D507995" s="48"/>
    </row>
    <row r="507996" spans="4:4">
      <c r="D507996" s="48"/>
    </row>
    <row r="507997" spans="4:4">
      <c r="D507997" s="48"/>
    </row>
    <row r="507998" spans="4:4">
      <c r="D507998" s="48"/>
    </row>
    <row r="507999" spans="4:4">
      <c r="D507999" s="48"/>
    </row>
    <row r="508000" spans="4:4">
      <c r="D508000" s="48"/>
    </row>
    <row r="508001" spans="4:4">
      <c r="D508001" s="48"/>
    </row>
    <row r="508002" spans="4:4">
      <c r="D508002" s="48"/>
    </row>
    <row r="508003" spans="4:4">
      <c r="D508003" s="48"/>
    </row>
    <row r="508004" spans="4:4">
      <c r="D508004" s="48"/>
    </row>
    <row r="508005" spans="4:4">
      <c r="D508005" s="48"/>
    </row>
    <row r="508006" spans="4:4">
      <c r="D508006" s="48"/>
    </row>
    <row r="508007" spans="4:4">
      <c r="D508007" s="48"/>
    </row>
    <row r="508008" spans="4:4">
      <c r="D508008" s="48"/>
    </row>
    <row r="508009" spans="4:4">
      <c r="D508009" s="48"/>
    </row>
    <row r="508010" spans="4:4">
      <c r="D508010" s="48"/>
    </row>
    <row r="508011" spans="4:4">
      <c r="D508011" s="48"/>
    </row>
    <row r="508012" spans="4:4">
      <c r="D508012" s="48"/>
    </row>
    <row r="508013" spans="4:4">
      <c r="D508013" s="48"/>
    </row>
    <row r="508014" spans="4:4">
      <c r="D508014" s="48"/>
    </row>
    <row r="508015" spans="4:4">
      <c r="D508015" s="48"/>
    </row>
    <row r="508016" spans="4:4">
      <c r="D508016" s="48"/>
    </row>
    <row r="508017" spans="4:4">
      <c r="D508017" s="48"/>
    </row>
    <row r="508018" spans="4:4">
      <c r="D508018" s="48"/>
    </row>
    <row r="508019" spans="4:4">
      <c r="D508019" s="48"/>
    </row>
    <row r="508020" spans="4:4">
      <c r="D508020" s="48"/>
    </row>
    <row r="508021" spans="4:4">
      <c r="D508021" s="48"/>
    </row>
    <row r="508022" spans="4:4">
      <c r="D508022" s="48"/>
    </row>
    <row r="508023" spans="4:4">
      <c r="D508023" s="48"/>
    </row>
    <row r="508024" spans="4:4">
      <c r="D508024" s="48"/>
    </row>
    <row r="508025" spans="4:4">
      <c r="D508025" s="48"/>
    </row>
    <row r="508026" spans="4:4">
      <c r="D508026" s="48"/>
    </row>
    <row r="508027" spans="4:4">
      <c r="D508027" s="48"/>
    </row>
    <row r="508028" spans="4:4">
      <c r="D508028" s="48"/>
    </row>
    <row r="508029" spans="4:4">
      <c r="D508029" s="48"/>
    </row>
    <row r="508030" spans="4:4">
      <c r="D508030" s="48"/>
    </row>
    <row r="508031" spans="4:4">
      <c r="D508031" s="48"/>
    </row>
    <row r="508032" spans="4:4">
      <c r="D508032" s="48"/>
    </row>
    <row r="508033" spans="4:4">
      <c r="D508033" s="48"/>
    </row>
    <row r="508034" spans="4:4">
      <c r="D508034" s="48"/>
    </row>
    <row r="508035" spans="4:4">
      <c r="D508035" s="48"/>
    </row>
    <row r="508036" spans="4:4">
      <c r="D508036" s="48"/>
    </row>
    <row r="508037" spans="4:4">
      <c r="D508037" s="48"/>
    </row>
    <row r="508038" spans="4:4">
      <c r="D508038" s="48"/>
    </row>
    <row r="508039" spans="4:4">
      <c r="D508039" s="48"/>
    </row>
    <row r="508040" spans="4:4">
      <c r="D508040" s="48"/>
    </row>
    <row r="508041" spans="4:4">
      <c r="D508041" s="48"/>
    </row>
    <row r="508042" spans="4:4">
      <c r="D508042" s="48"/>
    </row>
    <row r="508043" spans="4:4">
      <c r="D508043" s="48"/>
    </row>
    <row r="508044" spans="4:4">
      <c r="D508044" s="48"/>
    </row>
    <row r="508045" spans="4:4">
      <c r="D508045" s="48"/>
    </row>
    <row r="508046" spans="4:4">
      <c r="D508046" s="48"/>
    </row>
    <row r="508047" spans="4:4">
      <c r="D508047" s="48"/>
    </row>
    <row r="508048" spans="4:4">
      <c r="D508048" s="48"/>
    </row>
    <row r="508049" spans="4:4">
      <c r="D508049" s="48"/>
    </row>
    <row r="508050" spans="4:4">
      <c r="D508050" s="48"/>
    </row>
    <row r="508051" spans="4:4">
      <c r="D508051" s="48"/>
    </row>
    <row r="508052" spans="4:4">
      <c r="D508052" s="48"/>
    </row>
    <row r="508053" spans="4:4">
      <c r="D508053" s="48"/>
    </row>
    <row r="508054" spans="4:4">
      <c r="D508054" s="48"/>
    </row>
    <row r="508055" spans="4:4">
      <c r="D508055" s="48"/>
    </row>
    <row r="508056" spans="4:4">
      <c r="D508056" s="48"/>
    </row>
    <row r="508057" spans="4:4">
      <c r="D508057" s="48"/>
    </row>
    <row r="508058" spans="4:4">
      <c r="D508058" s="48"/>
    </row>
    <row r="508059" spans="4:4">
      <c r="D508059" s="48"/>
    </row>
    <row r="508060" spans="4:4">
      <c r="D508060" s="48"/>
    </row>
    <row r="508061" spans="4:4">
      <c r="D508061" s="48"/>
    </row>
    <row r="508062" spans="4:4">
      <c r="D508062" s="48"/>
    </row>
    <row r="508063" spans="4:4">
      <c r="D508063" s="48"/>
    </row>
    <row r="508064" spans="4:4">
      <c r="D508064" s="48"/>
    </row>
    <row r="508065" spans="4:4">
      <c r="D508065" s="48"/>
    </row>
    <row r="508066" spans="4:4">
      <c r="D508066" s="48"/>
    </row>
    <row r="508067" spans="4:4">
      <c r="D508067" s="48"/>
    </row>
    <row r="508068" spans="4:4">
      <c r="D508068" s="48"/>
    </row>
    <row r="508069" spans="4:4">
      <c r="D508069" s="48"/>
    </row>
    <row r="508070" spans="4:4">
      <c r="D508070" s="48"/>
    </row>
    <row r="508071" spans="4:4">
      <c r="D508071" s="48"/>
    </row>
    <row r="508072" spans="4:4">
      <c r="D508072" s="48"/>
    </row>
    <row r="508073" spans="4:4">
      <c r="D508073" s="48"/>
    </row>
    <row r="508074" spans="4:4">
      <c r="D508074" s="48"/>
    </row>
    <row r="508075" spans="4:4">
      <c r="D508075" s="48"/>
    </row>
    <row r="508076" spans="4:4">
      <c r="D508076" s="48"/>
    </row>
    <row r="508077" spans="4:4">
      <c r="D508077" s="48"/>
    </row>
    <row r="508078" spans="4:4">
      <c r="D508078" s="48"/>
    </row>
    <row r="508079" spans="4:4">
      <c r="D508079" s="48"/>
    </row>
    <row r="508080" spans="4:4">
      <c r="D508080" s="48"/>
    </row>
    <row r="508081" spans="4:4">
      <c r="D508081" s="48"/>
    </row>
    <row r="508082" spans="4:4">
      <c r="D508082" s="48"/>
    </row>
    <row r="508083" spans="4:4">
      <c r="D508083" s="48"/>
    </row>
    <row r="508084" spans="4:4">
      <c r="D508084" s="48"/>
    </row>
    <row r="508085" spans="4:4">
      <c r="D508085" s="48"/>
    </row>
    <row r="508086" spans="4:4">
      <c r="D508086" s="48"/>
    </row>
    <row r="508087" spans="4:4">
      <c r="D508087" s="48"/>
    </row>
    <row r="508088" spans="4:4">
      <c r="D508088" s="48"/>
    </row>
    <row r="508089" spans="4:4">
      <c r="D508089" s="48"/>
    </row>
    <row r="508090" spans="4:4">
      <c r="D508090" s="48"/>
    </row>
    <row r="508091" spans="4:4">
      <c r="D508091" s="48"/>
    </row>
    <row r="508092" spans="4:4">
      <c r="D508092" s="48"/>
    </row>
    <row r="508093" spans="4:4">
      <c r="D508093" s="48"/>
    </row>
    <row r="508094" spans="4:4">
      <c r="D508094" s="48"/>
    </row>
    <row r="508095" spans="4:4">
      <c r="D508095" s="48"/>
    </row>
    <row r="508096" spans="4:4">
      <c r="D508096" s="48"/>
    </row>
    <row r="508097" spans="4:4">
      <c r="D508097" s="48"/>
    </row>
    <row r="508098" spans="4:4">
      <c r="D508098" s="48"/>
    </row>
    <row r="508099" spans="4:4">
      <c r="D508099" s="48"/>
    </row>
    <row r="508100" spans="4:4">
      <c r="D508100" s="48"/>
    </row>
    <row r="508101" spans="4:4">
      <c r="D508101" s="48"/>
    </row>
    <row r="508102" spans="4:4">
      <c r="D508102" s="48"/>
    </row>
    <row r="508103" spans="4:4">
      <c r="D508103" s="48"/>
    </row>
    <row r="508104" spans="4:4">
      <c r="D508104" s="48"/>
    </row>
    <row r="508105" spans="4:4">
      <c r="D508105" s="48"/>
    </row>
    <row r="508106" spans="4:4">
      <c r="D508106" s="48"/>
    </row>
    <row r="508107" spans="4:4">
      <c r="D508107" s="48"/>
    </row>
    <row r="508108" spans="4:4">
      <c r="D508108" s="48"/>
    </row>
    <row r="508109" spans="4:4">
      <c r="D508109" s="48"/>
    </row>
    <row r="508110" spans="4:4">
      <c r="D508110" s="48"/>
    </row>
    <row r="508111" spans="4:4">
      <c r="D508111" s="48"/>
    </row>
    <row r="508112" spans="4:4">
      <c r="D508112" s="48"/>
    </row>
    <row r="508113" spans="4:4">
      <c r="D508113" s="48"/>
    </row>
    <row r="508114" spans="4:4">
      <c r="D508114" s="48"/>
    </row>
    <row r="508115" spans="4:4">
      <c r="D508115" s="48"/>
    </row>
    <row r="508116" spans="4:4">
      <c r="D508116" s="48"/>
    </row>
    <row r="508117" spans="4:4">
      <c r="D508117" s="48"/>
    </row>
    <row r="508118" spans="4:4">
      <c r="D508118" s="48"/>
    </row>
    <row r="508119" spans="4:4">
      <c r="D508119" s="48"/>
    </row>
    <row r="508120" spans="4:4">
      <c r="D508120" s="48"/>
    </row>
    <row r="508121" spans="4:4">
      <c r="D508121" s="48"/>
    </row>
    <row r="508122" spans="4:4">
      <c r="D508122" s="48"/>
    </row>
    <row r="508123" spans="4:4">
      <c r="D508123" s="48"/>
    </row>
    <row r="508124" spans="4:4">
      <c r="D508124" s="48"/>
    </row>
    <row r="508125" spans="4:4">
      <c r="D508125" s="48"/>
    </row>
    <row r="508126" spans="4:4">
      <c r="D508126" s="48"/>
    </row>
    <row r="508127" spans="4:4">
      <c r="D508127" s="48"/>
    </row>
    <row r="508128" spans="4:4">
      <c r="D508128" s="48"/>
    </row>
    <row r="508129" spans="4:4">
      <c r="D508129" s="48"/>
    </row>
    <row r="508130" spans="4:4">
      <c r="D508130" s="48"/>
    </row>
    <row r="508131" spans="4:4">
      <c r="D508131" s="48"/>
    </row>
    <row r="508132" spans="4:4">
      <c r="D508132" s="48"/>
    </row>
    <row r="508133" spans="4:4">
      <c r="D508133" s="48"/>
    </row>
    <row r="508134" spans="4:4">
      <c r="D508134" s="48"/>
    </row>
    <row r="508135" spans="4:4">
      <c r="D508135" s="48"/>
    </row>
    <row r="508136" spans="4:4">
      <c r="D508136" s="48"/>
    </row>
    <row r="508137" spans="4:4">
      <c r="D508137" s="48"/>
    </row>
    <row r="508138" spans="4:4">
      <c r="D508138" s="48"/>
    </row>
    <row r="508139" spans="4:4">
      <c r="D508139" s="48"/>
    </row>
    <row r="508140" spans="4:4">
      <c r="D508140" s="48"/>
    </row>
    <row r="508141" spans="4:4">
      <c r="D508141" s="48"/>
    </row>
    <row r="508142" spans="4:4">
      <c r="D508142" s="48"/>
    </row>
    <row r="508143" spans="4:4">
      <c r="D508143" s="48"/>
    </row>
    <row r="508144" spans="4:4">
      <c r="D508144" s="48"/>
    </row>
    <row r="508145" spans="4:4">
      <c r="D508145" s="48"/>
    </row>
    <row r="508146" spans="4:4">
      <c r="D508146" s="48"/>
    </row>
    <row r="508147" spans="4:4">
      <c r="D508147" s="48"/>
    </row>
    <row r="508148" spans="4:4">
      <c r="D508148" s="48"/>
    </row>
    <row r="508149" spans="4:4">
      <c r="D508149" s="48"/>
    </row>
    <row r="508150" spans="4:4">
      <c r="D508150" s="48"/>
    </row>
    <row r="508151" spans="4:4">
      <c r="D508151" s="48"/>
    </row>
    <row r="508152" spans="4:4">
      <c r="D508152" s="48"/>
    </row>
    <row r="508153" spans="4:4">
      <c r="D508153" s="48"/>
    </row>
    <row r="508154" spans="4:4">
      <c r="D508154" s="48"/>
    </row>
    <row r="508155" spans="4:4">
      <c r="D508155" s="48"/>
    </row>
    <row r="508156" spans="4:4">
      <c r="D508156" s="48"/>
    </row>
    <row r="508157" spans="4:4">
      <c r="D508157" s="48"/>
    </row>
    <row r="508158" spans="4:4">
      <c r="D508158" s="48"/>
    </row>
    <row r="508159" spans="4:4">
      <c r="D508159" s="48"/>
    </row>
    <row r="508160" spans="4:4">
      <c r="D508160" s="48"/>
    </row>
    <row r="508161" spans="4:4">
      <c r="D508161" s="48"/>
    </row>
    <row r="508162" spans="4:4">
      <c r="D508162" s="48"/>
    </row>
    <row r="508163" spans="4:4">
      <c r="D508163" s="48"/>
    </row>
    <row r="508164" spans="4:4">
      <c r="D508164" s="48"/>
    </row>
    <row r="508165" spans="4:4">
      <c r="D508165" s="48"/>
    </row>
    <row r="508166" spans="4:4">
      <c r="D508166" s="48"/>
    </row>
    <row r="508167" spans="4:4">
      <c r="D508167" s="48"/>
    </row>
    <row r="508168" spans="4:4">
      <c r="D508168" s="48"/>
    </row>
    <row r="508169" spans="4:4">
      <c r="D508169" s="48"/>
    </row>
    <row r="508170" spans="4:4">
      <c r="D508170" s="48"/>
    </row>
    <row r="508171" spans="4:4">
      <c r="D508171" s="48"/>
    </row>
    <row r="508172" spans="4:4">
      <c r="D508172" s="48"/>
    </row>
    <row r="508173" spans="4:4">
      <c r="D508173" s="48"/>
    </row>
    <row r="508174" spans="4:4">
      <c r="D508174" s="48"/>
    </row>
    <row r="508175" spans="4:4">
      <c r="D508175" s="48"/>
    </row>
    <row r="508176" spans="4:4">
      <c r="D508176" s="48"/>
    </row>
    <row r="508177" spans="4:4">
      <c r="D508177" s="48"/>
    </row>
    <row r="508178" spans="4:4">
      <c r="D508178" s="48"/>
    </row>
    <row r="508179" spans="4:4">
      <c r="D508179" s="48"/>
    </row>
    <row r="508180" spans="4:4">
      <c r="D508180" s="48"/>
    </row>
    <row r="508181" spans="4:4">
      <c r="D508181" s="48"/>
    </row>
    <row r="508182" spans="4:4">
      <c r="D508182" s="48"/>
    </row>
    <row r="508183" spans="4:4">
      <c r="D508183" s="48"/>
    </row>
    <row r="508184" spans="4:4">
      <c r="D508184" s="48"/>
    </row>
    <row r="508185" spans="4:4">
      <c r="D508185" s="48"/>
    </row>
    <row r="508186" spans="4:4">
      <c r="D508186" s="48"/>
    </row>
    <row r="508187" spans="4:4">
      <c r="D508187" s="48"/>
    </row>
    <row r="508188" spans="4:4">
      <c r="D508188" s="48"/>
    </row>
    <row r="508189" spans="4:4">
      <c r="D508189" s="48"/>
    </row>
    <row r="508190" spans="4:4">
      <c r="D508190" s="48"/>
    </row>
    <row r="508191" spans="4:4">
      <c r="D508191" s="48"/>
    </row>
    <row r="508192" spans="4:4">
      <c r="D508192" s="48"/>
    </row>
    <row r="508193" spans="4:4">
      <c r="D508193" s="48"/>
    </row>
    <row r="508194" spans="4:4">
      <c r="D508194" s="48"/>
    </row>
    <row r="508195" spans="4:4">
      <c r="D508195" s="48"/>
    </row>
    <row r="508196" spans="4:4">
      <c r="D508196" s="48"/>
    </row>
    <row r="508197" spans="4:4">
      <c r="D508197" s="48"/>
    </row>
    <row r="508198" spans="4:4">
      <c r="D508198" s="48"/>
    </row>
    <row r="508199" spans="4:4">
      <c r="D508199" s="48"/>
    </row>
    <row r="508200" spans="4:4">
      <c r="D508200" s="48"/>
    </row>
    <row r="508201" spans="4:4">
      <c r="D508201" s="48"/>
    </row>
    <row r="508202" spans="4:4">
      <c r="D508202" s="48"/>
    </row>
    <row r="508203" spans="4:4">
      <c r="D508203" s="48"/>
    </row>
    <row r="508204" spans="4:4">
      <c r="D508204" s="48"/>
    </row>
    <row r="508205" spans="4:4">
      <c r="D508205" s="48"/>
    </row>
    <row r="508206" spans="4:4">
      <c r="D508206" s="48"/>
    </row>
    <row r="508207" spans="4:4">
      <c r="D508207" s="48"/>
    </row>
    <row r="508208" spans="4:4">
      <c r="D508208" s="48"/>
    </row>
    <row r="508209" spans="4:4">
      <c r="D508209" s="48"/>
    </row>
    <row r="508210" spans="4:4">
      <c r="D508210" s="48"/>
    </row>
    <row r="508211" spans="4:4">
      <c r="D508211" s="48"/>
    </row>
    <row r="508212" spans="4:4">
      <c r="D508212" s="48"/>
    </row>
    <row r="508213" spans="4:4">
      <c r="D508213" s="48"/>
    </row>
    <row r="508214" spans="4:4">
      <c r="D508214" s="48"/>
    </row>
    <row r="508215" spans="4:4">
      <c r="D508215" s="48"/>
    </row>
    <row r="508216" spans="4:4">
      <c r="D508216" s="48"/>
    </row>
    <row r="508217" spans="4:4">
      <c r="D508217" s="48"/>
    </row>
    <row r="508218" spans="4:4">
      <c r="D508218" s="48"/>
    </row>
    <row r="508219" spans="4:4">
      <c r="D508219" s="48"/>
    </row>
    <row r="508220" spans="4:4">
      <c r="D508220" s="48"/>
    </row>
    <row r="508221" spans="4:4">
      <c r="D508221" s="48"/>
    </row>
    <row r="508222" spans="4:4">
      <c r="D508222" s="48"/>
    </row>
    <row r="508223" spans="4:4">
      <c r="D508223" s="48"/>
    </row>
    <row r="508224" spans="4:4">
      <c r="D508224" s="48"/>
    </row>
    <row r="508225" spans="4:4">
      <c r="D508225" s="48"/>
    </row>
    <row r="508226" spans="4:4">
      <c r="D508226" s="48"/>
    </row>
    <row r="508227" spans="4:4">
      <c r="D508227" s="48"/>
    </row>
    <row r="508228" spans="4:4">
      <c r="D508228" s="48"/>
    </row>
    <row r="508229" spans="4:4">
      <c r="D508229" s="48"/>
    </row>
    <row r="508230" spans="4:4">
      <c r="D508230" s="48"/>
    </row>
    <row r="508231" spans="4:4">
      <c r="D508231" s="48"/>
    </row>
    <row r="508232" spans="4:4">
      <c r="D508232" s="48"/>
    </row>
    <row r="508233" spans="4:4">
      <c r="D508233" s="48"/>
    </row>
    <row r="508234" spans="4:4">
      <c r="D508234" s="48"/>
    </row>
    <row r="508235" spans="4:4">
      <c r="D508235" s="48"/>
    </row>
    <row r="508236" spans="4:4">
      <c r="D508236" s="48"/>
    </row>
    <row r="508237" spans="4:4">
      <c r="D508237" s="48"/>
    </row>
    <row r="508238" spans="4:4">
      <c r="D508238" s="48"/>
    </row>
    <row r="508239" spans="4:4">
      <c r="D508239" s="48"/>
    </row>
    <row r="508240" spans="4:4">
      <c r="D508240" s="48"/>
    </row>
    <row r="508241" spans="4:4">
      <c r="D508241" s="48"/>
    </row>
    <row r="508242" spans="4:4">
      <c r="D508242" s="48"/>
    </row>
    <row r="508243" spans="4:4">
      <c r="D508243" s="48"/>
    </row>
    <row r="508244" spans="4:4">
      <c r="D508244" s="48"/>
    </row>
    <row r="508245" spans="4:4">
      <c r="D508245" s="48"/>
    </row>
    <row r="508246" spans="4:4">
      <c r="D508246" s="48"/>
    </row>
    <row r="508247" spans="4:4">
      <c r="D508247" s="48"/>
    </row>
    <row r="508248" spans="4:4">
      <c r="D508248" s="48"/>
    </row>
    <row r="508249" spans="4:4">
      <c r="D508249" s="48"/>
    </row>
    <row r="508250" spans="4:4">
      <c r="D508250" s="48"/>
    </row>
    <row r="508251" spans="4:4">
      <c r="D508251" s="48"/>
    </row>
    <row r="508252" spans="4:4">
      <c r="D508252" s="48"/>
    </row>
    <row r="508253" spans="4:4">
      <c r="D508253" s="48"/>
    </row>
    <row r="508254" spans="4:4">
      <c r="D508254" s="48"/>
    </row>
    <row r="508255" spans="4:4">
      <c r="D508255" s="48"/>
    </row>
    <row r="508256" spans="4:4">
      <c r="D508256" s="48"/>
    </row>
    <row r="508257" spans="4:4">
      <c r="D508257" s="48"/>
    </row>
    <row r="508258" spans="4:4">
      <c r="D508258" s="48"/>
    </row>
    <row r="508259" spans="4:4">
      <c r="D508259" s="48"/>
    </row>
    <row r="508260" spans="4:4">
      <c r="D508260" s="48"/>
    </row>
    <row r="508261" spans="4:4">
      <c r="D508261" s="48"/>
    </row>
    <row r="508262" spans="4:4">
      <c r="D508262" s="48"/>
    </row>
    <row r="508263" spans="4:4">
      <c r="D508263" s="48"/>
    </row>
    <row r="508264" spans="4:4">
      <c r="D508264" s="48"/>
    </row>
    <row r="508265" spans="4:4">
      <c r="D508265" s="48"/>
    </row>
    <row r="508266" spans="4:4">
      <c r="D508266" s="48"/>
    </row>
    <row r="508267" spans="4:4">
      <c r="D508267" s="48"/>
    </row>
    <row r="508268" spans="4:4">
      <c r="D508268" s="48"/>
    </row>
    <row r="508269" spans="4:4">
      <c r="D508269" s="48"/>
    </row>
    <row r="508270" spans="4:4">
      <c r="D508270" s="48"/>
    </row>
    <row r="508271" spans="4:4">
      <c r="D508271" s="48"/>
    </row>
    <row r="508272" spans="4:4">
      <c r="D508272" s="48"/>
    </row>
    <row r="508273" spans="4:4">
      <c r="D508273" s="48"/>
    </row>
    <row r="508274" spans="4:4">
      <c r="D508274" s="48"/>
    </row>
    <row r="508275" spans="4:4">
      <c r="D508275" s="48"/>
    </row>
    <row r="508276" spans="4:4">
      <c r="D508276" s="48"/>
    </row>
    <row r="508277" spans="4:4">
      <c r="D508277" s="48"/>
    </row>
    <row r="508278" spans="4:4">
      <c r="D508278" s="48"/>
    </row>
    <row r="508279" spans="4:4">
      <c r="D508279" s="48"/>
    </row>
    <row r="508280" spans="4:4">
      <c r="D508280" s="48"/>
    </row>
    <row r="508281" spans="4:4">
      <c r="D508281" s="48"/>
    </row>
    <row r="508282" spans="4:4">
      <c r="D508282" s="48"/>
    </row>
    <row r="508283" spans="4:4">
      <c r="D508283" s="48"/>
    </row>
    <row r="508284" spans="4:4">
      <c r="D508284" s="48"/>
    </row>
    <row r="508285" spans="4:4">
      <c r="D508285" s="48"/>
    </row>
    <row r="508286" spans="4:4">
      <c r="D508286" s="48"/>
    </row>
    <row r="508287" spans="4:4">
      <c r="D508287" s="48"/>
    </row>
    <row r="508288" spans="4:4">
      <c r="D508288" s="48"/>
    </row>
    <row r="508289" spans="4:4">
      <c r="D508289" s="48"/>
    </row>
    <row r="508290" spans="4:4">
      <c r="D508290" s="48"/>
    </row>
    <row r="508291" spans="4:4">
      <c r="D508291" s="48"/>
    </row>
    <row r="508292" spans="4:4">
      <c r="D508292" s="48"/>
    </row>
    <row r="508293" spans="4:4">
      <c r="D508293" s="48"/>
    </row>
    <row r="508294" spans="4:4">
      <c r="D508294" s="48"/>
    </row>
    <row r="508295" spans="4:4">
      <c r="D508295" s="48"/>
    </row>
    <row r="508296" spans="4:4">
      <c r="D508296" s="48"/>
    </row>
    <row r="508297" spans="4:4">
      <c r="D508297" s="48"/>
    </row>
    <row r="508298" spans="4:4">
      <c r="D508298" s="48"/>
    </row>
    <row r="508299" spans="4:4">
      <c r="D508299" s="48"/>
    </row>
    <row r="508300" spans="4:4">
      <c r="D508300" s="48"/>
    </row>
    <row r="508301" spans="4:4">
      <c r="D508301" s="48"/>
    </row>
    <row r="508302" spans="4:4">
      <c r="D508302" s="48"/>
    </row>
    <row r="508303" spans="4:4">
      <c r="D508303" s="48"/>
    </row>
    <row r="508304" spans="4:4">
      <c r="D508304" s="48"/>
    </row>
    <row r="508305" spans="4:4">
      <c r="D508305" s="48"/>
    </row>
    <row r="508306" spans="4:4">
      <c r="D508306" s="48"/>
    </row>
    <row r="508307" spans="4:4">
      <c r="D508307" s="48"/>
    </row>
    <row r="508308" spans="4:4">
      <c r="D508308" s="48"/>
    </row>
    <row r="508309" spans="4:4">
      <c r="D508309" s="48"/>
    </row>
    <row r="508310" spans="4:4">
      <c r="D508310" s="48"/>
    </row>
    <row r="508311" spans="4:4">
      <c r="D508311" s="48"/>
    </row>
    <row r="508312" spans="4:4">
      <c r="D508312" s="48"/>
    </row>
    <row r="508313" spans="4:4">
      <c r="D508313" s="48"/>
    </row>
    <row r="508314" spans="4:4">
      <c r="D508314" s="48"/>
    </row>
    <row r="508315" spans="4:4">
      <c r="D508315" s="48"/>
    </row>
    <row r="508316" spans="4:4">
      <c r="D508316" s="48"/>
    </row>
    <row r="508317" spans="4:4">
      <c r="D508317" s="48"/>
    </row>
    <row r="508318" spans="4:4">
      <c r="D508318" s="48"/>
    </row>
    <row r="508319" spans="4:4">
      <c r="D508319" s="48"/>
    </row>
    <row r="508320" spans="4:4">
      <c r="D508320" s="48"/>
    </row>
    <row r="508321" spans="4:4">
      <c r="D508321" s="48"/>
    </row>
    <row r="508322" spans="4:4">
      <c r="D508322" s="48"/>
    </row>
    <row r="508323" spans="4:4">
      <c r="D508323" s="48"/>
    </row>
    <row r="508324" spans="4:4">
      <c r="D508324" s="48"/>
    </row>
    <row r="508325" spans="4:4">
      <c r="D508325" s="48"/>
    </row>
    <row r="508326" spans="4:4">
      <c r="D508326" s="48"/>
    </row>
    <row r="508327" spans="4:4">
      <c r="D508327" s="48"/>
    </row>
    <row r="508328" spans="4:4">
      <c r="D508328" s="48"/>
    </row>
    <row r="508329" spans="4:4">
      <c r="D508329" s="48"/>
    </row>
    <row r="508330" spans="4:4">
      <c r="D508330" s="48"/>
    </row>
    <row r="508331" spans="4:4">
      <c r="D508331" s="48"/>
    </row>
    <row r="508332" spans="4:4">
      <c r="D508332" s="48"/>
    </row>
    <row r="508333" spans="4:4">
      <c r="D508333" s="48"/>
    </row>
    <row r="508334" spans="4:4">
      <c r="D508334" s="48"/>
    </row>
    <row r="508335" spans="4:4">
      <c r="D508335" s="48"/>
    </row>
    <row r="508336" spans="4:4">
      <c r="D508336" s="48"/>
    </row>
    <row r="508337" spans="4:4">
      <c r="D508337" s="48"/>
    </row>
    <row r="508338" spans="4:4">
      <c r="D508338" s="48"/>
    </row>
    <row r="508339" spans="4:4">
      <c r="D508339" s="48"/>
    </row>
    <row r="508340" spans="4:4">
      <c r="D508340" s="48"/>
    </row>
    <row r="508341" spans="4:4">
      <c r="D508341" s="48"/>
    </row>
    <row r="508342" spans="4:4">
      <c r="D508342" s="48"/>
    </row>
    <row r="508343" spans="4:4">
      <c r="D508343" s="48"/>
    </row>
    <row r="508344" spans="4:4">
      <c r="D508344" s="48"/>
    </row>
    <row r="508345" spans="4:4">
      <c r="D508345" s="48"/>
    </row>
    <row r="508346" spans="4:4">
      <c r="D508346" s="48"/>
    </row>
    <row r="508347" spans="4:4">
      <c r="D508347" s="48"/>
    </row>
    <row r="508348" spans="4:4">
      <c r="D508348" s="48"/>
    </row>
    <row r="508349" spans="4:4">
      <c r="D508349" s="48"/>
    </row>
    <row r="508350" spans="4:4">
      <c r="D508350" s="48"/>
    </row>
    <row r="508351" spans="4:4">
      <c r="D508351" s="48"/>
    </row>
    <row r="508352" spans="4:4">
      <c r="D508352" s="48"/>
    </row>
    <row r="508353" spans="4:4">
      <c r="D508353" s="48"/>
    </row>
    <row r="508354" spans="4:4">
      <c r="D508354" s="48"/>
    </row>
    <row r="508355" spans="4:4">
      <c r="D508355" s="48"/>
    </row>
    <row r="508356" spans="4:4">
      <c r="D508356" s="48"/>
    </row>
    <row r="508357" spans="4:4">
      <c r="D508357" s="48"/>
    </row>
    <row r="508358" spans="4:4">
      <c r="D508358" s="48"/>
    </row>
    <row r="508359" spans="4:4">
      <c r="D508359" s="48"/>
    </row>
    <row r="508360" spans="4:4">
      <c r="D508360" s="48"/>
    </row>
    <row r="508361" spans="4:4">
      <c r="D508361" s="48"/>
    </row>
    <row r="508362" spans="4:4">
      <c r="D508362" s="48"/>
    </row>
    <row r="508363" spans="4:4">
      <c r="D508363" s="48"/>
    </row>
    <row r="508364" spans="4:4">
      <c r="D508364" s="48"/>
    </row>
    <row r="508365" spans="4:4">
      <c r="D508365" s="48"/>
    </row>
    <row r="508366" spans="4:4">
      <c r="D508366" s="48"/>
    </row>
    <row r="508367" spans="4:4">
      <c r="D508367" s="48"/>
    </row>
    <row r="508368" spans="4:4">
      <c r="D508368" s="48"/>
    </row>
    <row r="508369" spans="4:4">
      <c r="D508369" s="48"/>
    </row>
    <row r="508370" spans="4:4">
      <c r="D508370" s="48"/>
    </row>
    <row r="508371" spans="4:4">
      <c r="D508371" s="48"/>
    </row>
    <row r="508372" spans="4:4">
      <c r="D508372" s="48"/>
    </row>
    <row r="508373" spans="4:4">
      <c r="D508373" s="48"/>
    </row>
    <row r="508374" spans="4:4">
      <c r="D508374" s="48"/>
    </row>
    <row r="508375" spans="4:4">
      <c r="D508375" s="48"/>
    </row>
    <row r="508376" spans="4:4">
      <c r="D508376" s="48"/>
    </row>
    <row r="508377" spans="4:4">
      <c r="D508377" s="48"/>
    </row>
    <row r="508378" spans="4:4">
      <c r="D508378" s="48"/>
    </row>
    <row r="508379" spans="4:4">
      <c r="D508379" s="48"/>
    </row>
    <row r="508380" spans="4:4">
      <c r="D508380" s="48"/>
    </row>
    <row r="508381" spans="4:4">
      <c r="D508381" s="48"/>
    </row>
    <row r="508382" spans="4:4">
      <c r="D508382" s="48"/>
    </row>
    <row r="508383" spans="4:4">
      <c r="D508383" s="48"/>
    </row>
    <row r="508384" spans="4:4">
      <c r="D508384" s="48"/>
    </row>
    <row r="508385" spans="4:4">
      <c r="D508385" s="48"/>
    </row>
    <row r="508386" spans="4:4">
      <c r="D508386" s="48"/>
    </row>
    <row r="508387" spans="4:4">
      <c r="D508387" s="48"/>
    </row>
    <row r="508388" spans="4:4">
      <c r="D508388" s="48"/>
    </row>
    <row r="508389" spans="4:4">
      <c r="D508389" s="48"/>
    </row>
    <row r="508390" spans="4:4">
      <c r="D508390" s="48"/>
    </row>
    <row r="508391" spans="4:4">
      <c r="D508391" s="48"/>
    </row>
    <row r="508392" spans="4:4">
      <c r="D508392" s="48"/>
    </row>
    <row r="508393" spans="4:4">
      <c r="D508393" s="48"/>
    </row>
    <row r="508394" spans="4:4">
      <c r="D508394" s="48"/>
    </row>
    <row r="508395" spans="4:4">
      <c r="D508395" s="48"/>
    </row>
    <row r="508396" spans="4:4">
      <c r="D508396" s="48"/>
    </row>
    <row r="508397" spans="4:4">
      <c r="D508397" s="48"/>
    </row>
    <row r="508398" spans="4:4">
      <c r="D508398" s="48"/>
    </row>
    <row r="508399" spans="4:4">
      <c r="D508399" s="48"/>
    </row>
    <row r="508400" spans="4:4">
      <c r="D508400" s="48"/>
    </row>
    <row r="508401" spans="4:4">
      <c r="D508401" s="48"/>
    </row>
    <row r="508402" spans="4:4">
      <c r="D508402" s="48"/>
    </row>
    <row r="508403" spans="4:4">
      <c r="D508403" s="48"/>
    </row>
    <row r="508404" spans="4:4">
      <c r="D508404" s="48"/>
    </row>
    <row r="508405" spans="4:4">
      <c r="D508405" s="48"/>
    </row>
    <row r="508406" spans="4:4">
      <c r="D508406" s="48"/>
    </row>
    <row r="508407" spans="4:4">
      <c r="D508407" s="48"/>
    </row>
    <row r="508408" spans="4:4">
      <c r="D508408" s="48"/>
    </row>
    <row r="508409" spans="4:4">
      <c r="D508409" s="48"/>
    </row>
    <row r="508410" spans="4:4">
      <c r="D508410" s="48"/>
    </row>
    <row r="508411" spans="4:4">
      <c r="D508411" s="48"/>
    </row>
    <row r="508412" spans="4:4">
      <c r="D508412" s="48"/>
    </row>
    <row r="508413" spans="4:4">
      <c r="D508413" s="48"/>
    </row>
    <row r="508414" spans="4:4">
      <c r="D508414" s="48"/>
    </row>
    <row r="508415" spans="4:4">
      <c r="D508415" s="48"/>
    </row>
    <row r="508416" spans="4:4">
      <c r="D508416" s="48"/>
    </row>
    <row r="508417" spans="4:4">
      <c r="D508417" s="48"/>
    </row>
    <row r="508418" spans="4:4">
      <c r="D508418" s="48"/>
    </row>
    <row r="508419" spans="4:4">
      <c r="D508419" s="48"/>
    </row>
    <row r="508420" spans="4:4">
      <c r="D508420" s="48"/>
    </row>
    <row r="508421" spans="4:4">
      <c r="D508421" s="48"/>
    </row>
    <row r="508422" spans="4:4">
      <c r="D508422" s="48"/>
    </row>
    <row r="508423" spans="4:4">
      <c r="D508423" s="48"/>
    </row>
    <row r="508424" spans="4:4">
      <c r="D508424" s="48"/>
    </row>
    <row r="508425" spans="4:4">
      <c r="D508425" s="48"/>
    </row>
    <row r="508426" spans="4:4">
      <c r="D508426" s="48"/>
    </row>
    <row r="508427" spans="4:4">
      <c r="D508427" s="48"/>
    </row>
    <row r="508428" spans="4:4">
      <c r="D508428" s="48"/>
    </row>
    <row r="508429" spans="4:4">
      <c r="D508429" s="48"/>
    </row>
    <row r="508430" spans="4:4">
      <c r="D508430" s="48"/>
    </row>
    <row r="508431" spans="4:4">
      <c r="D508431" s="48"/>
    </row>
    <row r="508432" spans="4:4">
      <c r="D508432" s="48"/>
    </row>
    <row r="508433" spans="4:4">
      <c r="D508433" s="48"/>
    </row>
    <row r="508434" spans="4:4">
      <c r="D508434" s="48"/>
    </row>
    <row r="508435" spans="4:4">
      <c r="D508435" s="48"/>
    </row>
    <row r="508436" spans="4:4">
      <c r="D508436" s="48"/>
    </row>
    <row r="508437" spans="4:4">
      <c r="D508437" s="48"/>
    </row>
    <row r="508438" spans="4:4">
      <c r="D508438" s="48"/>
    </row>
    <row r="508439" spans="4:4">
      <c r="D508439" s="48"/>
    </row>
    <row r="508440" spans="4:4">
      <c r="D508440" s="48"/>
    </row>
    <row r="508441" spans="4:4">
      <c r="D508441" s="48"/>
    </row>
    <row r="508442" spans="4:4">
      <c r="D508442" s="48"/>
    </row>
    <row r="508443" spans="4:4">
      <c r="D508443" s="48"/>
    </row>
    <row r="508444" spans="4:4">
      <c r="D508444" s="48"/>
    </row>
    <row r="508445" spans="4:4">
      <c r="D508445" s="48"/>
    </row>
    <row r="508446" spans="4:4">
      <c r="D508446" s="48"/>
    </row>
    <row r="508447" spans="4:4">
      <c r="D508447" s="48"/>
    </row>
    <row r="508448" spans="4:4">
      <c r="D508448" s="48"/>
    </row>
    <row r="508449" spans="4:4">
      <c r="D508449" s="48"/>
    </row>
    <row r="508450" spans="4:4">
      <c r="D508450" s="48"/>
    </row>
    <row r="508451" spans="4:4">
      <c r="D508451" s="48"/>
    </row>
    <row r="508452" spans="4:4">
      <c r="D508452" s="48"/>
    </row>
    <row r="508453" spans="4:4">
      <c r="D508453" s="48"/>
    </row>
    <row r="508454" spans="4:4">
      <c r="D508454" s="48"/>
    </row>
    <row r="508455" spans="4:4">
      <c r="D508455" s="48"/>
    </row>
    <row r="508456" spans="4:4">
      <c r="D508456" s="48"/>
    </row>
    <row r="508457" spans="4:4">
      <c r="D508457" s="48"/>
    </row>
    <row r="508458" spans="4:4">
      <c r="D508458" s="48"/>
    </row>
    <row r="508459" spans="4:4">
      <c r="D508459" s="48"/>
    </row>
    <row r="508460" spans="4:4">
      <c r="D508460" s="48"/>
    </row>
    <row r="508461" spans="4:4">
      <c r="D508461" s="48"/>
    </row>
    <row r="508462" spans="4:4">
      <c r="D508462" s="48"/>
    </row>
    <row r="508463" spans="4:4">
      <c r="D508463" s="48"/>
    </row>
    <row r="508464" spans="4:4">
      <c r="D508464" s="48"/>
    </row>
    <row r="508465" spans="4:4">
      <c r="D508465" s="48"/>
    </row>
    <row r="508466" spans="4:4">
      <c r="D508466" s="48"/>
    </row>
    <row r="508467" spans="4:4">
      <c r="D508467" s="48"/>
    </row>
    <row r="508468" spans="4:4">
      <c r="D508468" s="48"/>
    </row>
    <row r="508469" spans="4:4">
      <c r="D508469" s="48"/>
    </row>
    <row r="508470" spans="4:4">
      <c r="D508470" s="48"/>
    </row>
    <row r="508471" spans="4:4">
      <c r="D508471" s="48"/>
    </row>
    <row r="508472" spans="4:4">
      <c r="D508472" s="48"/>
    </row>
    <row r="508473" spans="4:4">
      <c r="D508473" s="48"/>
    </row>
    <row r="508474" spans="4:4">
      <c r="D508474" s="48"/>
    </row>
    <row r="508475" spans="4:4">
      <c r="D508475" s="48"/>
    </row>
    <row r="508476" spans="4:4">
      <c r="D508476" s="48"/>
    </row>
    <row r="508477" spans="4:4">
      <c r="D508477" s="48"/>
    </row>
    <row r="508478" spans="4:4">
      <c r="D508478" s="48"/>
    </row>
    <row r="508479" spans="4:4">
      <c r="D508479" s="48"/>
    </row>
    <row r="508480" spans="4:4">
      <c r="D508480" s="48"/>
    </row>
    <row r="508481" spans="4:4">
      <c r="D508481" s="48"/>
    </row>
    <row r="508482" spans="4:4">
      <c r="D508482" s="48"/>
    </row>
    <row r="508483" spans="4:4">
      <c r="D508483" s="48"/>
    </row>
    <row r="508484" spans="4:4">
      <c r="D508484" s="48"/>
    </row>
    <row r="508485" spans="4:4">
      <c r="D508485" s="48"/>
    </row>
    <row r="508486" spans="4:4">
      <c r="D508486" s="48"/>
    </row>
    <row r="508487" spans="4:4">
      <c r="D508487" s="48"/>
    </row>
    <row r="508488" spans="4:4">
      <c r="D508488" s="48"/>
    </row>
    <row r="508489" spans="4:4">
      <c r="D508489" s="48"/>
    </row>
    <row r="508490" spans="4:4">
      <c r="D508490" s="48"/>
    </row>
    <row r="508491" spans="4:4">
      <c r="D508491" s="48"/>
    </row>
    <row r="508492" spans="4:4">
      <c r="D508492" s="48"/>
    </row>
    <row r="508493" spans="4:4">
      <c r="D508493" s="48"/>
    </row>
    <row r="508494" spans="4:4">
      <c r="D508494" s="48"/>
    </row>
    <row r="508495" spans="4:4">
      <c r="D508495" s="48"/>
    </row>
    <row r="508496" spans="4:4">
      <c r="D508496" s="48"/>
    </row>
    <row r="508497" spans="4:4">
      <c r="D508497" s="48"/>
    </row>
    <row r="508498" spans="4:4">
      <c r="D508498" s="48"/>
    </row>
    <row r="508499" spans="4:4">
      <c r="D508499" s="48"/>
    </row>
    <row r="508500" spans="4:4">
      <c r="D508500" s="48"/>
    </row>
    <row r="508501" spans="4:4">
      <c r="D508501" s="48"/>
    </row>
    <row r="508502" spans="4:4">
      <c r="D508502" s="48"/>
    </row>
    <row r="508503" spans="4:4">
      <c r="D508503" s="48"/>
    </row>
    <row r="508504" spans="4:4">
      <c r="D508504" s="48"/>
    </row>
    <row r="508505" spans="4:4">
      <c r="D508505" s="48"/>
    </row>
    <row r="508506" spans="4:4">
      <c r="D508506" s="48"/>
    </row>
    <row r="508507" spans="4:4">
      <c r="D508507" s="48"/>
    </row>
    <row r="508508" spans="4:4">
      <c r="D508508" s="48"/>
    </row>
    <row r="508509" spans="4:4">
      <c r="D508509" s="48"/>
    </row>
    <row r="508510" spans="4:4">
      <c r="D508510" s="48"/>
    </row>
    <row r="508511" spans="4:4">
      <c r="D508511" s="48"/>
    </row>
    <row r="508512" spans="4:4">
      <c r="D508512" s="48"/>
    </row>
    <row r="508513" spans="4:4">
      <c r="D508513" s="48"/>
    </row>
    <row r="508514" spans="4:4">
      <c r="D508514" s="48"/>
    </row>
    <row r="508515" spans="4:4">
      <c r="D508515" s="48"/>
    </row>
    <row r="508516" spans="4:4">
      <c r="D508516" s="48"/>
    </row>
    <row r="508517" spans="4:4">
      <c r="D508517" s="48"/>
    </row>
    <row r="508518" spans="4:4">
      <c r="D508518" s="48"/>
    </row>
    <row r="508519" spans="4:4">
      <c r="D508519" s="48"/>
    </row>
    <row r="508520" spans="4:4">
      <c r="D508520" s="48"/>
    </row>
    <row r="508521" spans="4:4">
      <c r="D508521" s="48"/>
    </row>
    <row r="508522" spans="4:4">
      <c r="D508522" s="48"/>
    </row>
    <row r="508523" spans="4:4">
      <c r="D508523" s="48"/>
    </row>
    <row r="508524" spans="4:4">
      <c r="D508524" s="48"/>
    </row>
    <row r="508525" spans="4:4">
      <c r="D508525" s="48"/>
    </row>
    <row r="508526" spans="4:4">
      <c r="D508526" s="48"/>
    </row>
    <row r="508527" spans="4:4">
      <c r="D508527" s="48"/>
    </row>
    <row r="508528" spans="4:4">
      <c r="D508528" s="48"/>
    </row>
    <row r="508529" spans="4:4">
      <c r="D508529" s="48"/>
    </row>
    <row r="508530" spans="4:4">
      <c r="D508530" s="48"/>
    </row>
    <row r="508531" spans="4:4">
      <c r="D508531" s="48"/>
    </row>
    <row r="508532" spans="4:4">
      <c r="D508532" s="48"/>
    </row>
    <row r="508533" spans="4:4">
      <c r="D508533" s="48"/>
    </row>
    <row r="508534" spans="4:4">
      <c r="D508534" s="48"/>
    </row>
    <row r="508535" spans="4:4">
      <c r="D508535" s="48"/>
    </row>
    <row r="508536" spans="4:4">
      <c r="D508536" s="48"/>
    </row>
    <row r="508537" spans="4:4">
      <c r="D508537" s="48"/>
    </row>
    <row r="508538" spans="4:4">
      <c r="D508538" s="48"/>
    </row>
    <row r="508539" spans="4:4">
      <c r="D508539" s="48"/>
    </row>
    <row r="508540" spans="4:4">
      <c r="D508540" s="48"/>
    </row>
    <row r="508541" spans="4:4">
      <c r="D508541" s="48"/>
    </row>
    <row r="508542" spans="4:4">
      <c r="D508542" s="48"/>
    </row>
    <row r="508543" spans="4:4">
      <c r="D508543" s="48"/>
    </row>
    <row r="508544" spans="4:4">
      <c r="D508544" s="48"/>
    </row>
    <row r="508545" spans="4:4">
      <c r="D508545" s="48"/>
    </row>
    <row r="508546" spans="4:4">
      <c r="D508546" s="48"/>
    </row>
    <row r="508547" spans="4:4">
      <c r="D508547" s="48"/>
    </row>
    <row r="508548" spans="4:4">
      <c r="D508548" s="48"/>
    </row>
    <row r="508549" spans="4:4">
      <c r="D508549" s="48"/>
    </row>
    <row r="508550" spans="4:4">
      <c r="D508550" s="48"/>
    </row>
    <row r="508551" spans="4:4">
      <c r="D508551" s="48"/>
    </row>
    <row r="508552" spans="4:4">
      <c r="D508552" s="48"/>
    </row>
    <row r="508553" spans="4:4">
      <c r="D508553" s="48"/>
    </row>
    <row r="508554" spans="4:4">
      <c r="D508554" s="48"/>
    </row>
    <row r="508555" spans="4:4">
      <c r="D508555" s="48"/>
    </row>
    <row r="508556" spans="4:4">
      <c r="D508556" s="48"/>
    </row>
    <row r="508557" spans="4:4">
      <c r="D508557" s="48"/>
    </row>
    <row r="508558" spans="4:4">
      <c r="D508558" s="48"/>
    </row>
    <row r="508559" spans="4:4">
      <c r="D508559" s="48"/>
    </row>
    <row r="508560" spans="4:4">
      <c r="D508560" s="48"/>
    </row>
    <row r="508561" spans="4:4">
      <c r="D508561" s="48"/>
    </row>
    <row r="508562" spans="4:4">
      <c r="D508562" s="48"/>
    </row>
    <row r="508563" spans="4:4">
      <c r="D508563" s="48"/>
    </row>
    <row r="508564" spans="4:4">
      <c r="D508564" s="48"/>
    </row>
    <row r="508565" spans="4:4">
      <c r="D508565" s="48"/>
    </row>
    <row r="508566" spans="4:4">
      <c r="D508566" s="48"/>
    </row>
    <row r="508567" spans="4:4">
      <c r="D508567" s="48"/>
    </row>
    <row r="508568" spans="4:4">
      <c r="D508568" s="48"/>
    </row>
    <row r="508569" spans="4:4">
      <c r="D508569" s="48"/>
    </row>
    <row r="508570" spans="4:4">
      <c r="D508570" s="48"/>
    </row>
    <row r="508571" spans="4:4">
      <c r="D508571" s="48"/>
    </row>
    <row r="508572" spans="4:4">
      <c r="D508572" s="48"/>
    </row>
    <row r="508573" spans="4:4">
      <c r="D508573" s="48"/>
    </row>
    <row r="508574" spans="4:4">
      <c r="D508574" s="48"/>
    </row>
    <row r="508575" spans="4:4">
      <c r="D508575" s="48"/>
    </row>
    <row r="508576" spans="4:4">
      <c r="D508576" s="48"/>
    </row>
    <row r="508577" spans="4:4">
      <c r="D508577" s="48"/>
    </row>
    <row r="508578" spans="4:4">
      <c r="D508578" s="48"/>
    </row>
    <row r="508579" spans="4:4">
      <c r="D508579" s="48"/>
    </row>
    <row r="508580" spans="4:4">
      <c r="D508580" s="48"/>
    </row>
    <row r="508581" spans="4:4">
      <c r="D508581" s="48"/>
    </row>
    <row r="508582" spans="4:4">
      <c r="D508582" s="48"/>
    </row>
    <row r="508583" spans="4:4">
      <c r="D508583" s="48"/>
    </row>
    <row r="508584" spans="4:4">
      <c r="D508584" s="48"/>
    </row>
    <row r="508585" spans="4:4">
      <c r="D508585" s="48"/>
    </row>
    <row r="508586" spans="4:4">
      <c r="D508586" s="48"/>
    </row>
    <row r="508587" spans="4:4">
      <c r="D508587" s="48"/>
    </row>
    <row r="508588" spans="4:4">
      <c r="D508588" s="48"/>
    </row>
    <row r="508589" spans="4:4">
      <c r="D508589" s="48"/>
    </row>
    <row r="508590" spans="4:4">
      <c r="D508590" s="48"/>
    </row>
    <row r="508591" spans="4:4">
      <c r="D508591" s="48"/>
    </row>
    <row r="508592" spans="4:4">
      <c r="D508592" s="48"/>
    </row>
    <row r="508593" spans="4:4">
      <c r="D508593" s="48"/>
    </row>
    <row r="508594" spans="4:4">
      <c r="D508594" s="48"/>
    </row>
    <row r="508595" spans="4:4">
      <c r="D508595" s="48"/>
    </row>
    <row r="508596" spans="4:4">
      <c r="D508596" s="48"/>
    </row>
    <row r="508597" spans="4:4">
      <c r="D508597" s="48"/>
    </row>
    <row r="508598" spans="4:4">
      <c r="D508598" s="48"/>
    </row>
    <row r="508599" spans="4:4">
      <c r="D508599" s="48"/>
    </row>
    <row r="508600" spans="4:4">
      <c r="D508600" s="48"/>
    </row>
    <row r="508601" spans="4:4">
      <c r="D508601" s="48"/>
    </row>
    <row r="508602" spans="4:4">
      <c r="D508602" s="48"/>
    </row>
    <row r="508603" spans="4:4">
      <c r="D508603" s="48"/>
    </row>
    <row r="508604" spans="4:4">
      <c r="D508604" s="48"/>
    </row>
    <row r="508605" spans="4:4">
      <c r="D508605" s="48"/>
    </row>
    <row r="508606" spans="4:4">
      <c r="D508606" s="48"/>
    </row>
    <row r="508607" spans="4:4">
      <c r="D508607" s="48"/>
    </row>
    <row r="508608" spans="4:4">
      <c r="D508608" s="48"/>
    </row>
    <row r="508609" spans="4:4">
      <c r="D508609" s="48"/>
    </row>
    <row r="508610" spans="4:4">
      <c r="D508610" s="48"/>
    </row>
    <row r="508611" spans="4:4">
      <c r="D508611" s="48"/>
    </row>
    <row r="508612" spans="4:4">
      <c r="D508612" s="48"/>
    </row>
    <row r="508613" spans="4:4">
      <c r="D508613" s="48"/>
    </row>
    <row r="508614" spans="4:4">
      <c r="D508614" s="48"/>
    </row>
    <row r="508615" spans="4:4">
      <c r="D508615" s="48"/>
    </row>
    <row r="508616" spans="4:4">
      <c r="D508616" s="48"/>
    </row>
    <row r="508617" spans="4:4">
      <c r="D508617" s="48"/>
    </row>
    <row r="508618" spans="4:4">
      <c r="D508618" s="48"/>
    </row>
    <row r="508619" spans="4:4">
      <c r="D508619" s="48"/>
    </row>
    <row r="508620" spans="4:4">
      <c r="D508620" s="48"/>
    </row>
    <row r="508621" spans="4:4">
      <c r="D508621" s="48"/>
    </row>
    <row r="508622" spans="4:4">
      <c r="D508622" s="48"/>
    </row>
    <row r="508623" spans="4:4">
      <c r="D508623" s="48"/>
    </row>
    <row r="508624" spans="4:4">
      <c r="D508624" s="48"/>
    </row>
    <row r="508625" spans="4:4">
      <c r="D508625" s="48"/>
    </row>
    <row r="508626" spans="4:4">
      <c r="D508626" s="48"/>
    </row>
    <row r="508627" spans="4:4">
      <c r="D508627" s="48"/>
    </row>
    <row r="508628" spans="4:4">
      <c r="D508628" s="48"/>
    </row>
    <row r="508629" spans="4:4">
      <c r="D508629" s="48"/>
    </row>
    <row r="508630" spans="4:4">
      <c r="D508630" s="48"/>
    </row>
    <row r="508631" spans="4:4">
      <c r="D508631" s="48"/>
    </row>
    <row r="508632" spans="4:4">
      <c r="D508632" s="48"/>
    </row>
    <row r="508633" spans="4:4">
      <c r="D508633" s="48"/>
    </row>
    <row r="508634" spans="4:4">
      <c r="D508634" s="48"/>
    </row>
    <row r="508635" spans="4:4">
      <c r="D508635" s="48"/>
    </row>
    <row r="508636" spans="4:4">
      <c r="D508636" s="48"/>
    </row>
    <row r="508637" spans="4:4">
      <c r="D508637" s="48"/>
    </row>
    <row r="508638" spans="4:4">
      <c r="D508638" s="48"/>
    </row>
    <row r="508639" spans="4:4">
      <c r="D508639" s="48"/>
    </row>
    <row r="508640" spans="4:4">
      <c r="D508640" s="48"/>
    </row>
    <row r="508641" spans="4:4">
      <c r="D508641" s="48"/>
    </row>
    <row r="508642" spans="4:4">
      <c r="D508642" s="48"/>
    </row>
    <row r="508643" spans="4:4">
      <c r="D508643" s="48"/>
    </row>
    <row r="508644" spans="4:4">
      <c r="D508644" s="48"/>
    </row>
    <row r="508645" spans="4:4">
      <c r="D508645" s="48"/>
    </row>
    <row r="508646" spans="4:4">
      <c r="D508646" s="48"/>
    </row>
    <row r="508647" spans="4:4">
      <c r="D508647" s="48"/>
    </row>
    <row r="508648" spans="4:4">
      <c r="D508648" s="48"/>
    </row>
    <row r="508649" spans="4:4">
      <c r="D508649" s="48"/>
    </row>
    <row r="508650" spans="4:4">
      <c r="D508650" s="48"/>
    </row>
    <row r="508651" spans="4:4">
      <c r="D508651" s="48"/>
    </row>
    <row r="508652" spans="4:4">
      <c r="D508652" s="48"/>
    </row>
    <row r="508653" spans="4:4">
      <c r="D508653" s="48"/>
    </row>
    <row r="508654" spans="4:4">
      <c r="D508654" s="48"/>
    </row>
    <row r="508655" spans="4:4">
      <c r="D508655" s="48"/>
    </row>
    <row r="508656" spans="4:4">
      <c r="D508656" s="48"/>
    </row>
    <row r="508657" spans="4:4">
      <c r="D508657" s="48"/>
    </row>
    <row r="508658" spans="4:4">
      <c r="D508658" s="48"/>
    </row>
    <row r="508659" spans="4:4">
      <c r="D508659" s="48"/>
    </row>
    <row r="508660" spans="4:4">
      <c r="D508660" s="48"/>
    </row>
    <row r="508661" spans="4:4">
      <c r="D508661" s="48"/>
    </row>
    <row r="508662" spans="4:4">
      <c r="D508662" s="48"/>
    </row>
    <row r="508663" spans="4:4">
      <c r="D508663" s="48"/>
    </row>
    <row r="508664" spans="4:4">
      <c r="D508664" s="48"/>
    </row>
    <row r="508665" spans="4:4">
      <c r="D508665" s="48"/>
    </row>
    <row r="508666" spans="4:4">
      <c r="D508666" s="48"/>
    </row>
    <row r="508667" spans="4:4">
      <c r="D508667" s="48"/>
    </row>
    <row r="508668" spans="4:4">
      <c r="D508668" s="48"/>
    </row>
    <row r="508669" spans="4:4">
      <c r="D508669" s="48"/>
    </row>
    <row r="508670" spans="4:4">
      <c r="D508670" s="48"/>
    </row>
    <row r="508671" spans="4:4">
      <c r="D508671" s="48"/>
    </row>
    <row r="508672" spans="4:4">
      <c r="D508672" s="48"/>
    </row>
    <row r="508673" spans="4:4">
      <c r="D508673" s="48"/>
    </row>
    <row r="508674" spans="4:4">
      <c r="D508674" s="48"/>
    </row>
    <row r="508675" spans="4:4">
      <c r="D508675" s="48"/>
    </row>
    <row r="508676" spans="4:4">
      <c r="D508676" s="48"/>
    </row>
    <row r="508677" spans="4:4">
      <c r="D508677" s="48"/>
    </row>
    <row r="508678" spans="4:4">
      <c r="D508678" s="48"/>
    </row>
    <row r="508679" spans="4:4">
      <c r="D508679" s="48"/>
    </row>
    <row r="508680" spans="4:4">
      <c r="D508680" s="48"/>
    </row>
    <row r="508681" spans="4:4">
      <c r="D508681" s="48"/>
    </row>
    <row r="508682" spans="4:4">
      <c r="D508682" s="48"/>
    </row>
    <row r="508683" spans="4:4">
      <c r="D508683" s="48"/>
    </row>
    <row r="508684" spans="4:4">
      <c r="D508684" s="48"/>
    </row>
    <row r="508685" spans="4:4">
      <c r="D508685" s="48"/>
    </row>
    <row r="508686" spans="4:4">
      <c r="D508686" s="48"/>
    </row>
    <row r="508687" spans="4:4">
      <c r="D508687" s="48"/>
    </row>
    <row r="508688" spans="4:4">
      <c r="D508688" s="48"/>
    </row>
    <row r="508689" spans="4:4">
      <c r="D508689" s="48"/>
    </row>
    <row r="508690" spans="4:4">
      <c r="D508690" s="48"/>
    </row>
    <row r="508691" spans="4:4">
      <c r="D508691" s="48"/>
    </row>
    <row r="508692" spans="4:4">
      <c r="D508692" s="48"/>
    </row>
    <row r="508693" spans="4:4">
      <c r="D508693" s="48"/>
    </row>
    <row r="508694" spans="4:4">
      <c r="D508694" s="48"/>
    </row>
    <row r="508695" spans="4:4">
      <c r="D508695" s="48"/>
    </row>
    <row r="508696" spans="4:4">
      <c r="D508696" s="48"/>
    </row>
    <row r="508697" spans="4:4">
      <c r="D508697" s="48"/>
    </row>
    <row r="508698" spans="4:4">
      <c r="D508698" s="48"/>
    </row>
    <row r="508699" spans="4:4">
      <c r="D508699" s="48"/>
    </row>
    <row r="508700" spans="4:4">
      <c r="D508700" s="48"/>
    </row>
    <row r="508701" spans="4:4">
      <c r="D508701" s="48"/>
    </row>
    <row r="508702" spans="4:4">
      <c r="D508702" s="48"/>
    </row>
    <row r="508703" spans="4:4">
      <c r="D508703" s="48"/>
    </row>
    <row r="508704" spans="4:4">
      <c r="D508704" s="48"/>
    </row>
    <row r="508705" spans="4:4">
      <c r="D508705" s="48"/>
    </row>
    <row r="508706" spans="4:4">
      <c r="D508706" s="48"/>
    </row>
    <row r="508707" spans="4:4">
      <c r="D508707" s="48"/>
    </row>
    <row r="508708" spans="4:4">
      <c r="D508708" s="48"/>
    </row>
    <row r="508709" spans="4:4">
      <c r="D508709" s="48"/>
    </row>
    <row r="508710" spans="4:4">
      <c r="D508710" s="48"/>
    </row>
    <row r="508711" spans="4:4">
      <c r="D508711" s="48"/>
    </row>
    <row r="508712" spans="4:4">
      <c r="D508712" s="48"/>
    </row>
    <row r="508713" spans="4:4">
      <c r="D508713" s="48"/>
    </row>
    <row r="508714" spans="4:4">
      <c r="D508714" s="48"/>
    </row>
    <row r="508715" spans="4:4">
      <c r="D508715" s="48"/>
    </row>
    <row r="508716" spans="4:4">
      <c r="D508716" s="48"/>
    </row>
    <row r="508717" spans="4:4">
      <c r="D508717" s="48"/>
    </row>
    <row r="508718" spans="4:4">
      <c r="D508718" s="48"/>
    </row>
    <row r="508719" spans="4:4">
      <c r="D508719" s="48"/>
    </row>
    <row r="508720" spans="4:4">
      <c r="D508720" s="48"/>
    </row>
    <row r="508721" spans="4:4">
      <c r="D508721" s="48"/>
    </row>
    <row r="508722" spans="4:4">
      <c r="D508722" s="48"/>
    </row>
    <row r="508723" spans="4:4">
      <c r="D508723" s="48"/>
    </row>
    <row r="508724" spans="4:4">
      <c r="D508724" s="48"/>
    </row>
    <row r="508725" spans="4:4">
      <c r="D508725" s="48"/>
    </row>
    <row r="508726" spans="4:4">
      <c r="D508726" s="48"/>
    </row>
    <row r="508727" spans="4:4">
      <c r="D508727" s="48"/>
    </row>
    <row r="508728" spans="4:4">
      <c r="D508728" s="48"/>
    </row>
    <row r="508729" spans="4:4">
      <c r="D508729" s="48"/>
    </row>
    <row r="508730" spans="4:4">
      <c r="D508730" s="48"/>
    </row>
    <row r="508731" spans="4:4">
      <c r="D508731" s="48"/>
    </row>
    <row r="508732" spans="4:4">
      <c r="D508732" s="48"/>
    </row>
    <row r="508733" spans="4:4">
      <c r="D508733" s="48"/>
    </row>
    <row r="508734" spans="4:4">
      <c r="D508734" s="48"/>
    </row>
    <row r="508735" spans="4:4">
      <c r="D508735" s="48"/>
    </row>
    <row r="508736" spans="4:4">
      <c r="D508736" s="48"/>
    </row>
    <row r="508737" spans="4:4">
      <c r="D508737" s="48"/>
    </row>
    <row r="508738" spans="4:4">
      <c r="D508738" s="48"/>
    </row>
    <row r="508739" spans="4:4">
      <c r="D508739" s="48"/>
    </row>
    <row r="508740" spans="4:4">
      <c r="D508740" s="48"/>
    </row>
    <row r="508741" spans="4:4">
      <c r="D508741" s="48"/>
    </row>
    <row r="508742" spans="4:4">
      <c r="D508742" s="48"/>
    </row>
    <row r="508743" spans="4:4">
      <c r="D508743" s="48"/>
    </row>
    <row r="508744" spans="4:4">
      <c r="D508744" s="48"/>
    </row>
    <row r="508745" spans="4:4">
      <c r="D508745" s="48"/>
    </row>
    <row r="508746" spans="4:4">
      <c r="D508746" s="48"/>
    </row>
    <row r="508747" spans="4:4">
      <c r="D508747" s="48"/>
    </row>
    <row r="508748" spans="4:4">
      <c r="D508748" s="48"/>
    </row>
    <row r="508749" spans="4:4">
      <c r="D508749" s="48"/>
    </row>
    <row r="508750" spans="4:4">
      <c r="D508750" s="48"/>
    </row>
    <row r="508751" spans="4:4">
      <c r="D508751" s="48"/>
    </row>
    <row r="508752" spans="4:4">
      <c r="D508752" s="48"/>
    </row>
    <row r="508753" spans="4:4">
      <c r="D508753" s="48"/>
    </row>
    <row r="508754" spans="4:4">
      <c r="D508754" s="48"/>
    </row>
    <row r="508755" spans="4:4">
      <c r="D508755" s="48"/>
    </row>
    <row r="508756" spans="4:4">
      <c r="D508756" s="48"/>
    </row>
    <row r="508757" spans="4:4">
      <c r="D508757" s="48"/>
    </row>
    <row r="508758" spans="4:4">
      <c r="D508758" s="48"/>
    </row>
    <row r="508759" spans="4:4">
      <c r="D508759" s="48"/>
    </row>
    <row r="508760" spans="4:4">
      <c r="D508760" s="48"/>
    </row>
    <row r="508761" spans="4:4">
      <c r="D508761" s="48"/>
    </row>
    <row r="508762" spans="4:4">
      <c r="D508762" s="48"/>
    </row>
    <row r="508763" spans="4:4">
      <c r="D508763" s="48"/>
    </row>
    <row r="508764" spans="4:4">
      <c r="D508764" s="48"/>
    </row>
    <row r="508765" spans="4:4">
      <c r="D508765" s="48"/>
    </row>
    <row r="508766" spans="4:4">
      <c r="D508766" s="48"/>
    </row>
    <row r="508767" spans="4:4">
      <c r="D508767" s="48"/>
    </row>
    <row r="508768" spans="4:4">
      <c r="D508768" s="48"/>
    </row>
    <row r="508769" spans="4:4">
      <c r="D508769" s="48"/>
    </row>
    <row r="508770" spans="4:4">
      <c r="D508770" s="48"/>
    </row>
    <row r="508771" spans="4:4">
      <c r="D508771" s="48"/>
    </row>
    <row r="508772" spans="4:4">
      <c r="D508772" s="48"/>
    </row>
    <row r="508773" spans="4:4">
      <c r="D508773" s="48"/>
    </row>
    <row r="508774" spans="4:4">
      <c r="D508774" s="48"/>
    </row>
    <row r="508775" spans="4:4">
      <c r="D508775" s="48"/>
    </row>
    <row r="508776" spans="4:4">
      <c r="D508776" s="48"/>
    </row>
    <row r="508777" spans="4:4">
      <c r="D508777" s="48"/>
    </row>
    <row r="508778" spans="4:4">
      <c r="D508778" s="48"/>
    </row>
    <row r="508779" spans="4:4">
      <c r="D508779" s="48"/>
    </row>
    <row r="508780" spans="4:4">
      <c r="D508780" s="48"/>
    </row>
    <row r="508781" spans="4:4">
      <c r="D508781" s="48"/>
    </row>
    <row r="508782" spans="4:4">
      <c r="D508782" s="48"/>
    </row>
    <row r="508783" spans="4:4">
      <c r="D508783" s="48"/>
    </row>
    <row r="508784" spans="4:4">
      <c r="D508784" s="48"/>
    </row>
    <row r="508785" spans="4:4">
      <c r="D508785" s="48"/>
    </row>
    <row r="508786" spans="4:4">
      <c r="D508786" s="48"/>
    </row>
    <row r="508787" spans="4:4">
      <c r="D508787" s="48"/>
    </row>
    <row r="508788" spans="4:4">
      <c r="D508788" s="48"/>
    </row>
    <row r="508789" spans="4:4">
      <c r="D508789" s="48"/>
    </row>
    <row r="508790" spans="4:4">
      <c r="D508790" s="48"/>
    </row>
    <row r="508791" spans="4:4">
      <c r="D508791" s="48"/>
    </row>
    <row r="508792" spans="4:4">
      <c r="D508792" s="48"/>
    </row>
    <row r="508793" spans="4:4">
      <c r="D508793" s="48"/>
    </row>
    <row r="508794" spans="4:4">
      <c r="D508794" s="48"/>
    </row>
    <row r="508795" spans="4:4">
      <c r="D508795" s="48"/>
    </row>
    <row r="508796" spans="4:4">
      <c r="D508796" s="48"/>
    </row>
    <row r="508797" spans="4:4">
      <c r="D508797" s="48"/>
    </row>
    <row r="508798" spans="4:4">
      <c r="D508798" s="48"/>
    </row>
    <row r="508799" spans="4:4">
      <c r="D508799" s="48"/>
    </row>
    <row r="508800" spans="4:4">
      <c r="D508800" s="48"/>
    </row>
    <row r="508801" spans="4:4">
      <c r="D508801" s="48"/>
    </row>
    <row r="508802" spans="4:4">
      <c r="D508802" s="48"/>
    </row>
    <row r="508803" spans="4:4">
      <c r="D508803" s="48"/>
    </row>
    <row r="508804" spans="4:4">
      <c r="D508804" s="48"/>
    </row>
    <row r="508805" spans="4:4">
      <c r="D508805" s="48"/>
    </row>
    <row r="508806" spans="4:4">
      <c r="D508806" s="48"/>
    </row>
    <row r="508807" spans="4:4">
      <c r="D508807" s="48"/>
    </row>
    <row r="508808" spans="4:4">
      <c r="D508808" s="48"/>
    </row>
    <row r="508809" spans="4:4">
      <c r="D508809" s="48"/>
    </row>
    <row r="508810" spans="4:4">
      <c r="D508810" s="48"/>
    </row>
    <row r="508811" spans="4:4">
      <c r="D508811" s="48"/>
    </row>
    <row r="508812" spans="4:4">
      <c r="D508812" s="48"/>
    </row>
    <row r="508813" spans="4:4">
      <c r="D508813" s="48"/>
    </row>
    <row r="508814" spans="4:4">
      <c r="D508814" s="48"/>
    </row>
    <row r="508815" spans="4:4">
      <c r="D508815" s="48"/>
    </row>
    <row r="508816" spans="4:4">
      <c r="D508816" s="48"/>
    </row>
    <row r="508817" spans="4:4">
      <c r="D508817" s="48"/>
    </row>
    <row r="508818" spans="4:4">
      <c r="D508818" s="48"/>
    </row>
    <row r="508819" spans="4:4">
      <c r="D508819" s="48"/>
    </row>
    <row r="508820" spans="4:4">
      <c r="D508820" s="48"/>
    </row>
    <row r="508821" spans="4:4">
      <c r="D508821" s="48"/>
    </row>
    <row r="508822" spans="4:4">
      <c r="D508822" s="48"/>
    </row>
    <row r="508823" spans="4:4">
      <c r="D508823" s="48"/>
    </row>
    <row r="508824" spans="4:4">
      <c r="D508824" s="48"/>
    </row>
    <row r="508825" spans="4:4">
      <c r="D508825" s="48"/>
    </row>
    <row r="508826" spans="4:4">
      <c r="D508826" s="48"/>
    </row>
    <row r="508827" spans="4:4">
      <c r="D508827" s="48"/>
    </row>
    <row r="508828" spans="4:4">
      <c r="D508828" s="48"/>
    </row>
    <row r="508829" spans="4:4">
      <c r="D508829" s="48"/>
    </row>
    <row r="508830" spans="4:4">
      <c r="D508830" s="48"/>
    </row>
    <row r="508831" spans="4:4">
      <c r="D508831" s="48"/>
    </row>
    <row r="508832" spans="4:4">
      <c r="D508832" s="48"/>
    </row>
    <row r="508833" spans="4:4">
      <c r="D508833" s="48"/>
    </row>
    <row r="508834" spans="4:4">
      <c r="D508834" s="48"/>
    </row>
    <row r="508835" spans="4:4">
      <c r="D508835" s="48"/>
    </row>
    <row r="508836" spans="4:4">
      <c r="D508836" s="48"/>
    </row>
    <row r="508837" spans="4:4">
      <c r="D508837" s="48"/>
    </row>
    <row r="508838" spans="4:4">
      <c r="D508838" s="48"/>
    </row>
    <row r="508839" spans="4:4">
      <c r="D508839" s="48"/>
    </row>
    <row r="508840" spans="4:4">
      <c r="D508840" s="48"/>
    </row>
    <row r="508841" spans="4:4">
      <c r="D508841" s="48"/>
    </row>
    <row r="508842" spans="4:4">
      <c r="D508842" s="48"/>
    </row>
    <row r="508843" spans="4:4">
      <c r="D508843" s="48"/>
    </row>
    <row r="508844" spans="4:4">
      <c r="D508844" s="48"/>
    </row>
    <row r="508845" spans="4:4">
      <c r="D508845" s="48"/>
    </row>
    <row r="508846" spans="4:4">
      <c r="D508846" s="48"/>
    </row>
    <row r="508847" spans="4:4">
      <c r="D508847" s="48"/>
    </row>
    <row r="508848" spans="4:4">
      <c r="D508848" s="48"/>
    </row>
    <row r="508849" spans="4:4">
      <c r="D508849" s="48"/>
    </row>
    <row r="508850" spans="4:4">
      <c r="D508850" s="48"/>
    </row>
    <row r="508851" spans="4:4">
      <c r="D508851" s="48"/>
    </row>
    <row r="508852" spans="4:4">
      <c r="D508852" s="48"/>
    </row>
    <row r="508853" spans="4:4">
      <c r="D508853" s="48"/>
    </row>
    <row r="508854" spans="4:4">
      <c r="D508854" s="48"/>
    </row>
    <row r="508855" spans="4:4">
      <c r="D508855" s="48"/>
    </row>
    <row r="508856" spans="4:4">
      <c r="D508856" s="48"/>
    </row>
    <row r="508857" spans="4:4">
      <c r="D508857" s="48"/>
    </row>
    <row r="508858" spans="4:4">
      <c r="D508858" s="48"/>
    </row>
    <row r="508859" spans="4:4">
      <c r="D508859" s="48"/>
    </row>
    <row r="508860" spans="4:4">
      <c r="D508860" s="48"/>
    </row>
    <row r="508861" spans="4:4">
      <c r="D508861" s="48"/>
    </row>
    <row r="508862" spans="4:4">
      <c r="D508862" s="48"/>
    </row>
    <row r="508863" spans="4:4">
      <c r="D508863" s="48"/>
    </row>
    <row r="508864" spans="4:4">
      <c r="D508864" s="48"/>
    </row>
    <row r="508865" spans="4:4">
      <c r="D508865" s="48"/>
    </row>
    <row r="508866" spans="4:4">
      <c r="D508866" s="48"/>
    </row>
    <row r="508867" spans="4:4">
      <c r="D508867" s="48"/>
    </row>
    <row r="508868" spans="4:4">
      <c r="D508868" s="48"/>
    </row>
    <row r="508869" spans="4:4">
      <c r="D508869" s="48"/>
    </row>
    <row r="508870" spans="4:4">
      <c r="D508870" s="48"/>
    </row>
    <row r="508871" spans="4:4">
      <c r="D508871" s="48"/>
    </row>
    <row r="508872" spans="4:4">
      <c r="D508872" s="48"/>
    </row>
    <row r="508873" spans="4:4">
      <c r="D508873" s="48"/>
    </row>
    <row r="508874" spans="4:4">
      <c r="D508874" s="48"/>
    </row>
    <row r="508875" spans="4:4">
      <c r="D508875" s="48"/>
    </row>
    <row r="508876" spans="4:4">
      <c r="D508876" s="48"/>
    </row>
    <row r="508877" spans="4:4">
      <c r="D508877" s="48"/>
    </row>
    <row r="508878" spans="4:4">
      <c r="D508878" s="48"/>
    </row>
    <row r="508879" spans="4:4">
      <c r="D508879" s="48"/>
    </row>
    <row r="508880" spans="4:4">
      <c r="D508880" s="48"/>
    </row>
    <row r="508881" spans="4:4">
      <c r="D508881" s="48"/>
    </row>
    <row r="508882" spans="4:4">
      <c r="D508882" s="48"/>
    </row>
    <row r="508883" spans="4:4">
      <c r="D508883" s="48"/>
    </row>
    <row r="508884" spans="4:4">
      <c r="D508884" s="48"/>
    </row>
    <row r="508885" spans="4:4">
      <c r="D508885" s="48"/>
    </row>
    <row r="508886" spans="4:4">
      <c r="D508886" s="48"/>
    </row>
    <row r="508887" spans="4:4">
      <c r="D508887" s="48"/>
    </row>
    <row r="508888" spans="4:4">
      <c r="D508888" s="48"/>
    </row>
    <row r="508889" spans="4:4">
      <c r="D508889" s="48"/>
    </row>
    <row r="508890" spans="4:4">
      <c r="D508890" s="48"/>
    </row>
    <row r="508891" spans="4:4">
      <c r="D508891" s="48"/>
    </row>
    <row r="508892" spans="4:4">
      <c r="D508892" s="48"/>
    </row>
    <row r="508893" spans="4:4">
      <c r="D508893" s="48"/>
    </row>
    <row r="508894" spans="4:4">
      <c r="D508894" s="48"/>
    </row>
    <row r="508895" spans="4:4">
      <c r="D508895" s="48"/>
    </row>
    <row r="508896" spans="4:4">
      <c r="D508896" s="48"/>
    </row>
    <row r="508897" spans="4:4">
      <c r="D508897" s="48"/>
    </row>
    <row r="508898" spans="4:4">
      <c r="D508898" s="48"/>
    </row>
    <row r="508899" spans="4:4">
      <c r="D508899" s="48"/>
    </row>
    <row r="508900" spans="4:4">
      <c r="D508900" s="48"/>
    </row>
    <row r="508901" spans="4:4">
      <c r="D508901" s="48"/>
    </row>
    <row r="508902" spans="4:4">
      <c r="D508902" s="48"/>
    </row>
    <row r="508903" spans="4:4">
      <c r="D508903" s="48"/>
    </row>
    <row r="508904" spans="4:4">
      <c r="D508904" s="48"/>
    </row>
    <row r="508905" spans="4:4">
      <c r="D508905" s="48"/>
    </row>
    <row r="508906" spans="4:4">
      <c r="D508906" s="48"/>
    </row>
    <row r="508907" spans="4:4">
      <c r="D508907" s="48"/>
    </row>
    <row r="508908" spans="4:4">
      <c r="D508908" s="48"/>
    </row>
    <row r="508909" spans="4:4">
      <c r="D508909" s="48"/>
    </row>
    <row r="508910" spans="4:4">
      <c r="D508910" s="48"/>
    </row>
    <row r="508911" spans="4:4">
      <c r="D508911" s="48"/>
    </row>
    <row r="508912" spans="4:4">
      <c r="D508912" s="48"/>
    </row>
    <row r="508913" spans="4:4">
      <c r="D508913" s="48"/>
    </row>
    <row r="508914" spans="4:4">
      <c r="D508914" s="48"/>
    </row>
    <row r="508915" spans="4:4">
      <c r="D508915" s="48"/>
    </row>
    <row r="508916" spans="4:4">
      <c r="D508916" s="48"/>
    </row>
    <row r="508917" spans="4:4">
      <c r="D508917" s="48"/>
    </row>
    <row r="508918" spans="4:4">
      <c r="D508918" s="48"/>
    </row>
    <row r="508919" spans="4:4">
      <c r="D508919" s="48"/>
    </row>
    <row r="508920" spans="4:4">
      <c r="D508920" s="48"/>
    </row>
    <row r="508921" spans="4:4">
      <c r="D508921" s="48"/>
    </row>
    <row r="508922" spans="4:4">
      <c r="D508922" s="48"/>
    </row>
    <row r="508923" spans="4:4">
      <c r="D508923" s="48"/>
    </row>
    <row r="508924" spans="4:4">
      <c r="D508924" s="48"/>
    </row>
    <row r="508925" spans="4:4">
      <c r="D508925" s="48"/>
    </row>
    <row r="508926" spans="4:4">
      <c r="D508926" s="48"/>
    </row>
    <row r="508927" spans="4:4">
      <c r="D508927" s="48"/>
    </row>
    <row r="508928" spans="4:4">
      <c r="D508928" s="48"/>
    </row>
    <row r="508929" spans="4:4">
      <c r="D508929" s="48"/>
    </row>
    <row r="508930" spans="4:4">
      <c r="D508930" s="48"/>
    </row>
    <row r="508931" spans="4:4">
      <c r="D508931" s="48"/>
    </row>
    <row r="508932" spans="4:4">
      <c r="D508932" s="48"/>
    </row>
    <row r="508933" spans="4:4">
      <c r="D508933" s="48"/>
    </row>
    <row r="508934" spans="4:4">
      <c r="D508934" s="48"/>
    </row>
    <row r="508935" spans="4:4">
      <c r="D508935" s="48"/>
    </row>
    <row r="508936" spans="4:4">
      <c r="D508936" s="48"/>
    </row>
    <row r="508937" spans="4:4">
      <c r="D508937" s="48"/>
    </row>
    <row r="508938" spans="4:4">
      <c r="D508938" s="48"/>
    </row>
    <row r="508939" spans="4:4">
      <c r="D508939" s="48"/>
    </row>
    <row r="508940" spans="4:4">
      <c r="D508940" s="48"/>
    </row>
    <row r="508941" spans="4:4">
      <c r="D508941" s="48"/>
    </row>
    <row r="508942" spans="4:4">
      <c r="D508942" s="48"/>
    </row>
    <row r="508943" spans="4:4">
      <c r="D508943" s="48"/>
    </row>
    <row r="508944" spans="4:4">
      <c r="D508944" s="48"/>
    </row>
    <row r="508945" spans="4:4">
      <c r="D508945" s="48"/>
    </row>
    <row r="508946" spans="4:4">
      <c r="D508946" s="48"/>
    </row>
    <row r="508947" spans="4:4">
      <c r="D508947" s="48"/>
    </row>
    <row r="508948" spans="4:4">
      <c r="D508948" s="48"/>
    </row>
    <row r="508949" spans="4:4">
      <c r="D508949" s="48"/>
    </row>
    <row r="508950" spans="4:4">
      <c r="D508950" s="48"/>
    </row>
    <row r="508951" spans="4:4">
      <c r="D508951" s="48"/>
    </row>
    <row r="508952" spans="4:4">
      <c r="D508952" s="48"/>
    </row>
    <row r="508953" spans="4:4">
      <c r="D508953" s="48"/>
    </row>
    <row r="508954" spans="4:4">
      <c r="D508954" s="48"/>
    </row>
    <row r="508955" spans="4:4">
      <c r="D508955" s="48"/>
    </row>
    <row r="508956" spans="4:4">
      <c r="D508956" s="48"/>
    </row>
    <row r="508957" spans="4:4">
      <c r="D508957" s="48"/>
    </row>
    <row r="508958" spans="4:4">
      <c r="D508958" s="48"/>
    </row>
    <row r="508959" spans="4:4">
      <c r="D508959" s="48"/>
    </row>
    <row r="508960" spans="4:4">
      <c r="D508960" s="48"/>
    </row>
    <row r="508961" spans="4:4">
      <c r="D508961" s="48"/>
    </row>
    <row r="508962" spans="4:4">
      <c r="D508962" s="48"/>
    </row>
    <row r="508963" spans="4:4">
      <c r="D508963" s="48"/>
    </row>
    <row r="508964" spans="4:4">
      <c r="D508964" s="48"/>
    </row>
    <row r="508965" spans="4:4">
      <c r="D508965" s="48"/>
    </row>
    <row r="508966" spans="4:4">
      <c r="D508966" s="48"/>
    </row>
    <row r="508967" spans="4:4">
      <c r="D508967" s="48"/>
    </row>
    <row r="508968" spans="4:4">
      <c r="D508968" s="48"/>
    </row>
    <row r="508969" spans="4:4">
      <c r="D508969" s="48"/>
    </row>
    <row r="508970" spans="4:4">
      <c r="D508970" s="48"/>
    </row>
    <row r="508971" spans="4:4">
      <c r="D508971" s="48"/>
    </row>
    <row r="508972" spans="4:4">
      <c r="D508972" s="48"/>
    </row>
    <row r="508973" spans="4:4">
      <c r="D508973" s="48"/>
    </row>
    <row r="508974" spans="4:4">
      <c r="D508974" s="48"/>
    </row>
    <row r="508975" spans="4:4">
      <c r="D508975" s="48"/>
    </row>
    <row r="508976" spans="4:4">
      <c r="D508976" s="48"/>
    </row>
    <row r="508977" spans="4:4">
      <c r="D508977" s="48"/>
    </row>
    <row r="508978" spans="4:4">
      <c r="D508978" s="48"/>
    </row>
    <row r="508979" spans="4:4">
      <c r="D508979" s="48"/>
    </row>
    <row r="508980" spans="4:4">
      <c r="D508980" s="48"/>
    </row>
    <row r="508981" spans="4:4">
      <c r="D508981" s="48"/>
    </row>
    <row r="508982" spans="4:4">
      <c r="D508982" s="48"/>
    </row>
    <row r="508983" spans="4:4">
      <c r="D508983" s="48"/>
    </row>
    <row r="508984" spans="4:4">
      <c r="D508984" s="48"/>
    </row>
    <row r="508985" spans="4:4">
      <c r="D508985" s="48"/>
    </row>
    <row r="508986" spans="4:4">
      <c r="D508986" s="48"/>
    </row>
    <row r="508987" spans="4:4">
      <c r="D508987" s="48"/>
    </row>
    <row r="508988" spans="4:4">
      <c r="D508988" s="48"/>
    </row>
    <row r="508989" spans="4:4">
      <c r="D508989" s="48"/>
    </row>
    <row r="508990" spans="4:4">
      <c r="D508990" s="48"/>
    </row>
    <row r="508991" spans="4:4">
      <c r="D508991" s="48"/>
    </row>
    <row r="508992" spans="4:4">
      <c r="D508992" s="48"/>
    </row>
    <row r="508993" spans="4:4">
      <c r="D508993" s="48"/>
    </row>
    <row r="508994" spans="4:4">
      <c r="D508994" s="48"/>
    </row>
    <row r="508995" spans="4:4">
      <c r="D508995" s="48"/>
    </row>
    <row r="508996" spans="4:4">
      <c r="D508996" s="48"/>
    </row>
    <row r="508997" spans="4:4">
      <c r="D508997" s="48"/>
    </row>
    <row r="508998" spans="4:4">
      <c r="D508998" s="48"/>
    </row>
    <row r="508999" spans="4:4">
      <c r="D508999" s="48"/>
    </row>
    <row r="509000" spans="4:4">
      <c r="D509000" s="48"/>
    </row>
    <row r="509001" spans="4:4">
      <c r="D509001" s="48"/>
    </row>
    <row r="509002" spans="4:4">
      <c r="D509002" s="48"/>
    </row>
    <row r="509003" spans="4:4">
      <c r="D509003" s="48"/>
    </row>
    <row r="509004" spans="4:4">
      <c r="D509004" s="48"/>
    </row>
    <row r="509005" spans="4:4">
      <c r="D509005" s="48"/>
    </row>
    <row r="509006" spans="4:4">
      <c r="D509006" s="48"/>
    </row>
    <row r="509007" spans="4:4">
      <c r="D509007" s="48"/>
    </row>
    <row r="509008" spans="4:4">
      <c r="D509008" s="48"/>
    </row>
    <row r="509009" spans="4:4">
      <c r="D509009" s="48"/>
    </row>
    <row r="509010" spans="4:4">
      <c r="D509010" s="48"/>
    </row>
    <row r="509011" spans="4:4">
      <c r="D509011" s="48"/>
    </row>
    <row r="509012" spans="4:4">
      <c r="D509012" s="48"/>
    </row>
    <row r="509013" spans="4:4">
      <c r="D509013" s="48"/>
    </row>
    <row r="509014" spans="4:4">
      <c r="D509014" s="48"/>
    </row>
    <row r="509015" spans="4:4">
      <c r="D509015" s="48"/>
    </row>
    <row r="509016" spans="4:4">
      <c r="D509016" s="48"/>
    </row>
    <row r="509017" spans="4:4">
      <c r="D509017" s="48"/>
    </row>
    <row r="509018" spans="4:4">
      <c r="D509018" s="48"/>
    </row>
    <row r="509019" spans="4:4">
      <c r="D509019" s="48"/>
    </row>
    <row r="509020" spans="4:4">
      <c r="D509020" s="48"/>
    </row>
    <row r="509021" spans="4:4">
      <c r="D509021" s="48"/>
    </row>
    <row r="509022" spans="4:4">
      <c r="D509022" s="48"/>
    </row>
    <row r="509023" spans="4:4">
      <c r="D509023" s="48"/>
    </row>
    <row r="509024" spans="4:4">
      <c r="D509024" s="48"/>
    </row>
    <row r="509025" spans="4:4">
      <c r="D509025" s="48"/>
    </row>
    <row r="509026" spans="4:4">
      <c r="D509026" s="48"/>
    </row>
    <row r="509027" spans="4:4">
      <c r="D509027" s="48"/>
    </row>
    <row r="509028" spans="4:4">
      <c r="D509028" s="48"/>
    </row>
    <row r="509029" spans="4:4">
      <c r="D509029" s="48"/>
    </row>
    <row r="509030" spans="4:4">
      <c r="D509030" s="48"/>
    </row>
    <row r="509031" spans="4:4">
      <c r="D509031" s="48"/>
    </row>
    <row r="509032" spans="4:4">
      <c r="D509032" s="48"/>
    </row>
    <row r="509033" spans="4:4">
      <c r="D509033" s="48"/>
    </row>
    <row r="509034" spans="4:4">
      <c r="D509034" s="48"/>
    </row>
    <row r="509035" spans="4:4">
      <c r="D509035" s="48"/>
    </row>
    <row r="509036" spans="4:4">
      <c r="D509036" s="48"/>
    </row>
    <row r="509037" spans="4:4">
      <c r="D509037" s="48"/>
    </row>
    <row r="509038" spans="4:4">
      <c r="D509038" s="48"/>
    </row>
    <row r="509039" spans="4:4">
      <c r="D509039" s="48"/>
    </row>
    <row r="509040" spans="4:4">
      <c r="D509040" s="48"/>
    </row>
    <row r="509041" spans="4:4">
      <c r="D509041" s="48"/>
    </row>
    <row r="509042" spans="4:4">
      <c r="D509042" s="48"/>
    </row>
    <row r="509043" spans="4:4">
      <c r="D509043" s="48"/>
    </row>
    <row r="509044" spans="4:4">
      <c r="D509044" s="48"/>
    </row>
    <row r="509045" spans="4:4">
      <c r="D509045" s="48"/>
    </row>
    <row r="509046" spans="4:4">
      <c r="D509046" s="48"/>
    </row>
    <row r="509047" spans="4:4">
      <c r="D509047" s="48"/>
    </row>
    <row r="509048" spans="4:4">
      <c r="D509048" s="48"/>
    </row>
    <row r="509049" spans="4:4">
      <c r="D509049" s="48"/>
    </row>
    <row r="509050" spans="4:4">
      <c r="D509050" s="48"/>
    </row>
    <row r="509051" spans="4:4">
      <c r="D509051" s="48"/>
    </row>
    <row r="509052" spans="4:4">
      <c r="D509052" s="48"/>
    </row>
    <row r="509053" spans="4:4">
      <c r="D509053" s="48"/>
    </row>
    <row r="509054" spans="4:4">
      <c r="D509054" s="48"/>
    </row>
    <row r="509055" spans="4:4">
      <c r="D509055" s="48"/>
    </row>
    <row r="509056" spans="4:4">
      <c r="D509056" s="48"/>
    </row>
    <row r="509057" spans="4:4">
      <c r="D509057" s="48"/>
    </row>
    <row r="509058" spans="4:4">
      <c r="D509058" s="48"/>
    </row>
    <row r="509059" spans="4:4">
      <c r="D509059" s="48"/>
    </row>
    <row r="509060" spans="4:4">
      <c r="D509060" s="48"/>
    </row>
    <row r="509061" spans="4:4">
      <c r="D509061" s="48"/>
    </row>
    <row r="509062" spans="4:4">
      <c r="D509062" s="48"/>
    </row>
    <row r="509063" spans="4:4">
      <c r="D509063" s="48"/>
    </row>
    <row r="509064" spans="4:4">
      <c r="D509064" s="48"/>
    </row>
    <row r="509065" spans="4:4">
      <c r="D509065" s="48"/>
    </row>
    <row r="509066" spans="4:4">
      <c r="D509066" s="48"/>
    </row>
    <row r="509067" spans="4:4">
      <c r="D509067" s="48"/>
    </row>
    <row r="509068" spans="4:4">
      <c r="D509068" s="48"/>
    </row>
    <row r="509069" spans="4:4">
      <c r="D509069" s="48"/>
    </row>
    <row r="509070" spans="4:4">
      <c r="D509070" s="48"/>
    </row>
    <row r="509071" spans="4:4">
      <c r="D509071" s="48"/>
    </row>
    <row r="509072" spans="4:4">
      <c r="D509072" s="48"/>
    </row>
    <row r="509073" spans="4:4">
      <c r="D509073" s="48"/>
    </row>
    <row r="509074" spans="4:4">
      <c r="D509074" s="48"/>
    </row>
    <row r="509075" spans="4:4">
      <c r="D509075" s="48"/>
    </row>
    <row r="509076" spans="4:4">
      <c r="D509076" s="48"/>
    </row>
    <row r="509077" spans="4:4">
      <c r="D509077" s="48"/>
    </row>
    <row r="509078" spans="4:4">
      <c r="D509078" s="48"/>
    </row>
    <row r="509079" spans="4:4">
      <c r="D509079" s="48"/>
    </row>
    <row r="509080" spans="4:4">
      <c r="D509080" s="48"/>
    </row>
    <row r="509081" spans="4:4">
      <c r="D509081" s="48"/>
    </row>
    <row r="509082" spans="4:4">
      <c r="D509082" s="48"/>
    </row>
    <row r="509083" spans="4:4">
      <c r="D509083" s="48"/>
    </row>
    <row r="509084" spans="4:4">
      <c r="D509084" s="48"/>
    </row>
    <row r="509085" spans="4:4">
      <c r="D509085" s="48"/>
    </row>
    <row r="509086" spans="4:4">
      <c r="D509086" s="48"/>
    </row>
    <row r="509087" spans="4:4">
      <c r="D509087" s="48"/>
    </row>
    <row r="509088" spans="4:4">
      <c r="D509088" s="48"/>
    </row>
    <row r="509089" spans="4:4">
      <c r="D509089" s="48"/>
    </row>
    <row r="509090" spans="4:4">
      <c r="D509090" s="48"/>
    </row>
    <row r="509091" spans="4:4">
      <c r="D509091" s="48"/>
    </row>
    <row r="509092" spans="4:4">
      <c r="D509092" s="48"/>
    </row>
    <row r="509093" spans="4:4">
      <c r="D509093" s="48"/>
    </row>
    <row r="509094" spans="4:4">
      <c r="D509094" s="48"/>
    </row>
    <row r="509095" spans="4:4">
      <c r="D509095" s="48"/>
    </row>
    <row r="509096" spans="4:4">
      <c r="D509096" s="48"/>
    </row>
    <row r="509097" spans="4:4">
      <c r="D509097" s="48"/>
    </row>
    <row r="509098" spans="4:4">
      <c r="D509098" s="48"/>
    </row>
    <row r="509099" spans="4:4">
      <c r="D509099" s="48"/>
    </row>
    <row r="509100" spans="4:4">
      <c r="D509100" s="48"/>
    </row>
    <row r="509101" spans="4:4">
      <c r="D509101" s="48"/>
    </row>
    <row r="509102" spans="4:4">
      <c r="D509102" s="48"/>
    </row>
    <row r="509103" spans="4:4">
      <c r="D509103" s="48"/>
    </row>
    <row r="509104" spans="4:4">
      <c r="D509104" s="48"/>
    </row>
    <row r="509105" spans="4:4">
      <c r="D509105" s="48"/>
    </row>
    <row r="509106" spans="4:4">
      <c r="D509106" s="48"/>
    </row>
    <row r="509107" spans="4:4">
      <c r="D509107" s="48"/>
    </row>
    <row r="509108" spans="4:4">
      <c r="D509108" s="48"/>
    </row>
    <row r="509109" spans="4:4">
      <c r="D509109" s="48"/>
    </row>
    <row r="509110" spans="4:4">
      <c r="D509110" s="48"/>
    </row>
    <row r="509111" spans="4:4">
      <c r="D509111" s="48"/>
    </row>
    <row r="509112" spans="4:4">
      <c r="D509112" s="48"/>
    </row>
    <row r="509113" spans="4:4">
      <c r="D509113" s="48"/>
    </row>
    <row r="509114" spans="4:4">
      <c r="D509114" s="48"/>
    </row>
    <row r="509115" spans="4:4">
      <c r="D509115" s="48"/>
    </row>
    <row r="509116" spans="4:4">
      <c r="D509116" s="48"/>
    </row>
    <row r="509117" spans="4:4">
      <c r="D509117" s="48"/>
    </row>
    <row r="509118" spans="4:4">
      <c r="D509118" s="48"/>
    </row>
    <row r="509119" spans="4:4">
      <c r="D509119" s="48"/>
    </row>
    <row r="509120" spans="4:4">
      <c r="D509120" s="48"/>
    </row>
    <row r="509121" spans="4:4">
      <c r="D509121" s="48"/>
    </row>
    <row r="509122" spans="4:4">
      <c r="D509122" s="48"/>
    </row>
    <row r="509123" spans="4:4">
      <c r="D509123" s="48"/>
    </row>
    <row r="509124" spans="4:4">
      <c r="D509124" s="48"/>
    </row>
    <row r="509125" spans="4:4">
      <c r="D509125" s="48"/>
    </row>
    <row r="509126" spans="4:4">
      <c r="D509126" s="48"/>
    </row>
    <row r="509127" spans="4:4">
      <c r="D509127" s="48"/>
    </row>
    <row r="509128" spans="4:4">
      <c r="D509128" s="48"/>
    </row>
    <row r="509129" spans="4:4">
      <c r="D509129" s="48"/>
    </row>
    <row r="509130" spans="4:4">
      <c r="D509130" s="48"/>
    </row>
    <row r="509131" spans="4:4">
      <c r="D509131" s="48"/>
    </row>
    <row r="509132" spans="4:4">
      <c r="D509132" s="48"/>
    </row>
    <row r="509133" spans="4:4">
      <c r="D509133" s="48"/>
    </row>
    <row r="509134" spans="4:4">
      <c r="D509134" s="48"/>
    </row>
    <row r="509135" spans="4:4">
      <c r="D509135" s="48"/>
    </row>
    <row r="509136" spans="4:4">
      <c r="D509136" s="48"/>
    </row>
    <row r="509137" spans="4:4">
      <c r="D509137" s="48"/>
    </row>
    <row r="509138" spans="4:4">
      <c r="D509138" s="48"/>
    </row>
    <row r="509139" spans="4:4">
      <c r="D509139" s="48"/>
    </row>
    <row r="509140" spans="4:4">
      <c r="D509140" s="48"/>
    </row>
    <row r="509141" spans="4:4">
      <c r="D509141" s="48"/>
    </row>
    <row r="509142" spans="4:4">
      <c r="D509142" s="48"/>
    </row>
    <row r="509143" spans="4:4">
      <c r="D509143" s="48"/>
    </row>
    <row r="509144" spans="4:4">
      <c r="D509144" s="48"/>
    </row>
    <row r="509145" spans="4:4">
      <c r="D509145" s="48"/>
    </row>
    <row r="509146" spans="4:4">
      <c r="D509146" s="48"/>
    </row>
    <row r="509147" spans="4:4">
      <c r="D509147" s="48"/>
    </row>
    <row r="509148" spans="4:4">
      <c r="D509148" s="48"/>
    </row>
    <row r="509149" spans="4:4">
      <c r="D509149" s="48"/>
    </row>
    <row r="509150" spans="4:4">
      <c r="D509150" s="48"/>
    </row>
    <row r="509151" spans="4:4">
      <c r="D509151" s="48"/>
    </row>
    <row r="509152" spans="4:4">
      <c r="D509152" s="48"/>
    </row>
    <row r="509153" spans="4:4">
      <c r="D509153" s="48"/>
    </row>
    <row r="509154" spans="4:4">
      <c r="D509154" s="48"/>
    </row>
    <row r="509155" spans="4:4">
      <c r="D509155" s="48"/>
    </row>
    <row r="509156" spans="4:4">
      <c r="D509156" s="48"/>
    </row>
    <row r="509157" spans="4:4">
      <c r="D509157" s="48"/>
    </row>
    <row r="509158" spans="4:4">
      <c r="D509158" s="48"/>
    </row>
    <row r="509159" spans="4:4">
      <c r="D509159" s="48"/>
    </row>
    <row r="509160" spans="4:4">
      <c r="D509160" s="48"/>
    </row>
    <row r="509161" spans="4:4">
      <c r="D509161" s="48"/>
    </row>
    <row r="509162" spans="4:4">
      <c r="D509162" s="48"/>
    </row>
    <row r="509163" spans="4:4">
      <c r="D509163" s="48"/>
    </row>
    <row r="509164" spans="4:4">
      <c r="D509164" s="48"/>
    </row>
    <row r="509165" spans="4:4">
      <c r="D509165" s="48"/>
    </row>
    <row r="509166" spans="4:4">
      <c r="D509166" s="48"/>
    </row>
    <row r="509167" spans="4:4">
      <c r="D509167" s="48"/>
    </row>
    <row r="509168" spans="4:4">
      <c r="D509168" s="48"/>
    </row>
    <row r="509169" spans="4:4">
      <c r="D509169" s="48"/>
    </row>
    <row r="509170" spans="4:4">
      <c r="D509170" s="48"/>
    </row>
    <row r="509171" spans="4:4">
      <c r="D509171" s="48"/>
    </row>
    <row r="509172" spans="4:4">
      <c r="D509172" s="48"/>
    </row>
    <row r="509173" spans="4:4">
      <c r="D509173" s="48"/>
    </row>
    <row r="509174" spans="4:4">
      <c r="D509174" s="48"/>
    </row>
    <row r="509175" spans="4:4">
      <c r="D509175" s="48"/>
    </row>
    <row r="509176" spans="4:4">
      <c r="D509176" s="48"/>
    </row>
    <row r="509177" spans="4:4">
      <c r="D509177" s="48"/>
    </row>
    <row r="509178" spans="4:4">
      <c r="D509178" s="48"/>
    </row>
    <row r="509179" spans="4:4">
      <c r="D509179" s="48"/>
    </row>
    <row r="509180" spans="4:4">
      <c r="D509180" s="48"/>
    </row>
    <row r="509181" spans="4:4">
      <c r="D509181" s="48"/>
    </row>
    <row r="509182" spans="4:4">
      <c r="D509182" s="48"/>
    </row>
    <row r="509183" spans="4:4">
      <c r="D509183" s="48"/>
    </row>
    <row r="509184" spans="4:4">
      <c r="D509184" s="48"/>
    </row>
    <row r="509185" spans="4:4">
      <c r="D509185" s="48"/>
    </row>
    <row r="509186" spans="4:4">
      <c r="D509186" s="48"/>
    </row>
    <row r="509187" spans="4:4">
      <c r="D509187" s="48"/>
    </row>
    <row r="509188" spans="4:4">
      <c r="D509188" s="48"/>
    </row>
    <row r="509189" spans="4:4">
      <c r="D509189" s="48"/>
    </row>
    <row r="509190" spans="4:4">
      <c r="D509190" s="48"/>
    </row>
    <row r="509191" spans="4:4">
      <c r="D509191" s="48"/>
    </row>
    <row r="509192" spans="4:4">
      <c r="D509192" s="48"/>
    </row>
    <row r="509193" spans="4:4">
      <c r="D509193" s="48"/>
    </row>
    <row r="509194" spans="4:4">
      <c r="D509194" s="48"/>
    </row>
    <row r="509195" spans="4:4">
      <c r="D509195" s="48"/>
    </row>
    <row r="509196" spans="4:4">
      <c r="D509196" s="48"/>
    </row>
    <row r="509197" spans="4:4">
      <c r="D509197" s="48"/>
    </row>
    <row r="509198" spans="4:4">
      <c r="D509198" s="48"/>
    </row>
    <row r="509199" spans="4:4">
      <c r="D509199" s="48"/>
    </row>
    <row r="509200" spans="4:4">
      <c r="D509200" s="48"/>
    </row>
    <row r="509201" spans="4:4">
      <c r="D509201" s="48"/>
    </row>
    <row r="509202" spans="4:4">
      <c r="D509202" s="48"/>
    </row>
    <row r="509203" spans="4:4">
      <c r="D509203" s="48"/>
    </row>
    <row r="509204" spans="4:4">
      <c r="D509204" s="48"/>
    </row>
    <row r="509205" spans="4:4">
      <c r="D509205" s="48"/>
    </row>
    <row r="509206" spans="4:4">
      <c r="D509206" s="48"/>
    </row>
    <row r="509207" spans="4:4">
      <c r="D509207" s="48"/>
    </row>
    <row r="509208" spans="4:4">
      <c r="D509208" s="48"/>
    </row>
    <row r="509209" spans="4:4">
      <c r="D509209" s="48"/>
    </row>
    <row r="509210" spans="4:4">
      <c r="D509210" s="48"/>
    </row>
    <row r="509211" spans="4:4">
      <c r="D509211" s="48"/>
    </row>
    <row r="509212" spans="4:4">
      <c r="D509212" s="48"/>
    </row>
    <row r="509213" spans="4:4">
      <c r="D509213" s="48"/>
    </row>
    <row r="509214" spans="4:4">
      <c r="D509214" s="48"/>
    </row>
    <row r="509215" spans="4:4">
      <c r="D509215" s="48"/>
    </row>
    <row r="509216" spans="4:4">
      <c r="D509216" s="48"/>
    </row>
    <row r="509217" spans="4:4">
      <c r="D509217" s="48"/>
    </row>
    <row r="509218" spans="4:4">
      <c r="D509218" s="48"/>
    </row>
    <row r="509219" spans="4:4">
      <c r="D509219" s="48"/>
    </row>
    <row r="509220" spans="4:4">
      <c r="D509220" s="48"/>
    </row>
    <row r="509221" spans="4:4">
      <c r="D509221" s="48"/>
    </row>
    <row r="509222" spans="4:4">
      <c r="D509222" s="48"/>
    </row>
    <row r="509223" spans="4:4">
      <c r="D509223" s="48"/>
    </row>
    <row r="509224" spans="4:4">
      <c r="D509224" s="48"/>
    </row>
    <row r="509225" spans="4:4">
      <c r="D509225" s="48"/>
    </row>
    <row r="509226" spans="4:4">
      <c r="D509226" s="48"/>
    </row>
    <row r="509227" spans="4:4">
      <c r="D509227" s="48"/>
    </row>
    <row r="509228" spans="4:4">
      <c r="D509228" s="48"/>
    </row>
    <row r="509229" spans="4:4">
      <c r="D509229" s="48"/>
    </row>
    <row r="509230" spans="4:4">
      <c r="D509230" s="48"/>
    </row>
    <row r="509231" spans="4:4">
      <c r="D509231" s="48"/>
    </row>
    <row r="509232" spans="4:4">
      <c r="D509232" s="48"/>
    </row>
    <row r="509233" spans="4:4">
      <c r="D509233" s="48"/>
    </row>
    <row r="509234" spans="4:4">
      <c r="D509234" s="48"/>
    </row>
    <row r="509235" spans="4:4">
      <c r="D509235" s="48"/>
    </row>
    <row r="509236" spans="4:4">
      <c r="D509236" s="48"/>
    </row>
    <row r="509237" spans="4:4">
      <c r="D509237" s="48"/>
    </row>
    <row r="509238" spans="4:4">
      <c r="D509238" s="48"/>
    </row>
    <row r="509239" spans="4:4">
      <c r="D509239" s="48"/>
    </row>
    <row r="509240" spans="4:4">
      <c r="D509240" s="48"/>
    </row>
    <row r="509241" spans="4:4">
      <c r="D509241" s="48"/>
    </row>
    <row r="509242" spans="4:4">
      <c r="D509242" s="48"/>
    </row>
    <row r="509243" spans="4:4">
      <c r="D509243" s="48"/>
    </row>
    <row r="509244" spans="4:4">
      <c r="D509244" s="48"/>
    </row>
    <row r="509245" spans="4:4">
      <c r="D509245" s="48"/>
    </row>
    <row r="509246" spans="4:4">
      <c r="D509246" s="48"/>
    </row>
    <row r="509247" spans="4:4">
      <c r="D509247" s="48"/>
    </row>
    <row r="509248" spans="4:4">
      <c r="D509248" s="48"/>
    </row>
    <row r="509249" spans="4:4">
      <c r="D509249" s="48"/>
    </row>
    <row r="509250" spans="4:4">
      <c r="D509250" s="48"/>
    </row>
    <row r="509251" spans="4:4">
      <c r="D509251" s="48"/>
    </row>
    <row r="509252" spans="4:4">
      <c r="D509252" s="48"/>
    </row>
    <row r="509253" spans="4:4">
      <c r="D509253" s="48"/>
    </row>
    <row r="509254" spans="4:4">
      <c r="D509254" s="48"/>
    </row>
    <row r="509255" spans="4:4">
      <c r="D509255" s="48"/>
    </row>
    <row r="509256" spans="4:4">
      <c r="D509256" s="48"/>
    </row>
    <row r="509257" spans="4:4">
      <c r="D509257" s="48"/>
    </row>
    <row r="509258" spans="4:4">
      <c r="D509258" s="48"/>
    </row>
    <row r="509259" spans="4:4">
      <c r="D509259" s="48"/>
    </row>
    <row r="509260" spans="4:4">
      <c r="D509260" s="48"/>
    </row>
    <row r="509261" spans="4:4">
      <c r="D509261" s="48"/>
    </row>
    <row r="509262" spans="4:4">
      <c r="D509262" s="48"/>
    </row>
    <row r="509263" spans="4:4">
      <c r="D509263" s="48"/>
    </row>
    <row r="509264" spans="4:4">
      <c r="D509264" s="48"/>
    </row>
    <row r="509265" spans="4:4">
      <c r="D509265" s="48"/>
    </row>
    <row r="509266" spans="4:4">
      <c r="D509266" s="48"/>
    </row>
    <row r="509267" spans="4:4">
      <c r="D509267" s="48"/>
    </row>
    <row r="509268" spans="4:4">
      <c r="D509268" s="48"/>
    </row>
    <row r="509269" spans="4:4">
      <c r="D509269" s="48"/>
    </row>
    <row r="509270" spans="4:4">
      <c r="D509270" s="48"/>
    </row>
    <row r="509271" spans="4:4">
      <c r="D509271" s="48"/>
    </row>
    <row r="509272" spans="4:4">
      <c r="D509272" s="48"/>
    </row>
    <row r="509273" spans="4:4">
      <c r="D509273" s="48"/>
    </row>
    <row r="509274" spans="4:4">
      <c r="D509274" s="48"/>
    </row>
    <row r="509275" spans="4:4">
      <c r="D509275" s="48"/>
    </row>
    <row r="509276" spans="4:4">
      <c r="D509276" s="48"/>
    </row>
    <row r="509277" spans="4:4">
      <c r="D509277" s="48"/>
    </row>
    <row r="509278" spans="4:4">
      <c r="D509278" s="48"/>
    </row>
    <row r="509279" spans="4:4">
      <c r="D509279" s="48"/>
    </row>
    <row r="509280" spans="4:4">
      <c r="D509280" s="48"/>
    </row>
    <row r="509281" spans="4:4">
      <c r="D509281" s="48"/>
    </row>
    <row r="509282" spans="4:4">
      <c r="D509282" s="48"/>
    </row>
    <row r="509283" spans="4:4">
      <c r="D509283" s="48"/>
    </row>
    <row r="509284" spans="4:4">
      <c r="D509284" s="48"/>
    </row>
    <row r="509285" spans="4:4">
      <c r="D509285" s="48"/>
    </row>
    <row r="509286" spans="4:4">
      <c r="D509286" s="48"/>
    </row>
    <row r="509287" spans="4:4">
      <c r="D509287" s="48"/>
    </row>
    <row r="509288" spans="4:4">
      <c r="D509288" s="48"/>
    </row>
    <row r="509289" spans="4:4">
      <c r="D509289" s="48"/>
    </row>
    <row r="509290" spans="4:4">
      <c r="D509290" s="48"/>
    </row>
    <row r="509291" spans="4:4">
      <c r="D509291" s="48"/>
    </row>
    <row r="509292" spans="4:4">
      <c r="D509292" s="48"/>
    </row>
    <row r="509293" spans="4:4">
      <c r="D509293" s="48"/>
    </row>
    <row r="509294" spans="4:4">
      <c r="D509294" s="48"/>
    </row>
    <row r="509295" spans="4:4">
      <c r="D509295" s="48"/>
    </row>
    <row r="509296" spans="4:4">
      <c r="D509296" s="48"/>
    </row>
    <row r="509297" spans="4:4">
      <c r="D509297" s="48"/>
    </row>
    <row r="509298" spans="4:4">
      <c r="D509298" s="48"/>
    </row>
    <row r="509299" spans="4:4">
      <c r="D509299" s="48"/>
    </row>
    <row r="509300" spans="4:4">
      <c r="D509300" s="48"/>
    </row>
    <row r="509301" spans="4:4">
      <c r="D509301" s="48"/>
    </row>
    <row r="509302" spans="4:4">
      <c r="D509302" s="48"/>
    </row>
    <row r="509303" spans="4:4">
      <c r="D509303" s="48"/>
    </row>
    <row r="509304" spans="4:4">
      <c r="D509304" s="48"/>
    </row>
    <row r="509305" spans="4:4">
      <c r="D509305" s="48"/>
    </row>
    <row r="509306" spans="4:4">
      <c r="D509306" s="48"/>
    </row>
    <row r="509307" spans="4:4">
      <c r="D509307" s="48"/>
    </row>
    <row r="509308" spans="4:4">
      <c r="D509308" s="48"/>
    </row>
    <row r="509309" spans="4:4">
      <c r="D509309" s="48"/>
    </row>
    <row r="509310" spans="4:4">
      <c r="D509310" s="48"/>
    </row>
    <row r="509311" spans="4:4">
      <c r="D509311" s="48"/>
    </row>
    <row r="509312" spans="4:4">
      <c r="D509312" s="48"/>
    </row>
    <row r="509313" spans="4:4">
      <c r="D509313" s="48"/>
    </row>
    <row r="509314" spans="4:4">
      <c r="D509314" s="48"/>
    </row>
    <row r="509315" spans="4:4">
      <c r="D509315" s="48"/>
    </row>
    <row r="509316" spans="4:4">
      <c r="D509316" s="48"/>
    </row>
    <row r="509317" spans="4:4">
      <c r="D509317" s="48"/>
    </row>
    <row r="509318" spans="4:4">
      <c r="D509318" s="48"/>
    </row>
    <row r="509319" spans="4:4">
      <c r="D509319" s="48"/>
    </row>
    <row r="509320" spans="4:4">
      <c r="D509320" s="48"/>
    </row>
    <row r="509321" spans="4:4">
      <c r="D509321" s="48"/>
    </row>
    <row r="509322" spans="4:4">
      <c r="D509322" s="48"/>
    </row>
    <row r="509323" spans="4:4">
      <c r="D509323" s="48"/>
    </row>
    <row r="509324" spans="4:4">
      <c r="D509324" s="48"/>
    </row>
    <row r="509325" spans="4:4">
      <c r="D509325" s="48"/>
    </row>
    <row r="509326" spans="4:4">
      <c r="D509326" s="48"/>
    </row>
    <row r="509327" spans="4:4">
      <c r="D509327" s="48"/>
    </row>
    <row r="509328" spans="4:4">
      <c r="D509328" s="48"/>
    </row>
    <row r="509329" spans="4:4">
      <c r="D509329" s="48"/>
    </row>
    <row r="509330" spans="4:4">
      <c r="D509330" s="48"/>
    </row>
    <row r="509331" spans="4:4">
      <c r="D509331" s="48"/>
    </row>
    <row r="509332" spans="4:4">
      <c r="D509332" s="48"/>
    </row>
    <row r="509333" spans="4:4">
      <c r="D509333" s="48"/>
    </row>
    <row r="509334" spans="4:4">
      <c r="D509334" s="48"/>
    </row>
    <row r="509335" spans="4:4">
      <c r="D509335" s="48"/>
    </row>
    <row r="509336" spans="4:4">
      <c r="D509336" s="48"/>
    </row>
    <row r="509337" spans="4:4">
      <c r="D509337" s="48"/>
    </row>
    <row r="509338" spans="4:4">
      <c r="D509338" s="48"/>
    </row>
    <row r="509339" spans="4:4">
      <c r="D509339" s="48"/>
    </row>
    <row r="509340" spans="4:4">
      <c r="D509340" s="48"/>
    </row>
    <row r="509341" spans="4:4">
      <c r="D509341" s="48"/>
    </row>
    <row r="509342" spans="4:4">
      <c r="D509342" s="48"/>
    </row>
    <row r="509343" spans="4:4">
      <c r="D509343" s="48"/>
    </row>
    <row r="509344" spans="4:4">
      <c r="D509344" s="48"/>
    </row>
    <row r="509345" spans="4:4">
      <c r="D509345" s="48"/>
    </row>
    <row r="509346" spans="4:4">
      <c r="D509346" s="48"/>
    </row>
    <row r="509347" spans="4:4">
      <c r="D509347" s="48"/>
    </row>
    <row r="509348" spans="4:4">
      <c r="D509348" s="48"/>
    </row>
    <row r="509349" spans="4:4">
      <c r="D509349" s="48"/>
    </row>
    <row r="509350" spans="4:4">
      <c r="D509350" s="48"/>
    </row>
    <row r="509351" spans="4:4">
      <c r="D509351" s="48"/>
    </row>
    <row r="509352" spans="4:4">
      <c r="D509352" s="48"/>
    </row>
    <row r="509353" spans="4:4">
      <c r="D509353" s="48"/>
    </row>
    <row r="509354" spans="4:4">
      <c r="D509354" s="48"/>
    </row>
    <row r="509355" spans="4:4">
      <c r="D509355" s="48"/>
    </row>
    <row r="509356" spans="4:4">
      <c r="D509356" s="48"/>
    </row>
    <row r="509357" spans="4:4">
      <c r="D509357" s="48"/>
    </row>
    <row r="509358" spans="4:4">
      <c r="D509358" s="48"/>
    </row>
    <row r="509359" spans="4:4">
      <c r="D509359" s="48"/>
    </row>
    <row r="509360" spans="4:4">
      <c r="D509360" s="48"/>
    </row>
    <row r="509361" spans="4:4">
      <c r="D509361" s="48"/>
    </row>
    <row r="509362" spans="4:4">
      <c r="D509362" s="48"/>
    </row>
    <row r="509363" spans="4:4">
      <c r="D509363" s="48"/>
    </row>
    <row r="509364" spans="4:4">
      <c r="D509364" s="48"/>
    </row>
    <row r="509365" spans="4:4">
      <c r="D509365" s="48"/>
    </row>
    <row r="509366" spans="4:4">
      <c r="D509366" s="48"/>
    </row>
    <row r="509367" spans="4:4">
      <c r="D509367" s="48"/>
    </row>
    <row r="509368" spans="4:4">
      <c r="D509368" s="48"/>
    </row>
    <row r="509369" spans="4:4">
      <c r="D509369" s="48"/>
    </row>
    <row r="509370" spans="4:4">
      <c r="D509370" s="48"/>
    </row>
    <row r="509371" spans="4:4">
      <c r="D509371" s="48"/>
    </row>
    <row r="509372" spans="4:4">
      <c r="D509372" s="48"/>
    </row>
    <row r="509373" spans="4:4">
      <c r="D509373" s="48"/>
    </row>
    <row r="509374" spans="4:4">
      <c r="D509374" s="48"/>
    </row>
    <row r="509375" spans="4:4">
      <c r="D509375" s="48"/>
    </row>
    <row r="509376" spans="4:4">
      <c r="D509376" s="48"/>
    </row>
    <row r="509377" spans="4:4">
      <c r="D509377" s="48"/>
    </row>
    <row r="509378" spans="4:4">
      <c r="D509378" s="48"/>
    </row>
    <row r="509379" spans="4:4">
      <c r="D509379" s="48"/>
    </row>
    <row r="509380" spans="4:4">
      <c r="D509380" s="48"/>
    </row>
    <row r="509381" spans="4:4">
      <c r="D509381" s="48"/>
    </row>
    <row r="509382" spans="4:4">
      <c r="D509382" s="48"/>
    </row>
    <row r="509383" spans="4:4">
      <c r="D509383" s="48"/>
    </row>
    <row r="509384" spans="4:4">
      <c r="D509384" s="48"/>
    </row>
    <row r="509385" spans="4:4">
      <c r="D509385" s="48"/>
    </row>
    <row r="509386" spans="4:4">
      <c r="D509386" s="48"/>
    </row>
    <row r="509387" spans="4:4">
      <c r="D509387" s="48"/>
    </row>
    <row r="509388" spans="4:4">
      <c r="D509388" s="48"/>
    </row>
    <row r="509389" spans="4:4">
      <c r="D509389" s="48"/>
    </row>
    <row r="509390" spans="4:4">
      <c r="D509390" s="48"/>
    </row>
    <row r="509391" spans="4:4">
      <c r="D509391" s="48"/>
    </row>
    <row r="509392" spans="4:4">
      <c r="D509392" s="48"/>
    </row>
    <row r="509393" spans="4:4">
      <c r="D509393" s="48"/>
    </row>
    <row r="509394" spans="4:4">
      <c r="D509394" s="48"/>
    </row>
    <row r="509395" spans="4:4">
      <c r="D509395" s="48"/>
    </row>
    <row r="509396" spans="4:4">
      <c r="D509396" s="48"/>
    </row>
    <row r="509397" spans="4:4">
      <c r="D509397" s="48"/>
    </row>
    <row r="509398" spans="4:4">
      <c r="D509398" s="48"/>
    </row>
    <row r="509399" spans="4:4">
      <c r="D509399" s="48"/>
    </row>
    <row r="509400" spans="4:4">
      <c r="D509400" s="48"/>
    </row>
    <row r="509401" spans="4:4">
      <c r="D509401" s="48"/>
    </row>
    <row r="509402" spans="4:4">
      <c r="D509402" s="48"/>
    </row>
    <row r="509403" spans="4:4">
      <c r="D509403" s="48"/>
    </row>
    <row r="509404" spans="4:4">
      <c r="D509404" s="48"/>
    </row>
    <row r="509405" spans="4:4">
      <c r="D509405" s="48"/>
    </row>
    <row r="509406" spans="4:4">
      <c r="D509406" s="48"/>
    </row>
    <row r="509407" spans="4:4">
      <c r="D509407" s="48"/>
    </row>
    <row r="509408" spans="4:4">
      <c r="D509408" s="48"/>
    </row>
    <row r="509409" spans="4:4">
      <c r="D509409" s="48"/>
    </row>
    <row r="509410" spans="4:4">
      <c r="D509410" s="48"/>
    </row>
    <row r="509411" spans="4:4">
      <c r="D509411" s="48"/>
    </row>
    <row r="509412" spans="4:4">
      <c r="D509412" s="48"/>
    </row>
    <row r="509413" spans="4:4">
      <c r="D509413" s="48"/>
    </row>
    <row r="509414" spans="4:4">
      <c r="D509414" s="48"/>
    </row>
    <row r="509415" spans="4:4">
      <c r="D509415" s="48"/>
    </row>
    <row r="509416" spans="4:4">
      <c r="D509416" s="48"/>
    </row>
    <row r="509417" spans="4:4">
      <c r="D509417" s="48"/>
    </row>
    <row r="509418" spans="4:4">
      <c r="D509418" s="48"/>
    </row>
    <row r="509419" spans="4:4">
      <c r="D509419" s="48"/>
    </row>
    <row r="509420" spans="4:4">
      <c r="D509420" s="48"/>
    </row>
    <row r="509421" spans="4:4">
      <c r="D509421" s="48"/>
    </row>
    <row r="509422" spans="4:4">
      <c r="D509422" s="48"/>
    </row>
    <row r="509423" spans="4:4">
      <c r="D509423" s="48"/>
    </row>
    <row r="509424" spans="4:4">
      <c r="D509424" s="48"/>
    </row>
    <row r="509425" spans="4:4">
      <c r="D509425" s="48"/>
    </row>
    <row r="509426" spans="4:4">
      <c r="D509426" s="48"/>
    </row>
    <row r="509427" spans="4:4">
      <c r="D509427" s="48"/>
    </row>
    <row r="509428" spans="4:4">
      <c r="D509428" s="48"/>
    </row>
    <row r="509429" spans="4:4">
      <c r="D509429" s="48"/>
    </row>
    <row r="509430" spans="4:4">
      <c r="D509430" s="48"/>
    </row>
    <row r="509431" spans="4:4">
      <c r="D509431" s="48"/>
    </row>
    <row r="509432" spans="4:4">
      <c r="D509432" s="48"/>
    </row>
    <row r="509433" spans="4:4">
      <c r="D509433" s="48"/>
    </row>
    <row r="509434" spans="4:4">
      <c r="D509434" s="48"/>
    </row>
    <row r="509435" spans="4:4">
      <c r="D509435" s="48"/>
    </row>
    <row r="509436" spans="4:4">
      <c r="D509436" s="48"/>
    </row>
    <row r="509437" spans="4:4">
      <c r="D509437" s="48"/>
    </row>
    <row r="509438" spans="4:4">
      <c r="D509438" s="48"/>
    </row>
    <row r="509439" spans="4:4">
      <c r="D509439" s="48"/>
    </row>
    <row r="509440" spans="4:4">
      <c r="D509440" s="48"/>
    </row>
    <row r="509441" spans="4:4">
      <c r="D509441" s="48"/>
    </row>
    <row r="509442" spans="4:4">
      <c r="D509442" s="48"/>
    </row>
    <row r="509443" spans="4:4">
      <c r="D509443" s="48"/>
    </row>
    <row r="509444" spans="4:4">
      <c r="D509444" s="48"/>
    </row>
    <row r="509445" spans="4:4">
      <c r="D509445" s="48"/>
    </row>
    <row r="509446" spans="4:4">
      <c r="D509446" s="48"/>
    </row>
    <row r="509447" spans="4:4">
      <c r="D509447" s="48"/>
    </row>
    <row r="509448" spans="4:4">
      <c r="D509448" s="48"/>
    </row>
    <row r="509449" spans="4:4">
      <c r="D509449" s="48"/>
    </row>
    <row r="509450" spans="4:4">
      <c r="D509450" s="48"/>
    </row>
    <row r="509451" spans="4:4">
      <c r="D509451" s="48"/>
    </row>
    <row r="509452" spans="4:4">
      <c r="D509452" s="48"/>
    </row>
    <row r="509453" spans="4:4">
      <c r="D509453" s="48"/>
    </row>
    <row r="509454" spans="4:4">
      <c r="D509454" s="48"/>
    </row>
    <row r="509455" spans="4:4">
      <c r="D509455" s="48"/>
    </row>
    <row r="509456" spans="4:4">
      <c r="D509456" s="48"/>
    </row>
    <row r="509457" spans="4:4">
      <c r="D509457" s="48"/>
    </row>
    <row r="509458" spans="4:4">
      <c r="D509458" s="48"/>
    </row>
    <row r="509459" spans="4:4">
      <c r="D509459" s="48"/>
    </row>
    <row r="509460" spans="4:4">
      <c r="D509460" s="48"/>
    </row>
    <row r="509461" spans="4:4">
      <c r="D509461" s="48"/>
    </row>
    <row r="509462" spans="4:4">
      <c r="D509462" s="48"/>
    </row>
    <row r="509463" spans="4:4">
      <c r="D509463" s="48"/>
    </row>
    <row r="509464" spans="4:4">
      <c r="D509464" s="48"/>
    </row>
    <row r="509465" spans="4:4">
      <c r="D509465" s="48"/>
    </row>
    <row r="509466" spans="4:4">
      <c r="D509466" s="48"/>
    </row>
    <row r="509467" spans="4:4">
      <c r="D509467" s="48"/>
    </row>
    <row r="509468" spans="4:4">
      <c r="D509468" s="48"/>
    </row>
    <row r="509469" spans="4:4">
      <c r="D509469" s="48"/>
    </row>
    <row r="509470" spans="4:4">
      <c r="D509470" s="48"/>
    </row>
    <row r="509471" spans="4:4">
      <c r="D509471" s="48"/>
    </row>
    <row r="509472" spans="4:4">
      <c r="D509472" s="48"/>
    </row>
    <row r="509473" spans="4:4">
      <c r="D509473" s="48"/>
    </row>
    <row r="509474" spans="4:4">
      <c r="D509474" s="48"/>
    </row>
    <row r="509475" spans="4:4">
      <c r="D509475" s="48"/>
    </row>
    <row r="509476" spans="4:4">
      <c r="D509476" s="48"/>
    </row>
    <row r="509477" spans="4:4">
      <c r="D509477" s="48"/>
    </row>
    <row r="509478" spans="4:4">
      <c r="D509478" s="48"/>
    </row>
    <row r="509479" spans="4:4">
      <c r="D509479" s="48"/>
    </row>
    <row r="509480" spans="4:4">
      <c r="D509480" s="48"/>
    </row>
    <row r="509481" spans="4:4">
      <c r="D509481" s="48"/>
    </row>
    <row r="509482" spans="4:4">
      <c r="D509482" s="48"/>
    </row>
    <row r="509483" spans="4:4">
      <c r="D509483" s="48"/>
    </row>
    <row r="509484" spans="4:4">
      <c r="D509484" s="48"/>
    </row>
    <row r="509485" spans="4:4">
      <c r="D509485" s="48"/>
    </row>
    <row r="509486" spans="4:4">
      <c r="D509486" s="48"/>
    </row>
    <row r="509487" spans="4:4">
      <c r="D509487" s="48"/>
    </row>
    <row r="509488" spans="4:4">
      <c r="D509488" s="48"/>
    </row>
    <row r="509489" spans="4:4">
      <c r="D509489" s="48"/>
    </row>
    <row r="509490" spans="4:4">
      <c r="D509490" s="48"/>
    </row>
    <row r="509491" spans="4:4">
      <c r="D509491" s="48"/>
    </row>
    <row r="509492" spans="4:4">
      <c r="D509492" s="48"/>
    </row>
    <row r="509493" spans="4:4">
      <c r="D509493" s="48"/>
    </row>
    <row r="509494" spans="4:4">
      <c r="D509494" s="48"/>
    </row>
    <row r="509495" spans="4:4">
      <c r="D509495" s="48"/>
    </row>
    <row r="509496" spans="4:4">
      <c r="D509496" s="48"/>
    </row>
    <row r="509497" spans="4:4">
      <c r="D509497" s="48"/>
    </row>
    <row r="509498" spans="4:4">
      <c r="D509498" s="48"/>
    </row>
    <row r="509499" spans="4:4">
      <c r="D509499" s="48"/>
    </row>
    <row r="509500" spans="4:4">
      <c r="D509500" s="48"/>
    </row>
    <row r="509501" spans="4:4">
      <c r="D509501" s="48"/>
    </row>
    <row r="509502" spans="4:4">
      <c r="D509502" s="48"/>
    </row>
    <row r="509503" spans="4:4">
      <c r="D509503" s="48"/>
    </row>
    <row r="509504" spans="4:4">
      <c r="D509504" s="48"/>
    </row>
    <row r="509505" spans="4:4">
      <c r="D509505" s="48"/>
    </row>
    <row r="509506" spans="4:4">
      <c r="D509506" s="48"/>
    </row>
    <row r="509507" spans="4:4">
      <c r="D509507" s="48"/>
    </row>
    <row r="509508" spans="4:4">
      <c r="D509508" s="48"/>
    </row>
    <row r="509509" spans="4:4">
      <c r="D509509" s="48"/>
    </row>
    <row r="509510" spans="4:4">
      <c r="D509510" s="48"/>
    </row>
    <row r="509511" spans="4:4">
      <c r="D509511" s="48"/>
    </row>
    <row r="509512" spans="4:4">
      <c r="D509512" s="48"/>
    </row>
    <row r="509513" spans="4:4">
      <c r="D509513" s="48"/>
    </row>
    <row r="509514" spans="4:4">
      <c r="D509514" s="48"/>
    </row>
    <row r="509515" spans="4:4">
      <c r="D509515" s="48"/>
    </row>
    <row r="509516" spans="4:4">
      <c r="D509516" s="48"/>
    </row>
    <row r="509517" spans="4:4">
      <c r="D509517" s="48"/>
    </row>
    <row r="509518" spans="4:4">
      <c r="D509518" s="48"/>
    </row>
    <row r="509519" spans="4:4">
      <c r="D509519" s="48"/>
    </row>
    <row r="509520" spans="4:4">
      <c r="D509520" s="48"/>
    </row>
    <row r="509521" spans="4:4">
      <c r="D509521" s="48"/>
    </row>
    <row r="509522" spans="4:4">
      <c r="D509522" s="48"/>
    </row>
    <row r="509523" spans="4:4">
      <c r="D509523" s="48"/>
    </row>
    <row r="509524" spans="4:4">
      <c r="D509524" s="48"/>
    </row>
    <row r="509525" spans="4:4">
      <c r="D509525" s="48"/>
    </row>
    <row r="509526" spans="4:4">
      <c r="D509526" s="48"/>
    </row>
    <row r="509527" spans="4:4">
      <c r="D509527" s="48"/>
    </row>
    <row r="509528" spans="4:4">
      <c r="D509528" s="48"/>
    </row>
    <row r="509529" spans="4:4">
      <c r="D509529" s="48"/>
    </row>
    <row r="509530" spans="4:4">
      <c r="D509530" s="48"/>
    </row>
    <row r="509531" spans="4:4">
      <c r="D509531" s="48"/>
    </row>
    <row r="509532" spans="4:4">
      <c r="D509532" s="48"/>
    </row>
    <row r="509533" spans="4:4">
      <c r="D509533" s="48"/>
    </row>
    <row r="509534" spans="4:4">
      <c r="D509534" s="48"/>
    </row>
    <row r="509535" spans="4:4">
      <c r="D509535" s="48"/>
    </row>
    <row r="509536" spans="4:4">
      <c r="D509536" s="48"/>
    </row>
    <row r="509537" spans="4:4">
      <c r="D509537" s="48"/>
    </row>
    <row r="509538" spans="4:4">
      <c r="D509538" s="48"/>
    </row>
    <row r="509539" spans="4:4">
      <c r="D509539" s="48"/>
    </row>
    <row r="509540" spans="4:4">
      <c r="D509540" s="48"/>
    </row>
    <row r="509541" spans="4:4">
      <c r="D509541" s="48"/>
    </row>
    <row r="509542" spans="4:4">
      <c r="D509542" s="48"/>
    </row>
    <row r="509543" spans="4:4">
      <c r="D509543" s="48"/>
    </row>
    <row r="509544" spans="4:4">
      <c r="D509544" s="48"/>
    </row>
    <row r="509545" spans="4:4">
      <c r="D509545" s="48"/>
    </row>
    <row r="509546" spans="4:4">
      <c r="D509546" s="48"/>
    </row>
    <row r="509547" spans="4:4">
      <c r="D509547" s="48"/>
    </row>
    <row r="509548" spans="4:4">
      <c r="D509548" s="48"/>
    </row>
    <row r="509549" spans="4:4">
      <c r="D509549" s="48"/>
    </row>
    <row r="509550" spans="4:4">
      <c r="D509550" s="48"/>
    </row>
    <row r="509551" spans="4:4">
      <c r="D509551" s="48"/>
    </row>
    <row r="509552" spans="4:4">
      <c r="D509552" s="48"/>
    </row>
    <row r="509553" spans="4:4">
      <c r="D509553" s="48"/>
    </row>
    <row r="509554" spans="4:4">
      <c r="D509554" s="48"/>
    </row>
    <row r="509555" spans="4:4">
      <c r="D509555" s="48"/>
    </row>
    <row r="509556" spans="4:4">
      <c r="D509556" s="48"/>
    </row>
    <row r="509557" spans="4:4">
      <c r="D509557" s="48"/>
    </row>
    <row r="509558" spans="4:4">
      <c r="D509558" s="48"/>
    </row>
    <row r="509559" spans="4:4">
      <c r="D509559" s="48"/>
    </row>
    <row r="509560" spans="4:4">
      <c r="D509560" s="48"/>
    </row>
    <row r="509561" spans="4:4">
      <c r="D509561" s="48"/>
    </row>
    <row r="509562" spans="4:4">
      <c r="D509562" s="48"/>
    </row>
    <row r="509563" spans="4:4">
      <c r="D509563" s="48"/>
    </row>
    <row r="509564" spans="4:4">
      <c r="D509564" s="48"/>
    </row>
    <row r="509565" spans="4:4">
      <c r="D509565" s="48"/>
    </row>
    <row r="509566" spans="4:4">
      <c r="D509566" s="48"/>
    </row>
    <row r="509567" spans="4:4">
      <c r="D509567" s="48"/>
    </row>
    <row r="509568" spans="4:4">
      <c r="D509568" s="48"/>
    </row>
    <row r="509569" spans="4:4">
      <c r="D509569" s="48"/>
    </row>
    <row r="509570" spans="4:4">
      <c r="D509570" s="48"/>
    </row>
    <row r="509571" spans="4:4">
      <c r="D509571" s="48"/>
    </row>
    <row r="509572" spans="4:4">
      <c r="D509572" s="48"/>
    </row>
    <row r="509573" spans="4:4">
      <c r="D509573" s="48"/>
    </row>
    <row r="509574" spans="4:4">
      <c r="D509574" s="48"/>
    </row>
    <row r="509575" spans="4:4">
      <c r="D509575" s="48"/>
    </row>
    <row r="509576" spans="4:4">
      <c r="D509576" s="48"/>
    </row>
    <row r="509577" spans="4:4">
      <c r="D509577" s="48"/>
    </row>
    <row r="509578" spans="4:4">
      <c r="D509578" s="48"/>
    </row>
    <row r="509579" spans="4:4">
      <c r="D509579" s="48"/>
    </row>
    <row r="509580" spans="4:4">
      <c r="D509580" s="48"/>
    </row>
    <row r="509581" spans="4:4">
      <c r="D509581" s="48"/>
    </row>
    <row r="509582" spans="4:4">
      <c r="D509582" s="48"/>
    </row>
    <row r="509583" spans="4:4">
      <c r="D509583" s="48"/>
    </row>
    <row r="509584" spans="4:4">
      <c r="D509584" s="48"/>
    </row>
    <row r="509585" spans="4:4">
      <c r="D509585" s="48"/>
    </row>
    <row r="509586" spans="4:4">
      <c r="D509586" s="48"/>
    </row>
    <row r="509587" spans="4:4">
      <c r="D509587" s="48"/>
    </row>
    <row r="509588" spans="4:4">
      <c r="D509588" s="48"/>
    </row>
    <row r="509589" spans="4:4">
      <c r="D509589" s="48"/>
    </row>
    <row r="509590" spans="4:4">
      <c r="D509590" s="48"/>
    </row>
    <row r="509591" spans="4:4">
      <c r="D509591" s="48"/>
    </row>
    <row r="509592" spans="4:4">
      <c r="D509592" s="48"/>
    </row>
    <row r="509593" spans="4:4">
      <c r="D509593" s="48"/>
    </row>
    <row r="509594" spans="4:4">
      <c r="D509594" s="48"/>
    </row>
    <row r="509595" spans="4:4">
      <c r="D509595" s="48"/>
    </row>
    <row r="509596" spans="4:4">
      <c r="D509596" s="48"/>
    </row>
    <row r="509597" spans="4:4">
      <c r="D509597" s="48"/>
    </row>
    <row r="509598" spans="4:4">
      <c r="D509598" s="48"/>
    </row>
    <row r="509599" spans="4:4">
      <c r="D509599" s="48"/>
    </row>
    <row r="509600" spans="4:4">
      <c r="D509600" s="48"/>
    </row>
    <row r="509601" spans="4:4">
      <c r="D509601" s="48"/>
    </row>
    <row r="509602" spans="4:4">
      <c r="D509602" s="48"/>
    </row>
    <row r="509603" spans="4:4">
      <c r="D509603" s="48"/>
    </row>
    <row r="509604" spans="4:4">
      <c r="D509604" s="48"/>
    </row>
    <row r="509605" spans="4:4">
      <c r="D509605" s="48"/>
    </row>
    <row r="509606" spans="4:4">
      <c r="D509606" s="48"/>
    </row>
    <row r="509607" spans="4:4">
      <c r="D509607" s="48"/>
    </row>
    <row r="509608" spans="4:4">
      <c r="D509608" s="48"/>
    </row>
    <row r="509609" spans="4:4">
      <c r="D509609" s="48"/>
    </row>
    <row r="509610" spans="4:4">
      <c r="D509610" s="48"/>
    </row>
    <row r="509611" spans="4:4">
      <c r="D509611" s="48"/>
    </row>
    <row r="509612" spans="4:4">
      <c r="D509612" s="48"/>
    </row>
    <row r="509613" spans="4:4">
      <c r="D509613" s="48"/>
    </row>
    <row r="509614" spans="4:4">
      <c r="D509614" s="48"/>
    </row>
    <row r="509615" spans="4:4">
      <c r="D509615" s="48"/>
    </row>
    <row r="509616" spans="4:4">
      <c r="D509616" s="48"/>
    </row>
    <row r="509617" spans="4:4">
      <c r="D509617" s="48"/>
    </row>
    <row r="509618" spans="4:4">
      <c r="D509618" s="48"/>
    </row>
    <row r="509619" spans="4:4">
      <c r="D509619" s="48"/>
    </row>
    <row r="509620" spans="4:4">
      <c r="D509620" s="48"/>
    </row>
    <row r="509621" spans="4:4">
      <c r="D509621" s="48"/>
    </row>
    <row r="509622" spans="4:4">
      <c r="D509622" s="48"/>
    </row>
    <row r="509623" spans="4:4">
      <c r="D509623" s="48"/>
    </row>
    <row r="509624" spans="4:4">
      <c r="D509624" s="48"/>
    </row>
    <row r="509625" spans="4:4">
      <c r="D509625" s="48"/>
    </row>
    <row r="509626" spans="4:4">
      <c r="D509626" s="48"/>
    </row>
    <row r="509627" spans="4:4">
      <c r="D509627" s="48"/>
    </row>
    <row r="509628" spans="4:4">
      <c r="D509628" s="48"/>
    </row>
    <row r="509629" spans="4:4">
      <c r="D509629" s="48"/>
    </row>
    <row r="509630" spans="4:4">
      <c r="D509630" s="48"/>
    </row>
    <row r="509631" spans="4:4">
      <c r="D509631" s="48"/>
    </row>
    <row r="509632" spans="4:4">
      <c r="D509632" s="48"/>
    </row>
    <row r="509633" spans="4:4">
      <c r="D509633" s="48"/>
    </row>
    <row r="509634" spans="4:4">
      <c r="D509634" s="48"/>
    </row>
    <row r="509635" spans="4:4">
      <c r="D509635" s="48"/>
    </row>
    <row r="509636" spans="4:4">
      <c r="D509636" s="48"/>
    </row>
    <row r="509637" spans="4:4">
      <c r="D509637" s="48"/>
    </row>
    <row r="509638" spans="4:4">
      <c r="D509638" s="48"/>
    </row>
    <row r="509639" spans="4:4">
      <c r="D509639" s="48"/>
    </row>
    <row r="509640" spans="4:4">
      <c r="D509640" s="48"/>
    </row>
    <row r="509641" spans="4:4">
      <c r="D509641" s="48"/>
    </row>
    <row r="509642" spans="4:4">
      <c r="D509642" s="48"/>
    </row>
    <row r="509643" spans="4:4">
      <c r="D509643" s="48"/>
    </row>
    <row r="509644" spans="4:4">
      <c r="D509644" s="48"/>
    </row>
    <row r="509645" spans="4:4">
      <c r="D509645" s="48"/>
    </row>
    <row r="509646" spans="4:4">
      <c r="D509646" s="48"/>
    </row>
    <row r="509647" spans="4:4">
      <c r="D509647" s="48"/>
    </row>
    <row r="509648" spans="4:4">
      <c r="D509648" s="48"/>
    </row>
    <row r="509649" spans="4:4">
      <c r="D509649" s="48"/>
    </row>
    <row r="509650" spans="4:4">
      <c r="D509650" s="48"/>
    </row>
    <row r="509651" spans="4:4">
      <c r="D509651" s="48"/>
    </row>
    <row r="509652" spans="4:4">
      <c r="D509652" s="48"/>
    </row>
    <row r="509653" spans="4:4">
      <c r="D509653" s="48"/>
    </row>
    <row r="509654" spans="4:4">
      <c r="D509654" s="48"/>
    </row>
    <row r="509655" spans="4:4">
      <c r="D509655" s="48"/>
    </row>
    <row r="509656" spans="4:4">
      <c r="D509656" s="48"/>
    </row>
    <row r="509657" spans="4:4">
      <c r="D509657" s="48"/>
    </row>
    <row r="509658" spans="4:4">
      <c r="D509658" s="48"/>
    </row>
    <row r="509659" spans="4:4">
      <c r="D509659" s="48"/>
    </row>
    <row r="509660" spans="4:4">
      <c r="D509660" s="48"/>
    </row>
    <row r="509661" spans="4:4">
      <c r="D509661" s="48"/>
    </row>
    <row r="509662" spans="4:4">
      <c r="D509662" s="48"/>
    </row>
    <row r="509663" spans="4:4">
      <c r="D509663" s="48"/>
    </row>
    <row r="509664" spans="4:4">
      <c r="D509664" s="48"/>
    </row>
    <row r="509665" spans="4:4">
      <c r="D509665" s="48"/>
    </row>
    <row r="509666" spans="4:4">
      <c r="D509666" s="48"/>
    </row>
    <row r="509667" spans="4:4">
      <c r="D509667" s="48"/>
    </row>
    <row r="509668" spans="4:4">
      <c r="D509668" s="48"/>
    </row>
    <row r="509669" spans="4:4">
      <c r="D509669" s="48"/>
    </row>
    <row r="509670" spans="4:4">
      <c r="D509670" s="48"/>
    </row>
    <row r="509671" spans="4:4">
      <c r="D509671" s="48"/>
    </row>
    <row r="509672" spans="4:4">
      <c r="D509672" s="48"/>
    </row>
    <row r="509673" spans="4:4">
      <c r="D509673" s="48"/>
    </row>
    <row r="509674" spans="4:4">
      <c r="D509674" s="48"/>
    </row>
    <row r="509675" spans="4:4">
      <c r="D509675" s="48"/>
    </row>
    <row r="509676" spans="4:4">
      <c r="D509676" s="48"/>
    </row>
    <row r="509677" spans="4:4">
      <c r="D509677" s="48"/>
    </row>
    <row r="509678" spans="4:4">
      <c r="D509678" s="48"/>
    </row>
    <row r="509679" spans="4:4">
      <c r="D509679" s="48"/>
    </row>
    <row r="509680" spans="4:4">
      <c r="D509680" s="48"/>
    </row>
    <row r="509681" spans="4:4">
      <c r="D509681" s="48"/>
    </row>
    <row r="509682" spans="4:4">
      <c r="D509682" s="48"/>
    </row>
    <row r="509683" spans="4:4">
      <c r="D509683" s="48"/>
    </row>
    <row r="509684" spans="4:4">
      <c r="D509684" s="48"/>
    </row>
    <row r="509685" spans="4:4">
      <c r="D509685" s="48"/>
    </row>
    <row r="509686" spans="4:4">
      <c r="D509686" s="48"/>
    </row>
    <row r="509687" spans="4:4">
      <c r="D509687" s="48"/>
    </row>
    <row r="509688" spans="4:4">
      <c r="D509688" s="48"/>
    </row>
    <row r="509689" spans="4:4">
      <c r="D509689" s="48"/>
    </row>
    <row r="509690" spans="4:4">
      <c r="D509690" s="48"/>
    </row>
    <row r="509691" spans="4:4">
      <c r="D509691" s="48"/>
    </row>
    <row r="509692" spans="4:4">
      <c r="D509692" s="48"/>
    </row>
    <row r="509693" spans="4:4">
      <c r="D509693" s="48"/>
    </row>
    <row r="509694" spans="4:4">
      <c r="D509694" s="48"/>
    </row>
    <row r="509695" spans="4:4">
      <c r="D509695" s="48"/>
    </row>
    <row r="509696" spans="4:4">
      <c r="D509696" s="48"/>
    </row>
    <row r="509697" spans="4:4">
      <c r="D509697" s="48"/>
    </row>
    <row r="509698" spans="4:4">
      <c r="D509698" s="48"/>
    </row>
    <row r="509699" spans="4:4">
      <c r="D509699" s="48"/>
    </row>
    <row r="509700" spans="4:4">
      <c r="D509700" s="48"/>
    </row>
    <row r="509701" spans="4:4">
      <c r="D509701" s="48"/>
    </row>
    <row r="509702" spans="4:4">
      <c r="D509702" s="48"/>
    </row>
    <row r="509703" spans="4:4">
      <c r="D509703" s="48"/>
    </row>
    <row r="509704" spans="4:4">
      <c r="D509704" s="48"/>
    </row>
    <row r="509705" spans="4:4">
      <c r="D509705" s="48"/>
    </row>
    <row r="509706" spans="4:4">
      <c r="D509706" s="48"/>
    </row>
    <row r="509707" spans="4:4">
      <c r="D509707" s="48"/>
    </row>
    <row r="509708" spans="4:4">
      <c r="D509708" s="48"/>
    </row>
    <row r="509709" spans="4:4">
      <c r="D509709" s="48"/>
    </row>
    <row r="509710" spans="4:4">
      <c r="D509710" s="48"/>
    </row>
    <row r="509711" spans="4:4">
      <c r="D509711" s="48"/>
    </row>
    <row r="509712" spans="4:4">
      <c r="D509712" s="48"/>
    </row>
    <row r="509713" spans="4:4">
      <c r="D509713" s="48"/>
    </row>
    <row r="509714" spans="4:4">
      <c r="D509714" s="48"/>
    </row>
    <row r="509715" spans="4:4">
      <c r="D509715" s="48"/>
    </row>
    <row r="509716" spans="4:4">
      <c r="D509716" s="48"/>
    </row>
    <row r="509717" spans="4:4">
      <c r="D509717" s="48"/>
    </row>
    <row r="509718" spans="4:4">
      <c r="D509718" s="48"/>
    </row>
    <row r="509719" spans="4:4">
      <c r="D509719" s="48"/>
    </row>
    <row r="509720" spans="4:4">
      <c r="D509720" s="48"/>
    </row>
    <row r="509721" spans="4:4">
      <c r="D509721" s="48"/>
    </row>
    <row r="509722" spans="4:4">
      <c r="D509722" s="48"/>
    </row>
    <row r="509723" spans="4:4">
      <c r="D509723" s="48"/>
    </row>
    <row r="509724" spans="4:4">
      <c r="D509724" s="48"/>
    </row>
    <row r="509725" spans="4:4">
      <c r="D509725" s="48"/>
    </row>
    <row r="509726" spans="4:4">
      <c r="D509726" s="48"/>
    </row>
    <row r="509727" spans="4:4">
      <c r="D509727" s="48"/>
    </row>
    <row r="509728" spans="4:4">
      <c r="D509728" s="48"/>
    </row>
    <row r="509729" spans="4:4">
      <c r="D509729" s="48"/>
    </row>
    <row r="509730" spans="4:4">
      <c r="D509730" s="48"/>
    </row>
    <row r="509731" spans="4:4">
      <c r="D509731" s="48"/>
    </row>
    <row r="509732" spans="4:4">
      <c r="D509732" s="48"/>
    </row>
    <row r="509733" spans="4:4">
      <c r="D509733" s="48"/>
    </row>
    <row r="509734" spans="4:4">
      <c r="D509734" s="48"/>
    </row>
    <row r="509735" spans="4:4">
      <c r="D509735" s="48"/>
    </row>
    <row r="509736" spans="4:4">
      <c r="D509736" s="48"/>
    </row>
    <row r="509737" spans="4:4">
      <c r="D509737" s="48"/>
    </row>
    <row r="509738" spans="4:4">
      <c r="D509738" s="48"/>
    </row>
    <row r="509739" spans="4:4">
      <c r="D509739" s="48"/>
    </row>
    <row r="509740" spans="4:4">
      <c r="D509740" s="48"/>
    </row>
    <row r="509741" spans="4:4">
      <c r="D509741" s="48"/>
    </row>
    <row r="509742" spans="4:4">
      <c r="D509742" s="48"/>
    </row>
    <row r="509743" spans="4:4">
      <c r="D509743" s="48"/>
    </row>
    <row r="509744" spans="4:4">
      <c r="D509744" s="48"/>
    </row>
    <row r="509745" spans="4:4">
      <c r="D509745" s="48"/>
    </row>
    <row r="509746" spans="4:4">
      <c r="D509746" s="48"/>
    </row>
    <row r="509747" spans="4:4">
      <c r="D509747" s="48"/>
    </row>
    <row r="509748" spans="4:4">
      <c r="D509748" s="48"/>
    </row>
    <row r="509749" spans="4:4">
      <c r="D509749" s="48"/>
    </row>
    <row r="509750" spans="4:4">
      <c r="D509750" s="48"/>
    </row>
    <row r="509751" spans="4:4">
      <c r="D509751" s="48"/>
    </row>
    <row r="509752" spans="4:4">
      <c r="D509752" s="48"/>
    </row>
    <row r="509753" spans="4:4">
      <c r="D509753" s="48"/>
    </row>
    <row r="509754" spans="4:4">
      <c r="D509754" s="48"/>
    </row>
    <row r="509755" spans="4:4">
      <c r="D509755" s="48"/>
    </row>
    <row r="509756" spans="4:4">
      <c r="D509756" s="48"/>
    </row>
    <row r="509757" spans="4:4">
      <c r="D509757" s="48"/>
    </row>
    <row r="509758" spans="4:4">
      <c r="D509758" s="48"/>
    </row>
    <row r="509759" spans="4:4">
      <c r="D509759" s="48"/>
    </row>
    <row r="509760" spans="4:4">
      <c r="D509760" s="48"/>
    </row>
    <row r="509761" spans="4:4">
      <c r="D509761" s="48"/>
    </row>
    <row r="509762" spans="4:4">
      <c r="D509762" s="48"/>
    </row>
    <row r="509763" spans="4:4">
      <c r="D509763" s="48"/>
    </row>
    <row r="509764" spans="4:4">
      <c r="D509764" s="48"/>
    </row>
    <row r="509765" spans="4:4">
      <c r="D509765" s="48"/>
    </row>
    <row r="509766" spans="4:4">
      <c r="D509766" s="48"/>
    </row>
    <row r="509767" spans="4:4">
      <c r="D509767" s="48"/>
    </row>
    <row r="509768" spans="4:4">
      <c r="D509768" s="48"/>
    </row>
    <row r="509769" spans="4:4">
      <c r="D509769" s="48"/>
    </row>
    <row r="509770" spans="4:4">
      <c r="D509770" s="48"/>
    </row>
    <row r="509771" spans="4:4">
      <c r="D509771" s="48"/>
    </row>
    <row r="509772" spans="4:4">
      <c r="D509772" s="48"/>
    </row>
    <row r="509773" spans="4:4">
      <c r="D509773" s="48"/>
    </row>
    <row r="509774" spans="4:4">
      <c r="D509774" s="48"/>
    </row>
    <row r="509775" spans="4:4">
      <c r="D509775" s="48"/>
    </row>
    <row r="509776" spans="4:4">
      <c r="D509776" s="48"/>
    </row>
    <row r="509777" spans="4:4">
      <c r="D509777" s="48"/>
    </row>
    <row r="509778" spans="4:4">
      <c r="D509778" s="48"/>
    </row>
    <row r="509779" spans="4:4">
      <c r="D509779" s="48"/>
    </row>
    <row r="509780" spans="4:4">
      <c r="D509780" s="48"/>
    </row>
    <row r="509781" spans="4:4">
      <c r="D509781" s="48"/>
    </row>
    <row r="509782" spans="4:4">
      <c r="D509782" s="48"/>
    </row>
    <row r="509783" spans="4:4">
      <c r="D509783" s="48"/>
    </row>
    <row r="509784" spans="4:4">
      <c r="D509784" s="48"/>
    </row>
    <row r="509785" spans="4:4">
      <c r="D509785" s="48"/>
    </row>
    <row r="509786" spans="4:4">
      <c r="D509786" s="48"/>
    </row>
    <row r="509787" spans="4:4">
      <c r="D509787" s="48"/>
    </row>
    <row r="509788" spans="4:4">
      <c r="D509788" s="48"/>
    </row>
    <row r="509789" spans="4:4">
      <c r="D509789" s="48"/>
    </row>
    <row r="509790" spans="4:4">
      <c r="D509790" s="48"/>
    </row>
    <row r="509791" spans="4:4">
      <c r="D509791" s="48"/>
    </row>
    <row r="509792" spans="4:4">
      <c r="D509792" s="48"/>
    </row>
    <row r="509793" spans="4:4">
      <c r="D509793" s="48"/>
    </row>
    <row r="509794" spans="4:4">
      <c r="D509794" s="48"/>
    </row>
    <row r="509795" spans="4:4">
      <c r="D509795" s="48"/>
    </row>
    <row r="509796" spans="4:4">
      <c r="D509796" s="48"/>
    </row>
    <row r="509797" spans="4:4">
      <c r="D509797" s="48"/>
    </row>
    <row r="509798" spans="4:4">
      <c r="D509798" s="48"/>
    </row>
    <row r="509799" spans="4:4">
      <c r="D509799" s="48"/>
    </row>
    <row r="509800" spans="4:4">
      <c r="D509800" s="48"/>
    </row>
    <row r="509801" spans="4:4">
      <c r="D509801" s="48"/>
    </row>
    <row r="509802" spans="4:4">
      <c r="D509802" s="48"/>
    </row>
    <row r="509803" spans="4:4">
      <c r="D509803" s="48"/>
    </row>
    <row r="509804" spans="4:4">
      <c r="D509804" s="48"/>
    </row>
    <row r="509805" spans="4:4">
      <c r="D509805" s="48"/>
    </row>
    <row r="509806" spans="4:4">
      <c r="D509806" s="48"/>
    </row>
    <row r="509807" spans="4:4">
      <c r="D509807" s="48"/>
    </row>
    <row r="509808" spans="4:4">
      <c r="D509808" s="48"/>
    </row>
    <row r="509809" spans="4:4">
      <c r="D509809" s="48"/>
    </row>
    <row r="509810" spans="4:4">
      <c r="D509810" s="48"/>
    </row>
    <row r="509811" spans="4:4">
      <c r="D509811" s="48"/>
    </row>
    <row r="509812" spans="4:4">
      <c r="D509812" s="48"/>
    </row>
    <row r="509813" spans="4:4">
      <c r="D509813" s="48"/>
    </row>
    <row r="509814" spans="4:4">
      <c r="D509814" s="48"/>
    </row>
    <row r="509815" spans="4:4">
      <c r="D509815" s="48"/>
    </row>
    <row r="509816" spans="4:4">
      <c r="D509816" s="48"/>
    </row>
    <row r="509817" spans="4:4">
      <c r="D509817" s="48"/>
    </row>
    <row r="509818" spans="4:4">
      <c r="D509818" s="48"/>
    </row>
    <row r="509819" spans="4:4">
      <c r="D509819" s="48"/>
    </row>
    <row r="509820" spans="4:4">
      <c r="D509820" s="48"/>
    </row>
    <row r="509821" spans="4:4">
      <c r="D509821" s="48"/>
    </row>
    <row r="509822" spans="4:4">
      <c r="D509822" s="48"/>
    </row>
    <row r="509823" spans="4:4">
      <c r="D509823" s="48"/>
    </row>
    <row r="509824" spans="4:4">
      <c r="D509824" s="48"/>
    </row>
    <row r="509825" spans="4:4">
      <c r="D509825" s="48"/>
    </row>
    <row r="509826" spans="4:4">
      <c r="D509826" s="48"/>
    </row>
    <row r="509827" spans="4:4">
      <c r="D509827" s="48"/>
    </row>
    <row r="509828" spans="4:4">
      <c r="D509828" s="48"/>
    </row>
    <row r="509829" spans="4:4">
      <c r="D509829" s="48"/>
    </row>
    <row r="509830" spans="4:4">
      <c r="D509830" s="48"/>
    </row>
    <row r="509831" spans="4:4">
      <c r="D509831" s="48"/>
    </row>
    <row r="509832" spans="4:4">
      <c r="D509832" s="48"/>
    </row>
    <row r="509833" spans="4:4">
      <c r="D509833" s="48"/>
    </row>
    <row r="509834" spans="4:4">
      <c r="D509834" s="48"/>
    </row>
    <row r="509835" spans="4:4">
      <c r="D509835" s="48"/>
    </row>
    <row r="509836" spans="4:4">
      <c r="D509836" s="48"/>
    </row>
    <row r="509837" spans="4:4">
      <c r="D509837" s="48"/>
    </row>
    <row r="509838" spans="4:4">
      <c r="D509838" s="48"/>
    </row>
    <row r="509839" spans="4:4">
      <c r="D509839" s="48"/>
    </row>
    <row r="509840" spans="4:4">
      <c r="D509840" s="48"/>
    </row>
    <row r="509841" spans="4:4">
      <c r="D509841" s="48"/>
    </row>
    <row r="509842" spans="4:4">
      <c r="D509842" s="48"/>
    </row>
    <row r="509843" spans="4:4">
      <c r="D509843" s="48"/>
    </row>
    <row r="509844" spans="4:4">
      <c r="D509844" s="48"/>
    </row>
    <row r="509845" spans="4:4">
      <c r="D509845" s="48"/>
    </row>
    <row r="509846" spans="4:4">
      <c r="D509846" s="48"/>
    </row>
    <row r="509847" spans="4:4">
      <c r="D509847" s="48"/>
    </row>
    <row r="509848" spans="4:4">
      <c r="D509848" s="48"/>
    </row>
    <row r="509849" spans="4:4">
      <c r="D509849" s="48"/>
    </row>
    <row r="509850" spans="4:4">
      <c r="D509850" s="48"/>
    </row>
    <row r="509851" spans="4:4">
      <c r="D509851" s="48"/>
    </row>
    <row r="509852" spans="4:4">
      <c r="D509852" s="48"/>
    </row>
    <row r="509853" spans="4:4">
      <c r="D509853" s="48"/>
    </row>
    <row r="509854" spans="4:4">
      <c r="D509854" s="48"/>
    </row>
    <row r="509855" spans="4:4">
      <c r="D509855" s="48"/>
    </row>
    <row r="509856" spans="4:4">
      <c r="D509856" s="48"/>
    </row>
    <row r="509857" spans="4:4">
      <c r="D509857" s="48"/>
    </row>
    <row r="509858" spans="4:4">
      <c r="D509858" s="48"/>
    </row>
    <row r="509859" spans="4:4">
      <c r="D509859" s="48"/>
    </row>
    <row r="509860" spans="4:4">
      <c r="D509860" s="48"/>
    </row>
    <row r="509861" spans="4:4">
      <c r="D509861" s="48"/>
    </row>
    <row r="509862" spans="4:4">
      <c r="D509862" s="48"/>
    </row>
    <row r="509863" spans="4:4">
      <c r="D509863" s="48"/>
    </row>
    <row r="509864" spans="4:4">
      <c r="D509864" s="48"/>
    </row>
    <row r="509865" spans="4:4">
      <c r="D509865" s="48"/>
    </row>
    <row r="509866" spans="4:4">
      <c r="D509866" s="48"/>
    </row>
    <row r="509867" spans="4:4">
      <c r="D509867" s="48"/>
    </row>
    <row r="509868" spans="4:4">
      <c r="D509868" s="48"/>
    </row>
    <row r="509869" spans="4:4">
      <c r="D509869" s="48"/>
    </row>
    <row r="509870" spans="4:4">
      <c r="D509870" s="48"/>
    </row>
    <row r="509871" spans="4:4">
      <c r="D509871" s="48"/>
    </row>
    <row r="509872" spans="4:4">
      <c r="D509872" s="48"/>
    </row>
    <row r="509873" spans="4:4">
      <c r="D509873" s="48"/>
    </row>
    <row r="509874" spans="4:4">
      <c r="D509874" s="48"/>
    </row>
    <row r="509875" spans="4:4">
      <c r="D509875" s="48"/>
    </row>
    <row r="509876" spans="4:4">
      <c r="D509876" s="48"/>
    </row>
    <row r="509877" spans="4:4">
      <c r="D509877" s="48"/>
    </row>
    <row r="509878" spans="4:4">
      <c r="D509878" s="48"/>
    </row>
    <row r="509879" spans="4:4">
      <c r="D509879" s="48"/>
    </row>
    <row r="509880" spans="4:4">
      <c r="D509880" s="48"/>
    </row>
    <row r="509881" spans="4:4">
      <c r="D509881" s="48"/>
    </row>
    <row r="509882" spans="4:4">
      <c r="D509882" s="48"/>
    </row>
    <row r="509883" spans="4:4">
      <c r="D509883" s="48"/>
    </row>
    <row r="509884" spans="4:4">
      <c r="D509884" s="48"/>
    </row>
    <row r="509885" spans="4:4">
      <c r="D509885" s="48"/>
    </row>
    <row r="509886" spans="4:4">
      <c r="D509886" s="48"/>
    </row>
    <row r="509887" spans="4:4">
      <c r="D509887" s="48"/>
    </row>
    <row r="509888" spans="4:4">
      <c r="D509888" s="48"/>
    </row>
    <row r="509889" spans="4:4">
      <c r="D509889" s="48"/>
    </row>
    <row r="509890" spans="4:4">
      <c r="D509890" s="48"/>
    </row>
    <row r="509891" spans="4:4">
      <c r="D509891" s="48"/>
    </row>
    <row r="509892" spans="4:4">
      <c r="D509892" s="48"/>
    </row>
    <row r="509893" spans="4:4">
      <c r="D509893" s="48"/>
    </row>
    <row r="509894" spans="4:4">
      <c r="D509894" s="48"/>
    </row>
    <row r="509895" spans="4:4">
      <c r="D509895" s="48"/>
    </row>
    <row r="509896" spans="4:4">
      <c r="D509896" s="48"/>
    </row>
    <row r="509897" spans="4:4">
      <c r="D509897" s="48"/>
    </row>
    <row r="509898" spans="4:4">
      <c r="D509898" s="48"/>
    </row>
    <row r="509899" spans="4:4">
      <c r="D509899" s="48"/>
    </row>
    <row r="509900" spans="4:4">
      <c r="D509900" s="48"/>
    </row>
    <row r="509901" spans="4:4">
      <c r="D509901" s="48"/>
    </row>
    <row r="509902" spans="4:4">
      <c r="D509902" s="48"/>
    </row>
    <row r="509903" spans="4:4">
      <c r="D509903" s="48"/>
    </row>
    <row r="509904" spans="4:4">
      <c r="D509904" s="48"/>
    </row>
    <row r="509905" spans="4:4">
      <c r="D509905" s="48"/>
    </row>
    <row r="509906" spans="4:4">
      <c r="D509906" s="48"/>
    </row>
    <row r="509907" spans="4:4">
      <c r="D509907" s="48"/>
    </row>
    <row r="509908" spans="4:4">
      <c r="D509908" s="48"/>
    </row>
    <row r="509909" spans="4:4">
      <c r="D509909" s="48"/>
    </row>
    <row r="509910" spans="4:4">
      <c r="D509910" s="48"/>
    </row>
    <row r="509911" spans="4:4">
      <c r="D509911" s="48"/>
    </row>
    <row r="509912" spans="4:4">
      <c r="D509912" s="48"/>
    </row>
    <row r="509913" spans="4:4">
      <c r="D509913" s="48"/>
    </row>
    <row r="509914" spans="4:4">
      <c r="D509914" s="48"/>
    </row>
    <row r="509915" spans="4:4">
      <c r="D509915" s="48"/>
    </row>
    <row r="509916" spans="4:4">
      <c r="D509916" s="48"/>
    </row>
    <row r="509917" spans="4:4">
      <c r="D509917" s="48"/>
    </row>
    <row r="509918" spans="4:4">
      <c r="D509918" s="48"/>
    </row>
    <row r="509919" spans="4:4">
      <c r="D509919" s="48"/>
    </row>
    <row r="509920" spans="4:4">
      <c r="D509920" s="48"/>
    </row>
    <row r="509921" spans="4:4">
      <c r="D509921" s="48"/>
    </row>
    <row r="509922" spans="4:4">
      <c r="D509922" s="48"/>
    </row>
    <row r="509923" spans="4:4">
      <c r="D509923" s="48"/>
    </row>
    <row r="509924" spans="4:4">
      <c r="D509924" s="48"/>
    </row>
    <row r="509925" spans="4:4">
      <c r="D509925" s="48"/>
    </row>
    <row r="509926" spans="4:4">
      <c r="D509926" s="48"/>
    </row>
    <row r="509927" spans="4:4">
      <c r="D509927" s="48"/>
    </row>
    <row r="509928" spans="4:4">
      <c r="D509928" s="48"/>
    </row>
    <row r="509929" spans="4:4">
      <c r="D509929" s="48"/>
    </row>
    <row r="509930" spans="4:4">
      <c r="D509930" s="48"/>
    </row>
    <row r="509931" spans="4:4">
      <c r="D509931" s="48"/>
    </row>
    <row r="509932" spans="4:4">
      <c r="D509932" s="48"/>
    </row>
    <row r="509933" spans="4:4">
      <c r="D509933" s="48"/>
    </row>
    <row r="509934" spans="4:4">
      <c r="D509934" s="48"/>
    </row>
    <row r="509935" spans="4:4">
      <c r="D509935" s="48"/>
    </row>
    <row r="509936" spans="4:4">
      <c r="D509936" s="48"/>
    </row>
    <row r="509937" spans="4:4">
      <c r="D509937" s="48"/>
    </row>
    <row r="509938" spans="4:4">
      <c r="D509938" s="48"/>
    </row>
    <row r="509939" spans="4:4">
      <c r="D509939" s="48"/>
    </row>
    <row r="509940" spans="4:4">
      <c r="D509940" s="48"/>
    </row>
    <row r="509941" spans="4:4">
      <c r="D509941" s="48"/>
    </row>
    <row r="509942" spans="4:4">
      <c r="D509942" s="48"/>
    </row>
    <row r="509943" spans="4:4">
      <c r="D509943" s="48"/>
    </row>
    <row r="509944" spans="4:4">
      <c r="D509944" s="48"/>
    </row>
    <row r="509945" spans="4:4">
      <c r="D509945" s="48"/>
    </row>
    <row r="509946" spans="4:4">
      <c r="D509946" s="48"/>
    </row>
    <row r="509947" spans="4:4">
      <c r="D509947" s="48"/>
    </row>
    <row r="509948" spans="4:4">
      <c r="D509948" s="48"/>
    </row>
    <row r="509949" spans="4:4">
      <c r="D509949" s="48"/>
    </row>
    <row r="509950" spans="4:4">
      <c r="D509950" s="48"/>
    </row>
    <row r="509951" spans="4:4">
      <c r="D509951" s="48"/>
    </row>
    <row r="509952" spans="4:4">
      <c r="D509952" s="48"/>
    </row>
    <row r="509953" spans="4:4">
      <c r="D509953" s="48"/>
    </row>
    <row r="509954" spans="4:4">
      <c r="D509954" s="48"/>
    </row>
    <row r="509955" spans="4:4">
      <c r="D509955" s="48"/>
    </row>
    <row r="509956" spans="4:4">
      <c r="D509956" s="48"/>
    </row>
    <row r="509957" spans="4:4">
      <c r="D509957" s="48"/>
    </row>
    <row r="509958" spans="4:4">
      <c r="D509958" s="48"/>
    </row>
    <row r="509959" spans="4:4">
      <c r="D509959" s="48"/>
    </row>
    <row r="509960" spans="4:4">
      <c r="D509960" s="48"/>
    </row>
    <row r="509961" spans="4:4">
      <c r="D509961" s="48"/>
    </row>
    <row r="509962" spans="4:4">
      <c r="D509962" s="48"/>
    </row>
    <row r="509963" spans="4:4">
      <c r="D509963" s="48"/>
    </row>
    <row r="509964" spans="4:4">
      <c r="D509964" s="48"/>
    </row>
    <row r="509965" spans="4:4">
      <c r="D509965" s="48"/>
    </row>
    <row r="509966" spans="4:4">
      <c r="D509966" s="48"/>
    </row>
    <row r="509967" spans="4:4">
      <c r="D509967" s="48"/>
    </row>
    <row r="509968" spans="4:4">
      <c r="D509968" s="48"/>
    </row>
    <row r="509969" spans="4:4">
      <c r="D509969" s="48"/>
    </row>
    <row r="509970" spans="4:4">
      <c r="D509970" s="48"/>
    </row>
    <row r="509971" spans="4:4">
      <c r="D509971" s="48"/>
    </row>
    <row r="509972" spans="4:4">
      <c r="D509972" s="48"/>
    </row>
    <row r="509973" spans="4:4">
      <c r="D509973" s="48"/>
    </row>
    <row r="509974" spans="4:4">
      <c r="D509974" s="48"/>
    </row>
    <row r="509975" spans="4:4">
      <c r="D509975" s="48"/>
    </row>
    <row r="509976" spans="4:4">
      <c r="D509976" s="48"/>
    </row>
    <row r="509977" spans="4:4">
      <c r="D509977" s="48"/>
    </row>
    <row r="509978" spans="4:4">
      <c r="D509978" s="48"/>
    </row>
    <row r="509979" spans="4:4">
      <c r="D509979" s="48"/>
    </row>
    <row r="509980" spans="4:4">
      <c r="D509980" s="48"/>
    </row>
    <row r="509981" spans="4:4">
      <c r="D509981" s="48"/>
    </row>
    <row r="509982" spans="4:4">
      <c r="D509982" s="48"/>
    </row>
    <row r="509983" spans="4:4">
      <c r="D509983" s="48"/>
    </row>
    <row r="509984" spans="4:4">
      <c r="D509984" s="48"/>
    </row>
    <row r="509985" spans="4:4">
      <c r="D509985" s="48"/>
    </row>
    <row r="509986" spans="4:4">
      <c r="D509986" s="48"/>
    </row>
    <row r="509987" spans="4:4">
      <c r="D509987" s="48"/>
    </row>
    <row r="509988" spans="4:4">
      <c r="D509988" s="48"/>
    </row>
    <row r="509989" spans="4:4">
      <c r="D509989" s="48"/>
    </row>
    <row r="509990" spans="4:4">
      <c r="D509990" s="48"/>
    </row>
    <row r="509991" spans="4:4">
      <c r="D509991" s="48"/>
    </row>
    <row r="509992" spans="4:4">
      <c r="D509992" s="48"/>
    </row>
    <row r="509993" spans="4:4">
      <c r="D509993" s="48"/>
    </row>
    <row r="509994" spans="4:4">
      <c r="D509994" s="48"/>
    </row>
    <row r="509995" spans="4:4">
      <c r="D509995" s="48"/>
    </row>
    <row r="509996" spans="4:4">
      <c r="D509996" s="48"/>
    </row>
    <row r="509997" spans="4:4">
      <c r="D509997" s="48"/>
    </row>
    <row r="509998" spans="4:4">
      <c r="D509998" s="48"/>
    </row>
    <row r="509999" spans="4:4">
      <c r="D509999" s="48"/>
    </row>
    <row r="510000" spans="4:4">
      <c r="D510000" s="48"/>
    </row>
    <row r="510001" spans="4:4">
      <c r="D510001" s="48"/>
    </row>
    <row r="510002" spans="4:4">
      <c r="D510002" s="48"/>
    </row>
    <row r="510003" spans="4:4">
      <c r="D510003" s="48"/>
    </row>
    <row r="510004" spans="4:4">
      <c r="D510004" s="48"/>
    </row>
    <row r="510005" spans="4:4">
      <c r="D510005" s="48"/>
    </row>
    <row r="510006" spans="4:4">
      <c r="D510006" s="48"/>
    </row>
    <row r="510007" spans="4:4">
      <c r="D510007" s="48"/>
    </row>
    <row r="510008" spans="4:4">
      <c r="D510008" s="48"/>
    </row>
    <row r="510009" spans="4:4">
      <c r="D510009" s="48"/>
    </row>
    <row r="510010" spans="4:4">
      <c r="D510010" s="48"/>
    </row>
    <row r="510011" spans="4:4">
      <c r="D510011" s="48"/>
    </row>
    <row r="510012" spans="4:4">
      <c r="D510012" s="48"/>
    </row>
    <row r="510013" spans="4:4">
      <c r="D510013" s="48"/>
    </row>
    <row r="510014" spans="4:4">
      <c r="D510014" s="48"/>
    </row>
    <row r="510015" spans="4:4">
      <c r="D510015" s="48"/>
    </row>
    <row r="510016" spans="4:4">
      <c r="D510016" s="48"/>
    </row>
    <row r="510017" spans="4:4">
      <c r="D510017" s="48"/>
    </row>
    <row r="510018" spans="4:4">
      <c r="D510018" s="48"/>
    </row>
    <row r="510019" spans="4:4">
      <c r="D510019" s="48"/>
    </row>
    <row r="510020" spans="4:4">
      <c r="D510020" s="48"/>
    </row>
    <row r="510021" spans="4:4">
      <c r="D510021" s="48"/>
    </row>
    <row r="510022" spans="4:4">
      <c r="D510022" s="48"/>
    </row>
    <row r="510023" spans="4:4">
      <c r="D510023" s="48"/>
    </row>
    <row r="510024" spans="4:4">
      <c r="D510024" s="48"/>
    </row>
    <row r="510025" spans="4:4">
      <c r="D510025" s="48"/>
    </row>
    <row r="510026" spans="4:4">
      <c r="D510026" s="48"/>
    </row>
    <row r="510027" spans="4:4">
      <c r="D510027" s="48"/>
    </row>
    <row r="510028" spans="4:4">
      <c r="D510028" s="48"/>
    </row>
    <row r="510029" spans="4:4">
      <c r="D510029" s="48"/>
    </row>
    <row r="510030" spans="4:4">
      <c r="D510030" s="48"/>
    </row>
    <row r="510031" spans="4:4">
      <c r="D510031" s="48"/>
    </row>
    <row r="510032" spans="4:4">
      <c r="D510032" s="48"/>
    </row>
    <row r="510033" spans="4:4">
      <c r="D510033" s="48"/>
    </row>
    <row r="510034" spans="4:4">
      <c r="D510034" s="48"/>
    </row>
    <row r="510035" spans="4:4">
      <c r="D510035" s="48"/>
    </row>
    <row r="510036" spans="4:4">
      <c r="D510036" s="48"/>
    </row>
    <row r="510037" spans="4:4">
      <c r="D510037" s="48"/>
    </row>
    <row r="510038" spans="4:4">
      <c r="D510038" s="48"/>
    </row>
    <row r="510039" spans="4:4">
      <c r="D510039" s="48"/>
    </row>
    <row r="510040" spans="4:4">
      <c r="D510040" s="48"/>
    </row>
    <row r="510041" spans="4:4">
      <c r="D510041" s="48"/>
    </row>
    <row r="510042" spans="4:4">
      <c r="D510042" s="48"/>
    </row>
    <row r="510043" spans="4:4">
      <c r="D510043" s="48"/>
    </row>
    <row r="510044" spans="4:4">
      <c r="D510044" s="48"/>
    </row>
    <row r="510045" spans="4:4">
      <c r="D510045" s="48"/>
    </row>
    <row r="510046" spans="4:4">
      <c r="D510046" s="48"/>
    </row>
    <row r="510047" spans="4:4">
      <c r="D510047" s="48"/>
    </row>
    <row r="510048" spans="4:4">
      <c r="D510048" s="48"/>
    </row>
    <row r="510049" spans="4:4">
      <c r="D510049" s="48"/>
    </row>
    <row r="510050" spans="4:4">
      <c r="D510050" s="48"/>
    </row>
    <row r="510051" spans="4:4">
      <c r="D510051" s="48"/>
    </row>
    <row r="510052" spans="4:4">
      <c r="D510052" s="48"/>
    </row>
    <row r="510053" spans="4:4">
      <c r="D510053" s="48"/>
    </row>
    <row r="510054" spans="4:4">
      <c r="D510054" s="48"/>
    </row>
    <row r="510055" spans="4:4">
      <c r="D510055" s="48"/>
    </row>
    <row r="510056" spans="4:4">
      <c r="D510056" s="48"/>
    </row>
    <row r="510057" spans="4:4">
      <c r="D510057" s="48"/>
    </row>
    <row r="510058" spans="4:4">
      <c r="D510058" s="48"/>
    </row>
    <row r="510059" spans="4:4">
      <c r="D510059" s="48"/>
    </row>
    <row r="510060" spans="4:4">
      <c r="D510060" s="48"/>
    </row>
    <row r="510061" spans="4:4">
      <c r="D510061" s="48"/>
    </row>
    <row r="510062" spans="4:4">
      <c r="D510062" s="48"/>
    </row>
    <row r="510063" spans="4:4">
      <c r="D510063" s="48"/>
    </row>
    <row r="510064" spans="4:4">
      <c r="D510064" s="48"/>
    </row>
    <row r="510065" spans="4:4">
      <c r="D510065" s="48"/>
    </row>
    <row r="510066" spans="4:4">
      <c r="D510066" s="48"/>
    </row>
    <row r="510067" spans="4:4">
      <c r="D510067" s="48"/>
    </row>
    <row r="510068" spans="4:4">
      <c r="D510068" s="48"/>
    </row>
    <row r="510069" spans="4:4">
      <c r="D510069" s="48"/>
    </row>
    <row r="510070" spans="4:4">
      <c r="D510070" s="48"/>
    </row>
    <row r="510071" spans="4:4">
      <c r="D510071" s="48"/>
    </row>
    <row r="510072" spans="4:4">
      <c r="D510072" s="48"/>
    </row>
    <row r="510073" spans="4:4">
      <c r="D510073" s="48"/>
    </row>
    <row r="510074" spans="4:4">
      <c r="D510074" s="48"/>
    </row>
    <row r="510075" spans="4:4">
      <c r="D510075" s="48"/>
    </row>
    <row r="510076" spans="4:4">
      <c r="D510076" s="48"/>
    </row>
    <row r="510077" spans="4:4">
      <c r="D510077" s="48"/>
    </row>
    <row r="510078" spans="4:4">
      <c r="D510078" s="48"/>
    </row>
    <row r="510079" spans="4:4">
      <c r="D510079" s="48"/>
    </row>
    <row r="510080" spans="4:4">
      <c r="D510080" s="48"/>
    </row>
    <row r="510081" spans="4:4">
      <c r="D510081" s="48"/>
    </row>
    <row r="510082" spans="4:4">
      <c r="D510082" s="48"/>
    </row>
    <row r="510083" spans="4:4">
      <c r="D510083" s="48"/>
    </row>
    <row r="510084" spans="4:4">
      <c r="D510084" s="48"/>
    </row>
    <row r="510085" spans="4:4">
      <c r="D510085" s="48"/>
    </row>
    <row r="510086" spans="4:4">
      <c r="D510086" s="48"/>
    </row>
    <row r="510087" spans="4:4">
      <c r="D510087" s="48"/>
    </row>
    <row r="510088" spans="4:4">
      <c r="D510088" s="48"/>
    </row>
    <row r="510089" spans="4:4">
      <c r="D510089" s="48"/>
    </row>
    <row r="510090" spans="4:4">
      <c r="D510090" s="48"/>
    </row>
    <row r="510091" spans="4:4">
      <c r="D510091" s="48"/>
    </row>
    <row r="510092" spans="4:4">
      <c r="D510092" s="48"/>
    </row>
    <row r="510093" spans="4:4">
      <c r="D510093" s="48"/>
    </row>
    <row r="510094" spans="4:4">
      <c r="D510094" s="48"/>
    </row>
    <row r="510095" spans="4:4">
      <c r="D510095" s="48"/>
    </row>
    <row r="510096" spans="4:4">
      <c r="D510096" s="48"/>
    </row>
    <row r="510097" spans="4:4">
      <c r="D510097" s="48"/>
    </row>
    <row r="510098" spans="4:4">
      <c r="D510098" s="48"/>
    </row>
    <row r="510099" spans="4:4">
      <c r="D510099" s="48"/>
    </row>
    <row r="510100" spans="4:4">
      <c r="D510100" s="48"/>
    </row>
    <row r="510101" spans="4:4">
      <c r="D510101" s="48"/>
    </row>
    <row r="510102" spans="4:4">
      <c r="D510102" s="48"/>
    </row>
    <row r="510103" spans="4:4">
      <c r="D510103" s="48"/>
    </row>
    <row r="510104" spans="4:4">
      <c r="D510104" s="48"/>
    </row>
    <row r="510105" spans="4:4">
      <c r="D510105" s="48"/>
    </row>
    <row r="510106" spans="4:4">
      <c r="D510106" s="48"/>
    </row>
    <row r="510107" spans="4:4">
      <c r="D510107" s="48"/>
    </row>
    <row r="510108" spans="4:4">
      <c r="D510108" s="48"/>
    </row>
    <row r="510109" spans="4:4">
      <c r="D510109" s="48"/>
    </row>
    <row r="510110" spans="4:4">
      <c r="D510110" s="48"/>
    </row>
    <row r="510111" spans="4:4">
      <c r="D510111" s="48"/>
    </row>
    <row r="510112" spans="4:4">
      <c r="D510112" s="48"/>
    </row>
    <row r="510113" spans="4:4">
      <c r="D510113" s="48"/>
    </row>
    <row r="510114" spans="4:4">
      <c r="D510114" s="48"/>
    </row>
    <row r="510115" spans="4:4">
      <c r="D510115" s="48"/>
    </row>
    <row r="510116" spans="4:4">
      <c r="D510116" s="48"/>
    </row>
    <row r="510117" spans="4:4">
      <c r="D510117" s="48"/>
    </row>
    <row r="510118" spans="4:4">
      <c r="D510118" s="48"/>
    </row>
    <row r="510119" spans="4:4">
      <c r="D510119" s="48"/>
    </row>
    <row r="510120" spans="4:4">
      <c r="D510120" s="48"/>
    </row>
    <row r="510121" spans="4:4">
      <c r="D510121" s="48"/>
    </row>
    <row r="510122" spans="4:4">
      <c r="D510122" s="48"/>
    </row>
    <row r="510123" spans="4:4">
      <c r="D510123" s="48"/>
    </row>
    <row r="510124" spans="4:4">
      <c r="D510124" s="48"/>
    </row>
    <row r="510125" spans="4:4">
      <c r="D510125" s="48"/>
    </row>
    <row r="510126" spans="4:4">
      <c r="D510126" s="48"/>
    </row>
    <row r="510127" spans="4:4">
      <c r="D510127" s="48"/>
    </row>
    <row r="510128" spans="4:4">
      <c r="D510128" s="48"/>
    </row>
    <row r="510129" spans="4:4">
      <c r="D510129" s="48"/>
    </row>
    <row r="510130" spans="4:4">
      <c r="D510130" s="48"/>
    </row>
    <row r="510131" spans="4:4">
      <c r="D510131" s="48"/>
    </row>
    <row r="510132" spans="4:4">
      <c r="D510132" s="48"/>
    </row>
    <row r="510133" spans="4:4">
      <c r="D510133" s="48"/>
    </row>
    <row r="510134" spans="4:4">
      <c r="D510134" s="48"/>
    </row>
    <row r="510135" spans="4:4">
      <c r="D510135" s="48"/>
    </row>
    <row r="510136" spans="4:4">
      <c r="D510136" s="48"/>
    </row>
    <row r="510137" spans="4:4">
      <c r="D510137" s="48"/>
    </row>
    <row r="510138" spans="4:4">
      <c r="D510138" s="48"/>
    </row>
    <row r="510139" spans="4:4">
      <c r="D510139" s="48"/>
    </row>
    <row r="510140" spans="4:4">
      <c r="D510140" s="48"/>
    </row>
    <row r="510141" spans="4:4">
      <c r="D510141" s="48"/>
    </row>
    <row r="510142" spans="4:4">
      <c r="D510142" s="48"/>
    </row>
    <row r="510143" spans="4:4">
      <c r="D510143" s="48"/>
    </row>
    <row r="510144" spans="4:4">
      <c r="D510144" s="48"/>
    </row>
    <row r="510145" spans="4:4">
      <c r="D510145" s="48"/>
    </row>
    <row r="510146" spans="4:4">
      <c r="D510146" s="48"/>
    </row>
    <row r="510147" spans="4:4">
      <c r="D510147" s="48"/>
    </row>
    <row r="510148" spans="4:4">
      <c r="D510148" s="48"/>
    </row>
    <row r="510149" spans="4:4">
      <c r="D510149" s="48"/>
    </row>
    <row r="510150" spans="4:4">
      <c r="D510150" s="48"/>
    </row>
    <row r="510151" spans="4:4">
      <c r="D510151" s="48"/>
    </row>
    <row r="510152" spans="4:4">
      <c r="D510152" s="48"/>
    </row>
    <row r="510153" spans="4:4">
      <c r="D510153" s="48"/>
    </row>
    <row r="510154" spans="4:4">
      <c r="D510154" s="48"/>
    </row>
    <row r="510155" spans="4:4">
      <c r="D510155" s="48"/>
    </row>
    <row r="510156" spans="4:4">
      <c r="D510156" s="48"/>
    </row>
    <row r="510157" spans="4:4">
      <c r="D510157" s="48"/>
    </row>
    <row r="510158" spans="4:4">
      <c r="D510158" s="48"/>
    </row>
    <row r="510159" spans="4:4">
      <c r="D510159" s="48"/>
    </row>
    <row r="510160" spans="4:4">
      <c r="D510160" s="48"/>
    </row>
    <row r="510161" spans="4:4">
      <c r="D510161" s="48"/>
    </row>
    <row r="510162" spans="4:4">
      <c r="D510162" s="48"/>
    </row>
    <row r="510163" spans="4:4">
      <c r="D510163" s="48"/>
    </row>
    <row r="510164" spans="4:4">
      <c r="D510164" s="48"/>
    </row>
    <row r="510165" spans="4:4">
      <c r="D510165" s="48"/>
    </row>
    <row r="510166" spans="4:4">
      <c r="D510166" s="48"/>
    </row>
    <row r="510167" spans="4:4">
      <c r="D510167" s="48"/>
    </row>
    <row r="510168" spans="4:4">
      <c r="D510168" s="48"/>
    </row>
    <row r="510169" spans="4:4">
      <c r="D510169" s="48"/>
    </row>
    <row r="510170" spans="4:4">
      <c r="D510170" s="48"/>
    </row>
    <row r="510171" spans="4:4">
      <c r="D510171" s="48"/>
    </row>
    <row r="510172" spans="4:4">
      <c r="D510172" s="48"/>
    </row>
    <row r="510173" spans="4:4">
      <c r="D510173" s="48"/>
    </row>
    <row r="510174" spans="4:4">
      <c r="D510174" s="48"/>
    </row>
    <row r="510175" spans="4:4">
      <c r="D510175" s="48"/>
    </row>
    <row r="510176" spans="4:4">
      <c r="D510176" s="48"/>
    </row>
    <row r="510177" spans="4:4">
      <c r="D510177" s="48"/>
    </row>
    <row r="510178" spans="4:4">
      <c r="D510178" s="48"/>
    </row>
    <row r="510179" spans="4:4">
      <c r="D510179" s="48"/>
    </row>
    <row r="510180" spans="4:4">
      <c r="D510180" s="48"/>
    </row>
    <row r="510181" spans="4:4">
      <c r="D510181" s="48"/>
    </row>
    <row r="510182" spans="4:4">
      <c r="D510182" s="48"/>
    </row>
    <row r="510183" spans="4:4">
      <c r="D510183" s="48"/>
    </row>
    <row r="510184" spans="4:4">
      <c r="D510184" s="48"/>
    </row>
    <row r="510185" spans="4:4">
      <c r="D510185" s="48"/>
    </row>
    <row r="510186" spans="4:4">
      <c r="D510186" s="48"/>
    </row>
    <row r="510187" spans="4:4">
      <c r="D510187" s="48"/>
    </row>
    <row r="510188" spans="4:4">
      <c r="D510188" s="48"/>
    </row>
    <row r="510189" spans="4:4">
      <c r="D510189" s="48"/>
    </row>
    <row r="510190" spans="4:4">
      <c r="D510190" s="48"/>
    </row>
    <row r="510191" spans="4:4">
      <c r="D510191" s="48"/>
    </row>
    <row r="510192" spans="4:4">
      <c r="D510192" s="48"/>
    </row>
    <row r="510193" spans="4:4">
      <c r="D510193" s="48"/>
    </row>
    <row r="510194" spans="4:4">
      <c r="D510194" s="48"/>
    </row>
    <row r="510195" spans="4:4">
      <c r="D510195" s="48"/>
    </row>
    <row r="510196" spans="4:4">
      <c r="D510196" s="48"/>
    </row>
    <row r="510197" spans="4:4">
      <c r="D510197" s="48"/>
    </row>
    <row r="510198" spans="4:4">
      <c r="D510198" s="48"/>
    </row>
    <row r="510199" spans="4:4">
      <c r="D510199" s="48"/>
    </row>
    <row r="510200" spans="4:4">
      <c r="D510200" s="48"/>
    </row>
    <row r="510201" spans="4:4">
      <c r="D510201" s="48"/>
    </row>
    <row r="510202" spans="4:4">
      <c r="D510202" s="48"/>
    </row>
    <row r="510203" spans="4:4">
      <c r="D510203" s="48"/>
    </row>
    <row r="510204" spans="4:4">
      <c r="D510204" s="48"/>
    </row>
    <row r="510205" spans="4:4">
      <c r="D510205" s="48"/>
    </row>
    <row r="510206" spans="4:4">
      <c r="D510206" s="48"/>
    </row>
    <row r="510207" spans="4:4">
      <c r="D510207" s="48"/>
    </row>
    <row r="510208" spans="4:4">
      <c r="D510208" s="48"/>
    </row>
    <row r="510209" spans="4:4">
      <c r="D510209" s="48"/>
    </row>
    <row r="510210" spans="4:4">
      <c r="D510210" s="48"/>
    </row>
    <row r="510211" spans="4:4">
      <c r="D510211" s="48"/>
    </row>
    <row r="510212" spans="4:4">
      <c r="D510212" s="48"/>
    </row>
    <row r="510213" spans="4:4">
      <c r="D510213" s="48"/>
    </row>
    <row r="510214" spans="4:4">
      <c r="D510214" s="48"/>
    </row>
    <row r="510215" spans="4:4">
      <c r="D510215" s="48"/>
    </row>
    <row r="510216" spans="4:4">
      <c r="D510216" s="48"/>
    </row>
    <row r="510217" spans="4:4">
      <c r="D510217" s="48"/>
    </row>
    <row r="510218" spans="4:4">
      <c r="D510218" s="48"/>
    </row>
    <row r="510219" spans="4:4">
      <c r="D510219" s="48"/>
    </row>
    <row r="510220" spans="4:4">
      <c r="D510220" s="48"/>
    </row>
    <row r="510221" spans="4:4">
      <c r="D510221" s="48"/>
    </row>
    <row r="510222" spans="4:4">
      <c r="D510222" s="48"/>
    </row>
    <row r="510223" spans="4:4">
      <c r="D510223" s="48"/>
    </row>
    <row r="510224" spans="4:4">
      <c r="D510224" s="48"/>
    </row>
    <row r="510225" spans="4:4">
      <c r="D510225" s="48"/>
    </row>
    <row r="510226" spans="4:4">
      <c r="D510226" s="48"/>
    </row>
    <row r="510227" spans="4:4">
      <c r="D510227" s="48"/>
    </row>
    <row r="510228" spans="4:4">
      <c r="D510228" s="48"/>
    </row>
    <row r="510229" spans="4:4">
      <c r="D510229" s="48"/>
    </row>
    <row r="510230" spans="4:4">
      <c r="D510230" s="48"/>
    </row>
    <row r="510231" spans="4:4">
      <c r="D510231" s="48"/>
    </row>
    <row r="510232" spans="4:4">
      <c r="D510232" s="48"/>
    </row>
    <row r="510233" spans="4:4">
      <c r="D510233" s="48"/>
    </row>
    <row r="510234" spans="4:4">
      <c r="D510234" s="48"/>
    </row>
    <row r="510235" spans="4:4">
      <c r="D510235" s="48"/>
    </row>
    <row r="510236" spans="4:4">
      <c r="D510236" s="48"/>
    </row>
    <row r="510237" spans="4:4">
      <c r="D510237" s="48"/>
    </row>
    <row r="510238" spans="4:4">
      <c r="D510238" s="48"/>
    </row>
    <row r="510239" spans="4:4">
      <c r="D510239" s="48"/>
    </row>
    <row r="510240" spans="4:4">
      <c r="D510240" s="48"/>
    </row>
    <row r="510241" spans="4:4">
      <c r="D510241" s="48"/>
    </row>
    <row r="510242" spans="4:4">
      <c r="D510242" s="48"/>
    </row>
    <row r="510243" spans="4:4">
      <c r="D510243" s="48"/>
    </row>
    <row r="510244" spans="4:4">
      <c r="D510244" s="48"/>
    </row>
    <row r="510245" spans="4:4">
      <c r="D510245" s="48"/>
    </row>
    <row r="510246" spans="4:4">
      <c r="D510246" s="48"/>
    </row>
    <row r="510247" spans="4:4">
      <c r="D510247" s="48"/>
    </row>
    <row r="510248" spans="4:4">
      <c r="D510248" s="48"/>
    </row>
    <row r="510249" spans="4:4">
      <c r="D510249" s="48"/>
    </row>
    <row r="510250" spans="4:4">
      <c r="D510250" s="48"/>
    </row>
    <row r="510251" spans="4:4">
      <c r="D510251" s="48"/>
    </row>
    <row r="510252" spans="4:4">
      <c r="D510252" s="48"/>
    </row>
    <row r="510253" spans="4:4">
      <c r="D510253" s="48"/>
    </row>
    <row r="510254" spans="4:4">
      <c r="D510254" s="48"/>
    </row>
    <row r="510255" spans="4:4">
      <c r="D510255" s="48"/>
    </row>
    <row r="510256" spans="4:4">
      <c r="D510256" s="48"/>
    </row>
    <row r="510257" spans="4:4">
      <c r="D510257" s="48"/>
    </row>
    <row r="510258" spans="4:4">
      <c r="D510258" s="48"/>
    </row>
    <row r="510259" spans="4:4">
      <c r="D510259" s="48"/>
    </row>
    <row r="510260" spans="4:4">
      <c r="D510260" s="48"/>
    </row>
    <row r="510261" spans="4:4">
      <c r="D510261" s="48"/>
    </row>
    <row r="510262" spans="4:4">
      <c r="D510262" s="48"/>
    </row>
    <row r="510263" spans="4:4">
      <c r="D510263" s="48"/>
    </row>
    <row r="510264" spans="4:4">
      <c r="D510264" s="48"/>
    </row>
    <row r="510265" spans="4:4">
      <c r="D510265" s="48"/>
    </row>
    <row r="510266" spans="4:4">
      <c r="D510266" s="48"/>
    </row>
    <row r="510267" spans="4:4">
      <c r="D510267" s="48"/>
    </row>
    <row r="510268" spans="4:4">
      <c r="D510268" s="48"/>
    </row>
    <row r="510269" spans="4:4">
      <c r="D510269" s="48"/>
    </row>
    <row r="510270" spans="4:4">
      <c r="D510270" s="48"/>
    </row>
    <row r="510271" spans="4:4">
      <c r="D510271" s="48"/>
    </row>
    <row r="510272" spans="4:4">
      <c r="D510272" s="48"/>
    </row>
    <row r="510273" spans="4:4">
      <c r="D510273" s="48"/>
    </row>
    <row r="510274" spans="4:4">
      <c r="D510274" s="48"/>
    </row>
    <row r="510275" spans="4:4">
      <c r="D510275" s="48"/>
    </row>
    <row r="510276" spans="4:4">
      <c r="D510276" s="48"/>
    </row>
    <row r="510277" spans="4:4">
      <c r="D510277" s="48"/>
    </row>
    <row r="510278" spans="4:4">
      <c r="D510278" s="48"/>
    </row>
    <row r="510279" spans="4:4">
      <c r="D510279" s="48"/>
    </row>
    <row r="510280" spans="4:4">
      <c r="D510280" s="48"/>
    </row>
    <row r="510281" spans="4:4">
      <c r="D510281" s="48"/>
    </row>
    <row r="510282" spans="4:4">
      <c r="D510282" s="48"/>
    </row>
    <row r="510283" spans="4:4">
      <c r="D510283" s="48"/>
    </row>
    <row r="510284" spans="4:4">
      <c r="D510284" s="48"/>
    </row>
    <row r="510285" spans="4:4">
      <c r="D510285" s="48"/>
    </row>
    <row r="510286" spans="4:4">
      <c r="D510286" s="48"/>
    </row>
    <row r="510287" spans="4:4">
      <c r="D510287" s="48"/>
    </row>
    <row r="510288" spans="4:4">
      <c r="D510288" s="48"/>
    </row>
    <row r="510289" spans="4:4">
      <c r="D510289" s="48"/>
    </row>
    <row r="510290" spans="4:4">
      <c r="D510290" s="48"/>
    </row>
    <row r="510291" spans="4:4">
      <c r="D510291" s="48"/>
    </row>
    <row r="510292" spans="4:4">
      <c r="D510292" s="48"/>
    </row>
    <row r="510293" spans="4:4">
      <c r="D510293" s="48"/>
    </row>
    <row r="510294" spans="4:4">
      <c r="D510294" s="48"/>
    </row>
    <row r="510295" spans="4:4">
      <c r="D510295" s="48"/>
    </row>
    <row r="510296" spans="4:4">
      <c r="D510296" s="48"/>
    </row>
    <row r="510297" spans="4:4">
      <c r="D510297" s="48"/>
    </row>
    <row r="510298" spans="4:4">
      <c r="D510298" s="48"/>
    </row>
    <row r="510299" spans="4:4">
      <c r="D510299" s="48"/>
    </row>
    <row r="510300" spans="4:4">
      <c r="D510300" s="48"/>
    </row>
    <row r="510301" spans="4:4">
      <c r="D510301" s="48"/>
    </row>
    <row r="510302" spans="4:4">
      <c r="D510302" s="48"/>
    </row>
    <row r="510303" spans="4:4">
      <c r="D510303" s="48"/>
    </row>
    <row r="510304" spans="4:4">
      <c r="D510304" s="48"/>
    </row>
    <row r="510305" spans="4:4">
      <c r="D510305" s="48"/>
    </row>
    <row r="510306" spans="4:4">
      <c r="D510306" s="48"/>
    </row>
    <row r="510307" spans="4:4">
      <c r="D510307" s="48"/>
    </row>
    <row r="510308" spans="4:4">
      <c r="D510308" s="48"/>
    </row>
    <row r="510309" spans="4:4">
      <c r="D510309" s="48"/>
    </row>
    <row r="510310" spans="4:4">
      <c r="D510310" s="48"/>
    </row>
    <row r="510311" spans="4:4">
      <c r="D510311" s="48"/>
    </row>
    <row r="510312" spans="4:4">
      <c r="D510312" s="48"/>
    </row>
    <row r="510313" spans="4:4">
      <c r="D510313" s="48"/>
    </row>
    <row r="510314" spans="4:4">
      <c r="D510314" s="48"/>
    </row>
    <row r="510315" spans="4:4">
      <c r="D510315" s="48"/>
    </row>
    <row r="510316" spans="4:4">
      <c r="D510316" s="48"/>
    </row>
    <row r="510317" spans="4:4">
      <c r="D510317" s="48"/>
    </row>
    <row r="510318" spans="4:4">
      <c r="D510318" s="48"/>
    </row>
    <row r="510319" spans="4:4">
      <c r="D510319" s="48"/>
    </row>
    <row r="510320" spans="4:4">
      <c r="D510320" s="48"/>
    </row>
    <row r="510321" spans="4:4">
      <c r="D510321" s="48"/>
    </row>
    <row r="510322" spans="4:4">
      <c r="D510322" s="48"/>
    </row>
    <row r="510323" spans="4:4">
      <c r="D510323" s="48"/>
    </row>
    <row r="510324" spans="4:4">
      <c r="D510324" s="48"/>
    </row>
    <row r="510325" spans="4:4">
      <c r="D510325" s="48"/>
    </row>
    <row r="510326" spans="4:4">
      <c r="D510326" s="48"/>
    </row>
    <row r="510327" spans="4:4">
      <c r="D510327" s="48"/>
    </row>
    <row r="510328" spans="4:4">
      <c r="D510328" s="48"/>
    </row>
    <row r="510329" spans="4:4">
      <c r="D510329" s="48"/>
    </row>
    <row r="510330" spans="4:4">
      <c r="D510330" s="48"/>
    </row>
    <row r="510331" spans="4:4">
      <c r="D510331" s="48"/>
    </row>
    <row r="510332" spans="4:4">
      <c r="D510332" s="48"/>
    </row>
    <row r="510333" spans="4:4">
      <c r="D510333" s="48"/>
    </row>
    <row r="510334" spans="4:4">
      <c r="D510334" s="48"/>
    </row>
    <row r="510335" spans="4:4">
      <c r="D510335" s="48"/>
    </row>
    <row r="510336" spans="4:4">
      <c r="D510336" s="48"/>
    </row>
    <row r="510337" spans="4:4">
      <c r="D510337" s="48"/>
    </row>
    <row r="510338" spans="4:4">
      <c r="D510338" s="48"/>
    </row>
    <row r="510339" spans="4:4">
      <c r="D510339" s="48"/>
    </row>
    <row r="510340" spans="4:4">
      <c r="D510340" s="48"/>
    </row>
    <row r="510341" spans="4:4">
      <c r="D510341" s="48"/>
    </row>
    <row r="510342" spans="4:4">
      <c r="D510342" s="48"/>
    </row>
    <row r="510343" spans="4:4">
      <c r="D510343" s="48"/>
    </row>
    <row r="510344" spans="4:4">
      <c r="D510344" s="48"/>
    </row>
    <row r="510345" spans="4:4">
      <c r="D510345" s="48"/>
    </row>
    <row r="510346" spans="4:4">
      <c r="D510346" s="48"/>
    </row>
    <row r="510347" spans="4:4">
      <c r="D510347" s="48"/>
    </row>
    <row r="510348" spans="4:4">
      <c r="D510348" s="48"/>
    </row>
    <row r="510349" spans="4:4">
      <c r="D510349" s="48"/>
    </row>
    <row r="510350" spans="4:4">
      <c r="D510350" s="48"/>
    </row>
    <row r="510351" spans="4:4">
      <c r="D510351" s="48"/>
    </row>
    <row r="510352" spans="4:4">
      <c r="D510352" s="48"/>
    </row>
    <row r="510353" spans="4:4">
      <c r="D510353" s="48"/>
    </row>
    <row r="510354" spans="4:4">
      <c r="D510354" s="48"/>
    </row>
    <row r="510355" spans="4:4">
      <c r="D510355" s="48"/>
    </row>
    <row r="510356" spans="4:4">
      <c r="D510356" s="48"/>
    </row>
    <row r="510357" spans="4:4">
      <c r="D510357" s="48"/>
    </row>
    <row r="510358" spans="4:4">
      <c r="D510358" s="48"/>
    </row>
    <row r="510359" spans="4:4">
      <c r="D510359" s="48"/>
    </row>
    <row r="510360" spans="4:4">
      <c r="D510360" s="48"/>
    </row>
    <row r="510361" spans="4:4">
      <c r="D510361" s="48"/>
    </row>
    <row r="510362" spans="4:4">
      <c r="D510362" s="48"/>
    </row>
    <row r="510363" spans="4:4">
      <c r="D510363" s="48"/>
    </row>
    <row r="510364" spans="4:4">
      <c r="D510364" s="48"/>
    </row>
    <row r="510365" spans="4:4">
      <c r="D510365" s="48"/>
    </row>
    <row r="510366" spans="4:4">
      <c r="D510366" s="48"/>
    </row>
    <row r="510367" spans="4:4">
      <c r="D510367" s="48"/>
    </row>
    <row r="510368" spans="4:4">
      <c r="D510368" s="48"/>
    </row>
    <row r="510369" spans="4:4">
      <c r="D510369" s="48"/>
    </row>
    <row r="510370" spans="4:4">
      <c r="D510370" s="48"/>
    </row>
    <row r="510371" spans="4:4">
      <c r="D510371" s="48"/>
    </row>
    <row r="510372" spans="4:4">
      <c r="D510372" s="48"/>
    </row>
    <row r="510373" spans="4:4">
      <c r="D510373" s="48"/>
    </row>
    <row r="510374" spans="4:4">
      <c r="D510374" s="48"/>
    </row>
    <row r="510375" spans="4:4">
      <c r="D510375" s="48"/>
    </row>
    <row r="510376" spans="4:4">
      <c r="D510376" s="48"/>
    </row>
    <row r="510377" spans="4:4">
      <c r="D510377" s="48"/>
    </row>
    <row r="510378" spans="4:4">
      <c r="D510378" s="48"/>
    </row>
    <row r="510379" spans="4:4">
      <c r="D510379" s="48"/>
    </row>
    <row r="510380" spans="4:4">
      <c r="D510380" s="48"/>
    </row>
    <row r="510381" spans="4:4">
      <c r="D510381" s="48"/>
    </row>
    <row r="510382" spans="4:4">
      <c r="D510382" s="48"/>
    </row>
    <row r="510383" spans="4:4">
      <c r="D510383" s="48"/>
    </row>
    <row r="510384" spans="4:4">
      <c r="D510384" s="48"/>
    </row>
    <row r="510385" spans="4:4">
      <c r="D510385" s="48"/>
    </row>
    <row r="510386" spans="4:4">
      <c r="D510386" s="48"/>
    </row>
    <row r="510387" spans="4:4">
      <c r="D510387" s="48"/>
    </row>
    <row r="510388" spans="4:4">
      <c r="D510388" s="48"/>
    </row>
    <row r="510389" spans="4:4">
      <c r="D510389" s="48"/>
    </row>
    <row r="510390" spans="4:4">
      <c r="D510390" s="48"/>
    </row>
    <row r="510391" spans="4:4">
      <c r="D510391" s="48"/>
    </row>
    <row r="510392" spans="4:4">
      <c r="D510392" s="48"/>
    </row>
    <row r="510393" spans="4:4">
      <c r="D510393" s="48"/>
    </row>
    <row r="510394" spans="4:4">
      <c r="D510394" s="48"/>
    </row>
    <row r="510395" spans="4:4">
      <c r="D510395" s="48"/>
    </row>
    <row r="510396" spans="4:4">
      <c r="D510396" s="48"/>
    </row>
    <row r="510397" spans="4:4">
      <c r="D510397" s="48"/>
    </row>
    <row r="510398" spans="4:4">
      <c r="D510398" s="48"/>
    </row>
    <row r="510399" spans="4:4">
      <c r="D510399" s="48"/>
    </row>
    <row r="510400" spans="4:4">
      <c r="D510400" s="48"/>
    </row>
    <row r="510401" spans="4:4">
      <c r="D510401" s="48"/>
    </row>
    <row r="510402" spans="4:4">
      <c r="D510402" s="48"/>
    </row>
    <row r="510403" spans="4:4">
      <c r="D510403" s="48"/>
    </row>
    <row r="510404" spans="4:4">
      <c r="D510404" s="48"/>
    </row>
    <row r="510405" spans="4:4">
      <c r="D510405" s="48"/>
    </row>
    <row r="510406" spans="4:4">
      <c r="D510406" s="48"/>
    </row>
    <row r="510407" spans="4:4">
      <c r="D510407" s="48"/>
    </row>
    <row r="510408" spans="4:4">
      <c r="D510408" s="48"/>
    </row>
    <row r="510409" spans="4:4">
      <c r="D510409" s="48"/>
    </row>
    <row r="510410" spans="4:4">
      <c r="D510410" s="48"/>
    </row>
    <row r="510411" spans="4:4">
      <c r="D510411" s="48"/>
    </row>
    <row r="510412" spans="4:4">
      <c r="D510412" s="48"/>
    </row>
    <row r="510413" spans="4:4">
      <c r="D510413" s="48"/>
    </row>
    <row r="510414" spans="4:4">
      <c r="D510414" s="48"/>
    </row>
    <row r="510415" spans="4:4">
      <c r="D510415" s="48"/>
    </row>
    <row r="510416" spans="4:4">
      <c r="D510416" s="48"/>
    </row>
    <row r="510417" spans="4:4">
      <c r="D510417" s="48"/>
    </row>
    <row r="510418" spans="4:4">
      <c r="D510418" s="48"/>
    </row>
    <row r="510419" spans="4:4">
      <c r="D510419" s="48"/>
    </row>
    <row r="510420" spans="4:4">
      <c r="D510420" s="48"/>
    </row>
    <row r="510421" spans="4:4">
      <c r="D510421" s="48"/>
    </row>
    <row r="510422" spans="4:4">
      <c r="D510422" s="48"/>
    </row>
    <row r="510423" spans="4:4">
      <c r="D510423" s="48"/>
    </row>
    <row r="510424" spans="4:4">
      <c r="D510424" s="48"/>
    </row>
    <row r="510425" spans="4:4">
      <c r="D510425" s="48"/>
    </row>
    <row r="510426" spans="4:4">
      <c r="D510426" s="48"/>
    </row>
    <row r="510427" spans="4:4">
      <c r="D510427" s="48"/>
    </row>
    <row r="510428" spans="4:4">
      <c r="D510428" s="48"/>
    </row>
    <row r="510429" spans="4:4">
      <c r="D510429" s="48"/>
    </row>
    <row r="510430" spans="4:4">
      <c r="D510430" s="48"/>
    </row>
    <row r="510431" spans="4:4">
      <c r="D510431" s="48"/>
    </row>
    <row r="510432" spans="4:4">
      <c r="D510432" s="48"/>
    </row>
    <row r="510433" spans="4:4">
      <c r="D510433" s="48"/>
    </row>
    <row r="510434" spans="4:4">
      <c r="D510434" s="48"/>
    </row>
    <row r="510435" spans="4:4">
      <c r="D510435" s="48"/>
    </row>
    <row r="510436" spans="4:4">
      <c r="D510436" s="48"/>
    </row>
    <row r="510437" spans="4:4">
      <c r="D510437" s="48"/>
    </row>
    <row r="510438" spans="4:4">
      <c r="D510438" s="48"/>
    </row>
    <row r="510439" spans="4:4">
      <c r="D510439" s="48"/>
    </row>
    <row r="510440" spans="4:4">
      <c r="D510440" s="48"/>
    </row>
    <row r="510441" spans="4:4">
      <c r="D510441" s="48"/>
    </row>
    <row r="510442" spans="4:4">
      <c r="D510442" s="48"/>
    </row>
    <row r="510443" spans="4:4">
      <c r="D510443" s="48"/>
    </row>
    <row r="510444" spans="4:4">
      <c r="D510444" s="48"/>
    </row>
    <row r="510445" spans="4:4">
      <c r="D510445" s="48"/>
    </row>
    <row r="510446" spans="4:4">
      <c r="D510446" s="48"/>
    </row>
    <row r="510447" spans="4:4">
      <c r="D510447" s="48"/>
    </row>
    <row r="510448" spans="4:4">
      <c r="D510448" s="48"/>
    </row>
    <row r="510449" spans="4:4">
      <c r="D510449" s="48"/>
    </row>
    <row r="510450" spans="4:4">
      <c r="D510450" s="48"/>
    </row>
    <row r="510451" spans="4:4">
      <c r="D510451" s="48"/>
    </row>
    <row r="510452" spans="4:4">
      <c r="D510452" s="48"/>
    </row>
    <row r="510453" spans="4:4">
      <c r="D510453" s="48"/>
    </row>
    <row r="510454" spans="4:4">
      <c r="D510454" s="48"/>
    </row>
    <row r="510455" spans="4:4">
      <c r="D510455" s="48"/>
    </row>
    <row r="510456" spans="4:4">
      <c r="D510456" s="48"/>
    </row>
    <row r="510457" spans="4:4">
      <c r="D510457" s="48"/>
    </row>
    <row r="510458" spans="4:4">
      <c r="D510458" s="48"/>
    </row>
    <row r="510459" spans="4:4">
      <c r="D510459" s="48"/>
    </row>
    <row r="510460" spans="4:4">
      <c r="D510460" s="48"/>
    </row>
    <row r="510461" spans="4:4">
      <c r="D510461" s="48"/>
    </row>
    <row r="510462" spans="4:4">
      <c r="D510462" s="48"/>
    </row>
    <row r="510463" spans="4:4">
      <c r="D510463" s="48"/>
    </row>
    <row r="510464" spans="4:4">
      <c r="D510464" s="48"/>
    </row>
    <row r="510465" spans="4:4">
      <c r="D510465" s="48"/>
    </row>
    <row r="510466" spans="4:4">
      <c r="D510466" s="48"/>
    </row>
    <row r="510467" spans="4:4">
      <c r="D510467" s="48"/>
    </row>
    <row r="510468" spans="4:4">
      <c r="D510468" s="48"/>
    </row>
    <row r="510469" spans="4:4">
      <c r="D510469" s="48"/>
    </row>
    <row r="510470" spans="4:4">
      <c r="D510470" s="48"/>
    </row>
    <row r="510471" spans="4:4">
      <c r="D510471" s="48"/>
    </row>
    <row r="510472" spans="4:4">
      <c r="D510472" s="48"/>
    </row>
    <row r="510473" spans="4:4">
      <c r="D510473" s="48"/>
    </row>
    <row r="510474" spans="4:4">
      <c r="D510474" s="48"/>
    </row>
    <row r="510475" spans="4:4">
      <c r="D510475" s="48"/>
    </row>
    <row r="510476" spans="4:4">
      <c r="D510476" s="48"/>
    </row>
    <row r="510477" spans="4:4">
      <c r="D510477" s="48"/>
    </row>
    <row r="510478" spans="4:4">
      <c r="D510478" s="48"/>
    </row>
    <row r="510479" spans="4:4">
      <c r="D510479" s="48"/>
    </row>
    <row r="510480" spans="4:4">
      <c r="D510480" s="48"/>
    </row>
    <row r="510481" spans="4:4">
      <c r="D510481" s="48"/>
    </row>
    <row r="510482" spans="4:4">
      <c r="D510482" s="48"/>
    </row>
    <row r="510483" spans="4:4">
      <c r="D510483" s="48"/>
    </row>
    <row r="510484" spans="4:4">
      <c r="D510484" s="48"/>
    </row>
    <row r="510485" spans="4:4">
      <c r="D510485" s="48"/>
    </row>
    <row r="510486" spans="4:4">
      <c r="D510486" s="48"/>
    </row>
    <row r="510487" spans="4:4">
      <c r="D510487" s="48"/>
    </row>
    <row r="510488" spans="4:4">
      <c r="D510488" s="48"/>
    </row>
    <row r="510489" spans="4:4">
      <c r="D510489" s="48"/>
    </row>
    <row r="510490" spans="4:4">
      <c r="D510490" s="48"/>
    </row>
    <row r="510491" spans="4:4">
      <c r="D510491" s="48"/>
    </row>
    <row r="510492" spans="4:4">
      <c r="D510492" s="48"/>
    </row>
    <row r="510493" spans="4:4">
      <c r="D510493" s="48"/>
    </row>
    <row r="510494" spans="4:4">
      <c r="D510494" s="48"/>
    </row>
    <row r="510495" spans="4:4">
      <c r="D510495" s="48"/>
    </row>
    <row r="510496" spans="4:4">
      <c r="D510496" s="48"/>
    </row>
    <row r="510497" spans="4:4">
      <c r="D510497" s="48"/>
    </row>
    <row r="510498" spans="4:4">
      <c r="D510498" s="48"/>
    </row>
    <row r="510499" spans="4:4">
      <c r="D510499" s="48"/>
    </row>
    <row r="510500" spans="4:4">
      <c r="D510500" s="48"/>
    </row>
    <row r="510501" spans="4:4">
      <c r="D510501" s="48"/>
    </row>
    <row r="510502" spans="4:4">
      <c r="D510502" s="48"/>
    </row>
    <row r="510503" spans="4:4">
      <c r="D510503" s="48"/>
    </row>
    <row r="510504" spans="4:4">
      <c r="D510504" s="48"/>
    </row>
    <row r="510505" spans="4:4">
      <c r="D510505" s="48"/>
    </row>
    <row r="510506" spans="4:4">
      <c r="D510506" s="48"/>
    </row>
    <row r="510507" spans="4:4">
      <c r="D510507" s="48"/>
    </row>
    <row r="510508" spans="4:4">
      <c r="D510508" s="48"/>
    </row>
    <row r="510509" spans="4:4">
      <c r="D510509" s="48"/>
    </row>
    <row r="510510" spans="4:4">
      <c r="D510510" s="48"/>
    </row>
    <row r="510511" spans="4:4">
      <c r="D510511" s="48"/>
    </row>
    <row r="510512" spans="4:4">
      <c r="D510512" s="48"/>
    </row>
    <row r="510513" spans="4:4">
      <c r="D510513" s="48"/>
    </row>
    <row r="510514" spans="4:4">
      <c r="D510514" s="48"/>
    </row>
    <row r="510515" spans="4:4">
      <c r="D510515" s="48"/>
    </row>
    <row r="510516" spans="4:4">
      <c r="D510516" s="48"/>
    </row>
    <row r="510517" spans="4:4">
      <c r="D510517" s="48"/>
    </row>
    <row r="510518" spans="4:4">
      <c r="D510518" s="48"/>
    </row>
    <row r="510519" spans="4:4">
      <c r="D510519" s="48"/>
    </row>
    <row r="510520" spans="4:4">
      <c r="D510520" s="48"/>
    </row>
    <row r="510521" spans="4:4">
      <c r="D510521" s="48"/>
    </row>
    <row r="510522" spans="4:4">
      <c r="D510522" s="48"/>
    </row>
    <row r="510523" spans="4:4">
      <c r="D510523" s="48"/>
    </row>
    <row r="510524" spans="4:4">
      <c r="D510524" s="48"/>
    </row>
    <row r="510525" spans="4:4">
      <c r="D510525" s="48"/>
    </row>
    <row r="510526" spans="4:4">
      <c r="D510526" s="48"/>
    </row>
    <row r="510527" spans="4:4">
      <c r="D510527" s="48"/>
    </row>
    <row r="510528" spans="4:4">
      <c r="D510528" s="48"/>
    </row>
    <row r="510529" spans="4:4">
      <c r="D510529" s="48"/>
    </row>
    <row r="510530" spans="4:4">
      <c r="D510530" s="48"/>
    </row>
    <row r="510531" spans="4:4">
      <c r="D510531" s="48"/>
    </row>
    <row r="510532" spans="4:4">
      <c r="D510532" s="48"/>
    </row>
    <row r="510533" spans="4:4">
      <c r="D510533" s="48"/>
    </row>
    <row r="510534" spans="4:4">
      <c r="D510534" s="48"/>
    </row>
    <row r="510535" spans="4:4">
      <c r="D510535" s="48"/>
    </row>
    <row r="510536" spans="4:4">
      <c r="D510536" s="48"/>
    </row>
    <row r="510537" spans="4:4">
      <c r="D510537" s="48"/>
    </row>
    <row r="510538" spans="4:4">
      <c r="D510538" s="48"/>
    </row>
    <row r="510539" spans="4:4">
      <c r="D510539" s="48"/>
    </row>
    <row r="510540" spans="4:4">
      <c r="D510540" s="48"/>
    </row>
    <row r="510541" spans="4:4">
      <c r="D510541" s="48"/>
    </row>
    <row r="510542" spans="4:4">
      <c r="D510542" s="48"/>
    </row>
    <row r="510543" spans="4:4">
      <c r="D510543" s="48"/>
    </row>
    <row r="510544" spans="4:4">
      <c r="D510544" s="48"/>
    </row>
    <row r="510545" spans="4:4">
      <c r="D510545" s="48"/>
    </row>
    <row r="510546" spans="4:4">
      <c r="D510546" s="48"/>
    </row>
    <row r="510547" spans="4:4">
      <c r="D510547" s="48"/>
    </row>
    <row r="510548" spans="4:4">
      <c r="D510548" s="48"/>
    </row>
    <row r="510549" spans="4:4">
      <c r="D510549" s="48"/>
    </row>
    <row r="510550" spans="4:4">
      <c r="D510550" s="48"/>
    </row>
    <row r="510551" spans="4:4">
      <c r="D510551" s="48"/>
    </row>
    <row r="510552" spans="4:4">
      <c r="D510552" s="48"/>
    </row>
    <row r="510553" spans="4:4">
      <c r="D510553" s="48"/>
    </row>
    <row r="510554" spans="4:4">
      <c r="D510554" s="48"/>
    </row>
    <row r="510555" spans="4:4">
      <c r="D510555" s="48"/>
    </row>
    <row r="510556" spans="4:4">
      <c r="D510556" s="48"/>
    </row>
    <row r="510557" spans="4:4">
      <c r="D510557" s="48"/>
    </row>
    <row r="510558" spans="4:4">
      <c r="D510558" s="48"/>
    </row>
    <row r="510559" spans="4:4">
      <c r="D510559" s="48"/>
    </row>
    <row r="510560" spans="4:4">
      <c r="D510560" s="48"/>
    </row>
    <row r="510561" spans="4:4">
      <c r="D510561" s="48"/>
    </row>
    <row r="510562" spans="4:4">
      <c r="D510562" s="48"/>
    </row>
    <row r="510563" spans="4:4">
      <c r="D510563" s="48"/>
    </row>
    <row r="510564" spans="4:4">
      <c r="D510564" s="48"/>
    </row>
    <row r="510565" spans="4:4">
      <c r="D510565" s="48"/>
    </row>
    <row r="510566" spans="4:4">
      <c r="D510566" s="48"/>
    </row>
    <row r="510567" spans="4:4">
      <c r="D510567" s="48"/>
    </row>
    <row r="510568" spans="4:4">
      <c r="D510568" s="48"/>
    </row>
    <row r="510569" spans="4:4">
      <c r="D510569" s="48"/>
    </row>
    <row r="510570" spans="4:4">
      <c r="D510570" s="48"/>
    </row>
    <row r="510571" spans="4:4">
      <c r="D510571" s="48"/>
    </row>
    <row r="510572" spans="4:4">
      <c r="D510572" s="48"/>
    </row>
    <row r="510573" spans="4:4">
      <c r="D510573" s="48"/>
    </row>
    <row r="510574" spans="4:4">
      <c r="D510574" s="48"/>
    </row>
    <row r="510575" spans="4:4">
      <c r="D510575" s="48"/>
    </row>
    <row r="510576" spans="4:4">
      <c r="D510576" s="48"/>
    </row>
    <row r="510577" spans="4:4">
      <c r="D510577" s="48"/>
    </row>
    <row r="510578" spans="4:4">
      <c r="D510578" s="48"/>
    </row>
    <row r="510579" spans="4:4">
      <c r="D510579" s="48"/>
    </row>
    <row r="510580" spans="4:4">
      <c r="D510580" s="48"/>
    </row>
    <row r="510581" spans="4:4">
      <c r="D510581" s="48"/>
    </row>
    <row r="510582" spans="4:4">
      <c r="D510582" s="48"/>
    </row>
    <row r="510583" spans="4:4">
      <c r="D510583" s="48"/>
    </row>
    <row r="510584" spans="4:4">
      <c r="D510584" s="48"/>
    </row>
    <row r="510585" spans="4:4">
      <c r="D510585" s="48"/>
    </row>
    <row r="510586" spans="4:4">
      <c r="D510586" s="48"/>
    </row>
    <row r="510587" spans="4:4">
      <c r="D510587" s="48"/>
    </row>
    <row r="510588" spans="4:4">
      <c r="D510588" s="48"/>
    </row>
    <row r="510589" spans="4:4">
      <c r="D510589" s="48"/>
    </row>
    <row r="510590" spans="4:4">
      <c r="D510590" s="48"/>
    </row>
    <row r="510591" spans="4:4">
      <c r="D510591" s="48"/>
    </row>
    <row r="510592" spans="4:4">
      <c r="D510592" s="48"/>
    </row>
    <row r="510593" spans="4:4">
      <c r="D510593" s="48"/>
    </row>
    <row r="510594" spans="4:4">
      <c r="D510594" s="48"/>
    </row>
    <row r="510595" spans="4:4">
      <c r="D510595" s="48"/>
    </row>
    <row r="510596" spans="4:4">
      <c r="D510596" s="48"/>
    </row>
    <row r="510597" spans="4:4">
      <c r="D510597" s="48"/>
    </row>
    <row r="510598" spans="4:4">
      <c r="D510598" s="48"/>
    </row>
    <row r="510599" spans="4:4">
      <c r="D510599" s="48"/>
    </row>
    <row r="510600" spans="4:4">
      <c r="D510600" s="48"/>
    </row>
    <row r="510601" spans="4:4">
      <c r="D510601" s="48"/>
    </row>
    <row r="510602" spans="4:4">
      <c r="D510602" s="48"/>
    </row>
    <row r="510603" spans="4:4">
      <c r="D510603" s="48"/>
    </row>
    <row r="510604" spans="4:4">
      <c r="D510604" s="48"/>
    </row>
    <row r="510605" spans="4:4">
      <c r="D510605" s="48"/>
    </row>
    <row r="510606" spans="4:4">
      <c r="D510606" s="48"/>
    </row>
    <row r="510607" spans="4:4">
      <c r="D510607" s="48"/>
    </row>
    <row r="510608" spans="4:4">
      <c r="D510608" s="48"/>
    </row>
    <row r="510609" spans="4:4">
      <c r="D510609" s="48"/>
    </row>
    <row r="510610" spans="4:4">
      <c r="D510610" s="48"/>
    </row>
    <row r="510611" spans="4:4">
      <c r="D510611" s="48"/>
    </row>
    <row r="510612" spans="4:4">
      <c r="D510612" s="48"/>
    </row>
    <row r="510613" spans="4:4">
      <c r="D510613" s="48"/>
    </row>
    <row r="510614" spans="4:4">
      <c r="D510614" s="48"/>
    </row>
    <row r="510615" spans="4:4">
      <c r="D510615" s="48"/>
    </row>
    <row r="510616" spans="4:4">
      <c r="D510616" s="48"/>
    </row>
    <row r="510617" spans="4:4">
      <c r="D510617" s="48"/>
    </row>
    <row r="510618" spans="4:4">
      <c r="D510618" s="48"/>
    </row>
    <row r="510619" spans="4:4">
      <c r="D510619" s="48"/>
    </row>
    <row r="510620" spans="4:4">
      <c r="D510620" s="48"/>
    </row>
    <row r="510621" spans="4:4">
      <c r="D510621" s="48"/>
    </row>
    <row r="510622" spans="4:4">
      <c r="D510622" s="48"/>
    </row>
    <row r="510623" spans="4:4">
      <c r="D510623" s="48"/>
    </row>
    <row r="510624" spans="4:4">
      <c r="D510624" s="48"/>
    </row>
    <row r="510625" spans="4:4">
      <c r="D510625" s="48"/>
    </row>
    <row r="510626" spans="4:4">
      <c r="D510626" s="48"/>
    </row>
    <row r="510627" spans="4:4">
      <c r="D510627" s="48"/>
    </row>
    <row r="510628" spans="4:4">
      <c r="D510628" s="48"/>
    </row>
    <row r="510629" spans="4:4">
      <c r="D510629" s="48"/>
    </row>
    <row r="510630" spans="4:4">
      <c r="D510630" s="48"/>
    </row>
    <row r="510631" spans="4:4">
      <c r="D510631" s="48"/>
    </row>
    <row r="510632" spans="4:4">
      <c r="D510632" s="48"/>
    </row>
    <row r="510633" spans="4:4">
      <c r="D510633" s="48"/>
    </row>
    <row r="510634" spans="4:4">
      <c r="D510634" s="48"/>
    </row>
    <row r="510635" spans="4:4">
      <c r="D510635" s="48"/>
    </row>
    <row r="510636" spans="4:4">
      <c r="D510636" s="48"/>
    </row>
    <row r="510637" spans="4:4">
      <c r="D510637" s="48"/>
    </row>
    <row r="510638" spans="4:4">
      <c r="D510638" s="48"/>
    </row>
    <row r="510639" spans="4:4">
      <c r="D510639" s="48"/>
    </row>
    <row r="510640" spans="4:4">
      <c r="D510640" s="48"/>
    </row>
    <row r="510641" spans="4:4">
      <c r="D510641" s="48"/>
    </row>
    <row r="510642" spans="4:4">
      <c r="D510642" s="48"/>
    </row>
    <row r="510643" spans="4:4">
      <c r="D510643" s="48"/>
    </row>
    <row r="510644" spans="4:4">
      <c r="D510644" s="48"/>
    </row>
    <row r="510645" spans="4:4">
      <c r="D510645" s="48"/>
    </row>
    <row r="510646" spans="4:4">
      <c r="D510646" s="48"/>
    </row>
    <row r="510647" spans="4:4">
      <c r="D510647" s="48"/>
    </row>
    <row r="510648" spans="4:4">
      <c r="D510648" s="48"/>
    </row>
    <row r="510649" spans="4:4">
      <c r="D510649" s="48"/>
    </row>
    <row r="510650" spans="4:4">
      <c r="D510650" s="48"/>
    </row>
    <row r="510651" spans="4:4">
      <c r="D510651" s="48"/>
    </row>
    <row r="510652" spans="4:4">
      <c r="D510652" s="48"/>
    </row>
    <row r="510653" spans="4:4">
      <c r="D510653" s="48"/>
    </row>
    <row r="510654" spans="4:4">
      <c r="D510654" s="48"/>
    </row>
    <row r="510655" spans="4:4">
      <c r="D510655" s="48"/>
    </row>
    <row r="510656" spans="4:4">
      <c r="D510656" s="48"/>
    </row>
    <row r="510657" spans="4:4">
      <c r="D510657" s="48"/>
    </row>
    <row r="510658" spans="4:4">
      <c r="D510658" s="48"/>
    </row>
    <row r="510659" spans="4:4">
      <c r="D510659" s="48"/>
    </row>
    <row r="510660" spans="4:4">
      <c r="D510660" s="48"/>
    </row>
    <row r="510661" spans="4:4">
      <c r="D510661" s="48"/>
    </row>
    <row r="510662" spans="4:4">
      <c r="D510662" s="48"/>
    </row>
    <row r="510663" spans="4:4">
      <c r="D510663" s="48"/>
    </row>
    <row r="510664" spans="4:4">
      <c r="D510664" s="48"/>
    </row>
    <row r="510665" spans="4:4">
      <c r="D510665" s="48"/>
    </row>
    <row r="510666" spans="4:4">
      <c r="D510666" s="48"/>
    </row>
    <row r="510667" spans="4:4">
      <c r="D510667" s="48"/>
    </row>
    <row r="510668" spans="4:4">
      <c r="D510668" s="48"/>
    </row>
    <row r="510669" spans="4:4">
      <c r="D510669" s="48"/>
    </row>
    <row r="510670" spans="4:4">
      <c r="D510670" s="48"/>
    </row>
    <row r="510671" spans="4:4">
      <c r="D510671" s="48"/>
    </row>
    <row r="510672" spans="4:4">
      <c r="D510672" s="48"/>
    </row>
    <row r="510673" spans="4:4">
      <c r="D510673" s="48"/>
    </row>
    <row r="510674" spans="4:4">
      <c r="D510674" s="48"/>
    </row>
    <row r="510675" spans="4:4">
      <c r="D510675" s="48"/>
    </row>
    <row r="510676" spans="4:4">
      <c r="D510676" s="48"/>
    </row>
    <row r="510677" spans="4:4">
      <c r="D510677" s="48"/>
    </row>
    <row r="510678" spans="4:4">
      <c r="D510678" s="48"/>
    </row>
    <row r="510679" spans="4:4">
      <c r="D510679" s="48"/>
    </row>
    <row r="510680" spans="4:4">
      <c r="D510680" s="48"/>
    </row>
    <row r="510681" spans="4:4">
      <c r="D510681" s="48"/>
    </row>
    <row r="510682" spans="4:4">
      <c r="D510682" s="48"/>
    </row>
    <row r="510683" spans="4:4">
      <c r="D510683" s="48"/>
    </row>
    <row r="510684" spans="4:4">
      <c r="D510684" s="48"/>
    </row>
    <row r="510685" spans="4:4">
      <c r="D510685" s="48"/>
    </row>
    <row r="510686" spans="4:4">
      <c r="D510686" s="48"/>
    </row>
    <row r="510687" spans="4:4">
      <c r="D510687" s="48"/>
    </row>
    <row r="510688" spans="4:4">
      <c r="D510688" s="48"/>
    </row>
    <row r="510689" spans="4:4">
      <c r="D510689" s="48"/>
    </row>
    <row r="510690" spans="4:4">
      <c r="D510690" s="48"/>
    </row>
    <row r="510691" spans="4:4">
      <c r="D510691" s="48"/>
    </row>
    <row r="510692" spans="4:4">
      <c r="D510692" s="48"/>
    </row>
    <row r="510693" spans="4:4">
      <c r="D510693" s="48"/>
    </row>
    <row r="510694" spans="4:4">
      <c r="D510694" s="48"/>
    </row>
    <row r="510695" spans="4:4">
      <c r="D510695" s="48"/>
    </row>
    <row r="510696" spans="4:4">
      <c r="D510696" s="48"/>
    </row>
    <row r="510697" spans="4:4">
      <c r="D510697" s="48"/>
    </row>
    <row r="510698" spans="4:4">
      <c r="D510698" s="48"/>
    </row>
    <row r="510699" spans="4:4">
      <c r="D510699" s="48"/>
    </row>
    <row r="510700" spans="4:4">
      <c r="D510700" s="48"/>
    </row>
    <row r="510701" spans="4:4">
      <c r="D510701" s="48"/>
    </row>
    <row r="510702" spans="4:4">
      <c r="D510702" s="48"/>
    </row>
    <row r="510703" spans="4:4">
      <c r="D510703" s="48"/>
    </row>
    <row r="510704" spans="4:4">
      <c r="D510704" s="48"/>
    </row>
    <row r="510705" spans="4:4">
      <c r="D510705" s="48"/>
    </row>
    <row r="510706" spans="4:4">
      <c r="D510706" s="48"/>
    </row>
    <row r="510707" spans="4:4">
      <c r="D510707" s="48"/>
    </row>
    <row r="510708" spans="4:4">
      <c r="D510708" s="48"/>
    </row>
    <row r="510709" spans="4:4">
      <c r="D510709" s="48"/>
    </row>
    <row r="510710" spans="4:4">
      <c r="D510710" s="48"/>
    </row>
    <row r="510711" spans="4:4">
      <c r="D510711" s="48"/>
    </row>
    <row r="510712" spans="4:4">
      <c r="D510712" s="48"/>
    </row>
    <row r="510713" spans="4:4">
      <c r="D510713" s="48"/>
    </row>
    <row r="510714" spans="4:4">
      <c r="D510714" s="48"/>
    </row>
    <row r="510715" spans="4:4">
      <c r="D510715" s="48"/>
    </row>
    <row r="510716" spans="4:4">
      <c r="D510716" s="48"/>
    </row>
    <row r="510717" spans="4:4">
      <c r="D510717" s="48"/>
    </row>
    <row r="510718" spans="4:4">
      <c r="D510718" s="48"/>
    </row>
    <row r="510719" spans="4:4">
      <c r="D510719" s="48"/>
    </row>
    <row r="510720" spans="4:4">
      <c r="D510720" s="48"/>
    </row>
    <row r="510721" spans="4:4">
      <c r="D510721" s="48"/>
    </row>
    <row r="510722" spans="4:4">
      <c r="D510722" s="48"/>
    </row>
    <row r="510723" spans="4:4">
      <c r="D510723" s="48"/>
    </row>
    <row r="510724" spans="4:4">
      <c r="D510724" s="48"/>
    </row>
    <row r="510725" spans="4:4">
      <c r="D510725" s="48"/>
    </row>
    <row r="510726" spans="4:4">
      <c r="D510726" s="48"/>
    </row>
    <row r="510727" spans="4:4">
      <c r="D510727" s="48"/>
    </row>
    <row r="510728" spans="4:4">
      <c r="D510728" s="48"/>
    </row>
    <row r="510729" spans="4:4">
      <c r="D510729" s="48"/>
    </row>
    <row r="510730" spans="4:4">
      <c r="D510730" s="48"/>
    </row>
    <row r="510731" spans="4:4">
      <c r="D510731" s="48"/>
    </row>
    <row r="510732" spans="4:4">
      <c r="D510732" s="48"/>
    </row>
    <row r="510733" spans="4:4">
      <c r="D510733" s="48"/>
    </row>
    <row r="510734" spans="4:4">
      <c r="D510734" s="48"/>
    </row>
    <row r="510735" spans="4:4">
      <c r="D510735" s="48"/>
    </row>
    <row r="510736" spans="4:4">
      <c r="D510736" s="48"/>
    </row>
    <row r="510737" spans="4:4">
      <c r="D510737" s="48"/>
    </row>
    <row r="510738" spans="4:4">
      <c r="D510738" s="48"/>
    </row>
    <row r="510739" spans="4:4">
      <c r="D510739" s="48"/>
    </row>
    <row r="510740" spans="4:4">
      <c r="D510740" s="48"/>
    </row>
    <row r="510741" spans="4:4">
      <c r="D510741" s="48"/>
    </row>
    <row r="510742" spans="4:4">
      <c r="D510742" s="48"/>
    </row>
    <row r="510743" spans="4:4">
      <c r="D510743" s="48"/>
    </row>
    <row r="510744" spans="4:4">
      <c r="D510744" s="48"/>
    </row>
    <row r="510745" spans="4:4">
      <c r="D510745" s="48"/>
    </row>
    <row r="510746" spans="4:4">
      <c r="D510746" s="48"/>
    </row>
    <row r="510747" spans="4:4">
      <c r="D510747" s="48"/>
    </row>
    <row r="510748" spans="4:4">
      <c r="D510748" s="48"/>
    </row>
    <row r="510749" spans="4:4">
      <c r="D510749" s="48"/>
    </row>
    <row r="510750" spans="4:4">
      <c r="D510750" s="48"/>
    </row>
    <row r="510751" spans="4:4">
      <c r="D510751" s="48"/>
    </row>
    <row r="510752" spans="4:4">
      <c r="D510752" s="48"/>
    </row>
    <row r="510753" spans="4:4">
      <c r="D510753" s="48"/>
    </row>
    <row r="510754" spans="4:4">
      <c r="D510754" s="48"/>
    </row>
    <row r="510755" spans="4:4">
      <c r="D510755" s="48"/>
    </row>
    <row r="510756" spans="4:4">
      <c r="D510756" s="48"/>
    </row>
    <row r="510757" spans="4:4">
      <c r="D510757" s="48"/>
    </row>
    <row r="510758" spans="4:4">
      <c r="D510758" s="48"/>
    </row>
    <row r="510759" spans="4:4">
      <c r="D510759" s="48"/>
    </row>
    <row r="510760" spans="4:4">
      <c r="D510760" s="48"/>
    </row>
    <row r="510761" spans="4:4">
      <c r="D510761" s="48"/>
    </row>
    <row r="510762" spans="4:4">
      <c r="D510762" s="48"/>
    </row>
    <row r="510763" spans="4:4">
      <c r="D510763" s="48"/>
    </row>
    <row r="510764" spans="4:4">
      <c r="D510764" s="48"/>
    </row>
    <row r="510765" spans="4:4">
      <c r="D510765" s="48"/>
    </row>
    <row r="510766" spans="4:4">
      <c r="D510766" s="48"/>
    </row>
    <row r="510767" spans="4:4">
      <c r="D510767" s="48"/>
    </row>
    <row r="510768" spans="4:4">
      <c r="D510768" s="48"/>
    </row>
    <row r="510769" spans="4:4">
      <c r="D510769" s="48"/>
    </row>
    <row r="510770" spans="4:4">
      <c r="D510770" s="48"/>
    </row>
    <row r="510771" spans="4:4">
      <c r="D510771" s="48"/>
    </row>
    <row r="510772" spans="4:4">
      <c r="D510772" s="48"/>
    </row>
    <row r="510773" spans="4:4">
      <c r="D510773" s="48"/>
    </row>
    <row r="510774" spans="4:4">
      <c r="D510774" s="48"/>
    </row>
    <row r="510775" spans="4:4">
      <c r="D510775" s="48"/>
    </row>
    <row r="510776" spans="4:4">
      <c r="D510776" s="48"/>
    </row>
    <row r="510777" spans="4:4">
      <c r="D510777" s="48"/>
    </row>
    <row r="510778" spans="4:4">
      <c r="D510778" s="48"/>
    </row>
    <row r="510779" spans="4:4">
      <c r="D510779" s="48"/>
    </row>
    <row r="510780" spans="4:4">
      <c r="D510780" s="48"/>
    </row>
    <row r="510781" spans="4:4">
      <c r="D510781" s="48"/>
    </row>
    <row r="510782" spans="4:4">
      <c r="D510782" s="48"/>
    </row>
    <row r="510783" spans="4:4">
      <c r="D510783" s="48"/>
    </row>
    <row r="510784" spans="4:4">
      <c r="D510784" s="48"/>
    </row>
    <row r="510785" spans="4:4">
      <c r="D510785" s="48"/>
    </row>
    <row r="510786" spans="4:4">
      <c r="D510786" s="48"/>
    </row>
    <row r="510787" spans="4:4">
      <c r="D510787" s="48"/>
    </row>
    <row r="510788" spans="4:4">
      <c r="D510788" s="48"/>
    </row>
    <row r="510789" spans="4:4">
      <c r="D510789" s="48"/>
    </row>
    <row r="510790" spans="4:4">
      <c r="D510790" s="48"/>
    </row>
    <row r="510791" spans="4:4">
      <c r="D510791" s="48"/>
    </row>
    <row r="510792" spans="4:4">
      <c r="D510792" s="48"/>
    </row>
    <row r="510793" spans="4:4">
      <c r="D510793" s="48"/>
    </row>
    <row r="510794" spans="4:4">
      <c r="D510794" s="48"/>
    </row>
    <row r="510795" spans="4:4">
      <c r="D510795" s="48"/>
    </row>
    <row r="510796" spans="4:4">
      <c r="D510796" s="48"/>
    </row>
    <row r="510797" spans="4:4">
      <c r="D510797" s="48"/>
    </row>
    <row r="510798" spans="4:4">
      <c r="D510798" s="48"/>
    </row>
    <row r="510799" spans="4:4">
      <c r="D510799" s="48"/>
    </row>
    <row r="510800" spans="4:4">
      <c r="D510800" s="48"/>
    </row>
    <row r="510801" spans="4:4">
      <c r="D510801" s="48"/>
    </row>
    <row r="510802" spans="4:4">
      <c r="D510802" s="48"/>
    </row>
    <row r="510803" spans="4:4">
      <c r="D510803" s="48"/>
    </row>
    <row r="510804" spans="4:4">
      <c r="D510804" s="48"/>
    </row>
    <row r="510805" spans="4:4">
      <c r="D510805" s="48"/>
    </row>
    <row r="510806" spans="4:4">
      <c r="D510806" s="48"/>
    </row>
    <row r="510807" spans="4:4">
      <c r="D510807" s="48"/>
    </row>
    <row r="510808" spans="4:4">
      <c r="D510808" s="48"/>
    </row>
    <row r="510809" spans="4:4">
      <c r="D510809" s="48"/>
    </row>
    <row r="510810" spans="4:4">
      <c r="D510810" s="48"/>
    </row>
    <row r="510811" spans="4:4">
      <c r="D510811" s="48"/>
    </row>
    <row r="510812" spans="4:4">
      <c r="D510812" s="48"/>
    </row>
    <row r="510813" spans="4:4">
      <c r="D510813" s="48"/>
    </row>
    <row r="510814" spans="4:4">
      <c r="D510814" s="48"/>
    </row>
    <row r="510815" spans="4:4">
      <c r="D510815" s="48"/>
    </row>
    <row r="510816" spans="4:4">
      <c r="D510816" s="48"/>
    </row>
    <row r="510817" spans="4:4">
      <c r="D510817" s="48"/>
    </row>
    <row r="510818" spans="4:4">
      <c r="D510818" s="48"/>
    </row>
    <row r="510819" spans="4:4">
      <c r="D510819" s="48"/>
    </row>
    <row r="510820" spans="4:4">
      <c r="D510820" s="48"/>
    </row>
    <row r="510821" spans="4:4">
      <c r="D510821" s="48"/>
    </row>
    <row r="510822" spans="4:4">
      <c r="D510822" s="48"/>
    </row>
    <row r="510823" spans="4:4">
      <c r="D510823" s="48"/>
    </row>
    <row r="510824" spans="4:4">
      <c r="D510824" s="48"/>
    </row>
    <row r="510825" spans="4:4">
      <c r="D510825" s="48"/>
    </row>
    <row r="510826" spans="4:4">
      <c r="D510826" s="48"/>
    </row>
    <row r="510827" spans="4:4">
      <c r="D510827" s="48"/>
    </row>
    <row r="510828" spans="4:4">
      <c r="D510828" s="48"/>
    </row>
    <row r="510829" spans="4:4">
      <c r="D510829" s="48"/>
    </row>
    <row r="510830" spans="4:4">
      <c r="D510830" s="48"/>
    </row>
    <row r="510831" spans="4:4">
      <c r="D510831" s="48"/>
    </row>
    <row r="510832" spans="4:4">
      <c r="D510832" s="48"/>
    </row>
    <row r="510833" spans="4:4">
      <c r="D510833" s="48"/>
    </row>
    <row r="510834" spans="4:4">
      <c r="D510834" s="48"/>
    </row>
    <row r="510835" spans="4:4">
      <c r="D510835" s="48"/>
    </row>
    <row r="510836" spans="4:4">
      <c r="D510836" s="48"/>
    </row>
    <row r="510837" spans="4:4">
      <c r="D510837" s="48"/>
    </row>
    <row r="510838" spans="4:4">
      <c r="D510838" s="48"/>
    </row>
    <row r="510839" spans="4:4">
      <c r="D510839" s="48"/>
    </row>
    <row r="510840" spans="4:4">
      <c r="D510840" s="48"/>
    </row>
    <row r="510841" spans="4:4">
      <c r="D510841" s="48"/>
    </row>
    <row r="510842" spans="4:4">
      <c r="D510842" s="48"/>
    </row>
    <row r="510843" spans="4:4">
      <c r="D510843" s="48"/>
    </row>
    <row r="510844" spans="4:4">
      <c r="D510844" s="48"/>
    </row>
    <row r="510845" spans="4:4">
      <c r="D510845" s="48"/>
    </row>
    <row r="510846" spans="4:4">
      <c r="D510846" s="48"/>
    </row>
    <row r="510847" spans="4:4">
      <c r="D510847" s="48"/>
    </row>
    <row r="510848" spans="4:4">
      <c r="D510848" s="48"/>
    </row>
    <row r="510849" spans="4:4">
      <c r="D510849" s="48"/>
    </row>
    <row r="510850" spans="4:4">
      <c r="D510850" s="48"/>
    </row>
    <row r="510851" spans="4:4">
      <c r="D510851" s="48"/>
    </row>
    <row r="510852" spans="4:4">
      <c r="D510852" s="48"/>
    </row>
    <row r="510853" spans="4:4">
      <c r="D510853" s="48"/>
    </row>
    <row r="510854" spans="4:4">
      <c r="D510854" s="48"/>
    </row>
    <row r="510855" spans="4:4">
      <c r="D510855" s="48"/>
    </row>
    <row r="510856" spans="4:4">
      <c r="D510856" s="48"/>
    </row>
    <row r="510857" spans="4:4">
      <c r="D510857" s="48"/>
    </row>
    <row r="510858" spans="4:4">
      <c r="D510858" s="48"/>
    </row>
    <row r="510859" spans="4:4">
      <c r="D510859" s="48"/>
    </row>
    <row r="510860" spans="4:4">
      <c r="D510860" s="48"/>
    </row>
    <row r="510861" spans="4:4">
      <c r="D510861" s="48"/>
    </row>
    <row r="510862" spans="4:4">
      <c r="D510862" s="48"/>
    </row>
    <row r="510863" spans="4:4">
      <c r="D510863" s="48"/>
    </row>
    <row r="510864" spans="4:4">
      <c r="D510864" s="48"/>
    </row>
    <row r="510865" spans="4:4">
      <c r="D510865" s="48"/>
    </row>
    <row r="510866" spans="4:4">
      <c r="D510866" s="48"/>
    </row>
    <row r="510867" spans="4:4">
      <c r="D510867" s="48"/>
    </row>
    <row r="510868" spans="4:4">
      <c r="D510868" s="48"/>
    </row>
    <row r="510869" spans="4:4">
      <c r="D510869" s="48"/>
    </row>
    <row r="510870" spans="4:4">
      <c r="D510870" s="48"/>
    </row>
    <row r="510871" spans="4:4">
      <c r="D510871" s="48"/>
    </row>
    <row r="510872" spans="4:4">
      <c r="D510872" s="48"/>
    </row>
    <row r="510873" spans="4:4">
      <c r="D510873" s="48"/>
    </row>
    <row r="510874" spans="4:4">
      <c r="D510874" s="48"/>
    </row>
    <row r="510875" spans="4:4">
      <c r="D510875" s="48"/>
    </row>
    <row r="510876" spans="4:4">
      <c r="D510876" s="48"/>
    </row>
    <row r="510877" spans="4:4">
      <c r="D510877" s="48"/>
    </row>
    <row r="510878" spans="4:4">
      <c r="D510878" s="48"/>
    </row>
    <row r="510879" spans="4:4">
      <c r="D510879" s="48"/>
    </row>
    <row r="510880" spans="4:4">
      <c r="D510880" s="48"/>
    </row>
    <row r="510881" spans="4:4">
      <c r="D510881" s="48"/>
    </row>
    <row r="510882" spans="4:4">
      <c r="D510882" s="48"/>
    </row>
    <row r="510883" spans="4:4">
      <c r="D510883" s="48"/>
    </row>
    <row r="510884" spans="4:4">
      <c r="D510884" s="48"/>
    </row>
    <row r="510885" spans="4:4">
      <c r="D510885" s="48"/>
    </row>
    <row r="510886" spans="4:4">
      <c r="D510886" s="48"/>
    </row>
    <row r="510887" spans="4:4">
      <c r="D510887" s="48"/>
    </row>
    <row r="510888" spans="4:4">
      <c r="D510888" s="48"/>
    </row>
    <row r="510889" spans="4:4">
      <c r="D510889" s="48"/>
    </row>
    <row r="510890" spans="4:4">
      <c r="D510890" s="48"/>
    </row>
    <row r="510891" spans="4:4">
      <c r="D510891" s="48"/>
    </row>
    <row r="510892" spans="4:4">
      <c r="D510892" s="48"/>
    </row>
    <row r="510893" spans="4:4">
      <c r="D510893" s="48"/>
    </row>
    <row r="510894" spans="4:4">
      <c r="D510894" s="48"/>
    </row>
    <row r="510895" spans="4:4">
      <c r="D510895" s="48"/>
    </row>
    <row r="510896" spans="4:4">
      <c r="D510896" s="48"/>
    </row>
    <row r="510897" spans="4:4">
      <c r="D510897" s="48"/>
    </row>
    <row r="510898" spans="4:4">
      <c r="D510898" s="48"/>
    </row>
    <row r="510899" spans="4:4">
      <c r="D510899" s="48"/>
    </row>
    <row r="510900" spans="4:4">
      <c r="D510900" s="48"/>
    </row>
    <row r="510901" spans="4:4">
      <c r="D510901" s="48"/>
    </row>
    <row r="510902" spans="4:4">
      <c r="D510902" s="48"/>
    </row>
    <row r="510903" spans="4:4">
      <c r="D510903" s="48"/>
    </row>
    <row r="510904" spans="4:4">
      <c r="D510904" s="48"/>
    </row>
    <row r="510905" spans="4:4">
      <c r="D510905" s="48"/>
    </row>
    <row r="510906" spans="4:4">
      <c r="D510906" s="48"/>
    </row>
    <row r="510907" spans="4:4">
      <c r="D510907" s="48"/>
    </row>
    <row r="510908" spans="4:4">
      <c r="D510908" s="48"/>
    </row>
    <row r="510909" spans="4:4">
      <c r="D510909" s="48"/>
    </row>
    <row r="510910" spans="4:4">
      <c r="D510910" s="48"/>
    </row>
    <row r="510911" spans="4:4">
      <c r="D510911" s="48"/>
    </row>
    <row r="510912" spans="4:4">
      <c r="D510912" s="48"/>
    </row>
    <row r="510913" spans="4:4">
      <c r="D510913" s="48"/>
    </row>
    <row r="510914" spans="4:4">
      <c r="D510914" s="48"/>
    </row>
    <row r="510915" spans="4:4">
      <c r="D510915" s="48"/>
    </row>
    <row r="510916" spans="4:4">
      <c r="D510916" s="48"/>
    </row>
    <row r="510917" spans="4:4">
      <c r="D510917" s="48"/>
    </row>
    <row r="510918" spans="4:4">
      <c r="D510918" s="48"/>
    </row>
    <row r="510919" spans="4:4">
      <c r="D510919" s="48"/>
    </row>
    <row r="510920" spans="4:4">
      <c r="D510920" s="48"/>
    </row>
    <row r="510921" spans="4:4">
      <c r="D510921" s="48"/>
    </row>
    <row r="510922" spans="4:4">
      <c r="D510922" s="48"/>
    </row>
    <row r="510923" spans="4:4">
      <c r="D510923" s="48"/>
    </row>
    <row r="510924" spans="4:4">
      <c r="D510924" s="48"/>
    </row>
    <row r="510925" spans="4:4">
      <c r="D510925" s="48"/>
    </row>
    <row r="510926" spans="4:4">
      <c r="D510926" s="48"/>
    </row>
    <row r="510927" spans="4:4">
      <c r="D510927" s="48"/>
    </row>
    <row r="510928" spans="4:4">
      <c r="D510928" s="48"/>
    </row>
    <row r="510929" spans="4:4">
      <c r="D510929" s="48"/>
    </row>
    <row r="510930" spans="4:4">
      <c r="D510930" s="48"/>
    </row>
    <row r="510931" spans="4:4">
      <c r="D510931" s="48"/>
    </row>
    <row r="510932" spans="4:4">
      <c r="D510932" s="48"/>
    </row>
    <row r="510933" spans="4:4">
      <c r="D510933" s="48"/>
    </row>
    <row r="510934" spans="4:4">
      <c r="D510934" s="48"/>
    </row>
    <row r="510935" spans="4:4">
      <c r="D510935" s="48"/>
    </row>
    <row r="510936" spans="4:4">
      <c r="D510936" s="48"/>
    </row>
    <row r="510937" spans="4:4">
      <c r="D510937" s="48"/>
    </row>
    <row r="510938" spans="4:4">
      <c r="D510938" s="48"/>
    </row>
    <row r="510939" spans="4:4">
      <c r="D510939" s="48"/>
    </row>
    <row r="510940" spans="4:4">
      <c r="D510940" s="48"/>
    </row>
    <row r="510941" spans="4:4">
      <c r="D510941" s="48"/>
    </row>
    <row r="510942" spans="4:4">
      <c r="D510942" s="48"/>
    </row>
    <row r="510943" spans="4:4">
      <c r="D510943" s="48"/>
    </row>
    <row r="510944" spans="4:4">
      <c r="D510944" s="48"/>
    </row>
    <row r="510945" spans="4:4">
      <c r="D510945" s="48"/>
    </row>
    <row r="510946" spans="4:4">
      <c r="D510946" s="48"/>
    </row>
    <row r="510947" spans="4:4">
      <c r="D510947" s="48"/>
    </row>
    <row r="510948" spans="4:4">
      <c r="D510948" s="48"/>
    </row>
    <row r="510949" spans="4:4">
      <c r="D510949" s="48"/>
    </row>
    <row r="510950" spans="4:4">
      <c r="D510950" s="48"/>
    </row>
    <row r="510951" spans="4:4">
      <c r="D510951" s="48"/>
    </row>
    <row r="510952" spans="4:4">
      <c r="D510952" s="48"/>
    </row>
    <row r="510953" spans="4:4">
      <c r="D510953" s="48"/>
    </row>
    <row r="510954" spans="4:4">
      <c r="D510954" s="48"/>
    </row>
    <row r="510955" spans="4:4">
      <c r="D510955" s="48"/>
    </row>
    <row r="510956" spans="4:4">
      <c r="D510956" s="48"/>
    </row>
    <row r="510957" spans="4:4">
      <c r="D510957" s="48"/>
    </row>
    <row r="510958" spans="4:4">
      <c r="D510958" s="48"/>
    </row>
    <row r="510959" spans="4:4">
      <c r="D510959" s="48"/>
    </row>
    <row r="510960" spans="4:4">
      <c r="D510960" s="48"/>
    </row>
    <row r="510961" spans="4:4">
      <c r="D510961" s="48"/>
    </row>
    <row r="510962" spans="4:4">
      <c r="D510962" s="48"/>
    </row>
    <row r="510963" spans="4:4">
      <c r="D510963" s="48"/>
    </row>
    <row r="510964" spans="4:4">
      <c r="D510964" s="48"/>
    </row>
    <row r="510965" spans="4:4">
      <c r="D510965" s="48"/>
    </row>
    <row r="510966" spans="4:4">
      <c r="D510966" s="48"/>
    </row>
    <row r="510967" spans="4:4">
      <c r="D510967" s="48"/>
    </row>
    <row r="510968" spans="4:4">
      <c r="D510968" s="48"/>
    </row>
    <row r="510969" spans="4:4">
      <c r="D510969" s="48"/>
    </row>
    <row r="510970" spans="4:4">
      <c r="D510970" s="48"/>
    </row>
    <row r="510971" spans="4:4">
      <c r="D510971" s="48"/>
    </row>
    <row r="510972" spans="4:4">
      <c r="D510972" s="48"/>
    </row>
    <row r="510973" spans="4:4">
      <c r="D510973" s="48"/>
    </row>
    <row r="510974" spans="4:4">
      <c r="D510974" s="48"/>
    </row>
    <row r="510975" spans="4:4">
      <c r="D510975" s="48"/>
    </row>
    <row r="510976" spans="4:4">
      <c r="D510976" s="48"/>
    </row>
    <row r="510977" spans="4:4">
      <c r="D510977" s="48"/>
    </row>
    <row r="510978" spans="4:4">
      <c r="D510978" s="48"/>
    </row>
    <row r="510979" spans="4:4">
      <c r="D510979" s="48"/>
    </row>
    <row r="510980" spans="4:4">
      <c r="D510980" s="48"/>
    </row>
    <row r="510981" spans="4:4">
      <c r="D510981" s="48"/>
    </row>
    <row r="510982" spans="4:4">
      <c r="D510982" s="48"/>
    </row>
    <row r="510983" spans="4:4">
      <c r="D510983" s="48"/>
    </row>
    <row r="510984" spans="4:4">
      <c r="D510984" s="48"/>
    </row>
    <row r="510985" spans="4:4">
      <c r="D510985" s="48"/>
    </row>
    <row r="510986" spans="4:4">
      <c r="D510986" s="48"/>
    </row>
    <row r="510987" spans="4:4">
      <c r="D510987" s="48"/>
    </row>
    <row r="510988" spans="4:4">
      <c r="D510988" s="48"/>
    </row>
    <row r="510989" spans="4:4">
      <c r="D510989" s="48"/>
    </row>
    <row r="510990" spans="4:4">
      <c r="D510990" s="48"/>
    </row>
    <row r="510991" spans="4:4">
      <c r="D510991" s="48"/>
    </row>
    <row r="510992" spans="4:4">
      <c r="D510992" s="48"/>
    </row>
    <row r="510993" spans="4:4">
      <c r="D510993" s="48"/>
    </row>
    <row r="510994" spans="4:4">
      <c r="D510994" s="48"/>
    </row>
    <row r="510995" spans="4:4">
      <c r="D510995" s="48"/>
    </row>
    <row r="510996" spans="4:4">
      <c r="D510996" s="48"/>
    </row>
    <row r="510997" spans="4:4">
      <c r="D510997" s="48"/>
    </row>
    <row r="510998" spans="4:4">
      <c r="D510998" s="48"/>
    </row>
    <row r="510999" spans="4:4">
      <c r="D510999" s="48"/>
    </row>
    <row r="511000" spans="4:4">
      <c r="D511000" s="48"/>
    </row>
    <row r="511001" spans="4:4">
      <c r="D511001" s="48"/>
    </row>
    <row r="511002" spans="4:4">
      <c r="D511002" s="48"/>
    </row>
    <row r="511003" spans="4:4">
      <c r="D511003" s="48"/>
    </row>
    <row r="511004" spans="4:4">
      <c r="D511004" s="48"/>
    </row>
    <row r="511005" spans="4:4">
      <c r="D511005" s="48"/>
    </row>
    <row r="511006" spans="4:4">
      <c r="D511006" s="48"/>
    </row>
    <row r="511007" spans="4:4">
      <c r="D511007" s="48"/>
    </row>
    <row r="511008" spans="4:4">
      <c r="D511008" s="48"/>
    </row>
    <row r="511009" spans="4:4">
      <c r="D511009" s="48"/>
    </row>
    <row r="511010" spans="4:4">
      <c r="D511010" s="48"/>
    </row>
    <row r="511011" spans="4:4">
      <c r="D511011" s="48"/>
    </row>
    <row r="511012" spans="4:4">
      <c r="D511012" s="48"/>
    </row>
    <row r="511013" spans="4:4">
      <c r="D511013" s="48"/>
    </row>
    <row r="511014" spans="4:4">
      <c r="D511014" s="48"/>
    </row>
    <row r="511015" spans="4:4">
      <c r="D511015" s="48"/>
    </row>
    <row r="511016" spans="4:4">
      <c r="D511016" s="48"/>
    </row>
    <row r="511017" spans="4:4">
      <c r="D511017" s="48"/>
    </row>
    <row r="511018" spans="4:4">
      <c r="D511018" s="48"/>
    </row>
    <row r="511019" spans="4:4">
      <c r="D511019" s="48"/>
    </row>
    <row r="511020" spans="4:4">
      <c r="D511020" s="48"/>
    </row>
    <row r="511021" spans="4:4">
      <c r="D511021" s="48"/>
    </row>
    <row r="511022" spans="4:4">
      <c r="D511022" s="48"/>
    </row>
    <row r="511023" spans="4:4">
      <c r="D511023" s="48"/>
    </row>
    <row r="511024" spans="4:4">
      <c r="D511024" s="48"/>
    </row>
    <row r="511025" spans="4:4">
      <c r="D511025" s="48"/>
    </row>
    <row r="511026" spans="4:4">
      <c r="D511026" s="48"/>
    </row>
    <row r="511027" spans="4:4">
      <c r="D511027" s="48"/>
    </row>
    <row r="511028" spans="4:4">
      <c r="D511028" s="48"/>
    </row>
    <row r="511029" spans="4:4">
      <c r="D511029" s="48"/>
    </row>
    <row r="511030" spans="4:4">
      <c r="D511030" s="48"/>
    </row>
    <row r="511031" spans="4:4">
      <c r="D511031" s="48"/>
    </row>
    <row r="511032" spans="4:4">
      <c r="D511032" s="48"/>
    </row>
    <row r="511033" spans="4:4">
      <c r="D511033" s="48"/>
    </row>
    <row r="511034" spans="4:4">
      <c r="D511034" s="48"/>
    </row>
    <row r="511035" spans="4:4">
      <c r="D511035" s="48"/>
    </row>
    <row r="511036" spans="4:4">
      <c r="D511036" s="48"/>
    </row>
    <row r="511037" spans="4:4">
      <c r="D511037" s="48"/>
    </row>
    <row r="511038" spans="4:4">
      <c r="D511038" s="48"/>
    </row>
    <row r="511039" spans="4:4">
      <c r="D511039" s="48"/>
    </row>
    <row r="511040" spans="4:4">
      <c r="D511040" s="48"/>
    </row>
    <row r="511041" spans="4:4">
      <c r="D511041" s="48"/>
    </row>
    <row r="511042" spans="4:4">
      <c r="D511042" s="48"/>
    </row>
    <row r="511043" spans="4:4">
      <c r="D511043" s="48"/>
    </row>
    <row r="511044" spans="4:4">
      <c r="D511044" s="48"/>
    </row>
    <row r="511045" spans="4:4">
      <c r="D511045" s="48"/>
    </row>
    <row r="511046" spans="4:4">
      <c r="D511046" s="48"/>
    </row>
    <row r="511047" spans="4:4">
      <c r="D511047" s="48"/>
    </row>
    <row r="511048" spans="4:4">
      <c r="D511048" s="48"/>
    </row>
    <row r="511049" spans="4:4">
      <c r="D511049" s="48"/>
    </row>
    <row r="511050" spans="4:4">
      <c r="D511050" s="48"/>
    </row>
    <row r="511051" spans="4:4">
      <c r="D511051" s="48"/>
    </row>
    <row r="511052" spans="4:4">
      <c r="D511052" s="48"/>
    </row>
    <row r="511053" spans="4:4">
      <c r="D511053" s="48"/>
    </row>
    <row r="511054" spans="4:4">
      <c r="D511054" s="48"/>
    </row>
    <row r="511055" spans="4:4">
      <c r="D511055" s="48"/>
    </row>
    <row r="511056" spans="4:4">
      <c r="D511056" s="48"/>
    </row>
    <row r="511057" spans="4:4">
      <c r="D511057" s="48"/>
    </row>
    <row r="511058" spans="4:4">
      <c r="D511058" s="48"/>
    </row>
    <row r="511059" spans="4:4">
      <c r="D511059" s="48"/>
    </row>
    <row r="511060" spans="4:4">
      <c r="D511060" s="48"/>
    </row>
    <row r="511061" spans="4:4">
      <c r="D511061" s="48"/>
    </row>
    <row r="511062" spans="4:4">
      <c r="D511062" s="48"/>
    </row>
    <row r="511063" spans="4:4">
      <c r="D511063" s="48"/>
    </row>
    <row r="511064" spans="4:4">
      <c r="D511064" s="48"/>
    </row>
    <row r="511065" spans="4:4">
      <c r="D511065" s="48"/>
    </row>
    <row r="511066" spans="4:4">
      <c r="D511066" s="48"/>
    </row>
    <row r="511067" spans="4:4">
      <c r="D511067" s="48"/>
    </row>
    <row r="511068" spans="4:4">
      <c r="D511068" s="48"/>
    </row>
    <row r="511069" spans="4:4">
      <c r="D511069" s="48"/>
    </row>
    <row r="511070" spans="4:4">
      <c r="D511070" s="48"/>
    </row>
    <row r="511071" spans="4:4">
      <c r="D511071" s="48"/>
    </row>
    <row r="511072" spans="4:4">
      <c r="D511072" s="48"/>
    </row>
    <row r="511073" spans="4:4">
      <c r="D511073" s="48"/>
    </row>
    <row r="511074" spans="4:4">
      <c r="D511074" s="48"/>
    </row>
    <row r="511075" spans="4:4">
      <c r="D511075" s="48"/>
    </row>
    <row r="511076" spans="4:4">
      <c r="D511076" s="48"/>
    </row>
    <row r="511077" spans="4:4">
      <c r="D511077" s="48"/>
    </row>
    <row r="511078" spans="4:4">
      <c r="D511078" s="48"/>
    </row>
    <row r="511079" spans="4:4">
      <c r="D511079" s="48"/>
    </row>
    <row r="511080" spans="4:4">
      <c r="D511080" s="48"/>
    </row>
    <row r="511081" spans="4:4">
      <c r="D511081" s="48"/>
    </row>
    <row r="511082" spans="4:4">
      <c r="D511082" s="48"/>
    </row>
    <row r="511083" spans="4:4">
      <c r="D511083" s="48"/>
    </row>
    <row r="511084" spans="4:4">
      <c r="D511084" s="48"/>
    </row>
    <row r="511085" spans="4:4">
      <c r="D511085" s="48"/>
    </row>
    <row r="511086" spans="4:4">
      <c r="D511086" s="48"/>
    </row>
    <row r="511087" spans="4:4">
      <c r="D511087" s="48"/>
    </row>
    <row r="511088" spans="4:4">
      <c r="D511088" s="48"/>
    </row>
    <row r="511089" spans="4:4">
      <c r="D511089" s="48"/>
    </row>
    <row r="511090" spans="4:4">
      <c r="D511090" s="48"/>
    </row>
    <row r="511091" spans="4:4">
      <c r="D511091" s="48"/>
    </row>
    <row r="511092" spans="4:4">
      <c r="D511092" s="48"/>
    </row>
    <row r="511093" spans="4:4">
      <c r="D511093" s="48"/>
    </row>
    <row r="511094" spans="4:4">
      <c r="D511094" s="48"/>
    </row>
    <row r="511095" spans="4:4">
      <c r="D511095" s="48"/>
    </row>
    <row r="511096" spans="4:4">
      <c r="D511096" s="48"/>
    </row>
    <row r="511097" spans="4:4">
      <c r="D511097" s="48"/>
    </row>
    <row r="511098" spans="4:4">
      <c r="D511098" s="48"/>
    </row>
    <row r="511099" spans="4:4">
      <c r="D511099" s="48"/>
    </row>
    <row r="511100" spans="4:4">
      <c r="D511100" s="48"/>
    </row>
    <row r="511101" spans="4:4">
      <c r="D511101" s="48"/>
    </row>
    <row r="511102" spans="4:4">
      <c r="D511102" s="48"/>
    </row>
    <row r="511103" spans="4:4">
      <c r="D511103" s="48"/>
    </row>
    <row r="511104" spans="4:4">
      <c r="D511104" s="48"/>
    </row>
    <row r="511105" spans="4:4">
      <c r="D511105" s="48"/>
    </row>
    <row r="511106" spans="4:4">
      <c r="D511106" s="48"/>
    </row>
    <row r="511107" spans="4:4">
      <c r="D511107" s="48"/>
    </row>
    <row r="511108" spans="4:4">
      <c r="D511108" s="48"/>
    </row>
    <row r="511109" spans="4:4">
      <c r="D511109" s="48"/>
    </row>
    <row r="511110" spans="4:4">
      <c r="D511110" s="48"/>
    </row>
    <row r="511111" spans="4:4">
      <c r="D511111" s="48"/>
    </row>
    <row r="511112" spans="4:4">
      <c r="D511112" s="48"/>
    </row>
    <row r="511113" spans="4:4">
      <c r="D511113" s="48"/>
    </row>
    <row r="511114" spans="4:4">
      <c r="D511114" s="48"/>
    </row>
    <row r="511115" spans="4:4">
      <c r="D511115" s="48"/>
    </row>
    <row r="511116" spans="4:4">
      <c r="D511116" s="48"/>
    </row>
    <row r="511117" spans="4:4">
      <c r="D511117" s="48"/>
    </row>
    <row r="511118" spans="4:4">
      <c r="D511118" s="48"/>
    </row>
    <row r="511119" spans="4:4">
      <c r="D511119" s="48"/>
    </row>
    <row r="511120" spans="4:4">
      <c r="D511120" s="48"/>
    </row>
    <row r="511121" spans="4:4">
      <c r="D511121" s="48"/>
    </row>
    <row r="511122" spans="4:4">
      <c r="D511122" s="48"/>
    </row>
    <row r="511123" spans="4:4">
      <c r="D511123" s="48"/>
    </row>
    <row r="511124" spans="4:4">
      <c r="D511124" s="48"/>
    </row>
    <row r="511125" spans="4:4">
      <c r="D511125" s="48"/>
    </row>
    <row r="511126" spans="4:4">
      <c r="D511126" s="48"/>
    </row>
    <row r="511127" spans="4:4">
      <c r="D511127" s="48"/>
    </row>
    <row r="511128" spans="4:4">
      <c r="D511128" s="48"/>
    </row>
    <row r="511129" spans="4:4">
      <c r="D511129" s="48"/>
    </row>
    <row r="511130" spans="4:4">
      <c r="D511130" s="48"/>
    </row>
    <row r="511131" spans="4:4">
      <c r="D511131" s="48"/>
    </row>
    <row r="511132" spans="4:4">
      <c r="D511132" s="48"/>
    </row>
    <row r="511133" spans="4:4">
      <c r="D511133" s="48"/>
    </row>
    <row r="511134" spans="4:4">
      <c r="D511134" s="48"/>
    </row>
    <row r="511135" spans="4:4">
      <c r="D511135" s="48"/>
    </row>
    <row r="511136" spans="4:4">
      <c r="D511136" s="48"/>
    </row>
    <row r="511137" spans="4:4">
      <c r="D511137" s="48"/>
    </row>
    <row r="511138" spans="4:4">
      <c r="D511138" s="48"/>
    </row>
    <row r="511139" spans="4:4">
      <c r="D511139" s="48"/>
    </row>
    <row r="511140" spans="4:4">
      <c r="D511140" s="48"/>
    </row>
    <row r="511141" spans="4:4">
      <c r="D511141" s="48"/>
    </row>
    <row r="511142" spans="4:4">
      <c r="D511142" s="48"/>
    </row>
    <row r="511143" spans="4:4">
      <c r="D511143" s="48"/>
    </row>
    <row r="511144" spans="4:4">
      <c r="D511144" s="48"/>
    </row>
    <row r="511145" spans="4:4">
      <c r="D511145" s="48"/>
    </row>
    <row r="511146" spans="4:4">
      <c r="D511146" s="48"/>
    </row>
    <row r="511147" spans="4:4">
      <c r="D511147" s="48"/>
    </row>
    <row r="511148" spans="4:4">
      <c r="D511148" s="48"/>
    </row>
    <row r="511149" spans="4:4">
      <c r="D511149" s="48"/>
    </row>
    <row r="511150" spans="4:4">
      <c r="D511150" s="48"/>
    </row>
    <row r="511151" spans="4:4">
      <c r="D511151" s="48"/>
    </row>
    <row r="511152" spans="4:4">
      <c r="D511152" s="48"/>
    </row>
    <row r="511153" spans="4:4">
      <c r="D511153" s="48"/>
    </row>
    <row r="511154" spans="4:4">
      <c r="D511154" s="48"/>
    </row>
    <row r="511155" spans="4:4">
      <c r="D511155" s="48"/>
    </row>
    <row r="511156" spans="4:4">
      <c r="D511156" s="48"/>
    </row>
    <row r="511157" spans="4:4">
      <c r="D511157" s="48"/>
    </row>
    <row r="511158" spans="4:4">
      <c r="D511158" s="48"/>
    </row>
    <row r="511159" spans="4:4">
      <c r="D511159" s="48"/>
    </row>
    <row r="511160" spans="4:4">
      <c r="D511160" s="48"/>
    </row>
    <row r="511161" spans="4:4">
      <c r="D511161" s="48"/>
    </row>
    <row r="511162" spans="4:4">
      <c r="D511162" s="48"/>
    </row>
    <row r="511163" spans="4:4">
      <c r="D511163" s="48"/>
    </row>
    <row r="511164" spans="4:4">
      <c r="D511164" s="48"/>
    </row>
    <row r="511165" spans="4:4">
      <c r="D511165" s="48"/>
    </row>
    <row r="511166" spans="4:4">
      <c r="D511166" s="48"/>
    </row>
    <row r="511167" spans="4:4">
      <c r="D511167" s="48"/>
    </row>
    <row r="511168" spans="4:4">
      <c r="D511168" s="48"/>
    </row>
    <row r="511169" spans="4:4">
      <c r="D511169" s="48"/>
    </row>
    <row r="511170" spans="4:4">
      <c r="D511170" s="48"/>
    </row>
    <row r="511171" spans="4:4">
      <c r="D511171" s="48"/>
    </row>
    <row r="511172" spans="4:4">
      <c r="D511172" s="48"/>
    </row>
    <row r="511173" spans="4:4">
      <c r="D511173" s="48"/>
    </row>
    <row r="511174" spans="4:4">
      <c r="D511174" s="48"/>
    </row>
    <row r="511175" spans="4:4">
      <c r="D511175" s="48"/>
    </row>
    <row r="511176" spans="4:4">
      <c r="D511176" s="48"/>
    </row>
    <row r="511177" spans="4:4">
      <c r="D511177" s="48"/>
    </row>
    <row r="511178" spans="4:4">
      <c r="D511178" s="48"/>
    </row>
    <row r="511179" spans="4:4">
      <c r="D511179" s="48"/>
    </row>
    <row r="511180" spans="4:4">
      <c r="D511180" s="48"/>
    </row>
    <row r="511181" spans="4:4">
      <c r="D511181" s="48"/>
    </row>
    <row r="511182" spans="4:4">
      <c r="D511182" s="48"/>
    </row>
    <row r="511183" spans="4:4">
      <c r="D511183" s="48"/>
    </row>
    <row r="511184" spans="4:4">
      <c r="D511184" s="48"/>
    </row>
    <row r="511185" spans="4:4">
      <c r="D511185" s="48"/>
    </row>
    <row r="511186" spans="4:4">
      <c r="D511186" s="48"/>
    </row>
    <row r="511187" spans="4:4">
      <c r="D511187" s="48"/>
    </row>
    <row r="511188" spans="4:4">
      <c r="D511188" s="48"/>
    </row>
    <row r="511189" spans="4:4">
      <c r="D511189" s="48"/>
    </row>
    <row r="511190" spans="4:4">
      <c r="D511190" s="48"/>
    </row>
    <row r="511191" spans="4:4">
      <c r="D511191" s="48"/>
    </row>
    <row r="511192" spans="4:4">
      <c r="D511192" s="48"/>
    </row>
    <row r="511193" spans="4:4">
      <c r="D511193" s="48"/>
    </row>
    <row r="511194" spans="4:4">
      <c r="D511194" s="48"/>
    </row>
    <row r="511195" spans="4:4">
      <c r="D511195" s="48"/>
    </row>
    <row r="511196" spans="4:4">
      <c r="D511196" s="48"/>
    </row>
    <row r="511197" spans="4:4">
      <c r="D511197" s="48"/>
    </row>
    <row r="511198" spans="4:4">
      <c r="D511198" s="48"/>
    </row>
    <row r="511199" spans="4:4">
      <c r="D511199" s="48"/>
    </row>
    <row r="511200" spans="4:4">
      <c r="D511200" s="48"/>
    </row>
    <row r="511201" spans="4:4">
      <c r="D511201" s="48"/>
    </row>
    <row r="511202" spans="4:4">
      <c r="D511202" s="48"/>
    </row>
    <row r="511203" spans="4:4">
      <c r="D511203" s="48"/>
    </row>
    <row r="511204" spans="4:4">
      <c r="D511204" s="48"/>
    </row>
    <row r="511205" spans="4:4">
      <c r="D511205" s="48"/>
    </row>
    <row r="511206" spans="4:4">
      <c r="D511206" s="48"/>
    </row>
    <row r="511207" spans="4:4">
      <c r="D511207" s="48"/>
    </row>
    <row r="511208" spans="4:4">
      <c r="D511208" s="48"/>
    </row>
    <row r="511209" spans="4:4">
      <c r="D511209" s="48"/>
    </row>
    <row r="511210" spans="4:4">
      <c r="D511210" s="48"/>
    </row>
    <row r="511211" spans="4:4">
      <c r="D511211" s="48"/>
    </row>
    <row r="511212" spans="4:4">
      <c r="D511212" s="48"/>
    </row>
    <row r="511213" spans="4:4">
      <c r="D511213" s="48"/>
    </row>
    <row r="511214" spans="4:4">
      <c r="D511214" s="48"/>
    </row>
    <row r="511215" spans="4:4">
      <c r="D511215" s="48"/>
    </row>
    <row r="511216" spans="4:4">
      <c r="D511216" s="48"/>
    </row>
    <row r="511217" spans="4:4">
      <c r="D511217" s="48"/>
    </row>
    <row r="511218" spans="4:4">
      <c r="D511218" s="48"/>
    </row>
    <row r="511219" spans="4:4">
      <c r="D511219" s="48"/>
    </row>
    <row r="511220" spans="4:4">
      <c r="D511220" s="48"/>
    </row>
    <row r="511221" spans="4:4">
      <c r="D511221" s="48"/>
    </row>
    <row r="511222" spans="4:4">
      <c r="D511222" s="48"/>
    </row>
    <row r="511223" spans="4:4">
      <c r="D511223" s="48"/>
    </row>
    <row r="511224" spans="4:4">
      <c r="D511224" s="48"/>
    </row>
    <row r="511225" spans="4:4">
      <c r="D511225" s="48"/>
    </row>
    <row r="511226" spans="4:4">
      <c r="D511226" s="48"/>
    </row>
    <row r="511227" spans="4:4">
      <c r="D511227" s="48"/>
    </row>
    <row r="511228" spans="4:4">
      <c r="D511228" s="48"/>
    </row>
    <row r="511229" spans="4:4">
      <c r="D511229" s="48"/>
    </row>
    <row r="511230" spans="4:4">
      <c r="D511230" s="48"/>
    </row>
    <row r="511231" spans="4:4">
      <c r="D511231" s="48"/>
    </row>
    <row r="511232" spans="4:4">
      <c r="D511232" s="48"/>
    </row>
    <row r="511233" spans="4:4">
      <c r="D511233" s="48"/>
    </row>
    <row r="511234" spans="4:4">
      <c r="D511234" s="48"/>
    </row>
    <row r="511235" spans="4:4">
      <c r="D511235" s="48"/>
    </row>
    <row r="511236" spans="4:4">
      <c r="D511236" s="48"/>
    </row>
    <row r="511237" spans="4:4">
      <c r="D511237" s="48"/>
    </row>
    <row r="511238" spans="4:4">
      <c r="D511238" s="48"/>
    </row>
    <row r="511239" spans="4:4">
      <c r="D511239" s="48"/>
    </row>
    <row r="511240" spans="4:4">
      <c r="D511240" s="48"/>
    </row>
    <row r="511241" spans="4:4">
      <c r="D511241" s="48"/>
    </row>
    <row r="511242" spans="4:4">
      <c r="D511242" s="48"/>
    </row>
    <row r="511243" spans="4:4">
      <c r="D511243" s="48"/>
    </row>
    <row r="511244" spans="4:4">
      <c r="D511244" s="48"/>
    </row>
    <row r="511245" spans="4:4">
      <c r="D511245" s="48"/>
    </row>
    <row r="511246" spans="4:4">
      <c r="D511246" s="48"/>
    </row>
    <row r="511247" spans="4:4">
      <c r="D511247" s="48"/>
    </row>
    <row r="511248" spans="4:4">
      <c r="D511248" s="48"/>
    </row>
    <row r="511249" spans="4:4">
      <c r="D511249" s="48"/>
    </row>
    <row r="511250" spans="4:4">
      <c r="D511250" s="48"/>
    </row>
    <row r="511251" spans="4:4">
      <c r="D511251" s="48"/>
    </row>
    <row r="511252" spans="4:4">
      <c r="D511252" s="48"/>
    </row>
    <row r="511253" spans="4:4">
      <c r="D511253" s="48"/>
    </row>
    <row r="511254" spans="4:4">
      <c r="D511254" s="48"/>
    </row>
    <row r="511255" spans="4:4">
      <c r="D511255" s="48"/>
    </row>
    <row r="511256" spans="4:4">
      <c r="D511256" s="48"/>
    </row>
    <row r="511257" spans="4:4">
      <c r="D511257" s="48"/>
    </row>
    <row r="511258" spans="4:4">
      <c r="D511258" s="48"/>
    </row>
    <row r="511259" spans="4:4">
      <c r="D511259" s="48"/>
    </row>
    <row r="511260" spans="4:4">
      <c r="D511260" s="48"/>
    </row>
    <row r="511261" spans="4:4">
      <c r="D511261" s="48"/>
    </row>
    <row r="511262" spans="4:4">
      <c r="D511262" s="48"/>
    </row>
    <row r="511263" spans="4:4">
      <c r="D511263" s="48"/>
    </row>
    <row r="511264" spans="4:4">
      <c r="D511264" s="48"/>
    </row>
    <row r="511265" spans="4:4">
      <c r="D511265" s="48"/>
    </row>
    <row r="511266" spans="4:4">
      <c r="D511266" s="48"/>
    </row>
    <row r="511267" spans="4:4">
      <c r="D511267" s="48"/>
    </row>
    <row r="511268" spans="4:4">
      <c r="D511268" s="48"/>
    </row>
    <row r="511269" spans="4:4">
      <c r="D511269" s="48"/>
    </row>
    <row r="511270" spans="4:4">
      <c r="D511270" s="48"/>
    </row>
    <row r="511271" spans="4:4">
      <c r="D511271" s="48"/>
    </row>
    <row r="511272" spans="4:4">
      <c r="D511272" s="48"/>
    </row>
    <row r="511273" spans="4:4">
      <c r="D511273" s="48"/>
    </row>
    <row r="511274" spans="4:4">
      <c r="D511274" s="48"/>
    </row>
    <row r="511275" spans="4:4">
      <c r="D511275" s="48"/>
    </row>
    <row r="511276" spans="4:4">
      <c r="D511276" s="48"/>
    </row>
    <row r="511277" spans="4:4">
      <c r="D511277" s="48"/>
    </row>
    <row r="511278" spans="4:4">
      <c r="D511278" s="48"/>
    </row>
    <row r="511279" spans="4:4">
      <c r="D511279" s="48"/>
    </row>
    <row r="511280" spans="4:4">
      <c r="D511280" s="48"/>
    </row>
    <row r="511281" spans="4:4">
      <c r="D511281" s="48"/>
    </row>
    <row r="511282" spans="4:4">
      <c r="D511282" s="48"/>
    </row>
    <row r="511283" spans="4:4">
      <c r="D511283" s="48"/>
    </row>
    <row r="511284" spans="4:4">
      <c r="D511284" s="48"/>
    </row>
    <row r="511285" spans="4:4">
      <c r="D511285" s="48"/>
    </row>
    <row r="511286" spans="4:4">
      <c r="D511286" s="48"/>
    </row>
    <row r="511287" spans="4:4">
      <c r="D511287" s="48"/>
    </row>
    <row r="511288" spans="4:4">
      <c r="D511288" s="48"/>
    </row>
    <row r="511289" spans="4:4">
      <c r="D511289" s="48"/>
    </row>
    <row r="511290" spans="4:4">
      <c r="D511290" s="48"/>
    </row>
    <row r="511291" spans="4:4">
      <c r="D511291" s="48"/>
    </row>
    <row r="511292" spans="4:4">
      <c r="D511292" s="48"/>
    </row>
    <row r="511293" spans="4:4">
      <c r="D511293" s="48"/>
    </row>
    <row r="511294" spans="4:4">
      <c r="D511294" s="48"/>
    </row>
    <row r="511295" spans="4:4">
      <c r="D511295" s="48"/>
    </row>
    <row r="511296" spans="4:4">
      <c r="D511296" s="48"/>
    </row>
    <row r="511297" spans="4:4">
      <c r="D511297" s="48"/>
    </row>
    <row r="511298" spans="4:4">
      <c r="D511298" s="48"/>
    </row>
    <row r="511299" spans="4:4">
      <c r="D511299" s="48"/>
    </row>
    <row r="511300" spans="4:4">
      <c r="D511300" s="48"/>
    </row>
    <row r="511301" spans="4:4">
      <c r="D511301" s="48"/>
    </row>
    <row r="511302" spans="4:4">
      <c r="D511302" s="48"/>
    </row>
    <row r="511303" spans="4:4">
      <c r="D511303" s="48"/>
    </row>
    <row r="511304" spans="4:4">
      <c r="D511304" s="48"/>
    </row>
    <row r="511305" spans="4:4">
      <c r="D511305" s="48"/>
    </row>
    <row r="511306" spans="4:4">
      <c r="D511306" s="48"/>
    </row>
    <row r="511307" spans="4:4">
      <c r="D511307" s="48"/>
    </row>
    <row r="511308" spans="4:4">
      <c r="D511308" s="48"/>
    </row>
    <row r="511309" spans="4:4">
      <c r="D511309" s="48"/>
    </row>
    <row r="511310" spans="4:4">
      <c r="D511310" s="48"/>
    </row>
    <row r="511311" spans="4:4">
      <c r="D511311" s="48"/>
    </row>
    <row r="511312" spans="4:4">
      <c r="D511312" s="48"/>
    </row>
    <row r="511313" spans="4:4">
      <c r="D511313" s="48"/>
    </row>
    <row r="511314" spans="4:4">
      <c r="D511314" s="48"/>
    </row>
    <row r="511315" spans="4:4">
      <c r="D511315" s="48"/>
    </row>
    <row r="511316" spans="4:4">
      <c r="D511316" s="48"/>
    </row>
    <row r="511317" spans="4:4">
      <c r="D511317" s="48"/>
    </row>
    <row r="511318" spans="4:4">
      <c r="D511318" s="48"/>
    </row>
    <row r="511319" spans="4:4">
      <c r="D511319" s="48"/>
    </row>
    <row r="511320" spans="4:4">
      <c r="D511320" s="48"/>
    </row>
    <row r="511321" spans="4:4">
      <c r="D511321" s="48"/>
    </row>
    <row r="511322" spans="4:4">
      <c r="D511322" s="48"/>
    </row>
    <row r="511323" spans="4:4">
      <c r="D511323" s="48"/>
    </row>
    <row r="511324" spans="4:4">
      <c r="D511324" s="48"/>
    </row>
    <row r="511325" spans="4:4">
      <c r="D511325" s="48"/>
    </row>
    <row r="511326" spans="4:4">
      <c r="D511326" s="48"/>
    </row>
    <row r="511327" spans="4:4">
      <c r="D511327" s="48"/>
    </row>
    <row r="511328" spans="4:4">
      <c r="D511328" s="48"/>
    </row>
    <row r="511329" spans="4:4">
      <c r="D511329" s="48"/>
    </row>
    <row r="511330" spans="4:4">
      <c r="D511330" s="48"/>
    </row>
    <row r="511331" spans="4:4">
      <c r="D511331" s="48"/>
    </row>
    <row r="511332" spans="4:4">
      <c r="D511332" s="48"/>
    </row>
    <row r="511333" spans="4:4">
      <c r="D511333" s="48"/>
    </row>
    <row r="511334" spans="4:4">
      <c r="D511334" s="48"/>
    </row>
    <row r="511335" spans="4:4">
      <c r="D511335" s="48"/>
    </row>
    <row r="511336" spans="4:4">
      <c r="D511336" s="48"/>
    </row>
    <row r="511337" spans="4:4">
      <c r="D511337" s="48"/>
    </row>
    <row r="511338" spans="4:4">
      <c r="D511338" s="48"/>
    </row>
    <row r="511339" spans="4:4">
      <c r="D511339" s="48"/>
    </row>
    <row r="511340" spans="4:4">
      <c r="D511340" s="48"/>
    </row>
    <row r="511341" spans="4:4">
      <c r="D511341" s="48"/>
    </row>
    <row r="511342" spans="4:4">
      <c r="D511342" s="48"/>
    </row>
    <row r="511343" spans="4:4">
      <c r="D511343" s="48"/>
    </row>
    <row r="511344" spans="4:4">
      <c r="D511344" s="48"/>
    </row>
    <row r="511345" spans="4:4">
      <c r="D511345" s="48"/>
    </row>
    <row r="511346" spans="4:4">
      <c r="D511346" s="48"/>
    </row>
    <row r="511347" spans="4:4">
      <c r="D511347" s="48"/>
    </row>
    <row r="511348" spans="4:4">
      <c r="D511348" s="48"/>
    </row>
    <row r="511349" spans="4:4">
      <c r="D511349" s="48"/>
    </row>
    <row r="511350" spans="4:4">
      <c r="D511350" s="48"/>
    </row>
    <row r="511351" spans="4:4">
      <c r="D511351" s="48"/>
    </row>
    <row r="511352" spans="4:4">
      <c r="D511352" s="48"/>
    </row>
    <row r="511353" spans="4:4">
      <c r="D511353" s="48"/>
    </row>
    <row r="511354" spans="4:4">
      <c r="D511354" s="48"/>
    </row>
    <row r="511355" spans="4:4">
      <c r="D511355" s="48"/>
    </row>
    <row r="511356" spans="4:4">
      <c r="D511356" s="48"/>
    </row>
    <row r="511357" spans="4:4">
      <c r="D511357" s="48"/>
    </row>
    <row r="511358" spans="4:4">
      <c r="D511358" s="48"/>
    </row>
    <row r="511359" spans="4:4">
      <c r="D511359" s="48"/>
    </row>
    <row r="511360" spans="4:4">
      <c r="D511360" s="48"/>
    </row>
    <row r="511361" spans="4:4">
      <c r="D511361" s="48"/>
    </row>
    <row r="511362" spans="4:4">
      <c r="D511362" s="48"/>
    </row>
    <row r="511363" spans="4:4">
      <c r="D511363" s="48"/>
    </row>
    <row r="511364" spans="4:4">
      <c r="D511364" s="48"/>
    </row>
    <row r="511365" spans="4:4">
      <c r="D511365" s="48"/>
    </row>
    <row r="511366" spans="4:4">
      <c r="D511366" s="48"/>
    </row>
    <row r="511367" spans="4:4">
      <c r="D511367" s="48"/>
    </row>
    <row r="511368" spans="4:4">
      <c r="D511368" s="48"/>
    </row>
    <row r="511369" spans="4:4">
      <c r="D511369" s="48"/>
    </row>
    <row r="511370" spans="4:4">
      <c r="D511370" s="48"/>
    </row>
    <row r="511371" spans="4:4">
      <c r="D511371" s="48"/>
    </row>
    <row r="511372" spans="4:4">
      <c r="D511372" s="48"/>
    </row>
    <row r="511373" spans="4:4">
      <c r="D511373" s="48"/>
    </row>
    <row r="511374" spans="4:4">
      <c r="D511374" s="48"/>
    </row>
    <row r="511375" spans="4:4">
      <c r="D511375" s="48"/>
    </row>
    <row r="511376" spans="4:4">
      <c r="D511376" s="48"/>
    </row>
    <row r="511377" spans="4:4">
      <c r="D511377" s="48"/>
    </row>
    <row r="511378" spans="4:4">
      <c r="D511378" s="48"/>
    </row>
    <row r="511379" spans="4:4">
      <c r="D511379" s="48"/>
    </row>
    <row r="511380" spans="4:4">
      <c r="D511380" s="48"/>
    </row>
    <row r="511381" spans="4:4">
      <c r="D511381" s="48"/>
    </row>
    <row r="511382" spans="4:4">
      <c r="D511382" s="48"/>
    </row>
    <row r="511383" spans="4:4">
      <c r="D511383" s="48"/>
    </row>
    <row r="511384" spans="4:4">
      <c r="D511384" s="48"/>
    </row>
    <row r="511385" spans="4:4">
      <c r="D511385" s="48"/>
    </row>
    <row r="511386" spans="4:4">
      <c r="D511386" s="48"/>
    </row>
    <row r="511387" spans="4:4">
      <c r="D511387" s="48"/>
    </row>
    <row r="511388" spans="4:4">
      <c r="D511388" s="48"/>
    </row>
    <row r="511389" spans="4:4">
      <c r="D511389" s="48"/>
    </row>
    <row r="511390" spans="4:4">
      <c r="D511390" s="48"/>
    </row>
    <row r="511391" spans="4:4">
      <c r="D511391" s="48"/>
    </row>
    <row r="511392" spans="4:4">
      <c r="D511392" s="48"/>
    </row>
    <row r="511393" spans="4:4">
      <c r="D511393" s="48"/>
    </row>
    <row r="511394" spans="4:4">
      <c r="D511394" s="48"/>
    </row>
    <row r="511395" spans="4:4">
      <c r="D511395" s="48"/>
    </row>
    <row r="511396" spans="4:4">
      <c r="D511396" s="48"/>
    </row>
    <row r="511397" spans="4:4">
      <c r="D511397" s="48"/>
    </row>
    <row r="511398" spans="4:4">
      <c r="D511398" s="48"/>
    </row>
    <row r="511399" spans="4:4">
      <c r="D511399" s="48"/>
    </row>
    <row r="511400" spans="4:4">
      <c r="D511400" s="48"/>
    </row>
    <row r="511401" spans="4:4">
      <c r="D511401" s="48"/>
    </row>
    <row r="511402" spans="4:4">
      <c r="D511402" s="48"/>
    </row>
    <row r="511403" spans="4:4">
      <c r="D511403" s="48"/>
    </row>
    <row r="511404" spans="4:4">
      <c r="D511404" s="48"/>
    </row>
    <row r="511405" spans="4:4">
      <c r="D511405" s="48"/>
    </row>
    <row r="511406" spans="4:4">
      <c r="D511406" s="48"/>
    </row>
    <row r="511407" spans="4:4">
      <c r="D511407" s="48"/>
    </row>
    <row r="511408" spans="4:4">
      <c r="D511408" s="48"/>
    </row>
    <row r="511409" spans="4:4">
      <c r="D511409" s="48"/>
    </row>
    <row r="511410" spans="4:4">
      <c r="D511410" s="48"/>
    </row>
    <row r="511411" spans="4:4">
      <c r="D511411" s="48"/>
    </row>
    <row r="511412" spans="4:4">
      <c r="D511412" s="48"/>
    </row>
    <row r="511413" spans="4:4">
      <c r="D511413" s="48"/>
    </row>
    <row r="511414" spans="4:4">
      <c r="D511414" s="48"/>
    </row>
    <row r="511415" spans="4:4">
      <c r="D511415" s="48"/>
    </row>
    <row r="511416" spans="4:4">
      <c r="D511416" s="48"/>
    </row>
    <row r="511417" spans="4:4">
      <c r="D511417" s="48"/>
    </row>
    <row r="511418" spans="4:4">
      <c r="D511418" s="48"/>
    </row>
    <row r="511419" spans="4:4">
      <c r="D511419" s="48"/>
    </row>
    <row r="511420" spans="4:4">
      <c r="D511420" s="48"/>
    </row>
    <row r="511421" spans="4:4">
      <c r="D511421" s="48"/>
    </row>
    <row r="511422" spans="4:4">
      <c r="D511422" s="48"/>
    </row>
    <row r="511423" spans="4:4">
      <c r="D511423" s="48"/>
    </row>
    <row r="511424" spans="4:4">
      <c r="D511424" s="48"/>
    </row>
    <row r="511425" spans="4:4">
      <c r="D511425" s="48"/>
    </row>
    <row r="511426" spans="4:4">
      <c r="D511426" s="48"/>
    </row>
    <row r="511427" spans="4:4">
      <c r="D511427" s="48"/>
    </row>
    <row r="511428" spans="4:4">
      <c r="D511428" s="48"/>
    </row>
    <row r="511429" spans="4:4">
      <c r="D511429" s="48"/>
    </row>
    <row r="511430" spans="4:4">
      <c r="D511430" s="48"/>
    </row>
    <row r="511431" spans="4:4">
      <c r="D511431" s="48"/>
    </row>
    <row r="511432" spans="4:4">
      <c r="D511432" s="48"/>
    </row>
    <row r="511433" spans="4:4">
      <c r="D511433" s="48"/>
    </row>
    <row r="511434" spans="4:4">
      <c r="D511434" s="48"/>
    </row>
    <row r="511435" spans="4:4">
      <c r="D511435" s="48"/>
    </row>
    <row r="511436" spans="4:4">
      <c r="D511436" s="48"/>
    </row>
    <row r="511437" spans="4:4">
      <c r="D511437" s="48"/>
    </row>
    <row r="511438" spans="4:4">
      <c r="D511438" s="48"/>
    </row>
    <row r="511439" spans="4:4">
      <c r="D511439" s="48"/>
    </row>
    <row r="511440" spans="4:4">
      <c r="D511440" s="48"/>
    </row>
    <row r="511441" spans="4:4">
      <c r="D511441" s="48"/>
    </row>
    <row r="511442" spans="4:4">
      <c r="D511442" s="48"/>
    </row>
    <row r="511443" spans="4:4">
      <c r="D511443" s="48"/>
    </row>
    <row r="511444" spans="4:4">
      <c r="D511444" s="48"/>
    </row>
    <row r="511445" spans="4:4">
      <c r="D511445" s="48"/>
    </row>
    <row r="511446" spans="4:4">
      <c r="D511446" s="48"/>
    </row>
    <row r="511447" spans="4:4">
      <c r="D511447" s="48"/>
    </row>
    <row r="511448" spans="4:4">
      <c r="D511448" s="48"/>
    </row>
    <row r="511449" spans="4:4">
      <c r="D511449" s="48"/>
    </row>
    <row r="511450" spans="4:4">
      <c r="D511450" s="48"/>
    </row>
    <row r="511451" spans="4:4">
      <c r="D511451" s="48"/>
    </row>
    <row r="511452" spans="4:4">
      <c r="D511452" s="48"/>
    </row>
    <row r="511453" spans="4:4">
      <c r="D511453" s="48"/>
    </row>
    <row r="511454" spans="4:4">
      <c r="D511454" s="48"/>
    </row>
    <row r="511455" spans="4:4">
      <c r="D511455" s="48"/>
    </row>
    <row r="511456" spans="4:4">
      <c r="D511456" s="48"/>
    </row>
    <row r="511457" spans="4:4">
      <c r="D511457" s="48"/>
    </row>
    <row r="511458" spans="4:4">
      <c r="D511458" s="48"/>
    </row>
    <row r="511459" spans="4:4">
      <c r="D511459" s="48"/>
    </row>
    <row r="511460" spans="4:4">
      <c r="D511460" s="48"/>
    </row>
    <row r="511461" spans="4:4">
      <c r="D511461" s="48"/>
    </row>
    <row r="511462" spans="4:4">
      <c r="D511462" s="48"/>
    </row>
    <row r="511463" spans="4:4">
      <c r="D511463" s="48"/>
    </row>
    <row r="511464" spans="4:4">
      <c r="D511464" s="48"/>
    </row>
    <row r="511465" spans="4:4">
      <c r="D511465" s="48"/>
    </row>
    <row r="511466" spans="4:4">
      <c r="D511466" s="48"/>
    </row>
    <row r="511467" spans="4:4">
      <c r="D511467" s="48"/>
    </row>
    <row r="511468" spans="4:4">
      <c r="D511468" s="48"/>
    </row>
    <row r="511469" spans="4:4">
      <c r="D511469" s="48"/>
    </row>
    <row r="511470" spans="4:4">
      <c r="D511470" s="48"/>
    </row>
    <row r="511471" spans="4:4">
      <c r="D511471" s="48"/>
    </row>
    <row r="511472" spans="4:4">
      <c r="D511472" s="48"/>
    </row>
    <row r="511473" spans="4:4">
      <c r="D511473" s="48"/>
    </row>
    <row r="511474" spans="4:4">
      <c r="D511474" s="48"/>
    </row>
    <row r="511475" spans="4:4">
      <c r="D511475" s="48"/>
    </row>
    <row r="511476" spans="4:4">
      <c r="D511476" s="48"/>
    </row>
    <row r="511477" spans="4:4">
      <c r="D511477" s="48"/>
    </row>
    <row r="511478" spans="4:4">
      <c r="D511478" s="48"/>
    </row>
    <row r="511479" spans="4:4">
      <c r="D511479" s="48"/>
    </row>
    <row r="511480" spans="4:4">
      <c r="D511480" s="48"/>
    </row>
    <row r="511481" spans="4:4">
      <c r="D511481" s="48"/>
    </row>
    <row r="511482" spans="4:4">
      <c r="D511482" s="48"/>
    </row>
    <row r="511483" spans="4:4">
      <c r="D511483" s="48"/>
    </row>
    <row r="511484" spans="4:4">
      <c r="D511484" s="48"/>
    </row>
    <row r="511485" spans="4:4">
      <c r="D511485" s="48"/>
    </row>
    <row r="511486" spans="4:4">
      <c r="D511486" s="48"/>
    </row>
    <row r="511487" spans="4:4">
      <c r="D511487" s="48"/>
    </row>
    <row r="511488" spans="4:4">
      <c r="D511488" s="48"/>
    </row>
    <row r="511489" spans="4:4">
      <c r="D511489" s="48"/>
    </row>
    <row r="511490" spans="4:4">
      <c r="D511490" s="48"/>
    </row>
    <row r="511491" spans="4:4">
      <c r="D511491" s="48"/>
    </row>
    <row r="511492" spans="4:4">
      <c r="D511492" s="48"/>
    </row>
    <row r="511493" spans="4:4">
      <c r="D511493" s="48"/>
    </row>
    <row r="511494" spans="4:4">
      <c r="D511494" s="48"/>
    </row>
    <row r="511495" spans="4:4">
      <c r="D511495" s="48"/>
    </row>
    <row r="511496" spans="4:4">
      <c r="D511496" s="48"/>
    </row>
    <row r="511497" spans="4:4">
      <c r="D511497" s="48"/>
    </row>
    <row r="511498" spans="4:4">
      <c r="D511498" s="48"/>
    </row>
    <row r="511499" spans="4:4">
      <c r="D511499" s="48"/>
    </row>
    <row r="511500" spans="4:4">
      <c r="D511500" s="48"/>
    </row>
    <row r="511501" spans="4:4">
      <c r="D511501" s="48"/>
    </row>
    <row r="511502" spans="4:4">
      <c r="D511502" s="48"/>
    </row>
    <row r="511503" spans="4:4">
      <c r="D511503" s="48"/>
    </row>
    <row r="511504" spans="4:4">
      <c r="D511504" s="48"/>
    </row>
    <row r="511505" spans="4:4">
      <c r="D511505" s="48"/>
    </row>
    <row r="511506" spans="4:4">
      <c r="D511506" s="48"/>
    </row>
    <row r="511507" spans="4:4">
      <c r="D511507" s="48"/>
    </row>
    <row r="511508" spans="4:4">
      <c r="D511508" s="48"/>
    </row>
    <row r="511509" spans="4:4">
      <c r="D511509" s="48"/>
    </row>
    <row r="511510" spans="4:4">
      <c r="D511510" s="48"/>
    </row>
    <row r="511511" spans="4:4">
      <c r="D511511" s="48"/>
    </row>
    <row r="511512" spans="4:4">
      <c r="D511512" s="48"/>
    </row>
    <row r="511513" spans="4:4">
      <c r="D511513" s="48"/>
    </row>
    <row r="511514" spans="4:4">
      <c r="D511514" s="48"/>
    </row>
    <row r="511515" spans="4:4">
      <c r="D511515" s="48"/>
    </row>
    <row r="511516" spans="4:4">
      <c r="D511516" s="48"/>
    </row>
    <row r="511517" spans="4:4">
      <c r="D511517" s="48"/>
    </row>
    <row r="511518" spans="4:4">
      <c r="D511518" s="48"/>
    </row>
    <row r="511519" spans="4:4">
      <c r="D511519" s="48"/>
    </row>
    <row r="511520" spans="4:4">
      <c r="D511520" s="48"/>
    </row>
    <row r="511521" spans="4:4">
      <c r="D511521" s="48"/>
    </row>
    <row r="511522" spans="4:4">
      <c r="D511522" s="48"/>
    </row>
    <row r="511523" spans="4:4">
      <c r="D511523" s="48"/>
    </row>
    <row r="511524" spans="4:4">
      <c r="D511524" s="48"/>
    </row>
    <row r="511525" spans="4:4">
      <c r="D511525" s="48"/>
    </row>
    <row r="511526" spans="4:4">
      <c r="D511526" s="48"/>
    </row>
    <row r="511527" spans="4:4">
      <c r="D511527" s="48"/>
    </row>
    <row r="511528" spans="4:4">
      <c r="D511528" s="48"/>
    </row>
    <row r="511529" spans="4:4">
      <c r="D511529" s="48"/>
    </row>
    <row r="511530" spans="4:4">
      <c r="D511530" s="48"/>
    </row>
    <row r="511531" spans="4:4">
      <c r="D511531" s="48"/>
    </row>
    <row r="511532" spans="4:4">
      <c r="D511532" s="48"/>
    </row>
    <row r="511533" spans="4:4">
      <c r="D511533" s="48"/>
    </row>
    <row r="511534" spans="4:4">
      <c r="D511534" s="48"/>
    </row>
    <row r="511535" spans="4:4">
      <c r="D511535" s="48"/>
    </row>
    <row r="511536" spans="4:4">
      <c r="D511536" s="48"/>
    </row>
    <row r="511537" spans="4:4">
      <c r="D511537" s="48"/>
    </row>
    <row r="511538" spans="4:4">
      <c r="D511538" s="48"/>
    </row>
    <row r="511539" spans="4:4">
      <c r="D511539" s="48"/>
    </row>
    <row r="511540" spans="4:4">
      <c r="D511540" s="48"/>
    </row>
    <row r="511541" spans="4:4">
      <c r="D511541" s="48"/>
    </row>
    <row r="511542" spans="4:4">
      <c r="D511542" s="48"/>
    </row>
    <row r="511543" spans="4:4">
      <c r="D511543" s="48"/>
    </row>
    <row r="511544" spans="4:4">
      <c r="D511544" s="48"/>
    </row>
    <row r="511545" spans="4:4">
      <c r="D511545" s="48"/>
    </row>
    <row r="511546" spans="4:4">
      <c r="D511546" s="48"/>
    </row>
    <row r="511547" spans="4:4">
      <c r="D511547" s="48"/>
    </row>
    <row r="511548" spans="4:4">
      <c r="D511548" s="48"/>
    </row>
    <row r="511549" spans="4:4">
      <c r="D511549" s="48"/>
    </row>
    <row r="511550" spans="4:4">
      <c r="D511550" s="48"/>
    </row>
    <row r="511551" spans="4:4">
      <c r="D511551" s="48"/>
    </row>
    <row r="511552" spans="4:4">
      <c r="D511552" s="48"/>
    </row>
    <row r="511553" spans="4:4">
      <c r="D511553" s="48"/>
    </row>
    <row r="511554" spans="4:4">
      <c r="D511554" s="48"/>
    </row>
    <row r="511555" spans="4:4">
      <c r="D511555" s="48"/>
    </row>
    <row r="511556" spans="4:4">
      <c r="D511556" s="48"/>
    </row>
    <row r="511557" spans="4:4">
      <c r="D511557" s="48"/>
    </row>
    <row r="511558" spans="4:4">
      <c r="D511558" s="48"/>
    </row>
    <row r="511559" spans="4:4">
      <c r="D511559" s="48"/>
    </row>
    <row r="511560" spans="4:4">
      <c r="D511560" s="48"/>
    </row>
    <row r="511561" spans="4:4">
      <c r="D511561" s="48"/>
    </row>
    <row r="511562" spans="4:4">
      <c r="D511562" s="48"/>
    </row>
    <row r="511563" spans="4:4">
      <c r="D511563" s="48"/>
    </row>
    <row r="511564" spans="4:4">
      <c r="D511564" s="48"/>
    </row>
    <row r="511565" spans="4:4">
      <c r="D511565" s="48"/>
    </row>
    <row r="511566" spans="4:4">
      <c r="D511566" s="48"/>
    </row>
    <row r="511567" spans="4:4">
      <c r="D511567" s="48"/>
    </row>
    <row r="511568" spans="4:4">
      <c r="D511568" s="48"/>
    </row>
    <row r="511569" spans="4:4">
      <c r="D511569" s="48"/>
    </row>
    <row r="511570" spans="4:4">
      <c r="D511570" s="48"/>
    </row>
    <row r="511571" spans="4:4">
      <c r="D511571" s="48"/>
    </row>
    <row r="511572" spans="4:4">
      <c r="D511572" s="48"/>
    </row>
    <row r="511573" spans="4:4">
      <c r="D511573" s="48"/>
    </row>
    <row r="511574" spans="4:4">
      <c r="D511574" s="48"/>
    </row>
    <row r="511575" spans="4:4">
      <c r="D511575" s="48"/>
    </row>
    <row r="511576" spans="4:4">
      <c r="D511576" s="48"/>
    </row>
    <row r="511577" spans="4:4">
      <c r="D511577" s="48"/>
    </row>
    <row r="511578" spans="4:4">
      <c r="D511578" s="48"/>
    </row>
    <row r="511579" spans="4:4">
      <c r="D511579" s="48"/>
    </row>
    <row r="511580" spans="4:4">
      <c r="D511580" s="48"/>
    </row>
    <row r="511581" spans="4:4">
      <c r="D511581" s="48"/>
    </row>
    <row r="511582" spans="4:4">
      <c r="D511582" s="48"/>
    </row>
    <row r="511583" spans="4:4">
      <c r="D511583" s="48"/>
    </row>
    <row r="511584" spans="4:4">
      <c r="D511584" s="48"/>
    </row>
    <row r="511585" spans="4:4">
      <c r="D511585" s="48"/>
    </row>
    <row r="511586" spans="4:4">
      <c r="D511586" s="48"/>
    </row>
    <row r="511587" spans="4:4">
      <c r="D511587" s="48"/>
    </row>
    <row r="511588" spans="4:4">
      <c r="D511588" s="48"/>
    </row>
    <row r="511589" spans="4:4">
      <c r="D511589" s="48"/>
    </row>
    <row r="511590" spans="4:4">
      <c r="D511590" s="48"/>
    </row>
    <row r="511591" spans="4:4">
      <c r="D511591" s="48"/>
    </row>
    <row r="511592" spans="4:4">
      <c r="D511592" s="48"/>
    </row>
    <row r="511593" spans="4:4">
      <c r="D511593" s="48"/>
    </row>
    <row r="511594" spans="4:4">
      <c r="D511594" s="48"/>
    </row>
    <row r="511595" spans="4:4">
      <c r="D511595" s="48"/>
    </row>
    <row r="511596" spans="4:4">
      <c r="D511596" s="48"/>
    </row>
    <row r="511597" spans="4:4">
      <c r="D511597" s="48"/>
    </row>
    <row r="511598" spans="4:4">
      <c r="D511598" s="48"/>
    </row>
    <row r="511599" spans="4:4">
      <c r="D511599" s="48"/>
    </row>
    <row r="511600" spans="4:4">
      <c r="D511600" s="48"/>
    </row>
    <row r="511601" spans="4:4">
      <c r="D511601" s="48"/>
    </row>
    <row r="511602" spans="4:4">
      <c r="D511602" s="48"/>
    </row>
    <row r="511603" spans="4:4">
      <c r="D511603" s="48"/>
    </row>
    <row r="511604" spans="4:4">
      <c r="D511604" s="48"/>
    </row>
    <row r="511605" spans="4:4">
      <c r="D511605" s="48"/>
    </row>
    <row r="511606" spans="4:4">
      <c r="D511606" s="48"/>
    </row>
    <row r="511607" spans="4:4">
      <c r="D511607" s="48"/>
    </row>
    <row r="511608" spans="4:4">
      <c r="D511608" s="48"/>
    </row>
    <row r="511609" spans="4:4">
      <c r="D511609" s="48"/>
    </row>
    <row r="511610" spans="4:4">
      <c r="D511610" s="48"/>
    </row>
    <row r="511611" spans="4:4">
      <c r="D511611" s="48"/>
    </row>
    <row r="511612" spans="4:4">
      <c r="D511612" s="48"/>
    </row>
    <row r="511613" spans="4:4">
      <c r="D511613" s="48"/>
    </row>
    <row r="511614" spans="4:4">
      <c r="D511614" s="48"/>
    </row>
    <row r="511615" spans="4:4">
      <c r="D511615" s="48"/>
    </row>
    <row r="511616" spans="4:4">
      <c r="D511616" s="48"/>
    </row>
    <row r="511617" spans="4:4">
      <c r="D511617" s="48"/>
    </row>
    <row r="511618" spans="4:4">
      <c r="D511618" s="48"/>
    </row>
    <row r="511619" spans="4:4">
      <c r="D511619" s="48"/>
    </row>
    <row r="511620" spans="4:4">
      <c r="D511620" s="48"/>
    </row>
    <row r="511621" spans="4:4">
      <c r="D511621" s="48"/>
    </row>
    <row r="511622" spans="4:4">
      <c r="D511622" s="48"/>
    </row>
    <row r="511623" spans="4:4">
      <c r="D511623" s="48"/>
    </row>
    <row r="511624" spans="4:4">
      <c r="D511624" s="48"/>
    </row>
    <row r="511625" spans="4:4">
      <c r="D511625" s="48"/>
    </row>
    <row r="511626" spans="4:4">
      <c r="D511626" s="48"/>
    </row>
    <row r="511627" spans="4:4">
      <c r="D511627" s="48"/>
    </row>
    <row r="511628" spans="4:4">
      <c r="D511628" s="48"/>
    </row>
    <row r="511629" spans="4:4">
      <c r="D511629" s="48"/>
    </row>
    <row r="511630" spans="4:4">
      <c r="D511630" s="48"/>
    </row>
    <row r="511631" spans="4:4">
      <c r="D511631" s="48"/>
    </row>
    <row r="511632" spans="4:4">
      <c r="D511632" s="48"/>
    </row>
    <row r="511633" spans="4:4">
      <c r="D511633" s="48"/>
    </row>
    <row r="511634" spans="4:4">
      <c r="D511634" s="48"/>
    </row>
    <row r="511635" spans="4:4">
      <c r="D511635" s="48"/>
    </row>
    <row r="511636" spans="4:4">
      <c r="D511636" s="48"/>
    </row>
    <row r="511637" spans="4:4">
      <c r="D511637" s="48"/>
    </row>
    <row r="511638" spans="4:4">
      <c r="D511638" s="48"/>
    </row>
    <row r="511639" spans="4:4">
      <c r="D511639" s="48"/>
    </row>
    <row r="511640" spans="4:4">
      <c r="D511640" s="48"/>
    </row>
    <row r="511641" spans="4:4">
      <c r="D511641" s="48"/>
    </row>
    <row r="511642" spans="4:4">
      <c r="D511642" s="48"/>
    </row>
    <row r="511643" spans="4:4">
      <c r="D511643" s="48"/>
    </row>
    <row r="511644" spans="4:4">
      <c r="D511644" s="48"/>
    </row>
    <row r="511645" spans="4:4">
      <c r="D511645" s="48"/>
    </row>
    <row r="511646" spans="4:4">
      <c r="D511646" s="48"/>
    </row>
    <row r="511647" spans="4:4">
      <c r="D511647" s="48"/>
    </row>
    <row r="511648" spans="4:4">
      <c r="D511648" s="48"/>
    </row>
    <row r="511649" spans="4:4">
      <c r="D511649" s="48"/>
    </row>
    <row r="511650" spans="4:4">
      <c r="D511650" s="48"/>
    </row>
    <row r="511651" spans="4:4">
      <c r="D511651" s="48"/>
    </row>
    <row r="511652" spans="4:4">
      <c r="D511652" s="48"/>
    </row>
    <row r="511653" spans="4:4">
      <c r="D511653" s="48"/>
    </row>
    <row r="511654" spans="4:4">
      <c r="D511654" s="48"/>
    </row>
    <row r="511655" spans="4:4">
      <c r="D511655" s="48"/>
    </row>
    <row r="511656" spans="4:4">
      <c r="D511656" s="48"/>
    </row>
    <row r="511657" spans="4:4">
      <c r="D511657" s="48"/>
    </row>
    <row r="511658" spans="4:4">
      <c r="D511658" s="48"/>
    </row>
    <row r="511659" spans="4:4">
      <c r="D511659" s="48"/>
    </row>
    <row r="511660" spans="4:4">
      <c r="D511660" s="48"/>
    </row>
    <row r="511661" spans="4:4">
      <c r="D511661" s="48"/>
    </row>
    <row r="511662" spans="4:4">
      <c r="D511662" s="48"/>
    </row>
    <row r="511663" spans="4:4">
      <c r="D511663" s="48"/>
    </row>
    <row r="511664" spans="4:4">
      <c r="D511664" s="48"/>
    </row>
    <row r="511665" spans="4:4">
      <c r="D511665" s="48"/>
    </row>
    <row r="511666" spans="4:4">
      <c r="D511666" s="48"/>
    </row>
    <row r="511667" spans="4:4">
      <c r="D511667" s="48"/>
    </row>
    <row r="511668" spans="4:4">
      <c r="D511668" s="48"/>
    </row>
    <row r="511669" spans="4:4">
      <c r="D511669" s="48"/>
    </row>
    <row r="511670" spans="4:4">
      <c r="D511670" s="48"/>
    </row>
    <row r="511671" spans="4:4">
      <c r="D511671" s="48"/>
    </row>
    <row r="511672" spans="4:4">
      <c r="D511672" s="48"/>
    </row>
    <row r="511673" spans="4:4">
      <c r="D511673" s="48"/>
    </row>
    <row r="511674" spans="4:4">
      <c r="D511674" s="48"/>
    </row>
    <row r="511675" spans="4:4">
      <c r="D511675" s="48"/>
    </row>
    <row r="511676" spans="4:4">
      <c r="D511676" s="48"/>
    </row>
    <row r="511677" spans="4:4">
      <c r="D511677" s="48"/>
    </row>
    <row r="511678" spans="4:4">
      <c r="D511678" s="48"/>
    </row>
    <row r="511679" spans="4:4">
      <c r="D511679" s="48"/>
    </row>
    <row r="511680" spans="4:4">
      <c r="D511680" s="48"/>
    </row>
    <row r="511681" spans="4:4">
      <c r="D511681" s="48"/>
    </row>
    <row r="511682" spans="4:4">
      <c r="D511682" s="48"/>
    </row>
    <row r="511683" spans="4:4">
      <c r="D511683" s="48"/>
    </row>
    <row r="511684" spans="4:4">
      <c r="D511684" s="48"/>
    </row>
    <row r="511685" spans="4:4">
      <c r="D511685" s="48"/>
    </row>
    <row r="511686" spans="4:4">
      <c r="D511686" s="48"/>
    </row>
    <row r="511687" spans="4:4">
      <c r="D511687" s="48"/>
    </row>
    <row r="511688" spans="4:4">
      <c r="D511688" s="48"/>
    </row>
    <row r="511689" spans="4:4">
      <c r="D511689" s="48"/>
    </row>
    <row r="511690" spans="4:4">
      <c r="D511690" s="48"/>
    </row>
    <row r="511691" spans="4:4">
      <c r="D511691" s="48"/>
    </row>
    <row r="511692" spans="4:4">
      <c r="D511692" s="48"/>
    </row>
    <row r="511693" spans="4:4">
      <c r="D511693" s="48"/>
    </row>
    <row r="511694" spans="4:4">
      <c r="D511694" s="48"/>
    </row>
    <row r="511695" spans="4:4">
      <c r="D511695" s="48"/>
    </row>
    <row r="511696" spans="4:4">
      <c r="D511696" s="48"/>
    </row>
    <row r="511697" spans="4:4">
      <c r="D511697" s="48"/>
    </row>
    <row r="511698" spans="4:4">
      <c r="D511698" s="48"/>
    </row>
    <row r="511699" spans="4:4">
      <c r="D511699" s="48"/>
    </row>
    <row r="511700" spans="4:4">
      <c r="D511700" s="48"/>
    </row>
    <row r="511701" spans="4:4">
      <c r="D511701" s="48"/>
    </row>
    <row r="511702" spans="4:4">
      <c r="D511702" s="48"/>
    </row>
    <row r="511703" spans="4:4">
      <c r="D511703" s="48"/>
    </row>
    <row r="511704" spans="4:4">
      <c r="D511704" s="48"/>
    </row>
    <row r="511705" spans="4:4">
      <c r="D511705" s="48"/>
    </row>
    <row r="511706" spans="4:4">
      <c r="D511706" s="48"/>
    </row>
    <row r="511707" spans="4:4">
      <c r="D511707" s="48"/>
    </row>
    <row r="511708" spans="4:4">
      <c r="D511708" s="48"/>
    </row>
    <row r="511709" spans="4:4">
      <c r="D511709" s="48"/>
    </row>
    <row r="511710" spans="4:4">
      <c r="D511710" s="48"/>
    </row>
    <row r="511711" spans="4:4">
      <c r="D511711" s="48"/>
    </row>
    <row r="511712" spans="4:4">
      <c r="D511712" s="48"/>
    </row>
    <row r="511713" spans="4:4">
      <c r="D511713" s="48"/>
    </row>
    <row r="511714" spans="4:4">
      <c r="D511714" s="48"/>
    </row>
    <row r="511715" spans="4:4">
      <c r="D511715" s="48"/>
    </row>
    <row r="511716" spans="4:4">
      <c r="D511716" s="48"/>
    </row>
    <row r="511717" spans="4:4">
      <c r="D511717" s="48"/>
    </row>
    <row r="511718" spans="4:4">
      <c r="D511718" s="48"/>
    </row>
    <row r="511719" spans="4:4">
      <c r="D511719" s="48"/>
    </row>
    <row r="511720" spans="4:4">
      <c r="D511720" s="48"/>
    </row>
    <row r="511721" spans="4:4">
      <c r="D511721" s="48"/>
    </row>
    <row r="511722" spans="4:4">
      <c r="D511722" s="48"/>
    </row>
    <row r="511723" spans="4:4">
      <c r="D511723" s="48"/>
    </row>
    <row r="511724" spans="4:4">
      <c r="D511724" s="48"/>
    </row>
    <row r="511725" spans="4:4">
      <c r="D511725" s="48"/>
    </row>
    <row r="511726" spans="4:4">
      <c r="D511726" s="48"/>
    </row>
    <row r="511727" spans="4:4">
      <c r="D511727" s="48"/>
    </row>
    <row r="511728" spans="4:4">
      <c r="D511728" s="48"/>
    </row>
    <row r="511729" spans="4:4">
      <c r="D511729" s="48"/>
    </row>
    <row r="511730" spans="4:4">
      <c r="D511730" s="48"/>
    </row>
    <row r="511731" spans="4:4">
      <c r="D511731" s="48"/>
    </row>
    <row r="511732" spans="4:4">
      <c r="D511732" s="48"/>
    </row>
    <row r="511733" spans="4:4">
      <c r="D511733" s="48"/>
    </row>
    <row r="511734" spans="4:4">
      <c r="D511734" s="48"/>
    </row>
    <row r="511735" spans="4:4">
      <c r="D511735" s="48"/>
    </row>
    <row r="511736" spans="4:4">
      <c r="D511736" s="48"/>
    </row>
    <row r="511737" spans="4:4">
      <c r="D511737" s="48"/>
    </row>
    <row r="511738" spans="4:4">
      <c r="D511738" s="48"/>
    </row>
    <row r="511739" spans="4:4">
      <c r="D511739" s="48"/>
    </row>
    <row r="511740" spans="4:4">
      <c r="D511740" s="48"/>
    </row>
    <row r="511741" spans="4:4">
      <c r="D511741" s="48"/>
    </row>
    <row r="511742" spans="4:4">
      <c r="D511742" s="48"/>
    </row>
    <row r="511743" spans="4:4">
      <c r="D511743" s="48"/>
    </row>
    <row r="511744" spans="4:4">
      <c r="D511744" s="48"/>
    </row>
    <row r="511745" spans="4:4">
      <c r="D511745" s="48"/>
    </row>
    <row r="511746" spans="4:4">
      <c r="D511746" s="48"/>
    </row>
    <row r="511747" spans="4:4">
      <c r="D511747" s="48"/>
    </row>
    <row r="511748" spans="4:4">
      <c r="D511748" s="48"/>
    </row>
    <row r="511749" spans="4:4">
      <c r="D511749" s="48"/>
    </row>
    <row r="511750" spans="4:4">
      <c r="D511750" s="48"/>
    </row>
    <row r="511751" spans="4:4">
      <c r="D511751" s="48"/>
    </row>
    <row r="511752" spans="4:4">
      <c r="D511752" s="48"/>
    </row>
    <row r="511753" spans="4:4">
      <c r="D511753" s="48"/>
    </row>
    <row r="511754" spans="4:4">
      <c r="D511754" s="48"/>
    </row>
    <row r="511755" spans="4:4">
      <c r="D511755" s="48"/>
    </row>
    <row r="511756" spans="4:4">
      <c r="D511756" s="48"/>
    </row>
    <row r="511757" spans="4:4">
      <c r="D511757" s="48"/>
    </row>
    <row r="511758" spans="4:4">
      <c r="D511758" s="48"/>
    </row>
    <row r="511759" spans="4:4">
      <c r="D511759" s="48"/>
    </row>
    <row r="511760" spans="4:4">
      <c r="D511760" s="48"/>
    </row>
    <row r="511761" spans="4:4">
      <c r="D511761" s="48"/>
    </row>
    <row r="511762" spans="4:4">
      <c r="D511762" s="48"/>
    </row>
    <row r="511763" spans="4:4">
      <c r="D511763" s="48"/>
    </row>
    <row r="511764" spans="4:4">
      <c r="D511764" s="48"/>
    </row>
    <row r="511765" spans="4:4">
      <c r="D511765" s="48"/>
    </row>
    <row r="511766" spans="4:4">
      <c r="D511766" s="48"/>
    </row>
    <row r="511767" spans="4:4">
      <c r="D511767" s="48"/>
    </row>
    <row r="511768" spans="4:4">
      <c r="D511768" s="48"/>
    </row>
    <row r="511769" spans="4:4">
      <c r="D511769" s="48"/>
    </row>
    <row r="511770" spans="4:4">
      <c r="D511770" s="48"/>
    </row>
    <row r="511771" spans="4:4">
      <c r="D511771" s="48"/>
    </row>
    <row r="511772" spans="4:4">
      <c r="D511772" s="48"/>
    </row>
    <row r="511773" spans="4:4">
      <c r="D511773" s="48"/>
    </row>
    <row r="511774" spans="4:4">
      <c r="D511774" s="48"/>
    </row>
    <row r="511775" spans="4:4">
      <c r="D511775" s="48"/>
    </row>
    <row r="511776" spans="4:4">
      <c r="D511776" s="48"/>
    </row>
    <row r="511777" spans="4:4">
      <c r="D511777" s="48"/>
    </row>
    <row r="511778" spans="4:4">
      <c r="D511778" s="48"/>
    </row>
    <row r="511779" spans="4:4">
      <c r="D511779" s="48"/>
    </row>
    <row r="511780" spans="4:4">
      <c r="D511780" s="48"/>
    </row>
    <row r="511781" spans="4:4">
      <c r="D511781" s="48"/>
    </row>
    <row r="511782" spans="4:4">
      <c r="D511782" s="48"/>
    </row>
    <row r="511783" spans="4:4">
      <c r="D511783" s="48"/>
    </row>
    <row r="511784" spans="4:4">
      <c r="D511784" s="48"/>
    </row>
    <row r="511785" spans="4:4">
      <c r="D511785" s="48"/>
    </row>
    <row r="511786" spans="4:4">
      <c r="D511786" s="48"/>
    </row>
    <row r="511787" spans="4:4">
      <c r="D511787" s="48"/>
    </row>
    <row r="511788" spans="4:4">
      <c r="D511788" s="48"/>
    </row>
    <row r="511789" spans="4:4">
      <c r="D511789" s="48"/>
    </row>
    <row r="511790" spans="4:4">
      <c r="D511790" s="48"/>
    </row>
    <row r="511791" spans="4:4">
      <c r="D511791" s="48"/>
    </row>
    <row r="511792" spans="4:4">
      <c r="D511792" s="48"/>
    </row>
    <row r="511793" spans="4:4">
      <c r="D511793" s="48"/>
    </row>
    <row r="511794" spans="4:4">
      <c r="D511794" s="48"/>
    </row>
    <row r="511795" spans="4:4">
      <c r="D511795" s="48"/>
    </row>
    <row r="511796" spans="4:4">
      <c r="D511796" s="48"/>
    </row>
    <row r="511797" spans="4:4">
      <c r="D511797" s="48"/>
    </row>
    <row r="511798" spans="4:4">
      <c r="D511798" s="48"/>
    </row>
    <row r="511799" spans="4:4">
      <c r="D511799" s="48"/>
    </row>
    <row r="511800" spans="4:4">
      <c r="D511800" s="48"/>
    </row>
    <row r="511801" spans="4:4">
      <c r="D511801" s="48"/>
    </row>
    <row r="511802" spans="4:4">
      <c r="D511802" s="48"/>
    </row>
    <row r="511803" spans="4:4">
      <c r="D511803" s="48"/>
    </row>
    <row r="511804" spans="4:4">
      <c r="D511804" s="48"/>
    </row>
    <row r="511805" spans="4:4">
      <c r="D511805" s="48"/>
    </row>
    <row r="511806" spans="4:4">
      <c r="D511806" s="48"/>
    </row>
    <row r="511807" spans="4:4">
      <c r="D511807" s="48"/>
    </row>
    <row r="511808" spans="4:4">
      <c r="D511808" s="48"/>
    </row>
    <row r="511809" spans="4:4">
      <c r="D511809" s="48"/>
    </row>
    <row r="511810" spans="4:4">
      <c r="D511810" s="48"/>
    </row>
    <row r="511811" spans="4:4">
      <c r="D511811" s="48"/>
    </row>
    <row r="511812" spans="4:4">
      <c r="D511812" s="48"/>
    </row>
    <row r="511813" spans="4:4">
      <c r="D511813" s="48"/>
    </row>
    <row r="511814" spans="4:4">
      <c r="D511814" s="48"/>
    </row>
    <row r="511815" spans="4:4">
      <c r="D511815" s="48"/>
    </row>
    <row r="511816" spans="4:4">
      <c r="D511816" s="48"/>
    </row>
    <row r="511817" spans="4:4">
      <c r="D511817" s="48"/>
    </row>
    <row r="511818" spans="4:4">
      <c r="D511818" s="48"/>
    </row>
    <row r="511819" spans="4:4">
      <c r="D511819" s="48"/>
    </row>
    <row r="511820" spans="4:4">
      <c r="D511820" s="48"/>
    </row>
    <row r="511821" spans="4:4">
      <c r="D511821" s="48"/>
    </row>
    <row r="511822" spans="4:4">
      <c r="D511822" s="48"/>
    </row>
    <row r="511823" spans="4:4">
      <c r="D511823" s="48"/>
    </row>
    <row r="511824" spans="4:4">
      <c r="D511824" s="48"/>
    </row>
    <row r="511825" spans="4:4">
      <c r="D511825" s="48"/>
    </row>
    <row r="511826" spans="4:4">
      <c r="D511826" s="48"/>
    </row>
    <row r="511827" spans="4:4">
      <c r="D511827" s="48"/>
    </row>
    <row r="511828" spans="4:4">
      <c r="D511828" s="48"/>
    </row>
    <row r="511829" spans="4:4">
      <c r="D511829" s="48"/>
    </row>
    <row r="511830" spans="4:4">
      <c r="D511830" s="48"/>
    </row>
    <row r="511831" spans="4:4">
      <c r="D511831" s="48"/>
    </row>
    <row r="511832" spans="4:4">
      <c r="D511832" s="48"/>
    </row>
    <row r="511833" spans="4:4">
      <c r="D511833" s="48"/>
    </row>
    <row r="511834" spans="4:4">
      <c r="D511834" s="48"/>
    </row>
    <row r="511835" spans="4:4">
      <c r="D511835" s="48"/>
    </row>
    <row r="511836" spans="4:4">
      <c r="D511836" s="48"/>
    </row>
    <row r="511837" spans="4:4">
      <c r="D511837" s="48"/>
    </row>
    <row r="511838" spans="4:4">
      <c r="D511838" s="48"/>
    </row>
    <row r="511839" spans="4:4">
      <c r="D511839" s="48"/>
    </row>
    <row r="511840" spans="4:4">
      <c r="D511840" s="48"/>
    </row>
    <row r="511841" spans="4:4">
      <c r="D511841" s="48"/>
    </row>
    <row r="511842" spans="4:4">
      <c r="D511842" s="48"/>
    </row>
    <row r="511843" spans="4:4">
      <c r="D511843" s="48"/>
    </row>
    <row r="511844" spans="4:4">
      <c r="D511844" s="48"/>
    </row>
    <row r="511845" spans="4:4">
      <c r="D511845" s="48"/>
    </row>
    <row r="511846" spans="4:4">
      <c r="D511846" s="48"/>
    </row>
    <row r="511847" spans="4:4">
      <c r="D511847" s="48"/>
    </row>
    <row r="511848" spans="4:4">
      <c r="D511848" s="48"/>
    </row>
    <row r="511849" spans="4:4">
      <c r="D511849" s="48"/>
    </row>
    <row r="511850" spans="4:4">
      <c r="D511850" s="48"/>
    </row>
    <row r="511851" spans="4:4">
      <c r="D511851" s="48"/>
    </row>
    <row r="511852" spans="4:4">
      <c r="D511852" s="48"/>
    </row>
    <row r="511853" spans="4:4">
      <c r="D511853" s="48"/>
    </row>
    <row r="511854" spans="4:4">
      <c r="D511854" s="48"/>
    </row>
    <row r="511855" spans="4:4">
      <c r="D511855" s="48"/>
    </row>
    <row r="511856" spans="4:4">
      <c r="D511856" s="48"/>
    </row>
    <row r="511857" spans="4:4">
      <c r="D511857" s="48"/>
    </row>
    <row r="511858" spans="4:4">
      <c r="D511858" s="48"/>
    </row>
    <row r="511859" spans="4:4">
      <c r="D511859" s="48"/>
    </row>
    <row r="511860" spans="4:4">
      <c r="D511860" s="48"/>
    </row>
    <row r="511861" spans="4:4">
      <c r="D511861" s="48"/>
    </row>
    <row r="511862" spans="4:4">
      <c r="D511862" s="48"/>
    </row>
    <row r="511863" spans="4:4">
      <c r="D511863" s="48"/>
    </row>
    <row r="511864" spans="4:4">
      <c r="D511864" s="48"/>
    </row>
    <row r="511865" spans="4:4">
      <c r="D511865" s="48"/>
    </row>
    <row r="511866" spans="4:4">
      <c r="D511866" s="48"/>
    </row>
    <row r="511867" spans="4:4">
      <c r="D511867" s="48"/>
    </row>
    <row r="511868" spans="4:4">
      <c r="D511868" s="48"/>
    </row>
    <row r="511869" spans="4:4">
      <c r="D511869" s="48"/>
    </row>
    <row r="511870" spans="4:4">
      <c r="D511870" s="48"/>
    </row>
    <row r="511871" spans="4:4">
      <c r="D511871" s="48"/>
    </row>
    <row r="511872" spans="4:4">
      <c r="D511872" s="48"/>
    </row>
    <row r="511873" spans="4:4">
      <c r="D511873" s="48"/>
    </row>
    <row r="511874" spans="4:4">
      <c r="D511874" s="48"/>
    </row>
    <row r="511875" spans="4:4">
      <c r="D511875" s="48"/>
    </row>
    <row r="511876" spans="4:4">
      <c r="D511876" s="48"/>
    </row>
    <row r="511877" spans="4:4">
      <c r="D511877" s="48"/>
    </row>
    <row r="511878" spans="4:4">
      <c r="D511878" s="48"/>
    </row>
    <row r="511879" spans="4:4">
      <c r="D511879" s="48"/>
    </row>
    <row r="511880" spans="4:4">
      <c r="D511880" s="48"/>
    </row>
    <row r="511881" spans="4:4">
      <c r="D511881" s="48"/>
    </row>
    <row r="511882" spans="4:4">
      <c r="D511882" s="48"/>
    </row>
    <row r="511883" spans="4:4">
      <c r="D511883" s="48"/>
    </row>
    <row r="511884" spans="4:4">
      <c r="D511884" s="48"/>
    </row>
    <row r="511885" spans="4:4">
      <c r="D511885" s="48"/>
    </row>
    <row r="511886" spans="4:4">
      <c r="D511886" s="48"/>
    </row>
    <row r="511887" spans="4:4">
      <c r="D511887" s="48"/>
    </row>
    <row r="511888" spans="4:4">
      <c r="D511888" s="48"/>
    </row>
    <row r="511889" spans="4:4">
      <c r="D511889" s="48"/>
    </row>
    <row r="511890" spans="4:4">
      <c r="D511890" s="48"/>
    </row>
    <row r="511891" spans="4:4">
      <c r="D511891" s="48"/>
    </row>
    <row r="511892" spans="4:4">
      <c r="D511892" s="48"/>
    </row>
    <row r="511893" spans="4:4">
      <c r="D511893" s="48"/>
    </row>
    <row r="511894" spans="4:4">
      <c r="D511894" s="48"/>
    </row>
    <row r="511895" spans="4:4">
      <c r="D511895" s="48"/>
    </row>
    <row r="511896" spans="4:4">
      <c r="D511896" s="48"/>
    </row>
    <row r="511897" spans="4:4">
      <c r="D511897" s="48"/>
    </row>
    <row r="511898" spans="4:4">
      <c r="D511898" s="48"/>
    </row>
    <row r="511899" spans="4:4">
      <c r="D511899" s="48"/>
    </row>
    <row r="511900" spans="4:4">
      <c r="D511900" s="48"/>
    </row>
    <row r="511901" spans="4:4">
      <c r="D511901" s="48"/>
    </row>
    <row r="511902" spans="4:4">
      <c r="D511902" s="48"/>
    </row>
    <row r="511903" spans="4:4">
      <c r="D511903" s="48"/>
    </row>
    <row r="511904" spans="4:4">
      <c r="D511904" s="48"/>
    </row>
    <row r="511905" spans="4:4">
      <c r="D511905" s="48"/>
    </row>
    <row r="511906" spans="4:4">
      <c r="D511906" s="48"/>
    </row>
    <row r="511907" spans="4:4">
      <c r="D511907" s="48"/>
    </row>
    <row r="511908" spans="4:4">
      <c r="D511908" s="48"/>
    </row>
    <row r="511909" spans="4:4">
      <c r="D511909" s="48"/>
    </row>
    <row r="511910" spans="4:4">
      <c r="D511910" s="48"/>
    </row>
    <row r="511911" spans="4:4">
      <c r="D511911" s="48"/>
    </row>
    <row r="511912" spans="4:4">
      <c r="D511912" s="48"/>
    </row>
    <row r="511913" spans="4:4">
      <c r="D511913" s="48"/>
    </row>
    <row r="511914" spans="4:4">
      <c r="D511914" s="48"/>
    </row>
    <row r="511915" spans="4:4">
      <c r="D511915" s="48"/>
    </row>
    <row r="511916" spans="4:4">
      <c r="D511916" s="48"/>
    </row>
    <row r="511917" spans="4:4">
      <c r="D511917" s="48"/>
    </row>
    <row r="511918" spans="4:4">
      <c r="D511918" s="48"/>
    </row>
    <row r="511919" spans="4:4">
      <c r="D511919" s="48"/>
    </row>
    <row r="511920" spans="4:4">
      <c r="D511920" s="48"/>
    </row>
    <row r="511921" spans="4:4">
      <c r="D511921" s="48"/>
    </row>
    <row r="511922" spans="4:4">
      <c r="D511922" s="48"/>
    </row>
    <row r="511923" spans="4:4">
      <c r="D511923" s="48"/>
    </row>
    <row r="511924" spans="4:4">
      <c r="D511924" s="48"/>
    </row>
    <row r="511925" spans="4:4">
      <c r="D511925" s="48"/>
    </row>
    <row r="511926" spans="4:4">
      <c r="D511926" s="48"/>
    </row>
    <row r="511927" spans="4:4">
      <c r="D511927" s="48"/>
    </row>
    <row r="511928" spans="4:4">
      <c r="D511928" s="48"/>
    </row>
    <row r="511929" spans="4:4">
      <c r="D511929" s="48"/>
    </row>
    <row r="511930" spans="4:4">
      <c r="D511930" s="48"/>
    </row>
    <row r="511931" spans="4:4">
      <c r="D511931" s="48"/>
    </row>
    <row r="511932" spans="4:4">
      <c r="D511932" s="48"/>
    </row>
    <row r="511933" spans="4:4">
      <c r="D511933" s="48"/>
    </row>
    <row r="511934" spans="4:4">
      <c r="D511934" s="48"/>
    </row>
    <row r="511935" spans="4:4">
      <c r="D511935" s="48"/>
    </row>
    <row r="511936" spans="4:4">
      <c r="D511936" s="48"/>
    </row>
    <row r="511937" spans="4:4">
      <c r="D511937" s="48"/>
    </row>
    <row r="511938" spans="4:4">
      <c r="D511938" s="48"/>
    </row>
    <row r="511939" spans="4:4">
      <c r="D511939" s="48"/>
    </row>
    <row r="511940" spans="4:4">
      <c r="D511940" s="48"/>
    </row>
    <row r="511941" spans="4:4">
      <c r="D511941" s="48"/>
    </row>
    <row r="511942" spans="4:4">
      <c r="D511942" s="48"/>
    </row>
    <row r="511943" spans="4:4">
      <c r="D511943" s="48"/>
    </row>
    <row r="511944" spans="4:4">
      <c r="D511944" s="48"/>
    </row>
    <row r="511945" spans="4:4">
      <c r="D511945" s="48"/>
    </row>
    <row r="511946" spans="4:4">
      <c r="D511946" s="48"/>
    </row>
    <row r="511947" spans="4:4">
      <c r="D511947" s="48"/>
    </row>
    <row r="511948" spans="4:4">
      <c r="D511948" s="48"/>
    </row>
    <row r="511949" spans="4:4">
      <c r="D511949" s="48"/>
    </row>
    <row r="511950" spans="4:4">
      <c r="D511950" s="48"/>
    </row>
    <row r="511951" spans="4:4">
      <c r="D511951" s="48"/>
    </row>
    <row r="511952" spans="4:4">
      <c r="D511952" s="48"/>
    </row>
    <row r="511953" spans="4:4">
      <c r="D511953" s="48"/>
    </row>
    <row r="511954" spans="4:4">
      <c r="D511954" s="48"/>
    </row>
    <row r="511955" spans="4:4">
      <c r="D511955" s="48"/>
    </row>
    <row r="511956" spans="4:4">
      <c r="D511956" s="48"/>
    </row>
    <row r="511957" spans="4:4">
      <c r="D511957" s="48"/>
    </row>
    <row r="511958" spans="4:4">
      <c r="D511958" s="48"/>
    </row>
    <row r="511959" spans="4:4">
      <c r="D511959" s="48"/>
    </row>
    <row r="511960" spans="4:4">
      <c r="D511960" s="48"/>
    </row>
    <row r="511961" spans="4:4">
      <c r="D511961" s="48"/>
    </row>
    <row r="511962" spans="4:4">
      <c r="D511962" s="48"/>
    </row>
    <row r="511963" spans="4:4">
      <c r="D511963" s="48"/>
    </row>
    <row r="511964" spans="4:4">
      <c r="D511964" s="48"/>
    </row>
    <row r="511965" spans="4:4">
      <c r="D511965" s="48"/>
    </row>
    <row r="511966" spans="4:4">
      <c r="D511966" s="48"/>
    </row>
    <row r="511967" spans="4:4">
      <c r="D511967" s="48"/>
    </row>
    <row r="511968" spans="4:4">
      <c r="D511968" s="48"/>
    </row>
    <row r="511969" spans="4:4">
      <c r="D511969" s="48"/>
    </row>
    <row r="511970" spans="4:4">
      <c r="D511970" s="48"/>
    </row>
    <row r="511971" spans="4:4">
      <c r="D511971" s="48"/>
    </row>
    <row r="511972" spans="4:4">
      <c r="D511972" s="48"/>
    </row>
    <row r="511973" spans="4:4">
      <c r="D511973" s="48"/>
    </row>
    <row r="511974" spans="4:4">
      <c r="D511974" s="48"/>
    </row>
    <row r="511975" spans="4:4">
      <c r="D511975" s="48"/>
    </row>
    <row r="511976" spans="4:4">
      <c r="D511976" s="48"/>
    </row>
    <row r="511977" spans="4:4">
      <c r="D511977" s="48"/>
    </row>
    <row r="511978" spans="4:4">
      <c r="D511978" s="48"/>
    </row>
    <row r="511979" spans="4:4">
      <c r="D511979" s="48"/>
    </row>
    <row r="511980" spans="4:4">
      <c r="D511980" s="48"/>
    </row>
    <row r="511981" spans="4:4">
      <c r="D511981" s="48"/>
    </row>
    <row r="511982" spans="4:4">
      <c r="D511982" s="48"/>
    </row>
    <row r="511983" spans="4:4">
      <c r="D511983" s="48"/>
    </row>
    <row r="511984" spans="4:4">
      <c r="D511984" s="48"/>
    </row>
    <row r="511985" spans="4:4">
      <c r="D511985" s="48"/>
    </row>
    <row r="511986" spans="4:4">
      <c r="D511986" s="48"/>
    </row>
    <row r="511987" spans="4:4">
      <c r="D511987" s="48"/>
    </row>
    <row r="511988" spans="4:4">
      <c r="D511988" s="48"/>
    </row>
    <row r="511989" spans="4:4">
      <c r="D511989" s="48"/>
    </row>
    <row r="511990" spans="4:4">
      <c r="D511990" s="48"/>
    </row>
    <row r="511991" spans="4:4">
      <c r="D511991" s="48"/>
    </row>
    <row r="511992" spans="4:4">
      <c r="D511992" s="48"/>
    </row>
    <row r="511993" spans="4:4">
      <c r="D511993" s="48"/>
    </row>
    <row r="511994" spans="4:4">
      <c r="D511994" s="48"/>
    </row>
    <row r="511995" spans="4:4">
      <c r="D511995" s="48"/>
    </row>
    <row r="511996" spans="4:4">
      <c r="D511996" s="48"/>
    </row>
    <row r="511997" spans="4:4">
      <c r="D511997" s="48"/>
    </row>
    <row r="511998" spans="4:4">
      <c r="D511998" s="48"/>
    </row>
    <row r="511999" spans="4:4">
      <c r="D511999" s="48"/>
    </row>
    <row r="512000" spans="4:4">
      <c r="D512000" s="48"/>
    </row>
    <row r="512001" spans="4:4">
      <c r="D512001" s="48"/>
    </row>
    <row r="512002" spans="4:4">
      <c r="D512002" s="48"/>
    </row>
    <row r="512003" spans="4:4">
      <c r="D512003" s="48"/>
    </row>
    <row r="512004" spans="4:4">
      <c r="D512004" s="48"/>
    </row>
    <row r="512005" spans="4:4">
      <c r="D512005" s="48"/>
    </row>
    <row r="512006" spans="4:4">
      <c r="D512006" s="48"/>
    </row>
    <row r="512007" spans="4:4">
      <c r="D512007" s="48"/>
    </row>
    <row r="512008" spans="4:4">
      <c r="D512008" s="48"/>
    </row>
    <row r="512009" spans="4:4">
      <c r="D512009" s="48"/>
    </row>
    <row r="512010" spans="4:4">
      <c r="D512010" s="48"/>
    </row>
    <row r="512011" spans="4:4">
      <c r="D512011" s="48"/>
    </row>
    <row r="512012" spans="4:4">
      <c r="D512012" s="48"/>
    </row>
    <row r="512013" spans="4:4">
      <c r="D512013" s="48"/>
    </row>
    <row r="512014" spans="4:4">
      <c r="D512014" s="48"/>
    </row>
    <row r="512015" spans="4:4">
      <c r="D512015" s="48"/>
    </row>
    <row r="512016" spans="4:4">
      <c r="D512016" s="48"/>
    </row>
    <row r="512017" spans="4:4">
      <c r="D512017" s="48"/>
    </row>
    <row r="512018" spans="4:4">
      <c r="D512018" s="48"/>
    </row>
    <row r="512019" spans="4:4">
      <c r="D512019" s="48"/>
    </row>
    <row r="512020" spans="4:4">
      <c r="D512020" s="48"/>
    </row>
    <row r="512021" spans="4:4">
      <c r="D512021" s="48"/>
    </row>
    <row r="512022" spans="4:4">
      <c r="D512022" s="48"/>
    </row>
    <row r="512023" spans="4:4">
      <c r="D512023" s="48"/>
    </row>
    <row r="512024" spans="4:4">
      <c r="D512024" s="48"/>
    </row>
    <row r="512025" spans="4:4">
      <c r="D512025" s="48"/>
    </row>
    <row r="512026" spans="4:4">
      <c r="D512026" s="48"/>
    </row>
    <row r="512027" spans="4:4">
      <c r="D512027" s="48"/>
    </row>
    <row r="512028" spans="4:4">
      <c r="D512028" s="48"/>
    </row>
    <row r="512029" spans="4:4">
      <c r="D512029" s="48"/>
    </row>
    <row r="512030" spans="4:4">
      <c r="D512030" s="48"/>
    </row>
    <row r="512031" spans="4:4">
      <c r="D512031" s="48"/>
    </row>
    <row r="512032" spans="4:4">
      <c r="D512032" s="48"/>
    </row>
    <row r="512033" spans="4:4">
      <c r="D512033" s="48"/>
    </row>
    <row r="512034" spans="4:4">
      <c r="D512034" s="48"/>
    </row>
    <row r="512035" spans="4:4">
      <c r="D512035" s="48"/>
    </row>
    <row r="512036" spans="4:4">
      <c r="D512036" s="48"/>
    </row>
    <row r="512037" spans="4:4">
      <c r="D512037" s="48"/>
    </row>
    <row r="512038" spans="4:4">
      <c r="D512038" s="48"/>
    </row>
    <row r="512039" spans="4:4">
      <c r="D512039" s="48"/>
    </row>
    <row r="512040" spans="4:4">
      <c r="D512040" s="48"/>
    </row>
    <row r="512041" spans="4:4">
      <c r="D512041" s="48"/>
    </row>
    <row r="512042" spans="4:4">
      <c r="D512042" s="48"/>
    </row>
    <row r="512043" spans="4:4">
      <c r="D512043" s="48"/>
    </row>
    <row r="512044" spans="4:4">
      <c r="D512044" s="48"/>
    </row>
    <row r="512045" spans="4:4">
      <c r="D512045" s="48"/>
    </row>
    <row r="512046" spans="4:4">
      <c r="D512046" s="48"/>
    </row>
    <row r="512047" spans="4:4">
      <c r="D512047" s="48"/>
    </row>
    <row r="512048" spans="4:4">
      <c r="D512048" s="48"/>
    </row>
    <row r="512049" spans="4:4">
      <c r="D512049" s="48"/>
    </row>
    <row r="512050" spans="4:4">
      <c r="D512050" s="48"/>
    </row>
    <row r="512051" spans="4:4">
      <c r="D512051" s="48"/>
    </row>
    <row r="512052" spans="4:4">
      <c r="D512052" s="48"/>
    </row>
    <row r="512053" spans="4:4">
      <c r="D512053" s="48"/>
    </row>
    <row r="512054" spans="4:4">
      <c r="D512054" s="48"/>
    </row>
    <row r="512055" spans="4:4">
      <c r="D512055" s="48"/>
    </row>
    <row r="512056" spans="4:4">
      <c r="D512056" s="48"/>
    </row>
    <row r="512057" spans="4:4">
      <c r="D512057" s="48"/>
    </row>
    <row r="512058" spans="4:4">
      <c r="D512058" s="48"/>
    </row>
    <row r="512059" spans="4:4">
      <c r="D512059" s="48"/>
    </row>
    <row r="512060" spans="4:4">
      <c r="D512060" s="48"/>
    </row>
    <row r="512061" spans="4:4">
      <c r="D512061" s="48"/>
    </row>
    <row r="512062" spans="4:4">
      <c r="D512062" s="48"/>
    </row>
    <row r="512063" spans="4:4">
      <c r="D512063" s="48"/>
    </row>
    <row r="512064" spans="4:4">
      <c r="D512064" s="48"/>
    </row>
    <row r="512065" spans="4:4">
      <c r="D512065" s="48"/>
    </row>
    <row r="512066" spans="4:4">
      <c r="D512066" s="48"/>
    </row>
    <row r="512067" spans="4:4">
      <c r="D512067" s="48"/>
    </row>
    <row r="512068" spans="4:4">
      <c r="D512068" s="48"/>
    </row>
    <row r="512069" spans="4:4">
      <c r="D512069" s="48"/>
    </row>
    <row r="512070" spans="4:4">
      <c r="D512070" s="48"/>
    </row>
    <row r="512071" spans="4:4">
      <c r="D512071" s="48"/>
    </row>
    <row r="512072" spans="4:4">
      <c r="D512072" s="48"/>
    </row>
    <row r="512073" spans="4:4">
      <c r="D512073" s="48"/>
    </row>
    <row r="512074" spans="4:4">
      <c r="D512074" s="48"/>
    </row>
    <row r="512075" spans="4:4">
      <c r="D512075" s="48"/>
    </row>
    <row r="512076" spans="4:4">
      <c r="D512076" s="48"/>
    </row>
    <row r="512077" spans="4:4">
      <c r="D512077" s="48"/>
    </row>
    <row r="512078" spans="4:4">
      <c r="D512078" s="48"/>
    </row>
    <row r="512079" spans="4:4">
      <c r="D512079" s="48"/>
    </row>
    <row r="512080" spans="4:4">
      <c r="D512080" s="48"/>
    </row>
    <row r="512081" spans="4:4">
      <c r="D512081" s="48"/>
    </row>
    <row r="512082" spans="4:4">
      <c r="D512082" s="48"/>
    </row>
    <row r="512083" spans="4:4">
      <c r="D512083" s="48"/>
    </row>
    <row r="512084" spans="4:4">
      <c r="D512084" s="48"/>
    </row>
    <row r="512085" spans="4:4">
      <c r="D512085" s="48"/>
    </row>
    <row r="512086" spans="4:4">
      <c r="D512086" s="48"/>
    </row>
    <row r="512087" spans="4:4">
      <c r="D512087" s="48"/>
    </row>
    <row r="512088" spans="4:4">
      <c r="D512088" s="48"/>
    </row>
    <row r="512089" spans="4:4">
      <c r="D512089" s="48"/>
    </row>
    <row r="512090" spans="4:4">
      <c r="D512090" s="48"/>
    </row>
    <row r="512091" spans="4:4">
      <c r="D512091" s="48"/>
    </row>
    <row r="512092" spans="4:4">
      <c r="D512092" s="48"/>
    </row>
    <row r="512093" spans="4:4">
      <c r="D512093" s="48"/>
    </row>
    <row r="512094" spans="4:4">
      <c r="D512094" s="48"/>
    </row>
    <row r="512095" spans="4:4">
      <c r="D512095" s="48"/>
    </row>
    <row r="512096" spans="4:4">
      <c r="D512096" s="48"/>
    </row>
    <row r="512097" spans="4:4">
      <c r="D512097" s="48"/>
    </row>
    <row r="512098" spans="4:4">
      <c r="D512098" s="48"/>
    </row>
    <row r="512099" spans="4:4">
      <c r="D512099" s="48"/>
    </row>
    <row r="512100" spans="4:4">
      <c r="D512100" s="48"/>
    </row>
    <row r="512101" spans="4:4">
      <c r="D512101" s="48"/>
    </row>
    <row r="512102" spans="4:4">
      <c r="D512102" s="48"/>
    </row>
    <row r="512103" spans="4:4">
      <c r="D512103" s="48"/>
    </row>
    <row r="512104" spans="4:4">
      <c r="D512104" s="48"/>
    </row>
    <row r="512105" spans="4:4">
      <c r="D512105" s="48"/>
    </row>
    <row r="512106" spans="4:4">
      <c r="D512106" s="48"/>
    </row>
    <row r="512107" spans="4:4">
      <c r="D512107" s="48"/>
    </row>
    <row r="512108" spans="4:4">
      <c r="D512108" s="48"/>
    </row>
    <row r="512109" spans="4:4">
      <c r="D512109" s="48"/>
    </row>
    <row r="512110" spans="4:4">
      <c r="D512110" s="48"/>
    </row>
    <row r="512111" spans="4:4">
      <c r="D512111" s="48"/>
    </row>
    <row r="512112" spans="4:4">
      <c r="D512112" s="48"/>
    </row>
    <row r="512113" spans="4:4">
      <c r="D512113" s="48"/>
    </row>
    <row r="512114" spans="4:4">
      <c r="D512114" s="48"/>
    </row>
    <row r="512115" spans="4:4">
      <c r="D512115" s="48"/>
    </row>
    <row r="512116" spans="4:4">
      <c r="D512116" s="48"/>
    </row>
    <row r="512117" spans="4:4">
      <c r="D512117" s="48"/>
    </row>
    <row r="512118" spans="4:4">
      <c r="D512118" s="48"/>
    </row>
    <row r="512119" spans="4:4">
      <c r="D512119" s="48"/>
    </row>
    <row r="512120" spans="4:4">
      <c r="D512120" s="48"/>
    </row>
    <row r="512121" spans="4:4">
      <c r="D512121" s="48"/>
    </row>
    <row r="512122" spans="4:4">
      <c r="D512122" s="48"/>
    </row>
    <row r="512123" spans="4:4">
      <c r="D512123" s="48"/>
    </row>
    <row r="512124" spans="4:4">
      <c r="D512124" s="48"/>
    </row>
    <row r="512125" spans="4:4">
      <c r="D512125" s="48"/>
    </row>
    <row r="512126" spans="4:4">
      <c r="D512126" s="48"/>
    </row>
    <row r="512127" spans="4:4">
      <c r="D512127" s="48"/>
    </row>
    <row r="512128" spans="4:4">
      <c r="D512128" s="48"/>
    </row>
    <row r="512129" spans="4:4">
      <c r="D512129" s="48"/>
    </row>
    <row r="512130" spans="4:4">
      <c r="D512130" s="48"/>
    </row>
    <row r="512131" spans="4:4">
      <c r="D512131" s="48"/>
    </row>
    <row r="512132" spans="4:4">
      <c r="D512132" s="48"/>
    </row>
    <row r="512133" spans="4:4">
      <c r="D512133" s="48"/>
    </row>
    <row r="512134" spans="4:4">
      <c r="D512134" s="48"/>
    </row>
    <row r="512135" spans="4:4">
      <c r="D512135" s="48"/>
    </row>
    <row r="512136" spans="4:4">
      <c r="D512136" s="48"/>
    </row>
    <row r="512137" spans="4:4">
      <c r="D512137" s="48"/>
    </row>
    <row r="512138" spans="4:4">
      <c r="D512138" s="48"/>
    </row>
    <row r="512139" spans="4:4">
      <c r="D512139" s="48"/>
    </row>
    <row r="512140" spans="4:4">
      <c r="D512140" s="48"/>
    </row>
    <row r="512141" spans="4:4">
      <c r="D512141" s="48"/>
    </row>
    <row r="512142" spans="4:4">
      <c r="D512142" s="48"/>
    </row>
    <row r="512143" spans="4:4">
      <c r="D512143" s="48"/>
    </row>
    <row r="512144" spans="4:4">
      <c r="D512144" s="48"/>
    </row>
    <row r="512145" spans="4:4">
      <c r="D512145" s="48"/>
    </row>
    <row r="512146" spans="4:4">
      <c r="D512146" s="48"/>
    </row>
    <row r="512147" spans="4:4">
      <c r="D512147" s="48"/>
    </row>
    <row r="512148" spans="4:4">
      <c r="D512148" s="48"/>
    </row>
    <row r="512149" spans="4:4">
      <c r="D512149" s="48"/>
    </row>
    <row r="512150" spans="4:4">
      <c r="D512150" s="48"/>
    </row>
    <row r="512151" spans="4:4">
      <c r="D512151" s="48"/>
    </row>
    <row r="512152" spans="4:4">
      <c r="D512152" s="48"/>
    </row>
    <row r="512153" spans="4:4">
      <c r="D512153" s="48"/>
    </row>
    <row r="512154" spans="4:4">
      <c r="D512154" s="48"/>
    </row>
    <row r="512155" spans="4:4">
      <c r="D512155" s="48"/>
    </row>
    <row r="512156" spans="4:4">
      <c r="D512156" s="48"/>
    </row>
    <row r="512157" spans="4:4">
      <c r="D512157" s="48"/>
    </row>
    <row r="512158" spans="4:4">
      <c r="D512158" s="48"/>
    </row>
    <row r="512159" spans="4:4">
      <c r="D512159" s="48"/>
    </row>
    <row r="512160" spans="4:4">
      <c r="D512160" s="48"/>
    </row>
    <row r="512161" spans="4:4">
      <c r="D512161" s="48"/>
    </row>
    <row r="512162" spans="4:4">
      <c r="D512162" s="48"/>
    </row>
    <row r="512163" spans="4:4">
      <c r="D512163" s="48"/>
    </row>
    <row r="512164" spans="4:4">
      <c r="D512164" s="48"/>
    </row>
    <row r="512165" spans="4:4">
      <c r="D512165" s="48"/>
    </row>
    <row r="512166" spans="4:4">
      <c r="D512166" s="48"/>
    </row>
    <row r="512167" spans="4:4">
      <c r="D512167" s="48"/>
    </row>
    <row r="512168" spans="4:4">
      <c r="D512168" s="48"/>
    </row>
    <row r="512169" spans="4:4">
      <c r="D512169" s="48"/>
    </row>
    <row r="512170" spans="4:4">
      <c r="D512170" s="48"/>
    </row>
    <row r="512171" spans="4:4">
      <c r="D512171" s="48"/>
    </row>
    <row r="512172" spans="4:4">
      <c r="D512172" s="48"/>
    </row>
    <row r="512173" spans="4:4">
      <c r="D512173" s="48"/>
    </row>
    <row r="512174" spans="4:4">
      <c r="D512174" s="48"/>
    </row>
    <row r="512175" spans="4:4">
      <c r="D512175" s="48"/>
    </row>
    <row r="512176" spans="4:4">
      <c r="D512176" s="48"/>
    </row>
    <row r="512177" spans="4:4">
      <c r="D512177" s="48"/>
    </row>
    <row r="512178" spans="4:4">
      <c r="D512178" s="48"/>
    </row>
    <row r="512179" spans="4:4">
      <c r="D512179" s="48"/>
    </row>
    <row r="512180" spans="4:4">
      <c r="D512180" s="48"/>
    </row>
    <row r="512181" spans="4:4">
      <c r="D512181" s="48"/>
    </row>
    <row r="512182" spans="4:4">
      <c r="D512182" s="48"/>
    </row>
    <row r="512183" spans="4:4">
      <c r="D512183" s="48"/>
    </row>
    <row r="512184" spans="4:4">
      <c r="D512184" s="48"/>
    </row>
    <row r="512185" spans="4:4">
      <c r="D512185" s="48"/>
    </row>
    <row r="512186" spans="4:4">
      <c r="D512186" s="48"/>
    </row>
    <row r="512187" spans="4:4">
      <c r="D512187" s="48"/>
    </row>
    <row r="512188" spans="4:4">
      <c r="D512188" s="48"/>
    </row>
    <row r="512189" spans="4:4">
      <c r="D512189" s="48"/>
    </row>
    <row r="512190" spans="4:4">
      <c r="D512190" s="48"/>
    </row>
    <row r="512191" spans="4:4">
      <c r="D512191" s="48"/>
    </row>
    <row r="512192" spans="4:4">
      <c r="D512192" s="48"/>
    </row>
    <row r="512193" spans="4:4">
      <c r="D512193" s="48"/>
    </row>
    <row r="512194" spans="4:4">
      <c r="D512194" s="48"/>
    </row>
    <row r="512195" spans="4:4">
      <c r="D512195" s="48"/>
    </row>
    <row r="512196" spans="4:4">
      <c r="D512196" s="48"/>
    </row>
    <row r="512197" spans="4:4">
      <c r="D512197" s="48"/>
    </row>
    <row r="512198" spans="4:4">
      <c r="D512198" s="48"/>
    </row>
    <row r="512199" spans="4:4">
      <c r="D512199" s="48"/>
    </row>
    <row r="512200" spans="4:4">
      <c r="D512200" s="48"/>
    </row>
    <row r="512201" spans="4:4">
      <c r="D512201" s="48"/>
    </row>
    <row r="512202" spans="4:4">
      <c r="D512202" s="48"/>
    </row>
    <row r="512203" spans="4:4">
      <c r="D512203" s="48"/>
    </row>
    <row r="512204" spans="4:4">
      <c r="D512204" s="48"/>
    </row>
    <row r="512205" spans="4:4">
      <c r="D512205" s="48"/>
    </row>
    <row r="512206" spans="4:4">
      <c r="D512206" s="48"/>
    </row>
    <row r="512207" spans="4:4">
      <c r="D512207" s="48"/>
    </row>
    <row r="512208" spans="4:4">
      <c r="D512208" s="48"/>
    </row>
    <row r="512209" spans="4:4">
      <c r="D512209" s="48"/>
    </row>
    <row r="512210" spans="4:4">
      <c r="D512210" s="48"/>
    </row>
    <row r="512211" spans="4:4">
      <c r="D512211" s="48"/>
    </row>
    <row r="512212" spans="4:4">
      <c r="D512212" s="48"/>
    </row>
    <row r="512213" spans="4:4">
      <c r="D512213" s="48"/>
    </row>
    <row r="512214" spans="4:4">
      <c r="D512214" s="48"/>
    </row>
    <row r="512215" spans="4:4">
      <c r="D512215" s="48"/>
    </row>
    <row r="512216" spans="4:4">
      <c r="D512216" s="48"/>
    </row>
    <row r="512217" spans="4:4">
      <c r="D512217" s="48"/>
    </row>
    <row r="512218" spans="4:4">
      <c r="D512218" s="48"/>
    </row>
    <row r="512219" spans="4:4">
      <c r="D512219" s="48"/>
    </row>
    <row r="512220" spans="4:4">
      <c r="D512220" s="48"/>
    </row>
    <row r="512221" spans="4:4">
      <c r="D512221" s="48"/>
    </row>
    <row r="512222" spans="4:4">
      <c r="D512222" s="48"/>
    </row>
    <row r="512223" spans="4:4">
      <c r="D512223" s="48"/>
    </row>
    <row r="512224" spans="4:4">
      <c r="D512224" s="48"/>
    </row>
    <row r="512225" spans="4:4">
      <c r="D512225" s="48"/>
    </row>
    <row r="512226" spans="4:4">
      <c r="D512226" s="48"/>
    </row>
    <row r="512227" spans="4:4">
      <c r="D512227" s="48"/>
    </row>
    <row r="512228" spans="4:4">
      <c r="D512228" s="48"/>
    </row>
    <row r="512229" spans="4:4">
      <c r="D512229" s="48"/>
    </row>
    <row r="512230" spans="4:4">
      <c r="D512230" s="48"/>
    </row>
    <row r="512231" spans="4:4">
      <c r="D512231" s="48"/>
    </row>
    <row r="512232" spans="4:4">
      <c r="D512232" s="48"/>
    </row>
    <row r="512233" spans="4:4">
      <c r="D512233" s="48"/>
    </row>
    <row r="512234" spans="4:4">
      <c r="D512234" s="48"/>
    </row>
    <row r="512235" spans="4:4">
      <c r="D512235" s="48"/>
    </row>
    <row r="512236" spans="4:4">
      <c r="D512236" s="48"/>
    </row>
    <row r="512237" spans="4:4">
      <c r="D512237" s="48"/>
    </row>
    <row r="512238" spans="4:4">
      <c r="D512238" s="48"/>
    </row>
    <row r="512239" spans="4:4">
      <c r="D512239" s="48"/>
    </row>
    <row r="512240" spans="4:4">
      <c r="D512240" s="48"/>
    </row>
    <row r="512241" spans="4:4">
      <c r="D512241" s="48"/>
    </row>
    <row r="512242" spans="4:4">
      <c r="D512242" s="48"/>
    </row>
    <row r="512243" spans="4:4">
      <c r="D512243" s="48"/>
    </row>
    <row r="512244" spans="4:4">
      <c r="D512244" s="48"/>
    </row>
    <row r="512245" spans="4:4">
      <c r="D512245" s="48"/>
    </row>
    <row r="512246" spans="4:4">
      <c r="D512246" s="48"/>
    </row>
    <row r="512247" spans="4:4">
      <c r="D512247" s="48"/>
    </row>
    <row r="512248" spans="4:4">
      <c r="D512248" s="48"/>
    </row>
    <row r="512249" spans="4:4">
      <c r="D512249" s="48"/>
    </row>
    <row r="512250" spans="4:4">
      <c r="D512250" s="48"/>
    </row>
    <row r="512251" spans="4:4">
      <c r="D512251" s="48"/>
    </row>
    <row r="512252" spans="4:4">
      <c r="D512252" s="48"/>
    </row>
    <row r="512253" spans="4:4">
      <c r="D512253" s="48"/>
    </row>
    <row r="512254" spans="4:4">
      <c r="D512254" s="48"/>
    </row>
    <row r="512255" spans="4:4">
      <c r="D512255" s="48"/>
    </row>
    <row r="512256" spans="4:4">
      <c r="D512256" s="48"/>
    </row>
    <row r="512257" spans="4:4">
      <c r="D512257" s="48"/>
    </row>
    <row r="512258" spans="4:4">
      <c r="D512258" s="48"/>
    </row>
    <row r="512259" spans="4:4">
      <c r="D512259" s="48"/>
    </row>
    <row r="512260" spans="4:4">
      <c r="D512260" s="48"/>
    </row>
    <row r="512261" spans="4:4">
      <c r="D512261" s="48"/>
    </row>
    <row r="512262" spans="4:4">
      <c r="D512262" s="48"/>
    </row>
    <row r="512263" spans="4:4">
      <c r="D512263" s="48"/>
    </row>
    <row r="512264" spans="4:4">
      <c r="D512264" s="48"/>
    </row>
    <row r="512265" spans="4:4">
      <c r="D512265" s="48"/>
    </row>
    <row r="512266" spans="4:4">
      <c r="D512266" s="48"/>
    </row>
    <row r="512267" spans="4:4">
      <c r="D512267" s="48"/>
    </row>
    <row r="512268" spans="4:4">
      <c r="D512268" s="48"/>
    </row>
    <row r="512269" spans="4:4">
      <c r="D512269" s="48"/>
    </row>
    <row r="512270" spans="4:4">
      <c r="D512270" s="48"/>
    </row>
    <row r="512271" spans="4:4">
      <c r="D512271" s="48"/>
    </row>
    <row r="512272" spans="4:4">
      <c r="D512272" s="48"/>
    </row>
    <row r="512273" spans="4:4">
      <c r="D512273" s="48"/>
    </row>
    <row r="512274" spans="4:4">
      <c r="D512274" s="48"/>
    </row>
    <row r="512275" spans="4:4">
      <c r="D512275" s="48"/>
    </row>
    <row r="512276" spans="4:4">
      <c r="D512276" s="48"/>
    </row>
    <row r="512277" spans="4:4">
      <c r="D512277" s="48"/>
    </row>
    <row r="512278" spans="4:4">
      <c r="D512278" s="48"/>
    </row>
    <row r="512279" spans="4:4">
      <c r="D512279" s="48"/>
    </row>
    <row r="512280" spans="4:4">
      <c r="D512280" s="48"/>
    </row>
    <row r="512281" spans="4:4">
      <c r="D512281" s="48"/>
    </row>
    <row r="512282" spans="4:4">
      <c r="D512282" s="48"/>
    </row>
    <row r="512283" spans="4:4">
      <c r="D512283" s="48"/>
    </row>
    <row r="512284" spans="4:4">
      <c r="D512284" s="48"/>
    </row>
    <row r="512285" spans="4:4">
      <c r="D512285" s="48"/>
    </row>
    <row r="512286" spans="4:4">
      <c r="D512286" s="48"/>
    </row>
    <row r="512287" spans="4:4">
      <c r="D512287" s="48"/>
    </row>
    <row r="512288" spans="4:4">
      <c r="D512288" s="48"/>
    </row>
    <row r="512289" spans="4:4">
      <c r="D512289" s="48"/>
    </row>
    <row r="512290" spans="4:4">
      <c r="D512290" s="48"/>
    </row>
    <row r="512291" spans="4:4">
      <c r="D512291" s="48"/>
    </row>
    <row r="512292" spans="4:4">
      <c r="D512292" s="48"/>
    </row>
    <row r="512293" spans="4:4">
      <c r="D512293" s="48"/>
    </row>
    <row r="512294" spans="4:4">
      <c r="D512294" s="48"/>
    </row>
    <row r="512295" spans="4:4">
      <c r="D512295" s="48"/>
    </row>
    <row r="512296" spans="4:4">
      <c r="D512296" s="48"/>
    </row>
    <row r="512297" spans="4:4">
      <c r="D512297" s="48"/>
    </row>
    <row r="512298" spans="4:4">
      <c r="D512298" s="48"/>
    </row>
    <row r="512299" spans="4:4">
      <c r="D512299" s="48"/>
    </row>
    <row r="512300" spans="4:4">
      <c r="D512300" s="48"/>
    </row>
    <row r="512301" spans="4:4">
      <c r="D512301" s="48"/>
    </row>
    <row r="512302" spans="4:4">
      <c r="D512302" s="48"/>
    </row>
    <row r="512303" spans="4:4">
      <c r="D512303" s="48"/>
    </row>
    <row r="512304" spans="4:4">
      <c r="D512304" s="48"/>
    </row>
    <row r="512305" spans="4:4">
      <c r="D512305" s="48"/>
    </row>
    <row r="512306" spans="4:4">
      <c r="D512306" s="48"/>
    </row>
    <row r="512307" spans="4:4">
      <c r="D512307" s="48"/>
    </row>
    <row r="512308" spans="4:4">
      <c r="D512308" s="48"/>
    </row>
    <row r="512309" spans="4:4">
      <c r="D512309" s="48"/>
    </row>
    <row r="512310" spans="4:4">
      <c r="D512310" s="48"/>
    </row>
    <row r="512311" spans="4:4">
      <c r="D512311" s="48"/>
    </row>
    <row r="512312" spans="4:4">
      <c r="D512312" s="48"/>
    </row>
    <row r="512313" spans="4:4">
      <c r="D512313" s="48"/>
    </row>
    <row r="512314" spans="4:4">
      <c r="D512314" s="48"/>
    </row>
    <row r="512315" spans="4:4">
      <c r="D512315" s="48"/>
    </row>
    <row r="512316" spans="4:4">
      <c r="D512316" s="48"/>
    </row>
    <row r="512317" spans="4:4">
      <c r="D512317" s="48"/>
    </row>
    <row r="512318" spans="4:4">
      <c r="D512318" s="48"/>
    </row>
    <row r="512319" spans="4:4">
      <c r="D512319" s="48"/>
    </row>
    <row r="512320" spans="4:4">
      <c r="D512320" s="48"/>
    </row>
    <row r="512321" spans="4:4">
      <c r="D512321" s="48"/>
    </row>
    <row r="512322" spans="4:4">
      <c r="D512322" s="48"/>
    </row>
    <row r="512323" spans="4:4">
      <c r="D512323" s="48"/>
    </row>
    <row r="512324" spans="4:4">
      <c r="D512324" s="48"/>
    </row>
    <row r="512325" spans="4:4">
      <c r="D512325" s="48"/>
    </row>
    <row r="512326" spans="4:4">
      <c r="D512326" s="48"/>
    </row>
    <row r="512327" spans="4:4">
      <c r="D512327" s="48"/>
    </row>
    <row r="512328" spans="4:4">
      <c r="D512328" s="48"/>
    </row>
    <row r="512329" spans="4:4">
      <c r="D512329" s="48"/>
    </row>
    <row r="512330" spans="4:4">
      <c r="D512330" s="48"/>
    </row>
    <row r="512331" spans="4:4">
      <c r="D512331" s="48"/>
    </row>
    <row r="512332" spans="4:4">
      <c r="D512332" s="48"/>
    </row>
    <row r="512333" spans="4:4">
      <c r="D512333" s="48"/>
    </row>
    <row r="512334" spans="4:4">
      <c r="D512334" s="48"/>
    </row>
    <row r="512335" spans="4:4">
      <c r="D512335" s="48"/>
    </row>
    <row r="512336" spans="4:4">
      <c r="D512336" s="48"/>
    </row>
    <row r="512337" spans="4:4">
      <c r="D512337" s="48"/>
    </row>
    <row r="512338" spans="4:4">
      <c r="D512338" s="48"/>
    </row>
    <row r="512339" spans="4:4">
      <c r="D512339" s="48"/>
    </row>
    <row r="512340" spans="4:4">
      <c r="D512340" s="48"/>
    </row>
    <row r="512341" spans="4:4">
      <c r="D512341" s="48"/>
    </row>
    <row r="512342" spans="4:4">
      <c r="D512342" s="48"/>
    </row>
    <row r="512343" spans="4:4">
      <c r="D512343" s="48"/>
    </row>
    <row r="512344" spans="4:4">
      <c r="D512344" s="48"/>
    </row>
    <row r="512345" spans="4:4">
      <c r="D512345" s="48"/>
    </row>
    <row r="512346" spans="4:4">
      <c r="D512346" s="48"/>
    </row>
    <row r="512347" spans="4:4">
      <c r="D512347" s="48"/>
    </row>
    <row r="512348" spans="4:4">
      <c r="D512348" s="48"/>
    </row>
    <row r="512349" spans="4:4">
      <c r="D512349" s="48"/>
    </row>
    <row r="512350" spans="4:4">
      <c r="D512350" s="48"/>
    </row>
    <row r="512351" spans="4:4">
      <c r="D512351" s="48"/>
    </row>
    <row r="512352" spans="4:4">
      <c r="D512352" s="48"/>
    </row>
    <row r="512353" spans="4:4">
      <c r="D512353" s="48"/>
    </row>
    <row r="512354" spans="4:4">
      <c r="D512354" s="48"/>
    </row>
    <row r="512355" spans="4:4">
      <c r="D512355" s="48"/>
    </row>
    <row r="512356" spans="4:4">
      <c r="D512356" s="48"/>
    </row>
    <row r="512357" spans="4:4">
      <c r="D512357" s="48"/>
    </row>
    <row r="512358" spans="4:4">
      <c r="D512358" s="48"/>
    </row>
    <row r="512359" spans="4:4">
      <c r="D512359" s="48"/>
    </row>
    <row r="512360" spans="4:4">
      <c r="D512360" s="48"/>
    </row>
    <row r="512361" spans="4:4">
      <c r="D512361" s="48"/>
    </row>
    <row r="512362" spans="4:4">
      <c r="D512362" s="48"/>
    </row>
    <row r="512363" spans="4:4">
      <c r="D512363" s="48"/>
    </row>
    <row r="512364" spans="4:4">
      <c r="D512364" s="48"/>
    </row>
    <row r="512365" spans="4:4">
      <c r="D512365" s="48"/>
    </row>
    <row r="512366" spans="4:4">
      <c r="D512366" s="48"/>
    </row>
    <row r="512367" spans="4:4">
      <c r="D512367" s="48"/>
    </row>
    <row r="512368" spans="4:4">
      <c r="D512368" s="48"/>
    </row>
    <row r="512369" spans="4:4">
      <c r="D512369" s="48"/>
    </row>
    <row r="512370" spans="4:4">
      <c r="D512370" s="48"/>
    </row>
    <row r="512371" spans="4:4">
      <c r="D512371" s="48"/>
    </row>
    <row r="512372" spans="4:4">
      <c r="D512372" s="48"/>
    </row>
    <row r="512373" spans="4:4">
      <c r="D512373" s="48"/>
    </row>
    <row r="512374" spans="4:4">
      <c r="D512374" s="48"/>
    </row>
    <row r="512375" spans="4:4">
      <c r="D512375" s="48"/>
    </row>
    <row r="512376" spans="4:4">
      <c r="D512376" s="48"/>
    </row>
    <row r="512377" spans="4:4">
      <c r="D512377" s="48"/>
    </row>
    <row r="512378" spans="4:4">
      <c r="D512378" s="48"/>
    </row>
    <row r="512379" spans="4:4">
      <c r="D512379" s="48"/>
    </row>
    <row r="512380" spans="4:4">
      <c r="D512380" s="48"/>
    </row>
    <row r="512381" spans="4:4">
      <c r="D512381" s="48"/>
    </row>
    <row r="512382" spans="4:4">
      <c r="D512382" s="48"/>
    </row>
    <row r="512383" spans="4:4">
      <c r="D512383" s="48"/>
    </row>
    <row r="512384" spans="4:4">
      <c r="D512384" s="48"/>
    </row>
    <row r="512385" spans="4:4">
      <c r="D512385" s="48"/>
    </row>
    <row r="512386" spans="4:4">
      <c r="D512386" s="48"/>
    </row>
    <row r="512387" spans="4:4">
      <c r="D512387" s="48"/>
    </row>
    <row r="512388" spans="4:4">
      <c r="D512388" s="48"/>
    </row>
    <row r="512389" spans="4:4">
      <c r="D512389" s="48"/>
    </row>
    <row r="512390" spans="4:4">
      <c r="D512390" s="48"/>
    </row>
    <row r="512391" spans="4:4">
      <c r="D512391" s="48"/>
    </row>
    <row r="512392" spans="4:4">
      <c r="D512392" s="48"/>
    </row>
    <row r="512393" spans="4:4">
      <c r="D512393" s="48"/>
    </row>
    <row r="512394" spans="4:4">
      <c r="D512394" s="48"/>
    </row>
    <row r="512395" spans="4:4">
      <c r="D512395" s="48"/>
    </row>
    <row r="512396" spans="4:4">
      <c r="D512396" s="48"/>
    </row>
    <row r="512397" spans="4:4">
      <c r="D512397" s="48"/>
    </row>
    <row r="512398" spans="4:4">
      <c r="D512398" s="48"/>
    </row>
    <row r="512399" spans="4:4">
      <c r="D512399" s="48"/>
    </row>
    <row r="512400" spans="4:4">
      <c r="D512400" s="48"/>
    </row>
    <row r="512401" spans="4:4">
      <c r="D512401" s="48"/>
    </row>
    <row r="512402" spans="4:4">
      <c r="D512402" s="48"/>
    </row>
    <row r="512403" spans="4:4">
      <c r="D512403" s="48"/>
    </row>
    <row r="512404" spans="4:4">
      <c r="D512404" s="48"/>
    </row>
    <row r="512405" spans="4:4">
      <c r="D512405" s="48"/>
    </row>
    <row r="512406" spans="4:4">
      <c r="D512406" s="48"/>
    </row>
    <row r="512407" spans="4:4">
      <c r="D512407" s="48"/>
    </row>
    <row r="512408" spans="4:4">
      <c r="D512408" s="48"/>
    </row>
    <row r="512409" spans="4:4">
      <c r="D512409" s="48"/>
    </row>
    <row r="512410" spans="4:4">
      <c r="D512410" s="48"/>
    </row>
    <row r="512411" spans="4:4">
      <c r="D512411" s="48"/>
    </row>
    <row r="512412" spans="4:4">
      <c r="D512412" s="48"/>
    </row>
    <row r="512413" spans="4:4">
      <c r="D512413" s="48"/>
    </row>
    <row r="512414" spans="4:4">
      <c r="D512414" s="48"/>
    </row>
    <row r="512415" spans="4:4">
      <c r="D512415" s="48"/>
    </row>
    <row r="512416" spans="4:4">
      <c r="D512416" s="48"/>
    </row>
    <row r="512417" spans="4:4">
      <c r="D512417" s="48"/>
    </row>
    <row r="512418" spans="4:4">
      <c r="D512418" s="48"/>
    </row>
    <row r="512419" spans="4:4">
      <c r="D512419" s="48"/>
    </row>
    <row r="512420" spans="4:4">
      <c r="D512420" s="48"/>
    </row>
    <row r="512421" spans="4:4">
      <c r="D512421" s="48"/>
    </row>
    <row r="512422" spans="4:4">
      <c r="D512422" s="48"/>
    </row>
    <row r="512423" spans="4:4">
      <c r="D512423" s="48"/>
    </row>
    <row r="512424" spans="4:4">
      <c r="D512424" s="48"/>
    </row>
    <row r="512425" spans="4:4">
      <c r="D512425" s="48"/>
    </row>
    <row r="512426" spans="4:4">
      <c r="D512426" s="48"/>
    </row>
    <row r="512427" spans="4:4">
      <c r="D512427" s="48"/>
    </row>
    <row r="512428" spans="4:4">
      <c r="D512428" s="48"/>
    </row>
    <row r="512429" spans="4:4">
      <c r="D512429" s="48"/>
    </row>
    <row r="512430" spans="4:4">
      <c r="D512430" s="48"/>
    </row>
    <row r="512431" spans="4:4">
      <c r="D512431" s="48"/>
    </row>
    <row r="512432" spans="4:4">
      <c r="D512432" s="48"/>
    </row>
    <row r="512433" spans="4:4">
      <c r="D512433" s="48"/>
    </row>
    <row r="512434" spans="4:4">
      <c r="D512434" s="48"/>
    </row>
    <row r="512435" spans="4:4">
      <c r="D512435" s="48"/>
    </row>
    <row r="512436" spans="4:4">
      <c r="D512436" s="48"/>
    </row>
    <row r="512437" spans="4:4">
      <c r="D512437" s="48"/>
    </row>
    <row r="512438" spans="4:4">
      <c r="D512438" s="48"/>
    </row>
    <row r="512439" spans="4:4">
      <c r="D512439" s="48"/>
    </row>
    <row r="512440" spans="4:4">
      <c r="D512440" s="48"/>
    </row>
    <row r="512441" spans="4:4">
      <c r="D512441" s="48"/>
    </row>
    <row r="512442" spans="4:4">
      <c r="D512442" s="48"/>
    </row>
    <row r="512443" spans="4:4">
      <c r="D512443" s="48"/>
    </row>
    <row r="512444" spans="4:4">
      <c r="D512444" s="48"/>
    </row>
    <row r="512445" spans="4:4">
      <c r="D512445" s="48"/>
    </row>
    <row r="512446" spans="4:4">
      <c r="D512446" s="48"/>
    </row>
    <row r="512447" spans="4:4">
      <c r="D512447" s="48"/>
    </row>
    <row r="512448" spans="4:4">
      <c r="D512448" s="48"/>
    </row>
    <row r="512449" spans="4:4">
      <c r="D512449" s="48"/>
    </row>
    <row r="512450" spans="4:4">
      <c r="D512450" s="48"/>
    </row>
    <row r="512451" spans="4:4">
      <c r="D512451" s="48"/>
    </row>
    <row r="512452" spans="4:4">
      <c r="D512452" s="48"/>
    </row>
    <row r="512453" spans="4:4">
      <c r="D512453" s="48"/>
    </row>
    <row r="512454" spans="4:4">
      <c r="D512454" s="48"/>
    </row>
    <row r="512455" spans="4:4">
      <c r="D512455" s="48"/>
    </row>
    <row r="512456" spans="4:4">
      <c r="D512456" s="48"/>
    </row>
    <row r="512457" spans="4:4">
      <c r="D512457" s="48"/>
    </row>
    <row r="512458" spans="4:4">
      <c r="D512458" s="48"/>
    </row>
    <row r="512459" spans="4:4">
      <c r="D512459" s="48"/>
    </row>
    <row r="512460" spans="4:4">
      <c r="D512460" s="48"/>
    </row>
    <row r="512461" spans="4:4">
      <c r="D512461" s="48"/>
    </row>
    <row r="512462" spans="4:4">
      <c r="D512462" s="48"/>
    </row>
    <row r="512463" spans="4:4">
      <c r="D512463" s="48"/>
    </row>
    <row r="512464" spans="4:4">
      <c r="D512464" s="48"/>
    </row>
    <row r="512465" spans="4:4">
      <c r="D512465" s="48"/>
    </row>
    <row r="512466" spans="4:4">
      <c r="D512466" s="48"/>
    </row>
    <row r="512467" spans="4:4">
      <c r="D512467" s="48"/>
    </row>
    <row r="512468" spans="4:4">
      <c r="D512468" s="48"/>
    </row>
    <row r="512469" spans="4:4">
      <c r="D512469" s="48"/>
    </row>
    <row r="512470" spans="4:4">
      <c r="D512470" s="48"/>
    </row>
    <row r="512471" spans="4:4">
      <c r="D512471" s="48"/>
    </row>
    <row r="512472" spans="4:4">
      <c r="D512472" s="48"/>
    </row>
    <row r="512473" spans="4:4">
      <c r="D512473" s="48"/>
    </row>
    <row r="512474" spans="4:4">
      <c r="D512474" s="48"/>
    </row>
    <row r="512475" spans="4:4">
      <c r="D512475" s="48"/>
    </row>
    <row r="512476" spans="4:4">
      <c r="D512476" s="48"/>
    </row>
    <row r="512477" spans="4:4">
      <c r="D512477" s="48"/>
    </row>
    <row r="512478" spans="4:4">
      <c r="D512478" s="48"/>
    </row>
    <row r="512479" spans="4:4">
      <c r="D512479" s="48"/>
    </row>
    <row r="512480" spans="4:4">
      <c r="D512480" s="48"/>
    </row>
    <row r="512481" spans="4:4">
      <c r="D512481" s="48"/>
    </row>
    <row r="512482" spans="4:4">
      <c r="D512482" s="48"/>
    </row>
    <row r="512483" spans="4:4">
      <c r="D512483" s="48"/>
    </row>
    <row r="512484" spans="4:4">
      <c r="D512484" s="48"/>
    </row>
    <row r="512485" spans="4:4">
      <c r="D512485" s="48"/>
    </row>
    <row r="512486" spans="4:4">
      <c r="D512486" s="48"/>
    </row>
    <row r="512487" spans="4:4">
      <c r="D512487" s="48"/>
    </row>
    <row r="512488" spans="4:4">
      <c r="D512488" s="48"/>
    </row>
    <row r="512489" spans="4:4">
      <c r="D512489" s="48"/>
    </row>
    <row r="512490" spans="4:4">
      <c r="D512490" s="48"/>
    </row>
    <row r="512491" spans="4:4">
      <c r="D512491" s="48"/>
    </row>
    <row r="512492" spans="4:4">
      <c r="D512492" s="48"/>
    </row>
    <row r="512493" spans="4:4">
      <c r="D512493" s="48"/>
    </row>
    <row r="512494" spans="4:4">
      <c r="D512494" s="48"/>
    </row>
    <row r="512495" spans="4:4">
      <c r="D512495" s="48"/>
    </row>
    <row r="512496" spans="4:4">
      <c r="D512496" s="48"/>
    </row>
    <row r="512497" spans="4:4">
      <c r="D512497" s="48"/>
    </row>
    <row r="512498" spans="4:4">
      <c r="D512498" s="48"/>
    </row>
    <row r="512499" spans="4:4">
      <c r="D512499" s="48"/>
    </row>
    <row r="512500" spans="4:4">
      <c r="D512500" s="48"/>
    </row>
    <row r="512501" spans="4:4">
      <c r="D512501" s="48"/>
    </row>
    <row r="512502" spans="4:4">
      <c r="D512502" s="48"/>
    </row>
    <row r="512503" spans="4:4">
      <c r="D512503" s="48"/>
    </row>
    <row r="512504" spans="4:4">
      <c r="D512504" s="48"/>
    </row>
    <row r="512505" spans="4:4">
      <c r="D512505" s="48"/>
    </row>
    <row r="512506" spans="4:4">
      <c r="D512506" s="48"/>
    </row>
    <row r="512507" spans="4:4">
      <c r="D512507" s="48"/>
    </row>
    <row r="512508" spans="4:4">
      <c r="D512508" s="48"/>
    </row>
    <row r="512509" spans="4:4">
      <c r="D512509" s="48"/>
    </row>
    <row r="512510" spans="4:4">
      <c r="D512510" s="48"/>
    </row>
    <row r="512511" spans="4:4">
      <c r="D512511" s="48"/>
    </row>
    <row r="512512" spans="4:4">
      <c r="D512512" s="48"/>
    </row>
    <row r="512513" spans="4:4">
      <c r="D512513" s="48"/>
    </row>
    <row r="512514" spans="4:4">
      <c r="D512514" s="48"/>
    </row>
    <row r="512515" spans="4:4">
      <c r="D512515" s="48"/>
    </row>
    <row r="512516" spans="4:4">
      <c r="D512516" s="48"/>
    </row>
    <row r="512517" spans="4:4">
      <c r="D512517" s="48"/>
    </row>
    <row r="512518" spans="4:4">
      <c r="D512518" s="48"/>
    </row>
    <row r="512519" spans="4:4">
      <c r="D512519" s="48"/>
    </row>
    <row r="512520" spans="4:4">
      <c r="D512520" s="48"/>
    </row>
    <row r="512521" spans="4:4">
      <c r="D512521" s="48"/>
    </row>
    <row r="512522" spans="4:4">
      <c r="D512522" s="48"/>
    </row>
    <row r="512523" spans="4:4">
      <c r="D512523" s="48"/>
    </row>
    <row r="512524" spans="4:4">
      <c r="D512524" s="48"/>
    </row>
    <row r="512525" spans="4:4">
      <c r="D512525" s="48"/>
    </row>
    <row r="512526" spans="4:4">
      <c r="D512526" s="48"/>
    </row>
    <row r="512527" spans="4:4">
      <c r="D512527" s="48"/>
    </row>
    <row r="512528" spans="4:4">
      <c r="D512528" s="48"/>
    </row>
    <row r="512529" spans="4:4">
      <c r="D512529" s="48"/>
    </row>
    <row r="512530" spans="4:4">
      <c r="D512530" s="48"/>
    </row>
    <row r="512531" spans="4:4">
      <c r="D512531" s="48"/>
    </row>
    <row r="512532" spans="4:4">
      <c r="D512532" s="48"/>
    </row>
    <row r="512533" spans="4:4">
      <c r="D512533" s="48"/>
    </row>
    <row r="512534" spans="4:4">
      <c r="D512534" s="48"/>
    </row>
    <row r="512535" spans="4:4">
      <c r="D512535" s="48"/>
    </row>
    <row r="512536" spans="4:4">
      <c r="D512536" s="48"/>
    </row>
    <row r="512537" spans="4:4">
      <c r="D512537" s="48"/>
    </row>
    <row r="512538" spans="4:4">
      <c r="D512538" s="48"/>
    </row>
    <row r="512539" spans="4:4">
      <c r="D512539" s="48"/>
    </row>
    <row r="512540" spans="4:4">
      <c r="D512540" s="48"/>
    </row>
    <row r="512541" spans="4:4">
      <c r="D512541" s="48"/>
    </row>
    <row r="512542" spans="4:4">
      <c r="D512542" s="48"/>
    </row>
    <row r="512543" spans="4:4">
      <c r="D512543" s="48"/>
    </row>
    <row r="512544" spans="4:4">
      <c r="D512544" s="48"/>
    </row>
    <row r="512545" spans="4:4">
      <c r="D512545" s="48"/>
    </row>
    <row r="512546" spans="4:4">
      <c r="D512546" s="48"/>
    </row>
    <row r="512547" spans="4:4">
      <c r="D512547" s="48"/>
    </row>
    <row r="512548" spans="4:4">
      <c r="D512548" s="48"/>
    </row>
    <row r="512549" spans="4:4">
      <c r="D512549" s="48"/>
    </row>
    <row r="512550" spans="4:4">
      <c r="D512550" s="48"/>
    </row>
    <row r="512551" spans="4:4">
      <c r="D512551" s="48"/>
    </row>
    <row r="512552" spans="4:4">
      <c r="D512552" s="48"/>
    </row>
    <row r="512553" spans="4:4">
      <c r="D512553" s="48"/>
    </row>
    <row r="512554" spans="4:4">
      <c r="D512554" s="48"/>
    </row>
    <row r="512555" spans="4:4">
      <c r="D512555" s="48"/>
    </row>
    <row r="512556" spans="4:4">
      <c r="D512556" s="48"/>
    </row>
    <row r="512557" spans="4:4">
      <c r="D512557" s="48"/>
    </row>
    <row r="512558" spans="4:4">
      <c r="D512558" s="48"/>
    </row>
    <row r="512559" spans="4:4">
      <c r="D512559" s="48"/>
    </row>
    <row r="512560" spans="4:4">
      <c r="D512560" s="48"/>
    </row>
    <row r="512561" spans="4:4">
      <c r="D512561" s="48"/>
    </row>
    <row r="512562" spans="4:4">
      <c r="D512562" s="48"/>
    </row>
    <row r="512563" spans="4:4">
      <c r="D512563" s="48"/>
    </row>
    <row r="512564" spans="4:4">
      <c r="D512564" s="48"/>
    </row>
    <row r="512565" spans="4:4">
      <c r="D512565" s="48"/>
    </row>
    <row r="512566" spans="4:4">
      <c r="D512566" s="48"/>
    </row>
    <row r="512567" spans="4:4">
      <c r="D512567" s="48"/>
    </row>
    <row r="512568" spans="4:4">
      <c r="D512568" s="48"/>
    </row>
    <row r="512569" spans="4:4">
      <c r="D512569" s="48"/>
    </row>
    <row r="512570" spans="4:4">
      <c r="D512570" s="48"/>
    </row>
    <row r="512571" spans="4:4">
      <c r="D512571" s="48"/>
    </row>
    <row r="512572" spans="4:4">
      <c r="D512572" s="48"/>
    </row>
    <row r="512573" spans="4:4">
      <c r="D512573" s="48"/>
    </row>
    <row r="512574" spans="4:4">
      <c r="D512574" s="48"/>
    </row>
    <row r="512575" spans="4:4">
      <c r="D512575" s="48"/>
    </row>
    <row r="512576" spans="4:4">
      <c r="D512576" s="48"/>
    </row>
    <row r="512577" spans="4:4">
      <c r="D512577" s="48"/>
    </row>
    <row r="512578" spans="4:4">
      <c r="D512578" s="48"/>
    </row>
    <row r="512579" spans="4:4">
      <c r="D512579" s="48"/>
    </row>
    <row r="512580" spans="4:4">
      <c r="D512580" s="48"/>
    </row>
    <row r="512581" spans="4:4">
      <c r="D512581" s="48"/>
    </row>
    <row r="512582" spans="4:4">
      <c r="D512582" s="48"/>
    </row>
    <row r="512583" spans="4:4">
      <c r="D512583" s="48"/>
    </row>
    <row r="512584" spans="4:4">
      <c r="D512584" s="48"/>
    </row>
    <row r="512585" spans="4:4">
      <c r="D512585" s="48"/>
    </row>
    <row r="512586" spans="4:4">
      <c r="D512586" s="48"/>
    </row>
    <row r="512587" spans="4:4">
      <c r="D512587" s="48"/>
    </row>
    <row r="512588" spans="4:4">
      <c r="D512588" s="48"/>
    </row>
    <row r="512589" spans="4:4">
      <c r="D512589" s="48"/>
    </row>
    <row r="512590" spans="4:4">
      <c r="D512590" s="48"/>
    </row>
    <row r="512591" spans="4:4">
      <c r="D512591" s="48"/>
    </row>
    <row r="512592" spans="4:4">
      <c r="D512592" s="48"/>
    </row>
    <row r="512593" spans="4:4">
      <c r="D512593" s="48"/>
    </row>
    <row r="512594" spans="4:4">
      <c r="D512594" s="48"/>
    </row>
    <row r="512595" spans="4:4">
      <c r="D512595" s="48"/>
    </row>
    <row r="512596" spans="4:4">
      <c r="D512596" s="48"/>
    </row>
    <row r="512597" spans="4:4">
      <c r="D512597" s="48"/>
    </row>
    <row r="512598" spans="4:4">
      <c r="D512598" s="48"/>
    </row>
    <row r="512599" spans="4:4">
      <c r="D512599" s="48"/>
    </row>
    <row r="512600" spans="4:4">
      <c r="D512600" s="48"/>
    </row>
    <row r="512601" spans="4:4">
      <c r="D512601" s="48"/>
    </row>
    <row r="512602" spans="4:4">
      <c r="D512602" s="48"/>
    </row>
    <row r="512603" spans="4:4">
      <c r="D512603" s="48"/>
    </row>
    <row r="512604" spans="4:4">
      <c r="D512604" s="48"/>
    </row>
    <row r="512605" spans="4:4">
      <c r="D512605" s="48"/>
    </row>
    <row r="512606" spans="4:4">
      <c r="D512606" s="48"/>
    </row>
    <row r="512607" spans="4:4">
      <c r="D512607" s="48"/>
    </row>
    <row r="512608" spans="4:4">
      <c r="D512608" s="48"/>
    </row>
    <row r="512609" spans="4:4">
      <c r="D512609" s="48"/>
    </row>
    <row r="512610" spans="4:4">
      <c r="D512610" s="48"/>
    </row>
    <row r="512611" spans="4:4">
      <c r="D512611" s="48"/>
    </row>
    <row r="512612" spans="4:4">
      <c r="D512612" s="48"/>
    </row>
    <row r="512613" spans="4:4">
      <c r="D512613" s="48"/>
    </row>
    <row r="512614" spans="4:4">
      <c r="D512614" s="48"/>
    </row>
    <row r="512615" spans="4:4">
      <c r="D512615" s="48"/>
    </row>
    <row r="512616" spans="4:4">
      <c r="D512616" s="48"/>
    </row>
    <row r="512617" spans="4:4">
      <c r="D512617" s="48"/>
    </row>
    <row r="512618" spans="4:4">
      <c r="D512618" s="48"/>
    </row>
    <row r="512619" spans="4:4">
      <c r="D512619" s="48"/>
    </row>
    <row r="512620" spans="4:4">
      <c r="D512620" s="48"/>
    </row>
    <row r="512621" spans="4:4">
      <c r="D512621" s="48"/>
    </row>
    <row r="512622" spans="4:4">
      <c r="D512622" s="48"/>
    </row>
    <row r="512623" spans="4:4">
      <c r="D512623" s="48"/>
    </row>
    <row r="512624" spans="4:4">
      <c r="D512624" s="48"/>
    </row>
    <row r="512625" spans="4:4">
      <c r="D512625" s="48"/>
    </row>
    <row r="512626" spans="4:4">
      <c r="D512626" s="48"/>
    </row>
    <row r="512627" spans="4:4">
      <c r="D512627" s="48"/>
    </row>
    <row r="512628" spans="4:4">
      <c r="D512628" s="48"/>
    </row>
    <row r="512629" spans="4:4">
      <c r="D512629" s="48"/>
    </row>
    <row r="512630" spans="4:4">
      <c r="D512630" s="48"/>
    </row>
    <row r="512631" spans="4:4">
      <c r="D512631" s="48"/>
    </row>
    <row r="512632" spans="4:4">
      <c r="D512632" s="48"/>
    </row>
    <row r="512633" spans="4:4">
      <c r="D512633" s="48"/>
    </row>
    <row r="512634" spans="4:4">
      <c r="D512634" s="48"/>
    </row>
    <row r="512635" spans="4:4">
      <c r="D512635" s="48"/>
    </row>
    <row r="512636" spans="4:4">
      <c r="D512636" s="48"/>
    </row>
    <row r="512637" spans="4:4">
      <c r="D512637" s="48"/>
    </row>
    <row r="512638" spans="4:4">
      <c r="D512638" s="48"/>
    </row>
    <row r="512639" spans="4:4">
      <c r="D512639" s="48"/>
    </row>
    <row r="512640" spans="4:4">
      <c r="D512640" s="48"/>
    </row>
    <row r="512641" spans="4:4">
      <c r="D512641" s="48"/>
    </row>
    <row r="512642" spans="4:4">
      <c r="D512642" s="48"/>
    </row>
    <row r="512643" spans="4:4">
      <c r="D512643" s="48"/>
    </row>
    <row r="512644" spans="4:4">
      <c r="D512644" s="48"/>
    </row>
    <row r="512645" spans="4:4">
      <c r="D512645" s="48"/>
    </row>
    <row r="512646" spans="4:4">
      <c r="D512646" s="48"/>
    </row>
    <row r="512647" spans="4:4">
      <c r="D512647" s="48"/>
    </row>
    <row r="512648" spans="4:4">
      <c r="D512648" s="48"/>
    </row>
    <row r="512649" spans="4:4">
      <c r="D512649" s="48"/>
    </row>
    <row r="512650" spans="4:4">
      <c r="D512650" s="48"/>
    </row>
    <row r="512651" spans="4:4">
      <c r="D512651" s="48"/>
    </row>
    <row r="512652" spans="4:4">
      <c r="D512652" s="48"/>
    </row>
    <row r="512653" spans="4:4">
      <c r="D512653" s="48"/>
    </row>
    <row r="512654" spans="4:4">
      <c r="D512654" s="48"/>
    </row>
    <row r="512655" spans="4:4">
      <c r="D512655" s="48"/>
    </row>
    <row r="512656" spans="4:4">
      <c r="D512656" s="48"/>
    </row>
    <row r="512657" spans="4:4">
      <c r="D512657" s="48"/>
    </row>
    <row r="512658" spans="4:4">
      <c r="D512658" s="48"/>
    </row>
    <row r="512659" spans="4:4">
      <c r="D512659" s="48"/>
    </row>
    <row r="512660" spans="4:4">
      <c r="D512660" s="48"/>
    </row>
    <row r="512661" spans="4:4">
      <c r="D512661" s="48"/>
    </row>
    <row r="512662" spans="4:4">
      <c r="D512662" s="48"/>
    </row>
    <row r="512663" spans="4:4">
      <c r="D512663" s="48"/>
    </row>
    <row r="512664" spans="4:4">
      <c r="D512664" s="48"/>
    </row>
    <row r="512665" spans="4:4">
      <c r="D512665" s="48"/>
    </row>
    <row r="512666" spans="4:4">
      <c r="D512666" s="48"/>
    </row>
    <row r="512667" spans="4:4">
      <c r="D512667" s="48"/>
    </row>
    <row r="512668" spans="4:4">
      <c r="D512668" s="48"/>
    </row>
    <row r="512669" spans="4:4">
      <c r="D512669" s="48"/>
    </row>
    <row r="512670" spans="4:4">
      <c r="D512670" s="48"/>
    </row>
    <row r="512671" spans="4:4">
      <c r="D512671" s="48"/>
    </row>
    <row r="512672" spans="4:4">
      <c r="D512672" s="48"/>
    </row>
    <row r="512673" spans="4:4">
      <c r="D512673" s="48"/>
    </row>
    <row r="512674" spans="4:4">
      <c r="D512674" s="48"/>
    </row>
    <row r="512675" spans="4:4">
      <c r="D512675" s="48"/>
    </row>
    <row r="512676" spans="4:4">
      <c r="D512676" s="48"/>
    </row>
    <row r="512677" spans="4:4">
      <c r="D512677" s="48"/>
    </row>
    <row r="512678" spans="4:4">
      <c r="D512678" s="48"/>
    </row>
    <row r="512679" spans="4:4">
      <c r="D512679" s="48"/>
    </row>
    <row r="512680" spans="4:4">
      <c r="D512680" s="48"/>
    </row>
    <row r="512681" spans="4:4">
      <c r="D512681" s="48"/>
    </row>
    <row r="512682" spans="4:4">
      <c r="D512682" s="48"/>
    </row>
    <row r="512683" spans="4:4">
      <c r="D512683" s="48"/>
    </row>
    <row r="512684" spans="4:4">
      <c r="D512684" s="48"/>
    </row>
    <row r="512685" spans="4:4">
      <c r="D512685" s="48"/>
    </row>
    <row r="512686" spans="4:4">
      <c r="D512686" s="48"/>
    </row>
    <row r="512687" spans="4:4">
      <c r="D512687" s="48"/>
    </row>
    <row r="512688" spans="4:4">
      <c r="D512688" s="48"/>
    </row>
    <row r="512689" spans="4:4">
      <c r="D512689" s="48"/>
    </row>
    <row r="512690" spans="4:4">
      <c r="D512690" s="48"/>
    </row>
    <row r="512691" spans="4:4">
      <c r="D512691" s="48"/>
    </row>
    <row r="512692" spans="4:4">
      <c r="D512692" s="48"/>
    </row>
    <row r="512693" spans="4:4">
      <c r="D512693" s="48"/>
    </row>
    <row r="512694" spans="4:4">
      <c r="D512694" s="48"/>
    </row>
    <row r="512695" spans="4:4">
      <c r="D512695" s="48"/>
    </row>
    <row r="512696" spans="4:4">
      <c r="D512696" s="48"/>
    </row>
    <row r="512697" spans="4:4">
      <c r="D512697" s="48"/>
    </row>
    <row r="512698" spans="4:4">
      <c r="D512698" s="48"/>
    </row>
    <row r="512699" spans="4:4">
      <c r="D512699" s="48"/>
    </row>
    <row r="512700" spans="4:4">
      <c r="D512700" s="48"/>
    </row>
    <row r="512701" spans="4:4">
      <c r="D512701" s="48"/>
    </row>
    <row r="512702" spans="4:4">
      <c r="D512702" s="48"/>
    </row>
    <row r="512703" spans="4:4">
      <c r="D512703" s="48"/>
    </row>
    <row r="512704" spans="4:4">
      <c r="D512704" s="48"/>
    </row>
    <row r="512705" spans="4:4">
      <c r="D512705" s="48"/>
    </row>
    <row r="512706" spans="4:4">
      <c r="D512706" s="48"/>
    </row>
    <row r="512707" spans="4:4">
      <c r="D512707" s="48"/>
    </row>
    <row r="512708" spans="4:4">
      <c r="D512708" s="48"/>
    </row>
    <row r="512709" spans="4:4">
      <c r="D512709" s="48"/>
    </row>
    <row r="512710" spans="4:4">
      <c r="D512710" s="48"/>
    </row>
    <row r="512711" spans="4:4">
      <c r="D512711" s="48"/>
    </row>
    <row r="512712" spans="4:4">
      <c r="D512712" s="48"/>
    </row>
    <row r="512713" spans="4:4">
      <c r="D512713" s="48"/>
    </row>
    <row r="512714" spans="4:4">
      <c r="D512714" s="48"/>
    </row>
    <row r="512715" spans="4:4">
      <c r="D512715" s="48"/>
    </row>
    <row r="512716" spans="4:4">
      <c r="D512716" s="48"/>
    </row>
    <row r="512717" spans="4:4">
      <c r="D512717" s="48"/>
    </row>
    <row r="512718" spans="4:4">
      <c r="D512718" s="48"/>
    </row>
    <row r="512719" spans="4:4">
      <c r="D512719" s="48"/>
    </row>
    <row r="512720" spans="4:4">
      <c r="D512720" s="48"/>
    </row>
    <row r="512721" spans="4:4">
      <c r="D512721" s="48"/>
    </row>
    <row r="512722" spans="4:4">
      <c r="D512722" s="48"/>
    </row>
    <row r="512723" spans="4:4">
      <c r="D512723" s="48"/>
    </row>
    <row r="512724" spans="4:4">
      <c r="D512724" s="48"/>
    </row>
    <row r="512725" spans="4:4">
      <c r="D512725" s="48"/>
    </row>
    <row r="512726" spans="4:4">
      <c r="D512726" s="48"/>
    </row>
    <row r="512727" spans="4:4">
      <c r="D512727" s="48"/>
    </row>
    <row r="512728" spans="4:4">
      <c r="D512728" s="48"/>
    </row>
    <row r="512729" spans="4:4">
      <c r="D512729" s="48"/>
    </row>
    <row r="512730" spans="4:4">
      <c r="D512730" s="48"/>
    </row>
    <row r="512731" spans="4:4">
      <c r="D512731" s="48"/>
    </row>
    <row r="512732" spans="4:4">
      <c r="D512732" s="48"/>
    </row>
    <row r="512733" spans="4:4">
      <c r="D512733" s="48"/>
    </row>
    <row r="512734" spans="4:4">
      <c r="D512734" s="48"/>
    </row>
    <row r="512735" spans="4:4">
      <c r="D512735" s="48"/>
    </row>
    <row r="512736" spans="4:4">
      <c r="D512736" s="48"/>
    </row>
    <row r="512737" spans="4:4">
      <c r="D512737" s="48"/>
    </row>
    <row r="512738" spans="4:4">
      <c r="D512738" s="48"/>
    </row>
    <row r="512739" spans="4:4">
      <c r="D512739" s="48"/>
    </row>
    <row r="512740" spans="4:4">
      <c r="D512740" s="48"/>
    </row>
    <row r="512741" spans="4:4">
      <c r="D512741" s="48"/>
    </row>
    <row r="512742" spans="4:4">
      <c r="D512742" s="48"/>
    </row>
    <row r="512743" spans="4:4">
      <c r="D512743" s="48"/>
    </row>
    <row r="512744" spans="4:4">
      <c r="D512744" s="48"/>
    </row>
    <row r="512745" spans="4:4">
      <c r="D512745" s="48"/>
    </row>
    <row r="512746" spans="4:4">
      <c r="D512746" s="48"/>
    </row>
    <row r="512747" spans="4:4">
      <c r="D512747" s="48"/>
    </row>
    <row r="512748" spans="4:4">
      <c r="D512748" s="48"/>
    </row>
    <row r="512749" spans="4:4">
      <c r="D512749" s="48"/>
    </row>
    <row r="512750" spans="4:4">
      <c r="D512750" s="48"/>
    </row>
    <row r="512751" spans="4:4">
      <c r="D512751" s="48"/>
    </row>
    <row r="512752" spans="4:4">
      <c r="D512752" s="48"/>
    </row>
    <row r="512753" spans="4:4">
      <c r="D512753" s="48"/>
    </row>
    <row r="512754" spans="4:4">
      <c r="D512754" s="48"/>
    </row>
    <row r="512755" spans="4:4">
      <c r="D512755" s="48"/>
    </row>
    <row r="512756" spans="4:4">
      <c r="D512756" s="48"/>
    </row>
    <row r="512757" spans="4:4">
      <c r="D512757" s="48"/>
    </row>
    <row r="512758" spans="4:4">
      <c r="D512758" s="48"/>
    </row>
    <row r="512759" spans="4:4">
      <c r="D512759" s="48"/>
    </row>
    <row r="512760" spans="4:4">
      <c r="D512760" s="48"/>
    </row>
    <row r="512761" spans="4:4">
      <c r="D512761" s="48"/>
    </row>
    <row r="512762" spans="4:4">
      <c r="D512762" s="48"/>
    </row>
    <row r="512763" spans="4:4">
      <c r="D512763" s="48"/>
    </row>
    <row r="512764" spans="4:4">
      <c r="D512764" s="48"/>
    </row>
    <row r="512765" spans="4:4">
      <c r="D512765" s="48"/>
    </row>
    <row r="512766" spans="4:4">
      <c r="D512766" s="48"/>
    </row>
    <row r="512767" spans="4:4">
      <c r="D512767" s="48"/>
    </row>
    <row r="512768" spans="4:4">
      <c r="D512768" s="48"/>
    </row>
    <row r="512769" spans="4:4">
      <c r="D512769" s="48"/>
    </row>
    <row r="512770" spans="4:4">
      <c r="D512770" s="48"/>
    </row>
    <row r="512771" spans="4:4">
      <c r="D512771" s="48"/>
    </row>
    <row r="512772" spans="4:4">
      <c r="D512772" s="48"/>
    </row>
    <row r="512773" spans="4:4">
      <c r="D512773" s="48"/>
    </row>
    <row r="512774" spans="4:4">
      <c r="D512774" s="48"/>
    </row>
    <row r="512775" spans="4:4">
      <c r="D512775" s="48"/>
    </row>
    <row r="512776" spans="4:4">
      <c r="D512776" s="48"/>
    </row>
    <row r="512777" spans="4:4">
      <c r="D512777" s="48"/>
    </row>
    <row r="512778" spans="4:4">
      <c r="D512778" s="48"/>
    </row>
    <row r="512779" spans="4:4">
      <c r="D512779" s="48"/>
    </row>
    <row r="512780" spans="4:4">
      <c r="D512780" s="48"/>
    </row>
    <row r="512781" spans="4:4">
      <c r="D512781" s="48"/>
    </row>
    <row r="512782" spans="4:4">
      <c r="D512782" s="48"/>
    </row>
    <row r="512783" spans="4:4">
      <c r="D512783" s="48"/>
    </row>
    <row r="512784" spans="4:4">
      <c r="D512784" s="48"/>
    </row>
    <row r="512785" spans="4:4">
      <c r="D512785" s="48"/>
    </row>
    <row r="512786" spans="4:4">
      <c r="D512786" s="48"/>
    </row>
    <row r="512787" spans="4:4">
      <c r="D512787" s="48"/>
    </row>
    <row r="512788" spans="4:4">
      <c r="D512788" s="48"/>
    </row>
    <row r="512789" spans="4:4">
      <c r="D512789" s="48"/>
    </row>
    <row r="512790" spans="4:4">
      <c r="D512790" s="48"/>
    </row>
    <row r="512791" spans="4:4">
      <c r="D512791" s="48"/>
    </row>
    <row r="512792" spans="4:4">
      <c r="D512792" s="48"/>
    </row>
    <row r="512793" spans="4:4">
      <c r="D512793" s="48"/>
    </row>
    <row r="512794" spans="4:4">
      <c r="D512794" s="48"/>
    </row>
    <row r="512795" spans="4:4">
      <c r="D512795" s="48"/>
    </row>
    <row r="512796" spans="4:4">
      <c r="D512796" s="48"/>
    </row>
    <row r="512797" spans="4:4">
      <c r="D512797" s="48"/>
    </row>
    <row r="512798" spans="4:4">
      <c r="D512798" s="48"/>
    </row>
    <row r="512799" spans="4:4">
      <c r="D512799" s="48"/>
    </row>
    <row r="512800" spans="4:4">
      <c r="D512800" s="48"/>
    </row>
    <row r="512801" spans="4:4">
      <c r="D512801" s="48"/>
    </row>
    <row r="512802" spans="4:4">
      <c r="D512802" s="48"/>
    </row>
    <row r="512803" spans="4:4">
      <c r="D512803" s="48"/>
    </row>
    <row r="512804" spans="4:4">
      <c r="D512804" s="48"/>
    </row>
    <row r="512805" spans="4:4">
      <c r="D512805" s="48"/>
    </row>
    <row r="512806" spans="4:4">
      <c r="D512806" s="48"/>
    </row>
    <row r="512807" spans="4:4">
      <c r="D512807" s="48"/>
    </row>
    <row r="512808" spans="4:4">
      <c r="D512808" s="48"/>
    </row>
    <row r="512809" spans="4:4">
      <c r="D512809" s="48"/>
    </row>
    <row r="512810" spans="4:4">
      <c r="D512810" s="48"/>
    </row>
    <row r="512811" spans="4:4">
      <c r="D512811" s="48"/>
    </row>
    <row r="512812" spans="4:4">
      <c r="D512812" s="48"/>
    </row>
    <row r="512813" spans="4:4">
      <c r="D512813" s="48"/>
    </row>
    <row r="512814" spans="4:4">
      <c r="D512814" s="48"/>
    </row>
    <row r="512815" spans="4:4">
      <c r="D512815" s="48"/>
    </row>
    <row r="512816" spans="4:4">
      <c r="D512816" s="48"/>
    </row>
    <row r="512817" spans="4:4">
      <c r="D512817" s="48"/>
    </row>
    <row r="512818" spans="4:4">
      <c r="D512818" s="48"/>
    </row>
    <row r="512819" spans="4:4">
      <c r="D512819" s="48"/>
    </row>
    <row r="512820" spans="4:4">
      <c r="D512820" s="48"/>
    </row>
    <row r="512821" spans="4:4">
      <c r="D512821" s="48"/>
    </row>
    <row r="512822" spans="4:4">
      <c r="D512822" s="48"/>
    </row>
    <row r="512823" spans="4:4">
      <c r="D512823" s="48"/>
    </row>
    <row r="512824" spans="4:4">
      <c r="D512824" s="48"/>
    </row>
    <row r="512825" spans="4:4">
      <c r="D512825" s="48"/>
    </row>
    <row r="512826" spans="4:4">
      <c r="D512826" s="48"/>
    </row>
    <row r="512827" spans="4:4">
      <c r="D512827" s="48"/>
    </row>
    <row r="512828" spans="4:4">
      <c r="D512828" s="48"/>
    </row>
    <row r="512829" spans="4:4">
      <c r="D512829" s="48"/>
    </row>
    <row r="512830" spans="4:4">
      <c r="D512830" s="48"/>
    </row>
    <row r="512831" spans="4:4">
      <c r="D512831" s="48"/>
    </row>
    <row r="512832" spans="4:4">
      <c r="D512832" s="48"/>
    </row>
    <row r="512833" spans="4:4">
      <c r="D512833" s="48"/>
    </row>
    <row r="512834" spans="4:4">
      <c r="D512834" s="48"/>
    </row>
    <row r="512835" spans="4:4">
      <c r="D512835" s="48"/>
    </row>
    <row r="512836" spans="4:4">
      <c r="D512836" s="48"/>
    </row>
    <row r="512837" spans="4:4">
      <c r="D512837" s="48"/>
    </row>
    <row r="512838" spans="4:4">
      <c r="D512838" s="48"/>
    </row>
    <row r="512839" spans="4:4">
      <c r="D512839" s="48"/>
    </row>
    <row r="512840" spans="4:4">
      <c r="D512840" s="48"/>
    </row>
    <row r="512841" spans="4:4">
      <c r="D512841" s="48"/>
    </row>
    <row r="512842" spans="4:4">
      <c r="D512842" s="48"/>
    </row>
    <row r="512843" spans="4:4">
      <c r="D512843" s="48"/>
    </row>
    <row r="512844" spans="4:4">
      <c r="D512844" s="48"/>
    </row>
    <row r="512845" spans="4:4">
      <c r="D512845" s="48"/>
    </row>
    <row r="512846" spans="4:4">
      <c r="D512846" s="48"/>
    </row>
    <row r="512847" spans="4:4">
      <c r="D512847" s="48"/>
    </row>
    <row r="512848" spans="4:4">
      <c r="D512848" s="48"/>
    </row>
    <row r="512849" spans="4:4">
      <c r="D512849" s="48"/>
    </row>
    <row r="512850" spans="4:4">
      <c r="D512850" s="48"/>
    </row>
    <row r="512851" spans="4:4">
      <c r="D512851" s="48"/>
    </row>
    <row r="512852" spans="4:4">
      <c r="D512852" s="48"/>
    </row>
    <row r="512853" spans="4:4">
      <c r="D512853" s="48"/>
    </row>
    <row r="512854" spans="4:4">
      <c r="D512854" s="48"/>
    </row>
    <row r="512855" spans="4:4">
      <c r="D512855" s="48"/>
    </row>
    <row r="512856" spans="4:4">
      <c r="D512856" s="48"/>
    </row>
    <row r="512857" spans="4:4">
      <c r="D512857" s="48"/>
    </row>
    <row r="512858" spans="4:4">
      <c r="D512858" s="48"/>
    </row>
    <row r="512859" spans="4:4">
      <c r="D512859" s="48"/>
    </row>
    <row r="512860" spans="4:4">
      <c r="D512860" s="48"/>
    </row>
    <row r="512861" spans="4:4">
      <c r="D512861" s="48"/>
    </row>
    <row r="512862" spans="4:4">
      <c r="D512862" s="48"/>
    </row>
    <row r="512863" spans="4:4">
      <c r="D512863" s="48"/>
    </row>
    <row r="512864" spans="4:4">
      <c r="D512864" s="48"/>
    </row>
    <row r="512865" spans="4:4">
      <c r="D512865" s="48"/>
    </row>
    <row r="512866" spans="4:4">
      <c r="D512866" s="48"/>
    </row>
    <row r="512867" spans="4:4">
      <c r="D512867" s="48"/>
    </row>
    <row r="512868" spans="4:4">
      <c r="D512868" s="48"/>
    </row>
    <row r="512869" spans="4:4">
      <c r="D512869" s="48"/>
    </row>
    <row r="512870" spans="4:4">
      <c r="D512870" s="48"/>
    </row>
    <row r="512871" spans="4:4">
      <c r="D512871" s="48"/>
    </row>
    <row r="512872" spans="4:4">
      <c r="D512872" s="48"/>
    </row>
    <row r="512873" spans="4:4">
      <c r="D512873" s="48"/>
    </row>
    <row r="512874" spans="4:4">
      <c r="D512874" s="48"/>
    </row>
    <row r="512875" spans="4:4">
      <c r="D512875" s="48"/>
    </row>
    <row r="512876" spans="4:4">
      <c r="D512876" s="48"/>
    </row>
    <row r="512877" spans="4:4">
      <c r="D512877" s="48"/>
    </row>
    <row r="512878" spans="4:4">
      <c r="D512878" s="48"/>
    </row>
    <row r="512879" spans="4:4">
      <c r="D512879" s="48"/>
    </row>
    <row r="512880" spans="4:4">
      <c r="D512880" s="48"/>
    </row>
    <row r="512881" spans="4:4">
      <c r="D512881" s="48"/>
    </row>
    <row r="512882" spans="4:4">
      <c r="D512882" s="48"/>
    </row>
    <row r="512883" spans="4:4">
      <c r="D512883" s="48"/>
    </row>
    <row r="512884" spans="4:4">
      <c r="D512884" s="48"/>
    </row>
    <row r="512885" spans="4:4">
      <c r="D512885" s="48"/>
    </row>
    <row r="512886" spans="4:4">
      <c r="D512886" s="48"/>
    </row>
    <row r="512887" spans="4:4">
      <c r="D512887" s="48"/>
    </row>
    <row r="512888" spans="4:4">
      <c r="D512888" s="48"/>
    </row>
    <row r="512889" spans="4:4">
      <c r="D512889" s="48"/>
    </row>
    <row r="512890" spans="4:4">
      <c r="D512890" s="48"/>
    </row>
    <row r="512891" spans="4:4">
      <c r="D512891" s="48"/>
    </row>
    <row r="512892" spans="4:4">
      <c r="D512892" s="48"/>
    </row>
    <row r="512893" spans="4:4">
      <c r="D512893" s="48"/>
    </row>
    <row r="512894" spans="4:4">
      <c r="D512894" s="48"/>
    </row>
    <row r="512895" spans="4:4">
      <c r="D512895" s="48"/>
    </row>
    <row r="512896" spans="4:4">
      <c r="D512896" s="48"/>
    </row>
    <row r="512897" spans="4:4">
      <c r="D512897" s="48"/>
    </row>
    <row r="512898" spans="4:4">
      <c r="D512898" s="48"/>
    </row>
    <row r="512899" spans="4:4">
      <c r="D512899" s="48"/>
    </row>
    <row r="512900" spans="4:4">
      <c r="D512900" s="48"/>
    </row>
    <row r="512901" spans="4:4">
      <c r="D512901" s="48"/>
    </row>
    <row r="512902" spans="4:4">
      <c r="D512902" s="48"/>
    </row>
    <row r="512903" spans="4:4">
      <c r="D512903" s="48"/>
    </row>
    <row r="512904" spans="4:4">
      <c r="D512904" s="48"/>
    </row>
    <row r="512905" spans="4:4">
      <c r="D512905" s="48"/>
    </row>
    <row r="512906" spans="4:4">
      <c r="D512906" s="48"/>
    </row>
    <row r="512907" spans="4:4">
      <c r="D512907" s="48"/>
    </row>
    <row r="512908" spans="4:4">
      <c r="D512908" s="48"/>
    </row>
    <row r="512909" spans="4:4">
      <c r="D512909" s="48"/>
    </row>
    <row r="512910" spans="4:4">
      <c r="D512910" s="48"/>
    </row>
    <row r="512911" spans="4:4">
      <c r="D512911" s="48"/>
    </row>
    <row r="512912" spans="4:4">
      <c r="D512912" s="48"/>
    </row>
    <row r="512913" spans="4:4">
      <c r="D512913" s="48"/>
    </row>
    <row r="512914" spans="4:4">
      <c r="D512914" s="48"/>
    </row>
    <row r="512915" spans="4:4">
      <c r="D512915" s="48"/>
    </row>
    <row r="512916" spans="4:4">
      <c r="D512916" s="48"/>
    </row>
    <row r="512917" spans="4:4">
      <c r="D512917" s="48"/>
    </row>
    <row r="512918" spans="4:4">
      <c r="D512918" s="48"/>
    </row>
    <row r="512919" spans="4:4">
      <c r="D512919" s="48"/>
    </row>
    <row r="512920" spans="4:4">
      <c r="D512920" s="48"/>
    </row>
    <row r="512921" spans="4:4">
      <c r="D512921" s="48"/>
    </row>
    <row r="512922" spans="4:4">
      <c r="D512922" s="48"/>
    </row>
    <row r="512923" spans="4:4">
      <c r="D512923" s="48"/>
    </row>
    <row r="512924" spans="4:4">
      <c r="D512924" s="48"/>
    </row>
    <row r="512925" spans="4:4">
      <c r="D512925" s="48"/>
    </row>
    <row r="512926" spans="4:4">
      <c r="D512926" s="48"/>
    </row>
    <row r="512927" spans="4:4">
      <c r="D512927" s="48"/>
    </row>
    <row r="512928" spans="4:4">
      <c r="D512928" s="48"/>
    </row>
    <row r="512929" spans="4:4">
      <c r="D512929" s="48"/>
    </row>
    <row r="512930" spans="4:4">
      <c r="D512930" s="48"/>
    </row>
    <row r="512931" spans="4:4">
      <c r="D512931" s="48"/>
    </row>
    <row r="512932" spans="4:4">
      <c r="D512932" s="48"/>
    </row>
    <row r="512933" spans="4:4">
      <c r="D512933" s="48"/>
    </row>
    <row r="512934" spans="4:4">
      <c r="D512934" s="48"/>
    </row>
    <row r="512935" spans="4:4">
      <c r="D512935" s="48"/>
    </row>
    <row r="512936" spans="4:4">
      <c r="D512936" s="48"/>
    </row>
    <row r="512937" spans="4:4">
      <c r="D512937" s="48"/>
    </row>
    <row r="512938" spans="4:4">
      <c r="D512938" s="48"/>
    </row>
    <row r="512939" spans="4:4">
      <c r="D512939" s="48"/>
    </row>
    <row r="512940" spans="4:4">
      <c r="D512940" s="48"/>
    </row>
    <row r="512941" spans="4:4">
      <c r="D512941" s="48"/>
    </row>
    <row r="512942" spans="4:4">
      <c r="D512942" s="48"/>
    </row>
    <row r="512943" spans="4:4">
      <c r="D512943" s="48"/>
    </row>
    <row r="512944" spans="4:4">
      <c r="D512944" s="48"/>
    </row>
    <row r="512945" spans="4:4">
      <c r="D512945" s="48"/>
    </row>
    <row r="512946" spans="4:4">
      <c r="D512946" s="48"/>
    </row>
    <row r="512947" spans="4:4">
      <c r="D512947" s="48"/>
    </row>
    <row r="512948" spans="4:4">
      <c r="D512948" s="48"/>
    </row>
    <row r="512949" spans="4:4">
      <c r="D512949" s="48"/>
    </row>
    <row r="512950" spans="4:4">
      <c r="D512950" s="48"/>
    </row>
    <row r="512951" spans="4:4">
      <c r="D512951" s="48"/>
    </row>
    <row r="512952" spans="4:4">
      <c r="D512952" s="48"/>
    </row>
    <row r="512953" spans="4:4">
      <c r="D512953" s="48"/>
    </row>
    <row r="512954" spans="4:4">
      <c r="D512954" s="48"/>
    </row>
    <row r="512955" spans="4:4">
      <c r="D512955" s="48"/>
    </row>
    <row r="512956" spans="4:4">
      <c r="D512956" s="48"/>
    </row>
    <row r="512957" spans="4:4">
      <c r="D512957" s="48"/>
    </row>
    <row r="512958" spans="4:4">
      <c r="D512958" s="48"/>
    </row>
    <row r="512959" spans="4:4">
      <c r="D512959" s="48"/>
    </row>
    <row r="512960" spans="4:4">
      <c r="D512960" s="48"/>
    </row>
    <row r="512961" spans="4:4">
      <c r="D512961" s="48"/>
    </row>
    <row r="512962" spans="4:4">
      <c r="D512962" s="48"/>
    </row>
    <row r="512963" spans="4:4">
      <c r="D512963" s="48"/>
    </row>
    <row r="512964" spans="4:4">
      <c r="D512964" s="48"/>
    </row>
    <row r="512965" spans="4:4">
      <c r="D512965" s="48"/>
    </row>
    <row r="512966" spans="4:4">
      <c r="D512966" s="48"/>
    </row>
    <row r="512967" spans="4:4">
      <c r="D512967" s="48"/>
    </row>
    <row r="512968" spans="4:4">
      <c r="D512968" s="48"/>
    </row>
    <row r="512969" spans="4:4">
      <c r="D512969" s="48"/>
    </row>
    <row r="512970" spans="4:4">
      <c r="D512970" s="48"/>
    </row>
    <row r="512971" spans="4:4">
      <c r="D512971" s="48"/>
    </row>
    <row r="512972" spans="4:4">
      <c r="D512972" s="48"/>
    </row>
    <row r="512973" spans="4:4">
      <c r="D512973" s="48"/>
    </row>
    <row r="512974" spans="4:4">
      <c r="D512974" s="48"/>
    </row>
    <row r="512975" spans="4:4">
      <c r="D512975" s="48"/>
    </row>
    <row r="512976" spans="4:4">
      <c r="D512976" s="48"/>
    </row>
    <row r="512977" spans="4:4">
      <c r="D512977" s="48"/>
    </row>
    <row r="512978" spans="4:4">
      <c r="D512978" s="48"/>
    </row>
    <row r="512979" spans="4:4">
      <c r="D512979" s="48"/>
    </row>
    <row r="512980" spans="4:4">
      <c r="D512980" s="48"/>
    </row>
    <row r="512981" spans="4:4">
      <c r="D512981" s="48"/>
    </row>
    <row r="512982" spans="4:4">
      <c r="D512982" s="48"/>
    </row>
    <row r="512983" spans="4:4">
      <c r="D512983" s="48"/>
    </row>
    <row r="512984" spans="4:4">
      <c r="D512984" s="48"/>
    </row>
    <row r="512985" spans="4:4">
      <c r="D512985" s="48"/>
    </row>
    <row r="512986" spans="4:4">
      <c r="D512986" s="48"/>
    </row>
    <row r="512987" spans="4:4">
      <c r="D512987" s="48"/>
    </row>
    <row r="512988" spans="4:4">
      <c r="D512988" s="48"/>
    </row>
    <row r="512989" spans="4:4">
      <c r="D512989" s="48"/>
    </row>
    <row r="512990" spans="4:4">
      <c r="D512990" s="48"/>
    </row>
    <row r="512991" spans="4:4">
      <c r="D512991" s="48"/>
    </row>
    <row r="512992" spans="4:4">
      <c r="D512992" s="48"/>
    </row>
    <row r="512993" spans="4:4">
      <c r="D512993" s="48"/>
    </row>
    <row r="512994" spans="4:4">
      <c r="D512994" s="48"/>
    </row>
    <row r="512995" spans="4:4">
      <c r="D512995" s="48"/>
    </row>
    <row r="512996" spans="4:4">
      <c r="D512996" s="48"/>
    </row>
    <row r="512997" spans="4:4">
      <c r="D512997" s="48"/>
    </row>
    <row r="512998" spans="4:4">
      <c r="D512998" s="48"/>
    </row>
    <row r="512999" spans="4:4">
      <c r="D512999" s="48"/>
    </row>
    <row r="513000" spans="4:4">
      <c r="D513000" s="48"/>
    </row>
    <row r="513001" spans="4:4">
      <c r="D513001" s="48"/>
    </row>
    <row r="513002" spans="4:4">
      <c r="D513002" s="48"/>
    </row>
    <row r="513003" spans="4:4">
      <c r="D513003" s="48"/>
    </row>
    <row r="513004" spans="4:4">
      <c r="D513004" s="48"/>
    </row>
    <row r="513005" spans="4:4">
      <c r="D513005" s="48"/>
    </row>
    <row r="513006" spans="4:4">
      <c r="D513006" s="48"/>
    </row>
    <row r="513007" spans="4:4">
      <c r="D513007" s="48"/>
    </row>
    <row r="513008" spans="4:4">
      <c r="D513008" s="48"/>
    </row>
    <row r="513009" spans="4:4">
      <c r="D513009" s="48"/>
    </row>
    <row r="513010" spans="4:4">
      <c r="D513010" s="48"/>
    </row>
    <row r="513011" spans="4:4">
      <c r="D513011" s="48"/>
    </row>
    <row r="513012" spans="4:4">
      <c r="D513012" s="48"/>
    </row>
    <row r="513013" spans="4:4">
      <c r="D513013" s="48"/>
    </row>
    <row r="513014" spans="4:4">
      <c r="D513014" s="48"/>
    </row>
    <row r="513015" spans="4:4">
      <c r="D513015" s="48"/>
    </row>
    <row r="513016" spans="4:4">
      <c r="D513016" s="48"/>
    </row>
    <row r="513017" spans="4:4">
      <c r="D513017" s="48"/>
    </row>
    <row r="513018" spans="4:4">
      <c r="D513018" s="48"/>
    </row>
    <row r="513019" spans="4:4">
      <c r="D513019" s="48"/>
    </row>
    <row r="513020" spans="4:4">
      <c r="D513020" s="48"/>
    </row>
    <row r="513021" spans="4:4">
      <c r="D513021" s="48"/>
    </row>
    <row r="513022" spans="4:4">
      <c r="D513022" s="48"/>
    </row>
    <row r="513023" spans="4:4">
      <c r="D513023" s="48"/>
    </row>
    <row r="513024" spans="4:4">
      <c r="D513024" s="48"/>
    </row>
    <row r="513025" spans="4:4">
      <c r="D513025" s="48"/>
    </row>
    <row r="513026" spans="4:4">
      <c r="D513026" s="48"/>
    </row>
    <row r="513027" spans="4:4">
      <c r="D513027" s="48"/>
    </row>
    <row r="513028" spans="4:4">
      <c r="D513028" s="48"/>
    </row>
    <row r="513029" spans="4:4">
      <c r="D513029" s="48"/>
    </row>
    <row r="513030" spans="4:4">
      <c r="D513030" s="48"/>
    </row>
    <row r="513031" spans="4:4">
      <c r="D513031" s="48"/>
    </row>
    <row r="513032" spans="4:4">
      <c r="D513032" s="48"/>
    </row>
    <row r="513033" spans="4:4">
      <c r="D513033" s="48"/>
    </row>
    <row r="513034" spans="4:4">
      <c r="D513034" s="48"/>
    </row>
    <row r="513035" spans="4:4">
      <c r="D513035" s="48"/>
    </row>
    <row r="513036" spans="4:4">
      <c r="D513036" s="48"/>
    </row>
    <row r="513037" spans="4:4">
      <c r="D513037" s="48"/>
    </row>
    <row r="513038" spans="4:4">
      <c r="D513038" s="48"/>
    </row>
    <row r="513039" spans="4:4">
      <c r="D513039" s="48"/>
    </row>
    <row r="513040" spans="4:4">
      <c r="D513040" s="48"/>
    </row>
    <row r="513041" spans="4:4">
      <c r="D513041" s="48"/>
    </row>
    <row r="513042" spans="4:4">
      <c r="D513042" s="48"/>
    </row>
    <row r="513043" spans="4:4">
      <c r="D513043" s="48"/>
    </row>
    <row r="513044" spans="4:4">
      <c r="D513044" s="48"/>
    </row>
    <row r="513045" spans="4:4">
      <c r="D513045" s="48"/>
    </row>
    <row r="513046" spans="4:4">
      <c r="D513046" s="48"/>
    </row>
    <row r="513047" spans="4:4">
      <c r="D513047" s="48"/>
    </row>
    <row r="513048" spans="4:4">
      <c r="D513048" s="48"/>
    </row>
    <row r="513049" spans="4:4">
      <c r="D513049" s="48"/>
    </row>
    <row r="513050" spans="4:4">
      <c r="D513050" s="48"/>
    </row>
    <row r="513051" spans="4:4">
      <c r="D513051" s="48"/>
    </row>
    <row r="513052" spans="4:4">
      <c r="D513052" s="48"/>
    </row>
    <row r="513053" spans="4:4">
      <c r="D513053" s="48"/>
    </row>
    <row r="513054" spans="4:4">
      <c r="D513054" s="48"/>
    </row>
    <row r="513055" spans="4:4">
      <c r="D513055" s="48"/>
    </row>
    <row r="513056" spans="4:4">
      <c r="D513056" s="48"/>
    </row>
    <row r="513057" spans="4:4">
      <c r="D513057" s="48"/>
    </row>
    <row r="513058" spans="4:4">
      <c r="D513058" s="48"/>
    </row>
    <row r="513059" spans="4:4">
      <c r="D513059" s="48"/>
    </row>
    <row r="513060" spans="4:4">
      <c r="D513060" s="48"/>
    </row>
    <row r="513061" spans="4:4">
      <c r="D513061" s="48"/>
    </row>
    <row r="513062" spans="4:4">
      <c r="D513062" s="48"/>
    </row>
    <row r="513063" spans="4:4">
      <c r="D513063" s="48"/>
    </row>
    <row r="513064" spans="4:4">
      <c r="D513064" s="48"/>
    </row>
    <row r="513065" spans="4:4">
      <c r="D513065" s="48"/>
    </row>
    <row r="513066" spans="4:4">
      <c r="D513066" s="48"/>
    </row>
    <row r="513067" spans="4:4">
      <c r="D513067" s="48"/>
    </row>
    <row r="513068" spans="4:4">
      <c r="D513068" s="48"/>
    </row>
    <row r="513069" spans="4:4">
      <c r="D513069" s="48"/>
    </row>
    <row r="513070" spans="4:4">
      <c r="D513070" s="48"/>
    </row>
    <row r="513071" spans="4:4">
      <c r="D513071" s="48"/>
    </row>
    <row r="513072" spans="4:4">
      <c r="D513072" s="48"/>
    </row>
    <row r="513073" spans="4:4">
      <c r="D513073" s="48"/>
    </row>
    <row r="513074" spans="4:4">
      <c r="D513074" s="48"/>
    </row>
    <row r="513075" spans="4:4">
      <c r="D513075" s="48"/>
    </row>
    <row r="513076" spans="4:4">
      <c r="D513076" s="48"/>
    </row>
    <row r="513077" spans="4:4">
      <c r="D513077" s="48"/>
    </row>
    <row r="513078" spans="4:4">
      <c r="D513078" s="48"/>
    </row>
    <row r="513079" spans="4:4">
      <c r="D513079" s="48"/>
    </row>
    <row r="513080" spans="4:4">
      <c r="D513080" s="48"/>
    </row>
    <row r="513081" spans="4:4">
      <c r="D513081" s="48"/>
    </row>
    <row r="513082" spans="4:4">
      <c r="D513082" s="48"/>
    </row>
    <row r="513083" spans="4:4">
      <c r="D513083" s="48"/>
    </row>
    <row r="513084" spans="4:4">
      <c r="D513084" s="48"/>
    </row>
    <row r="513085" spans="4:4">
      <c r="D513085" s="48"/>
    </row>
    <row r="513086" spans="4:4">
      <c r="D513086" s="48"/>
    </row>
    <row r="513087" spans="4:4">
      <c r="D513087" s="48"/>
    </row>
    <row r="513088" spans="4:4">
      <c r="D513088" s="48"/>
    </row>
    <row r="513089" spans="4:4">
      <c r="D513089" s="48"/>
    </row>
    <row r="513090" spans="4:4">
      <c r="D513090" s="48"/>
    </row>
    <row r="513091" spans="4:4">
      <c r="D513091" s="48"/>
    </row>
    <row r="513092" spans="4:4">
      <c r="D513092" s="48"/>
    </row>
    <row r="513093" spans="4:4">
      <c r="D513093" s="48"/>
    </row>
    <row r="513094" spans="4:4">
      <c r="D513094" s="48"/>
    </row>
    <row r="513095" spans="4:4">
      <c r="D513095" s="48"/>
    </row>
    <row r="513096" spans="4:4">
      <c r="D513096" s="48"/>
    </row>
    <row r="513097" spans="4:4">
      <c r="D513097" s="48"/>
    </row>
    <row r="513098" spans="4:4">
      <c r="D513098" s="48"/>
    </row>
    <row r="513099" spans="4:4">
      <c r="D513099" s="48"/>
    </row>
    <row r="513100" spans="4:4">
      <c r="D513100" s="48"/>
    </row>
    <row r="513101" spans="4:4">
      <c r="D513101" s="48"/>
    </row>
    <row r="513102" spans="4:4">
      <c r="D513102" s="48"/>
    </row>
    <row r="513103" spans="4:4">
      <c r="D513103" s="48"/>
    </row>
    <row r="513104" spans="4:4">
      <c r="D513104" s="48"/>
    </row>
    <row r="513105" spans="4:4">
      <c r="D513105" s="48"/>
    </row>
    <row r="513106" spans="4:4">
      <c r="D513106" s="48"/>
    </row>
    <row r="513107" spans="4:4">
      <c r="D513107" s="48"/>
    </row>
    <row r="513108" spans="4:4">
      <c r="D513108" s="48"/>
    </row>
    <row r="513109" spans="4:4">
      <c r="D513109" s="48"/>
    </row>
    <row r="513110" spans="4:4">
      <c r="D513110" s="48"/>
    </row>
    <row r="513111" spans="4:4">
      <c r="D513111" s="48"/>
    </row>
    <row r="513112" spans="4:4">
      <c r="D513112" s="48"/>
    </row>
    <row r="513113" spans="4:4">
      <c r="D513113" s="48"/>
    </row>
    <row r="513114" spans="4:4">
      <c r="D513114" s="48"/>
    </row>
    <row r="513115" spans="4:4">
      <c r="D513115" s="48"/>
    </row>
    <row r="513116" spans="4:4">
      <c r="D513116" s="48"/>
    </row>
    <row r="513117" spans="4:4">
      <c r="D513117" s="48"/>
    </row>
    <row r="513118" spans="4:4">
      <c r="D513118" s="48"/>
    </row>
    <row r="513119" spans="4:4">
      <c r="D513119" s="48"/>
    </row>
    <row r="513120" spans="4:4">
      <c r="D513120" s="48"/>
    </row>
    <row r="513121" spans="4:4">
      <c r="D513121" s="48"/>
    </row>
    <row r="513122" spans="4:4">
      <c r="D513122" s="48"/>
    </row>
    <row r="513123" spans="4:4">
      <c r="D513123" s="48"/>
    </row>
    <row r="513124" spans="4:4">
      <c r="D513124" s="48"/>
    </row>
    <row r="513125" spans="4:4">
      <c r="D513125" s="48"/>
    </row>
    <row r="513126" spans="4:4">
      <c r="D513126" s="48"/>
    </row>
    <row r="513127" spans="4:4">
      <c r="D513127" s="48"/>
    </row>
    <row r="513128" spans="4:4">
      <c r="D513128" s="48"/>
    </row>
    <row r="513129" spans="4:4">
      <c r="D513129" s="48"/>
    </row>
    <row r="513130" spans="4:4">
      <c r="D513130" s="48"/>
    </row>
    <row r="513131" spans="4:4">
      <c r="D513131" s="48"/>
    </row>
    <row r="513132" spans="4:4">
      <c r="D513132" s="48"/>
    </row>
    <row r="513133" spans="4:4">
      <c r="D513133" s="48"/>
    </row>
    <row r="513134" spans="4:4">
      <c r="D513134" s="48"/>
    </row>
    <row r="513135" spans="4:4">
      <c r="D513135" s="48"/>
    </row>
    <row r="513136" spans="4:4">
      <c r="D513136" s="48"/>
    </row>
    <row r="513137" spans="4:4">
      <c r="D513137" s="48"/>
    </row>
    <row r="513138" spans="4:4">
      <c r="D513138" s="48"/>
    </row>
    <row r="513139" spans="4:4">
      <c r="D513139" s="48"/>
    </row>
    <row r="513140" spans="4:4">
      <c r="D513140" s="48"/>
    </row>
    <row r="513141" spans="4:4">
      <c r="D513141" s="48"/>
    </row>
    <row r="513142" spans="4:4">
      <c r="D513142" s="48"/>
    </row>
    <row r="513143" spans="4:4">
      <c r="D513143" s="48"/>
    </row>
    <row r="513144" spans="4:4">
      <c r="D513144" s="48"/>
    </row>
    <row r="513145" spans="4:4">
      <c r="D513145" s="48"/>
    </row>
    <row r="513146" spans="4:4">
      <c r="D513146" s="48"/>
    </row>
    <row r="513147" spans="4:4">
      <c r="D513147" s="48"/>
    </row>
    <row r="513148" spans="4:4">
      <c r="D513148" s="48"/>
    </row>
    <row r="513149" spans="4:4">
      <c r="D513149" s="48"/>
    </row>
    <row r="513150" spans="4:4">
      <c r="D513150" s="48"/>
    </row>
    <row r="513151" spans="4:4">
      <c r="D513151" s="48"/>
    </row>
    <row r="513152" spans="4:4">
      <c r="D513152" s="48"/>
    </row>
    <row r="513153" spans="4:4">
      <c r="D513153" s="48"/>
    </row>
    <row r="513154" spans="4:4">
      <c r="D513154" s="48"/>
    </row>
    <row r="513155" spans="4:4">
      <c r="D513155" s="48"/>
    </row>
    <row r="513156" spans="4:4">
      <c r="D513156" s="48"/>
    </row>
    <row r="513157" spans="4:4">
      <c r="D513157" s="48"/>
    </row>
    <row r="513158" spans="4:4">
      <c r="D513158" s="48"/>
    </row>
    <row r="513159" spans="4:4">
      <c r="D513159" s="48"/>
    </row>
    <row r="513160" spans="4:4">
      <c r="D513160" s="48"/>
    </row>
    <row r="513161" spans="4:4">
      <c r="D513161" s="48"/>
    </row>
    <row r="513162" spans="4:4">
      <c r="D513162" s="48"/>
    </row>
    <row r="513163" spans="4:4">
      <c r="D513163" s="48"/>
    </row>
    <row r="513164" spans="4:4">
      <c r="D513164" s="48"/>
    </row>
    <row r="513165" spans="4:4">
      <c r="D513165" s="48"/>
    </row>
    <row r="513166" spans="4:4">
      <c r="D513166" s="48"/>
    </row>
    <row r="513167" spans="4:4">
      <c r="D513167" s="48"/>
    </row>
    <row r="513168" spans="4:4">
      <c r="D513168" s="48"/>
    </row>
    <row r="513169" spans="4:4">
      <c r="D513169" s="48"/>
    </row>
    <row r="513170" spans="4:4">
      <c r="D513170" s="48"/>
    </row>
    <row r="513171" spans="4:4">
      <c r="D513171" s="48"/>
    </row>
    <row r="513172" spans="4:4">
      <c r="D513172" s="48"/>
    </row>
    <row r="513173" spans="4:4">
      <c r="D513173" s="48"/>
    </row>
    <row r="513174" spans="4:4">
      <c r="D513174" s="48"/>
    </row>
    <row r="513175" spans="4:4">
      <c r="D513175" s="48"/>
    </row>
    <row r="513176" spans="4:4">
      <c r="D513176" s="48"/>
    </row>
    <row r="513177" spans="4:4">
      <c r="D513177" s="48"/>
    </row>
    <row r="513178" spans="4:4">
      <c r="D513178" s="48"/>
    </row>
    <row r="513179" spans="4:4">
      <c r="D513179" s="48"/>
    </row>
    <row r="513180" spans="4:4">
      <c r="D513180" s="48"/>
    </row>
    <row r="513181" spans="4:4">
      <c r="D513181" s="48"/>
    </row>
    <row r="513182" spans="4:4">
      <c r="D513182" s="48"/>
    </row>
    <row r="513183" spans="4:4">
      <c r="D513183" s="48"/>
    </row>
    <row r="513184" spans="4:4">
      <c r="D513184" s="48"/>
    </row>
    <row r="513185" spans="4:4">
      <c r="D513185" s="48"/>
    </row>
    <row r="513186" spans="4:4">
      <c r="D513186" s="48"/>
    </row>
    <row r="513187" spans="4:4">
      <c r="D513187" s="48"/>
    </row>
    <row r="513188" spans="4:4">
      <c r="D513188" s="48"/>
    </row>
    <row r="513189" spans="4:4">
      <c r="D513189" s="48"/>
    </row>
    <row r="513190" spans="4:4">
      <c r="D513190" s="48"/>
    </row>
    <row r="513191" spans="4:4">
      <c r="D513191" s="48"/>
    </row>
    <row r="513192" spans="4:4">
      <c r="D513192" s="48"/>
    </row>
    <row r="513193" spans="4:4">
      <c r="D513193" s="48"/>
    </row>
    <row r="513194" spans="4:4">
      <c r="D513194" s="48"/>
    </row>
    <row r="513195" spans="4:4">
      <c r="D513195" s="48"/>
    </row>
    <row r="513196" spans="4:4">
      <c r="D513196" s="48"/>
    </row>
    <row r="513197" spans="4:4">
      <c r="D513197" s="48"/>
    </row>
    <row r="513198" spans="4:4">
      <c r="D513198" s="48"/>
    </row>
    <row r="513199" spans="4:4">
      <c r="D513199" s="48"/>
    </row>
    <row r="513200" spans="4:4">
      <c r="D513200" s="48"/>
    </row>
    <row r="513201" spans="4:4">
      <c r="D513201" s="48"/>
    </row>
    <row r="513202" spans="4:4">
      <c r="D513202" s="48"/>
    </row>
    <row r="513203" spans="4:4">
      <c r="D513203" s="48"/>
    </row>
    <row r="513204" spans="4:4">
      <c r="D513204" s="48"/>
    </row>
    <row r="513205" spans="4:4">
      <c r="D513205" s="48"/>
    </row>
    <row r="513206" spans="4:4">
      <c r="D513206" s="48"/>
    </row>
    <row r="513207" spans="4:4">
      <c r="D513207" s="48"/>
    </row>
    <row r="513208" spans="4:4">
      <c r="D513208" s="48"/>
    </row>
    <row r="513209" spans="4:4">
      <c r="D513209" s="48"/>
    </row>
    <row r="513210" spans="4:4">
      <c r="D513210" s="48"/>
    </row>
    <row r="513211" spans="4:4">
      <c r="D513211" s="48"/>
    </row>
    <row r="513212" spans="4:4">
      <c r="D513212" s="48"/>
    </row>
    <row r="513213" spans="4:4">
      <c r="D513213" s="48"/>
    </row>
    <row r="513214" spans="4:4">
      <c r="D513214" s="48"/>
    </row>
    <row r="513215" spans="4:4">
      <c r="D513215" s="48"/>
    </row>
    <row r="513216" spans="4:4">
      <c r="D513216" s="48"/>
    </row>
    <row r="513217" spans="4:4">
      <c r="D513217" s="48"/>
    </row>
    <row r="513218" spans="4:4">
      <c r="D513218" s="48"/>
    </row>
    <row r="513219" spans="4:4">
      <c r="D513219" s="48"/>
    </row>
    <row r="513220" spans="4:4">
      <c r="D513220" s="48"/>
    </row>
    <row r="513221" spans="4:4">
      <c r="D513221" s="48"/>
    </row>
    <row r="513222" spans="4:4">
      <c r="D513222" s="48"/>
    </row>
    <row r="513223" spans="4:4">
      <c r="D513223" s="48"/>
    </row>
    <row r="513224" spans="4:4">
      <c r="D513224" s="48"/>
    </row>
    <row r="513225" spans="4:4">
      <c r="D513225" s="48"/>
    </row>
    <row r="513226" spans="4:4">
      <c r="D513226" s="48"/>
    </row>
    <row r="513227" spans="4:4">
      <c r="D513227" s="48"/>
    </row>
    <row r="513228" spans="4:4">
      <c r="D513228" s="48"/>
    </row>
    <row r="513229" spans="4:4">
      <c r="D513229" s="48"/>
    </row>
    <row r="513230" spans="4:4">
      <c r="D513230" s="48"/>
    </row>
    <row r="513231" spans="4:4">
      <c r="D513231" s="48"/>
    </row>
    <row r="513232" spans="4:4">
      <c r="D513232" s="48"/>
    </row>
    <row r="513233" spans="4:4">
      <c r="D513233" s="48"/>
    </row>
    <row r="513234" spans="4:4">
      <c r="D513234" s="48"/>
    </row>
    <row r="513235" spans="4:4">
      <c r="D513235" s="48"/>
    </row>
    <row r="513236" spans="4:4">
      <c r="D513236" s="48"/>
    </row>
    <row r="513237" spans="4:4">
      <c r="D513237" s="48"/>
    </row>
    <row r="513238" spans="4:4">
      <c r="D513238" s="48"/>
    </row>
    <row r="513239" spans="4:4">
      <c r="D513239" s="48"/>
    </row>
    <row r="513240" spans="4:4">
      <c r="D513240" s="48"/>
    </row>
    <row r="513241" spans="4:4">
      <c r="D513241" s="48"/>
    </row>
    <row r="513242" spans="4:4">
      <c r="D513242" s="48"/>
    </row>
    <row r="513243" spans="4:4">
      <c r="D513243" s="48"/>
    </row>
    <row r="513244" spans="4:4">
      <c r="D513244" s="48"/>
    </row>
    <row r="513245" spans="4:4">
      <c r="D513245" s="48"/>
    </row>
    <row r="513246" spans="4:4">
      <c r="D513246" s="48"/>
    </row>
    <row r="513247" spans="4:4">
      <c r="D513247" s="48"/>
    </row>
    <row r="513248" spans="4:4">
      <c r="D513248" s="48"/>
    </row>
    <row r="513249" spans="4:4">
      <c r="D513249" s="48"/>
    </row>
    <row r="513250" spans="4:4">
      <c r="D513250" s="48"/>
    </row>
    <row r="513251" spans="4:4">
      <c r="D513251" s="48"/>
    </row>
    <row r="513252" spans="4:4">
      <c r="D513252" s="48"/>
    </row>
    <row r="513253" spans="4:4">
      <c r="D513253" s="48"/>
    </row>
    <row r="513254" spans="4:4">
      <c r="D513254" s="48"/>
    </row>
    <row r="513255" spans="4:4">
      <c r="D513255" s="48"/>
    </row>
    <row r="513256" spans="4:4">
      <c r="D513256" s="48"/>
    </row>
    <row r="513257" spans="4:4">
      <c r="D513257" s="48"/>
    </row>
    <row r="513258" spans="4:4">
      <c r="D513258" s="48"/>
    </row>
    <row r="513259" spans="4:4">
      <c r="D513259" s="48"/>
    </row>
    <row r="513260" spans="4:4">
      <c r="D513260" s="48"/>
    </row>
    <row r="513261" spans="4:4">
      <c r="D513261" s="48"/>
    </row>
    <row r="513262" spans="4:4">
      <c r="D513262" s="48"/>
    </row>
    <row r="513263" spans="4:4">
      <c r="D513263" s="48"/>
    </row>
    <row r="513264" spans="4:4">
      <c r="D513264" s="48"/>
    </row>
    <row r="513265" spans="4:4">
      <c r="D513265" s="48"/>
    </row>
    <row r="513266" spans="4:4">
      <c r="D513266" s="48"/>
    </row>
    <row r="513267" spans="4:4">
      <c r="D513267" s="48"/>
    </row>
    <row r="513268" spans="4:4">
      <c r="D513268" s="48"/>
    </row>
    <row r="513269" spans="4:4">
      <c r="D513269" s="48"/>
    </row>
    <row r="513270" spans="4:4">
      <c r="D513270" s="48"/>
    </row>
    <row r="513271" spans="4:4">
      <c r="D513271" s="48"/>
    </row>
    <row r="513272" spans="4:4">
      <c r="D513272" s="48"/>
    </row>
    <row r="513273" spans="4:4">
      <c r="D513273" s="48"/>
    </row>
    <row r="513274" spans="4:4">
      <c r="D513274" s="48"/>
    </row>
    <row r="513275" spans="4:4">
      <c r="D513275" s="48"/>
    </row>
    <row r="513276" spans="4:4">
      <c r="D513276" s="48"/>
    </row>
    <row r="513277" spans="4:4">
      <c r="D513277" s="48"/>
    </row>
    <row r="513278" spans="4:4">
      <c r="D513278" s="48"/>
    </row>
    <row r="513279" spans="4:4">
      <c r="D513279" s="48"/>
    </row>
    <row r="513280" spans="4:4">
      <c r="D513280" s="48"/>
    </row>
    <row r="513281" spans="4:4">
      <c r="D513281" s="48"/>
    </row>
    <row r="513282" spans="4:4">
      <c r="D513282" s="48"/>
    </row>
    <row r="513283" spans="4:4">
      <c r="D513283" s="48"/>
    </row>
    <row r="513284" spans="4:4">
      <c r="D513284" s="48"/>
    </row>
    <row r="513285" spans="4:4">
      <c r="D513285" s="48"/>
    </row>
    <row r="513286" spans="4:4">
      <c r="D513286" s="48"/>
    </row>
    <row r="513287" spans="4:4">
      <c r="D513287" s="48"/>
    </row>
    <row r="513288" spans="4:4">
      <c r="D513288" s="48"/>
    </row>
    <row r="513289" spans="4:4">
      <c r="D513289" s="48"/>
    </row>
    <row r="513290" spans="4:4">
      <c r="D513290" s="48"/>
    </row>
    <row r="513291" spans="4:4">
      <c r="D513291" s="48"/>
    </row>
    <row r="513292" spans="4:4">
      <c r="D513292" s="48"/>
    </row>
    <row r="513293" spans="4:4">
      <c r="D513293" s="48"/>
    </row>
    <row r="513294" spans="4:4">
      <c r="D513294" s="48"/>
    </row>
    <row r="513295" spans="4:4">
      <c r="D513295" s="48"/>
    </row>
    <row r="513296" spans="4:4">
      <c r="D513296" s="48"/>
    </row>
    <row r="513297" spans="4:4">
      <c r="D513297" s="48"/>
    </row>
    <row r="513298" spans="4:4">
      <c r="D513298" s="48"/>
    </row>
    <row r="513299" spans="4:4">
      <c r="D513299" s="48"/>
    </row>
    <row r="513300" spans="4:4">
      <c r="D513300" s="48"/>
    </row>
    <row r="513301" spans="4:4">
      <c r="D513301" s="48"/>
    </row>
    <row r="513302" spans="4:4">
      <c r="D513302" s="48"/>
    </row>
    <row r="513303" spans="4:4">
      <c r="D513303" s="48"/>
    </row>
    <row r="513304" spans="4:4">
      <c r="D513304" s="48"/>
    </row>
    <row r="513305" spans="4:4">
      <c r="D513305" s="48"/>
    </row>
    <row r="513306" spans="4:4">
      <c r="D513306" s="48"/>
    </row>
    <row r="513307" spans="4:4">
      <c r="D513307" s="48"/>
    </row>
    <row r="513308" spans="4:4">
      <c r="D513308" s="48"/>
    </row>
    <row r="513309" spans="4:4">
      <c r="D513309" s="48"/>
    </row>
    <row r="513310" spans="4:4">
      <c r="D513310" s="48"/>
    </row>
    <row r="513311" spans="4:4">
      <c r="D513311" s="48"/>
    </row>
    <row r="513312" spans="4:4">
      <c r="D513312" s="48"/>
    </row>
    <row r="513313" spans="4:4">
      <c r="D513313" s="48"/>
    </row>
    <row r="513314" spans="4:4">
      <c r="D513314" s="48"/>
    </row>
    <row r="513315" spans="4:4">
      <c r="D513315" s="48"/>
    </row>
    <row r="513316" spans="4:4">
      <c r="D513316" s="48"/>
    </row>
    <row r="513317" spans="4:4">
      <c r="D513317" s="48"/>
    </row>
    <row r="513318" spans="4:4">
      <c r="D513318" s="48"/>
    </row>
    <row r="513319" spans="4:4">
      <c r="D513319" s="48"/>
    </row>
    <row r="513320" spans="4:4">
      <c r="D513320" s="48"/>
    </row>
    <row r="513321" spans="4:4">
      <c r="D513321" s="48"/>
    </row>
    <row r="513322" spans="4:4">
      <c r="D513322" s="48"/>
    </row>
    <row r="513323" spans="4:4">
      <c r="D513323" s="48"/>
    </row>
    <row r="513324" spans="4:4">
      <c r="D513324" s="48"/>
    </row>
    <row r="513325" spans="4:4">
      <c r="D513325" s="48"/>
    </row>
    <row r="513326" spans="4:4">
      <c r="D513326" s="48"/>
    </row>
    <row r="513327" spans="4:4">
      <c r="D513327" s="48"/>
    </row>
    <row r="513328" spans="4:4">
      <c r="D513328" s="48"/>
    </row>
    <row r="513329" spans="4:4">
      <c r="D513329" s="48"/>
    </row>
    <row r="513330" spans="4:4">
      <c r="D513330" s="48"/>
    </row>
    <row r="513331" spans="4:4">
      <c r="D513331" s="48"/>
    </row>
    <row r="513332" spans="4:4">
      <c r="D513332" s="48"/>
    </row>
    <row r="513333" spans="4:4">
      <c r="D513333" s="48"/>
    </row>
    <row r="513334" spans="4:4">
      <c r="D513334" s="48"/>
    </row>
    <row r="513335" spans="4:4">
      <c r="D513335" s="48"/>
    </row>
    <row r="513336" spans="4:4">
      <c r="D513336" s="48"/>
    </row>
    <row r="513337" spans="4:4">
      <c r="D513337" s="48"/>
    </row>
    <row r="513338" spans="4:4">
      <c r="D513338" s="48"/>
    </row>
    <row r="513339" spans="4:4">
      <c r="D513339" s="48"/>
    </row>
    <row r="513340" spans="4:4">
      <c r="D513340" s="48"/>
    </row>
    <row r="513341" spans="4:4">
      <c r="D513341" s="48"/>
    </row>
    <row r="513342" spans="4:4">
      <c r="D513342" s="48"/>
    </row>
    <row r="513343" spans="4:4">
      <c r="D513343" s="48"/>
    </row>
    <row r="513344" spans="4:4">
      <c r="D513344" s="48"/>
    </row>
    <row r="513345" spans="4:4">
      <c r="D513345" s="48"/>
    </row>
    <row r="513346" spans="4:4">
      <c r="D513346" s="48"/>
    </row>
    <row r="513347" spans="4:4">
      <c r="D513347" s="48"/>
    </row>
    <row r="513348" spans="4:4">
      <c r="D513348" s="48"/>
    </row>
    <row r="513349" spans="4:4">
      <c r="D513349" s="48"/>
    </row>
    <row r="513350" spans="4:4">
      <c r="D513350" s="48"/>
    </row>
    <row r="513351" spans="4:4">
      <c r="D513351" s="48"/>
    </row>
    <row r="513352" spans="4:4">
      <c r="D513352" s="48"/>
    </row>
    <row r="513353" spans="4:4">
      <c r="D513353" s="48"/>
    </row>
    <row r="513354" spans="4:4">
      <c r="D513354" s="48"/>
    </row>
    <row r="513355" spans="4:4">
      <c r="D513355" s="48"/>
    </row>
    <row r="513356" spans="4:4">
      <c r="D513356" s="48"/>
    </row>
    <row r="513357" spans="4:4">
      <c r="D513357" s="48"/>
    </row>
    <row r="513358" spans="4:4">
      <c r="D513358" s="48"/>
    </row>
    <row r="513359" spans="4:4">
      <c r="D513359" s="48"/>
    </row>
    <row r="513360" spans="4:4">
      <c r="D513360" s="48"/>
    </row>
    <row r="513361" spans="4:4">
      <c r="D513361" s="48"/>
    </row>
    <row r="513362" spans="4:4">
      <c r="D513362" s="48"/>
    </row>
    <row r="513363" spans="4:4">
      <c r="D513363" s="48"/>
    </row>
    <row r="513364" spans="4:4">
      <c r="D513364" s="48"/>
    </row>
    <row r="513365" spans="4:4">
      <c r="D513365" s="48"/>
    </row>
    <row r="513366" spans="4:4">
      <c r="D513366" s="48"/>
    </row>
    <row r="513367" spans="4:4">
      <c r="D513367" s="48"/>
    </row>
    <row r="513368" spans="4:4">
      <c r="D513368" s="48"/>
    </row>
    <row r="513369" spans="4:4">
      <c r="D513369" s="48"/>
    </row>
    <row r="513370" spans="4:4">
      <c r="D513370" s="48"/>
    </row>
    <row r="513371" spans="4:4">
      <c r="D513371" s="48"/>
    </row>
    <row r="513372" spans="4:4">
      <c r="D513372" s="48"/>
    </row>
    <row r="513373" spans="4:4">
      <c r="D513373" s="48"/>
    </row>
    <row r="513374" spans="4:4">
      <c r="D513374" s="48"/>
    </row>
    <row r="513375" spans="4:4">
      <c r="D513375" s="48"/>
    </row>
    <row r="513376" spans="4:4">
      <c r="D513376" s="48"/>
    </row>
    <row r="513377" spans="4:4">
      <c r="D513377" s="48"/>
    </row>
    <row r="513378" spans="4:4">
      <c r="D513378" s="48"/>
    </row>
    <row r="513379" spans="4:4">
      <c r="D513379" s="48"/>
    </row>
    <row r="513380" spans="4:4">
      <c r="D513380" s="48"/>
    </row>
    <row r="513381" spans="4:4">
      <c r="D513381" s="48"/>
    </row>
    <row r="513382" spans="4:4">
      <c r="D513382" s="48"/>
    </row>
    <row r="513383" spans="4:4">
      <c r="D513383" s="48"/>
    </row>
    <row r="513384" spans="4:4">
      <c r="D513384" s="48"/>
    </row>
    <row r="513385" spans="4:4">
      <c r="D513385" s="48"/>
    </row>
    <row r="513386" spans="4:4">
      <c r="D513386" s="48"/>
    </row>
    <row r="513387" spans="4:4">
      <c r="D513387" s="48"/>
    </row>
    <row r="513388" spans="4:4">
      <c r="D513388" s="48"/>
    </row>
    <row r="513389" spans="4:4">
      <c r="D513389" s="48"/>
    </row>
    <row r="513390" spans="4:4">
      <c r="D513390" s="48"/>
    </row>
    <row r="513391" spans="4:4">
      <c r="D513391" s="48"/>
    </row>
    <row r="513392" spans="4:4">
      <c r="D513392" s="48"/>
    </row>
    <row r="513393" spans="4:4">
      <c r="D513393" s="48"/>
    </row>
    <row r="513394" spans="4:4">
      <c r="D513394" s="48"/>
    </row>
    <row r="513395" spans="4:4">
      <c r="D513395" s="48"/>
    </row>
    <row r="513396" spans="4:4">
      <c r="D513396" s="48"/>
    </row>
    <row r="513397" spans="4:4">
      <c r="D513397" s="48"/>
    </row>
    <row r="513398" spans="4:4">
      <c r="D513398" s="48"/>
    </row>
    <row r="513399" spans="4:4">
      <c r="D513399" s="48"/>
    </row>
    <row r="513400" spans="4:4">
      <c r="D513400" s="48"/>
    </row>
    <row r="513401" spans="4:4">
      <c r="D513401" s="48"/>
    </row>
    <row r="513402" spans="4:4">
      <c r="D513402" s="48"/>
    </row>
    <row r="513403" spans="4:4">
      <c r="D513403" s="48"/>
    </row>
    <row r="513404" spans="4:4">
      <c r="D513404" s="48"/>
    </row>
    <row r="513405" spans="4:4">
      <c r="D513405" s="48"/>
    </row>
    <row r="513406" spans="4:4">
      <c r="D513406" s="48"/>
    </row>
    <row r="513407" spans="4:4">
      <c r="D513407" s="48"/>
    </row>
    <row r="513408" spans="4:4">
      <c r="D513408" s="48"/>
    </row>
    <row r="513409" spans="4:4">
      <c r="D513409" s="48"/>
    </row>
    <row r="513410" spans="4:4">
      <c r="D513410" s="48"/>
    </row>
    <row r="513411" spans="4:4">
      <c r="D513411" s="48"/>
    </row>
    <row r="513412" spans="4:4">
      <c r="D513412" s="48"/>
    </row>
    <row r="513413" spans="4:4">
      <c r="D513413" s="48"/>
    </row>
    <row r="513414" spans="4:4">
      <c r="D513414" s="48"/>
    </row>
    <row r="513415" spans="4:4">
      <c r="D513415" s="48"/>
    </row>
    <row r="513416" spans="4:4">
      <c r="D513416" s="48"/>
    </row>
    <row r="513417" spans="4:4">
      <c r="D513417" s="48"/>
    </row>
    <row r="513418" spans="4:4">
      <c r="D513418" s="48"/>
    </row>
    <row r="513419" spans="4:4">
      <c r="D513419" s="48"/>
    </row>
    <row r="513420" spans="4:4">
      <c r="D513420" s="48"/>
    </row>
    <row r="513421" spans="4:4">
      <c r="D513421" s="48"/>
    </row>
    <row r="513422" spans="4:4">
      <c r="D513422" s="48"/>
    </row>
    <row r="513423" spans="4:4">
      <c r="D513423" s="48"/>
    </row>
    <row r="513424" spans="4:4">
      <c r="D513424" s="48"/>
    </row>
    <row r="513425" spans="4:4">
      <c r="D513425" s="48"/>
    </row>
    <row r="513426" spans="4:4">
      <c r="D513426" s="48"/>
    </row>
    <row r="513427" spans="4:4">
      <c r="D513427" s="48"/>
    </row>
    <row r="513428" spans="4:4">
      <c r="D513428" s="48"/>
    </row>
    <row r="513429" spans="4:4">
      <c r="D513429" s="48"/>
    </row>
    <row r="513430" spans="4:4">
      <c r="D513430" s="48"/>
    </row>
    <row r="513431" spans="4:4">
      <c r="D513431" s="48"/>
    </row>
    <row r="513432" spans="4:4">
      <c r="D513432" s="48"/>
    </row>
    <row r="513433" spans="4:4">
      <c r="D513433" s="48"/>
    </row>
    <row r="513434" spans="4:4">
      <c r="D513434" s="48"/>
    </row>
    <row r="513435" spans="4:4">
      <c r="D513435" s="48"/>
    </row>
    <row r="513436" spans="4:4">
      <c r="D513436" s="48"/>
    </row>
    <row r="513437" spans="4:4">
      <c r="D513437" s="48"/>
    </row>
    <row r="513438" spans="4:4">
      <c r="D513438" s="48"/>
    </row>
    <row r="513439" spans="4:4">
      <c r="D513439" s="48"/>
    </row>
    <row r="513440" spans="4:4">
      <c r="D513440" s="48"/>
    </row>
    <row r="513441" spans="4:4">
      <c r="D513441" s="48"/>
    </row>
    <row r="513442" spans="4:4">
      <c r="D513442" s="48"/>
    </row>
    <row r="513443" spans="4:4">
      <c r="D513443" s="48"/>
    </row>
    <row r="513444" spans="4:4">
      <c r="D513444" s="48"/>
    </row>
    <row r="513445" spans="4:4">
      <c r="D513445" s="48"/>
    </row>
    <row r="513446" spans="4:4">
      <c r="D513446" s="48"/>
    </row>
    <row r="513447" spans="4:4">
      <c r="D513447" s="48"/>
    </row>
    <row r="513448" spans="4:4">
      <c r="D513448" s="48"/>
    </row>
    <row r="513449" spans="4:4">
      <c r="D513449" s="48"/>
    </row>
    <row r="513450" spans="4:4">
      <c r="D513450" s="48"/>
    </row>
    <row r="513451" spans="4:4">
      <c r="D513451" s="48"/>
    </row>
    <row r="513452" spans="4:4">
      <c r="D513452" s="48"/>
    </row>
    <row r="513453" spans="4:4">
      <c r="D513453" s="48"/>
    </row>
    <row r="513454" spans="4:4">
      <c r="D513454" s="48"/>
    </row>
    <row r="513455" spans="4:4">
      <c r="D513455" s="48"/>
    </row>
    <row r="513456" spans="4:4">
      <c r="D513456" s="48"/>
    </row>
    <row r="513457" spans="4:4">
      <c r="D513457" s="48"/>
    </row>
    <row r="513458" spans="4:4">
      <c r="D513458" s="48"/>
    </row>
    <row r="513459" spans="4:4">
      <c r="D513459" s="48"/>
    </row>
    <row r="513460" spans="4:4">
      <c r="D513460" s="48"/>
    </row>
    <row r="513461" spans="4:4">
      <c r="D513461" s="48"/>
    </row>
    <row r="513462" spans="4:4">
      <c r="D513462" s="48"/>
    </row>
    <row r="513463" spans="4:4">
      <c r="D513463" s="48"/>
    </row>
    <row r="513464" spans="4:4">
      <c r="D513464" s="48"/>
    </row>
    <row r="513465" spans="4:4">
      <c r="D513465" s="48"/>
    </row>
    <row r="513466" spans="4:4">
      <c r="D513466" s="48"/>
    </row>
    <row r="513467" spans="4:4">
      <c r="D513467" s="48"/>
    </row>
    <row r="513468" spans="4:4">
      <c r="D513468" s="48"/>
    </row>
    <row r="513469" spans="4:4">
      <c r="D513469" s="48"/>
    </row>
    <row r="513470" spans="4:4">
      <c r="D513470" s="48"/>
    </row>
    <row r="513471" spans="4:4">
      <c r="D513471" s="48"/>
    </row>
    <row r="513472" spans="4:4">
      <c r="D513472" s="48"/>
    </row>
    <row r="513473" spans="4:4">
      <c r="D513473" s="48"/>
    </row>
    <row r="513474" spans="4:4">
      <c r="D513474" s="48"/>
    </row>
    <row r="513475" spans="4:4">
      <c r="D513475" s="48"/>
    </row>
    <row r="513476" spans="4:4">
      <c r="D513476" s="48"/>
    </row>
    <row r="513477" spans="4:4">
      <c r="D513477" s="48"/>
    </row>
    <row r="513478" spans="4:4">
      <c r="D513478" s="48"/>
    </row>
    <row r="513479" spans="4:4">
      <c r="D513479" s="48"/>
    </row>
    <row r="513480" spans="4:4">
      <c r="D513480" s="48"/>
    </row>
    <row r="513481" spans="4:4">
      <c r="D513481" s="48"/>
    </row>
    <row r="513482" spans="4:4">
      <c r="D513482" s="48"/>
    </row>
    <row r="513483" spans="4:4">
      <c r="D513483" s="48"/>
    </row>
    <row r="513484" spans="4:4">
      <c r="D513484" s="48"/>
    </row>
    <row r="513485" spans="4:4">
      <c r="D513485" s="48"/>
    </row>
    <row r="513486" spans="4:4">
      <c r="D513486" s="48"/>
    </row>
    <row r="513487" spans="4:4">
      <c r="D513487" s="48"/>
    </row>
    <row r="513488" spans="4:4">
      <c r="D513488" s="48"/>
    </row>
    <row r="513489" spans="4:4">
      <c r="D513489" s="48"/>
    </row>
    <row r="513490" spans="4:4">
      <c r="D513490" s="48"/>
    </row>
    <row r="513491" spans="4:4">
      <c r="D513491" s="48"/>
    </row>
    <row r="513492" spans="4:4">
      <c r="D513492" s="48"/>
    </row>
    <row r="513493" spans="4:4">
      <c r="D513493" s="48"/>
    </row>
    <row r="513494" spans="4:4">
      <c r="D513494" s="48"/>
    </row>
    <row r="513495" spans="4:4">
      <c r="D513495" s="48"/>
    </row>
    <row r="513496" spans="4:4">
      <c r="D513496" s="48"/>
    </row>
    <row r="513497" spans="4:4">
      <c r="D513497" s="48"/>
    </row>
    <row r="513498" spans="4:4">
      <c r="D513498" s="48"/>
    </row>
    <row r="513499" spans="4:4">
      <c r="D513499" s="48"/>
    </row>
    <row r="513500" spans="4:4">
      <c r="D513500" s="48"/>
    </row>
    <row r="513501" spans="4:4">
      <c r="D513501" s="48"/>
    </row>
    <row r="513502" spans="4:4">
      <c r="D513502" s="48"/>
    </row>
    <row r="513503" spans="4:4">
      <c r="D513503" s="48"/>
    </row>
    <row r="513504" spans="4:4">
      <c r="D513504" s="48"/>
    </row>
    <row r="513505" spans="4:4">
      <c r="D513505" s="48"/>
    </row>
    <row r="513506" spans="4:4">
      <c r="D513506" s="48"/>
    </row>
    <row r="513507" spans="4:4">
      <c r="D513507" s="48"/>
    </row>
    <row r="513508" spans="4:4">
      <c r="D513508" s="48"/>
    </row>
    <row r="513509" spans="4:4">
      <c r="D513509" s="48"/>
    </row>
    <row r="513510" spans="4:4">
      <c r="D513510" s="48"/>
    </row>
    <row r="513511" spans="4:4">
      <c r="D513511" s="48"/>
    </row>
    <row r="513512" spans="4:4">
      <c r="D513512" s="48"/>
    </row>
    <row r="513513" spans="4:4">
      <c r="D513513" s="48"/>
    </row>
    <row r="513514" spans="4:4">
      <c r="D513514" s="48"/>
    </row>
    <row r="513515" spans="4:4">
      <c r="D513515" s="48"/>
    </row>
    <row r="513516" spans="4:4">
      <c r="D513516" s="48"/>
    </row>
    <row r="513517" spans="4:4">
      <c r="D513517" s="48"/>
    </row>
    <row r="513518" spans="4:4">
      <c r="D513518" s="48"/>
    </row>
    <row r="513519" spans="4:4">
      <c r="D513519" s="48"/>
    </row>
    <row r="513520" spans="4:4">
      <c r="D513520" s="48"/>
    </row>
    <row r="513521" spans="4:4">
      <c r="D513521" s="48"/>
    </row>
    <row r="513522" spans="4:4">
      <c r="D513522" s="48"/>
    </row>
    <row r="513523" spans="4:4">
      <c r="D513523" s="48"/>
    </row>
    <row r="513524" spans="4:4">
      <c r="D513524" s="48"/>
    </row>
    <row r="513525" spans="4:4">
      <c r="D513525" s="48"/>
    </row>
    <row r="513526" spans="4:4">
      <c r="D513526" s="48"/>
    </row>
    <row r="513527" spans="4:4">
      <c r="D513527" s="48"/>
    </row>
    <row r="513528" spans="4:4">
      <c r="D513528" s="48"/>
    </row>
    <row r="513529" spans="4:4">
      <c r="D513529" s="48"/>
    </row>
    <row r="513530" spans="4:4">
      <c r="D513530" s="48"/>
    </row>
    <row r="513531" spans="4:4">
      <c r="D513531" s="48"/>
    </row>
    <row r="513532" spans="4:4">
      <c r="D513532" s="48"/>
    </row>
    <row r="513533" spans="4:4">
      <c r="D513533" s="48"/>
    </row>
    <row r="513534" spans="4:4">
      <c r="D513534" s="48"/>
    </row>
    <row r="513535" spans="4:4">
      <c r="D513535" s="48"/>
    </row>
    <row r="513536" spans="4:4">
      <c r="D513536" s="48"/>
    </row>
    <row r="513537" spans="4:4">
      <c r="D513537" s="48"/>
    </row>
    <row r="513538" spans="4:4">
      <c r="D513538" s="48"/>
    </row>
    <row r="513539" spans="4:4">
      <c r="D513539" s="48"/>
    </row>
    <row r="513540" spans="4:4">
      <c r="D513540" s="48"/>
    </row>
    <row r="513541" spans="4:4">
      <c r="D513541" s="48"/>
    </row>
    <row r="513542" spans="4:4">
      <c r="D513542" s="48"/>
    </row>
    <row r="513543" spans="4:4">
      <c r="D513543" s="48"/>
    </row>
    <row r="513544" spans="4:4">
      <c r="D513544" s="48"/>
    </row>
    <row r="513545" spans="4:4">
      <c r="D513545" s="48"/>
    </row>
    <row r="513546" spans="4:4">
      <c r="D513546" s="48"/>
    </row>
    <row r="513547" spans="4:4">
      <c r="D513547" s="48"/>
    </row>
    <row r="513548" spans="4:4">
      <c r="D513548" s="48"/>
    </row>
    <row r="513549" spans="4:4">
      <c r="D513549" s="48"/>
    </row>
    <row r="513550" spans="4:4">
      <c r="D513550" s="48"/>
    </row>
    <row r="513551" spans="4:4">
      <c r="D513551" s="48"/>
    </row>
    <row r="513552" spans="4:4">
      <c r="D513552" s="48"/>
    </row>
    <row r="513553" spans="4:4">
      <c r="D513553" s="48"/>
    </row>
    <row r="513554" spans="4:4">
      <c r="D513554" s="48"/>
    </row>
    <row r="513555" spans="4:4">
      <c r="D513555" s="48"/>
    </row>
    <row r="513556" spans="4:4">
      <c r="D513556" s="48"/>
    </row>
    <row r="513557" spans="4:4">
      <c r="D513557" s="48"/>
    </row>
    <row r="513558" spans="4:4">
      <c r="D513558" s="48"/>
    </row>
    <row r="513559" spans="4:4">
      <c r="D513559" s="48"/>
    </row>
    <row r="513560" spans="4:4">
      <c r="D513560" s="48"/>
    </row>
    <row r="513561" spans="4:4">
      <c r="D513561" s="48"/>
    </row>
    <row r="513562" spans="4:4">
      <c r="D513562" s="48"/>
    </row>
    <row r="513563" spans="4:4">
      <c r="D513563" s="48"/>
    </row>
    <row r="513564" spans="4:4">
      <c r="D513564" s="48"/>
    </row>
    <row r="513565" spans="4:4">
      <c r="D513565" s="48"/>
    </row>
    <row r="513566" spans="4:4">
      <c r="D513566" s="48"/>
    </row>
    <row r="513567" spans="4:4">
      <c r="D513567" s="48"/>
    </row>
    <row r="513568" spans="4:4">
      <c r="D513568" s="48"/>
    </row>
    <row r="513569" spans="4:4">
      <c r="D513569" s="48"/>
    </row>
    <row r="513570" spans="4:4">
      <c r="D513570" s="48"/>
    </row>
    <row r="513571" spans="4:4">
      <c r="D513571" s="48"/>
    </row>
    <row r="513572" spans="4:4">
      <c r="D513572" s="48"/>
    </row>
    <row r="513573" spans="4:4">
      <c r="D513573" s="48"/>
    </row>
    <row r="513574" spans="4:4">
      <c r="D513574" s="48"/>
    </row>
    <row r="513575" spans="4:4">
      <c r="D513575" s="48"/>
    </row>
    <row r="513576" spans="4:4">
      <c r="D513576" s="48"/>
    </row>
    <row r="513577" spans="4:4">
      <c r="D513577" s="48"/>
    </row>
    <row r="513578" spans="4:4">
      <c r="D513578" s="48"/>
    </row>
    <row r="513579" spans="4:4">
      <c r="D513579" s="48"/>
    </row>
    <row r="513580" spans="4:4">
      <c r="D513580" s="48"/>
    </row>
    <row r="513581" spans="4:4">
      <c r="D513581" s="48"/>
    </row>
    <row r="513582" spans="4:4">
      <c r="D513582" s="48"/>
    </row>
    <row r="513583" spans="4:4">
      <c r="D513583" s="48"/>
    </row>
    <row r="513584" spans="4:4">
      <c r="D513584" s="48"/>
    </row>
    <row r="513585" spans="4:4">
      <c r="D513585" s="48"/>
    </row>
    <row r="513586" spans="4:4">
      <c r="D513586" s="48"/>
    </row>
    <row r="513587" spans="4:4">
      <c r="D513587" s="48"/>
    </row>
    <row r="513588" spans="4:4">
      <c r="D513588" s="48"/>
    </row>
    <row r="513589" spans="4:4">
      <c r="D513589" s="48"/>
    </row>
    <row r="513590" spans="4:4">
      <c r="D513590" s="48"/>
    </row>
    <row r="513591" spans="4:4">
      <c r="D513591" s="48"/>
    </row>
    <row r="513592" spans="4:4">
      <c r="D513592" s="48"/>
    </row>
    <row r="513593" spans="4:4">
      <c r="D513593" s="48"/>
    </row>
    <row r="513594" spans="4:4">
      <c r="D513594" s="48"/>
    </row>
    <row r="513595" spans="4:4">
      <c r="D513595" s="48"/>
    </row>
    <row r="513596" spans="4:4">
      <c r="D513596" s="48"/>
    </row>
    <row r="513597" spans="4:4">
      <c r="D513597" s="48"/>
    </row>
    <row r="513598" spans="4:4">
      <c r="D513598" s="48"/>
    </row>
    <row r="513599" spans="4:4">
      <c r="D513599" s="48"/>
    </row>
    <row r="513600" spans="4:4">
      <c r="D513600" s="48"/>
    </row>
    <row r="513601" spans="4:4">
      <c r="D513601" s="48"/>
    </row>
    <row r="513602" spans="4:4">
      <c r="D513602" s="48"/>
    </row>
    <row r="513603" spans="4:4">
      <c r="D513603" s="48"/>
    </row>
    <row r="513604" spans="4:4">
      <c r="D513604" s="48"/>
    </row>
    <row r="513605" spans="4:4">
      <c r="D513605" s="48"/>
    </row>
    <row r="513606" spans="4:4">
      <c r="D513606" s="48"/>
    </row>
    <row r="513607" spans="4:4">
      <c r="D513607" s="48"/>
    </row>
    <row r="513608" spans="4:4">
      <c r="D513608" s="48"/>
    </row>
    <row r="513609" spans="4:4">
      <c r="D513609" s="48"/>
    </row>
    <row r="513610" spans="4:4">
      <c r="D513610" s="48"/>
    </row>
    <row r="513611" spans="4:4">
      <c r="D513611" s="48"/>
    </row>
    <row r="513612" spans="4:4">
      <c r="D513612" s="48"/>
    </row>
    <row r="513613" spans="4:4">
      <c r="D513613" s="48"/>
    </row>
    <row r="513614" spans="4:4">
      <c r="D513614" s="48"/>
    </row>
    <row r="513615" spans="4:4">
      <c r="D513615" s="48"/>
    </row>
    <row r="513616" spans="4:4">
      <c r="D513616" s="48"/>
    </row>
    <row r="513617" spans="4:4">
      <c r="D513617" s="48"/>
    </row>
    <row r="513618" spans="4:4">
      <c r="D513618" s="48"/>
    </row>
    <row r="513619" spans="4:4">
      <c r="D513619" s="48"/>
    </row>
    <row r="513620" spans="4:4">
      <c r="D513620" s="48"/>
    </row>
    <row r="513621" spans="4:4">
      <c r="D513621" s="48"/>
    </row>
    <row r="513622" spans="4:4">
      <c r="D513622" s="48"/>
    </row>
    <row r="513623" spans="4:4">
      <c r="D513623" s="48"/>
    </row>
    <row r="513624" spans="4:4">
      <c r="D513624" s="48"/>
    </row>
    <row r="513625" spans="4:4">
      <c r="D513625" s="48"/>
    </row>
    <row r="513626" spans="4:4">
      <c r="D513626" s="48"/>
    </row>
    <row r="513627" spans="4:4">
      <c r="D513627" s="48"/>
    </row>
    <row r="513628" spans="4:4">
      <c r="D513628" s="48"/>
    </row>
    <row r="513629" spans="4:4">
      <c r="D513629" s="48"/>
    </row>
    <row r="513630" spans="4:4">
      <c r="D513630" s="48"/>
    </row>
    <row r="513631" spans="4:4">
      <c r="D513631" s="48"/>
    </row>
    <row r="513632" spans="4:4">
      <c r="D513632" s="48"/>
    </row>
    <row r="513633" spans="4:4">
      <c r="D513633" s="48"/>
    </row>
    <row r="513634" spans="4:4">
      <c r="D513634" s="48"/>
    </row>
    <row r="513635" spans="4:4">
      <c r="D513635" s="48"/>
    </row>
    <row r="513636" spans="4:4">
      <c r="D513636" s="48"/>
    </row>
    <row r="513637" spans="4:4">
      <c r="D513637" s="48"/>
    </row>
    <row r="513638" spans="4:4">
      <c r="D513638" s="48"/>
    </row>
    <row r="513639" spans="4:4">
      <c r="D513639" s="48"/>
    </row>
    <row r="513640" spans="4:4">
      <c r="D513640" s="48"/>
    </row>
    <row r="513641" spans="4:4">
      <c r="D513641" s="48"/>
    </row>
    <row r="513642" spans="4:4">
      <c r="D513642" s="48"/>
    </row>
    <row r="513643" spans="4:4">
      <c r="D513643" s="48"/>
    </row>
    <row r="513644" spans="4:4">
      <c r="D513644" s="48"/>
    </row>
    <row r="513645" spans="4:4">
      <c r="D513645" s="48"/>
    </row>
    <row r="513646" spans="4:4">
      <c r="D513646" s="48"/>
    </row>
    <row r="513647" spans="4:4">
      <c r="D513647" s="48"/>
    </row>
    <row r="513648" spans="4:4">
      <c r="D513648" s="48"/>
    </row>
    <row r="513649" spans="4:4">
      <c r="D513649" s="48"/>
    </row>
    <row r="513650" spans="4:4">
      <c r="D513650" s="48"/>
    </row>
    <row r="513651" spans="4:4">
      <c r="D513651" s="48"/>
    </row>
    <row r="513652" spans="4:4">
      <c r="D513652" s="48"/>
    </row>
    <row r="513653" spans="4:4">
      <c r="D513653" s="48"/>
    </row>
    <row r="513654" spans="4:4">
      <c r="D513654" s="48"/>
    </row>
    <row r="513655" spans="4:4">
      <c r="D513655" s="48"/>
    </row>
    <row r="513656" spans="4:4">
      <c r="D513656" s="48"/>
    </row>
    <row r="513657" spans="4:4">
      <c r="D513657" s="48"/>
    </row>
    <row r="513658" spans="4:4">
      <c r="D513658" s="48"/>
    </row>
    <row r="513659" spans="4:4">
      <c r="D513659" s="48"/>
    </row>
    <row r="513660" spans="4:4">
      <c r="D513660" s="48"/>
    </row>
    <row r="513661" spans="4:4">
      <c r="D513661" s="48"/>
    </row>
    <row r="513662" spans="4:4">
      <c r="D513662" s="48"/>
    </row>
    <row r="513663" spans="4:4">
      <c r="D513663" s="48"/>
    </row>
    <row r="513664" spans="4:4">
      <c r="D513664" s="48"/>
    </row>
    <row r="513665" spans="4:4">
      <c r="D513665" s="48"/>
    </row>
    <row r="513666" spans="4:4">
      <c r="D513666" s="48"/>
    </row>
    <row r="513667" spans="4:4">
      <c r="D513667" s="48"/>
    </row>
    <row r="513668" spans="4:4">
      <c r="D513668" s="48"/>
    </row>
    <row r="513669" spans="4:4">
      <c r="D513669" s="48"/>
    </row>
    <row r="513670" spans="4:4">
      <c r="D513670" s="48"/>
    </row>
    <row r="513671" spans="4:4">
      <c r="D513671" s="48"/>
    </row>
    <row r="513672" spans="4:4">
      <c r="D513672" s="48"/>
    </row>
    <row r="513673" spans="4:4">
      <c r="D513673" s="48"/>
    </row>
    <row r="513674" spans="4:4">
      <c r="D513674" s="48"/>
    </row>
    <row r="513675" spans="4:4">
      <c r="D513675" s="48"/>
    </row>
    <row r="513676" spans="4:4">
      <c r="D513676" s="48"/>
    </row>
    <row r="513677" spans="4:4">
      <c r="D513677" s="48"/>
    </row>
    <row r="513678" spans="4:4">
      <c r="D513678" s="48"/>
    </row>
    <row r="513679" spans="4:4">
      <c r="D513679" s="48"/>
    </row>
    <row r="513680" spans="4:4">
      <c r="D513680" s="48"/>
    </row>
    <row r="513681" spans="4:4">
      <c r="D513681" s="48"/>
    </row>
    <row r="513682" spans="4:4">
      <c r="D513682" s="48"/>
    </row>
    <row r="513683" spans="4:4">
      <c r="D513683" s="48"/>
    </row>
    <row r="513684" spans="4:4">
      <c r="D513684" s="48"/>
    </row>
    <row r="513685" spans="4:4">
      <c r="D513685" s="48"/>
    </row>
    <row r="513686" spans="4:4">
      <c r="D513686" s="48"/>
    </row>
    <row r="513687" spans="4:4">
      <c r="D513687" s="48"/>
    </row>
    <row r="513688" spans="4:4">
      <c r="D513688" s="48"/>
    </row>
    <row r="513689" spans="4:4">
      <c r="D513689" s="48"/>
    </row>
    <row r="513690" spans="4:4">
      <c r="D513690" s="48"/>
    </row>
    <row r="513691" spans="4:4">
      <c r="D513691" s="48"/>
    </row>
    <row r="513692" spans="4:4">
      <c r="D513692" s="48"/>
    </row>
    <row r="513693" spans="4:4">
      <c r="D513693" s="48"/>
    </row>
    <row r="513694" spans="4:4">
      <c r="D513694" s="48"/>
    </row>
    <row r="513695" spans="4:4">
      <c r="D513695" s="48"/>
    </row>
    <row r="513696" spans="4:4">
      <c r="D513696" s="48"/>
    </row>
    <row r="513697" spans="4:4">
      <c r="D513697" s="48"/>
    </row>
    <row r="513698" spans="4:4">
      <c r="D513698" s="48"/>
    </row>
    <row r="513699" spans="4:4">
      <c r="D513699" s="48"/>
    </row>
    <row r="513700" spans="4:4">
      <c r="D513700" s="48"/>
    </row>
    <row r="513701" spans="4:4">
      <c r="D513701" s="48"/>
    </row>
    <row r="513702" spans="4:4">
      <c r="D513702" s="48"/>
    </row>
    <row r="513703" spans="4:4">
      <c r="D513703" s="48"/>
    </row>
    <row r="513704" spans="4:4">
      <c r="D513704" s="48"/>
    </row>
    <row r="513705" spans="4:4">
      <c r="D513705" s="48"/>
    </row>
    <row r="513706" spans="4:4">
      <c r="D513706" s="48"/>
    </row>
    <row r="513707" spans="4:4">
      <c r="D513707" s="48"/>
    </row>
    <row r="513708" spans="4:4">
      <c r="D513708" s="48"/>
    </row>
    <row r="513709" spans="4:4">
      <c r="D513709" s="48"/>
    </row>
    <row r="513710" spans="4:4">
      <c r="D513710" s="48"/>
    </row>
    <row r="513711" spans="4:4">
      <c r="D513711" s="48"/>
    </row>
    <row r="513712" spans="4:4">
      <c r="D513712" s="48"/>
    </row>
    <row r="513713" spans="4:4">
      <c r="D513713" s="48"/>
    </row>
    <row r="513714" spans="4:4">
      <c r="D513714" s="48"/>
    </row>
    <row r="513715" spans="4:4">
      <c r="D513715" s="48"/>
    </row>
    <row r="513716" spans="4:4">
      <c r="D513716" s="48"/>
    </row>
    <row r="513717" spans="4:4">
      <c r="D513717" s="48"/>
    </row>
    <row r="513718" spans="4:4">
      <c r="D513718" s="48"/>
    </row>
    <row r="513719" spans="4:4">
      <c r="D513719" s="48"/>
    </row>
    <row r="513720" spans="4:4">
      <c r="D513720" s="48"/>
    </row>
    <row r="513721" spans="4:4">
      <c r="D513721" s="48"/>
    </row>
    <row r="513722" spans="4:4">
      <c r="D513722" s="48"/>
    </row>
    <row r="513723" spans="4:4">
      <c r="D513723" s="48"/>
    </row>
    <row r="513724" spans="4:4">
      <c r="D513724" s="48"/>
    </row>
    <row r="513725" spans="4:4">
      <c r="D513725" s="48"/>
    </row>
    <row r="513726" spans="4:4">
      <c r="D513726" s="48"/>
    </row>
    <row r="513727" spans="4:4">
      <c r="D513727" s="48"/>
    </row>
    <row r="513728" spans="4:4">
      <c r="D513728" s="48"/>
    </row>
    <row r="513729" spans="4:4">
      <c r="D513729" s="48"/>
    </row>
    <row r="513730" spans="4:4">
      <c r="D513730" s="48"/>
    </row>
    <row r="513731" spans="4:4">
      <c r="D513731" s="48"/>
    </row>
    <row r="513732" spans="4:4">
      <c r="D513732" s="48"/>
    </row>
    <row r="513733" spans="4:4">
      <c r="D513733" s="48"/>
    </row>
    <row r="513734" spans="4:4">
      <c r="D513734" s="48"/>
    </row>
    <row r="513735" spans="4:4">
      <c r="D513735" s="48"/>
    </row>
    <row r="513736" spans="4:4">
      <c r="D513736" s="48"/>
    </row>
    <row r="513737" spans="4:4">
      <c r="D513737" s="48"/>
    </row>
    <row r="513738" spans="4:4">
      <c r="D513738" s="48"/>
    </row>
    <row r="513739" spans="4:4">
      <c r="D513739" s="48"/>
    </row>
    <row r="513740" spans="4:4">
      <c r="D513740" s="48"/>
    </row>
    <row r="513741" spans="4:4">
      <c r="D513741" s="48"/>
    </row>
    <row r="513742" spans="4:4">
      <c r="D513742" s="48"/>
    </row>
    <row r="513743" spans="4:4">
      <c r="D513743" s="48"/>
    </row>
    <row r="513744" spans="4:4">
      <c r="D513744" s="48"/>
    </row>
    <row r="513745" spans="4:4">
      <c r="D513745" s="48"/>
    </row>
    <row r="513746" spans="4:4">
      <c r="D513746" s="48"/>
    </row>
    <row r="513747" spans="4:4">
      <c r="D513747" s="48"/>
    </row>
    <row r="513748" spans="4:4">
      <c r="D513748" s="48"/>
    </row>
    <row r="513749" spans="4:4">
      <c r="D513749" s="48"/>
    </row>
    <row r="513750" spans="4:4">
      <c r="D513750" s="48"/>
    </row>
    <row r="513751" spans="4:4">
      <c r="D513751" s="48"/>
    </row>
    <row r="513752" spans="4:4">
      <c r="D513752" s="48"/>
    </row>
    <row r="513753" spans="4:4">
      <c r="D513753" s="48"/>
    </row>
    <row r="513754" spans="4:4">
      <c r="D513754" s="48"/>
    </row>
    <row r="513755" spans="4:4">
      <c r="D513755" s="48"/>
    </row>
    <row r="513756" spans="4:4">
      <c r="D513756" s="48"/>
    </row>
    <row r="513757" spans="4:4">
      <c r="D513757" s="48"/>
    </row>
    <row r="513758" spans="4:4">
      <c r="D513758" s="48"/>
    </row>
    <row r="513759" spans="4:4">
      <c r="D513759" s="48"/>
    </row>
    <row r="513760" spans="4:4">
      <c r="D513760" s="48"/>
    </row>
    <row r="513761" spans="4:4">
      <c r="D513761" s="48"/>
    </row>
    <row r="513762" spans="4:4">
      <c r="D513762" s="48"/>
    </row>
    <row r="513763" spans="4:4">
      <c r="D513763" s="48"/>
    </row>
    <row r="513764" spans="4:4">
      <c r="D513764" s="48"/>
    </row>
    <row r="513765" spans="4:4">
      <c r="D513765" s="48"/>
    </row>
    <row r="513766" spans="4:4">
      <c r="D513766" s="48"/>
    </row>
    <row r="513767" spans="4:4">
      <c r="D513767" s="48"/>
    </row>
    <row r="513768" spans="4:4">
      <c r="D513768" s="48"/>
    </row>
    <row r="513769" spans="4:4">
      <c r="D513769" s="48"/>
    </row>
    <row r="513770" spans="4:4">
      <c r="D513770" s="48"/>
    </row>
    <row r="513771" spans="4:4">
      <c r="D513771" s="48"/>
    </row>
    <row r="513772" spans="4:4">
      <c r="D513772" s="48"/>
    </row>
    <row r="513773" spans="4:4">
      <c r="D513773" s="48"/>
    </row>
    <row r="513774" spans="4:4">
      <c r="D513774" s="48"/>
    </row>
    <row r="513775" spans="4:4">
      <c r="D513775" s="48"/>
    </row>
    <row r="513776" spans="4:4">
      <c r="D513776" s="48"/>
    </row>
    <row r="513777" spans="4:4">
      <c r="D513777" s="48"/>
    </row>
    <row r="513778" spans="4:4">
      <c r="D513778" s="48"/>
    </row>
    <row r="513779" spans="4:4">
      <c r="D513779" s="48"/>
    </row>
    <row r="513780" spans="4:4">
      <c r="D513780" s="48"/>
    </row>
    <row r="513781" spans="4:4">
      <c r="D513781" s="48"/>
    </row>
    <row r="513782" spans="4:4">
      <c r="D513782" s="48"/>
    </row>
    <row r="513783" spans="4:4">
      <c r="D513783" s="48"/>
    </row>
    <row r="513784" spans="4:4">
      <c r="D513784" s="48"/>
    </row>
    <row r="513785" spans="4:4">
      <c r="D513785" s="48"/>
    </row>
    <row r="513786" spans="4:4">
      <c r="D513786" s="48"/>
    </row>
    <row r="513787" spans="4:4">
      <c r="D513787" s="48"/>
    </row>
    <row r="513788" spans="4:4">
      <c r="D513788" s="48"/>
    </row>
    <row r="513789" spans="4:4">
      <c r="D513789" s="48"/>
    </row>
    <row r="513790" spans="4:4">
      <c r="D513790" s="48"/>
    </row>
    <row r="513791" spans="4:4">
      <c r="D513791" s="48"/>
    </row>
    <row r="513792" spans="4:4">
      <c r="D513792" s="48"/>
    </row>
    <row r="513793" spans="4:4">
      <c r="D513793" s="48"/>
    </row>
    <row r="513794" spans="4:4">
      <c r="D513794" s="48"/>
    </row>
    <row r="513795" spans="4:4">
      <c r="D513795" s="48"/>
    </row>
    <row r="513796" spans="4:4">
      <c r="D513796" s="48"/>
    </row>
    <row r="513797" spans="4:4">
      <c r="D513797" s="48"/>
    </row>
    <row r="513798" spans="4:4">
      <c r="D513798" s="48"/>
    </row>
    <row r="513799" spans="4:4">
      <c r="D513799" s="48"/>
    </row>
    <row r="513800" spans="4:4">
      <c r="D513800" s="48"/>
    </row>
    <row r="513801" spans="4:4">
      <c r="D513801" s="48"/>
    </row>
    <row r="513802" spans="4:4">
      <c r="D513802" s="48"/>
    </row>
    <row r="513803" spans="4:4">
      <c r="D513803" s="48"/>
    </row>
    <row r="513804" spans="4:4">
      <c r="D513804" s="48"/>
    </row>
    <row r="513805" spans="4:4">
      <c r="D513805" s="48"/>
    </row>
    <row r="513806" spans="4:4">
      <c r="D513806" s="48"/>
    </row>
    <row r="513807" spans="4:4">
      <c r="D513807" s="48"/>
    </row>
    <row r="513808" spans="4:4">
      <c r="D513808" s="48"/>
    </row>
    <row r="513809" spans="4:4">
      <c r="D513809" s="48"/>
    </row>
    <row r="513810" spans="4:4">
      <c r="D513810" s="48"/>
    </row>
    <row r="513811" spans="4:4">
      <c r="D513811" s="48"/>
    </row>
    <row r="513812" spans="4:4">
      <c r="D513812" s="48"/>
    </row>
    <row r="513813" spans="4:4">
      <c r="D513813" s="48"/>
    </row>
    <row r="513814" spans="4:4">
      <c r="D513814" s="48"/>
    </row>
    <row r="513815" spans="4:4">
      <c r="D513815" s="48"/>
    </row>
    <row r="513816" spans="4:4">
      <c r="D513816" s="48"/>
    </row>
    <row r="513817" spans="4:4">
      <c r="D513817" s="48"/>
    </row>
    <row r="513818" spans="4:4">
      <c r="D513818" s="48"/>
    </row>
    <row r="513819" spans="4:4">
      <c r="D513819" s="48"/>
    </row>
    <row r="513820" spans="4:4">
      <c r="D513820" s="48"/>
    </row>
    <row r="513821" spans="4:4">
      <c r="D513821" s="48"/>
    </row>
    <row r="513822" spans="4:4">
      <c r="D513822" s="48"/>
    </row>
    <row r="513823" spans="4:4">
      <c r="D513823" s="48"/>
    </row>
    <row r="513824" spans="4:4">
      <c r="D513824" s="48"/>
    </row>
    <row r="513825" spans="4:4">
      <c r="D513825" s="48"/>
    </row>
    <row r="513826" spans="4:4">
      <c r="D513826" s="48"/>
    </row>
    <row r="513827" spans="4:4">
      <c r="D513827" s="48"/>
    </row>
    <row r="513828" spans="4:4">
      <c r="D513828" s="48"/>
    </row>
    <row r="513829" spans="4:4">
      <c r="D513829" s="48"/>
    </row>
    <row r="513830" spans="4:4">
      <c r="D513830" s="48"/>
    </row>
    <row r="513831" spans="4:4">
      <c r="D513831" s="48"/>
    </row>
    <row r="513832" spans="4:4">
      <c r="D513832" s="48"/>
    </row>
    <row r="513833" spans="4:4">
      <c r="D513833" s="48"/>
    </row>
    <row r="513834" spans="4:4">
      <c r="D513834" s="48"/>
    </row>
    <row r="513835" spans="4:4">
      <c r="D513835" s="48"/>
    </row>
    <row r="513836" spans="4:4">
      <c r="D513836" s="48"/>
    </row>
    <row r="513837" spans="4:4">
      <c r="D513837" s="48"/>
    </row>
    <row r="513838" spans="4:4">
      <c r="D513838" s="48"/>
    </row>
    <row r="513839" spans="4:4">
      <c r="D513839" s="48"/>
    </row>
    <row r="513840" spans="4:4">
      <c r="D513840" s="48"/>
    </row>
    <row r="513841" spans="4:4">
      <c r="D513841" s="48"/>
    </row>
    <row r="513842" spans="4:4">
      <c r="D513842" s="48"/>
    </row>
    <row r="513843" spans="4:4">
      <c r="D513843" s="48"/>
    </row>
    <row r="513844" spans="4:4">
      <c r="D513844" s="48"/>
    </row>
    <row r="513845" spans="4:4">
      <c r="D513845" s="48"/>
    </row>
    <row r="513846" spans="4:4">
      <c r="D513846" s="48"/>
    </row>
    <row r="513847" spans="4:4">
      <c r="D513847" s="48"/>
    </row>
    <row r="513848" spans="4:4">
      <c r="D513848" s="48"/>
    </row>
    <row r="513849" spans="4:4">
      <c r="D513849" s="48"/>
    </row>
    <row r="513850" spans="4:4">
      <c r="D513850" s="48"/>
    </row>
    <row r="513851" spans="4:4">
      <c r="D513851" s="48"/>
    </row>
    <row r="513852" spans="4:4">
      <c r="D513852" s="48"/>
    </row>
    <row r="513853" spans="4:4">
      <c r="D513853" s="48"/>
    </row>
    <row r="513854" spans="4:4">
      <c r="D513854" s="48"/>
    </row>
    <row r="513855" spans="4:4">
      <c r="D513855" s="48"/>
    </row>
    <row r="513856" spans="4:4">
      <c r="D513856" s="48"/>
    </row>
    <row r="513857" spans="4:4">
      <c r="D513857" s="48"/>
    </row>
    <row r="513858" spans="4:4">
      <c r="D513858" s="48"/>
    </row>
    <row r="513859" spans="4:4">
      <c r="D513859" s="48"/>
    </row>
    <row r="513860" spans="4:4">
      <c r="D513860" s="48"/>
    </row>
    <row r="513861" spans="4:4">
      <c r="D513861" s="48"/>
    </row>
    <row r="513862" spans="4:4">
      <c r="D513862" s="48"/>
    </row>
    <row r="513863" spans="4:4">
      <c r="D513863" s="48"/>
    </row>
    <row r="513864" spans="4:4">
      <c r="D513864" s="48"/>
    </row>
    <row r="513865" spans="4:4">
      <c r="D513865" s="48"/>
    </row>
    <row r="513866" spans="4:4">
      <c r="D513866" s="48"/>
    </row>
    <row r="513867" spans="4:4">
      <c r="D513867" s="48"/>
    </row>
    <row r="513868" spans="4:4">
      <c r="D513868" s="48"/>
    </row>
    <row r="513869" spans="4:4">
      <c r="D513869" s="48"/>
    </row>
    <row r="513870" spans="4:4">
      <c r="D513870" s="48"/>
    </row>
    <row r="513871" spans="4:4">
      <c r="D513871" s="48"/>
    </row>
    <row r="513872" spans="4:4">
      <c r="D513872" s="48"/>
    </row>
    <row r="513873" spans="4:4">
      <c r="D513873" s="48"/>
    </row>
    <row r="513874" spans="4:4">
      <c r="D513874" s="48"/>
    </row>
    <row r="513875" spans="4:4">
      <c r="D513875" s="48"/>
    </row>
    <row r="513876" spans="4:4">
      <c r="D513876" s="48"/>
    </row>
    <row r="513877" spans="4:4">
      <c r="D513877" s="48"/>
    </row>
    <row r="513878" spans="4:4">
      <c r="D513878" s="48"/>
    </row>
    <row r="513879" spans="4:4">
      <c r="D513879" s="48"/>
    </row>
    <row r="513880" spans="4:4">
      <c r="D513880" s="48"/>
    </row>
    <row r="513881" spans="4:4">
      <c r="D513881" s="48"/>
    </row>
    <row r="513882" spans="4:4">
      <c r="D513882" s="48"/>
    </row>
    <row r="513883" spans="4:4">
      <c r="D513883" s="48"/>
    </row>
    <row r="513884" spans="4:4">
      <c r="D513884" s="48"/>
    </row>
    <row r="513885" spans="4:4">
      <c r="D513885" s="48"/>
    </row>
    <row r="513886" spans="4:4">
      <c r="D513886" s="48"/>
    </row>
    <row r="513887" spans="4:4">
      <c r="D513887" s="48"/>
    </row>
    <row r="513888" spans="4:4">
      <c r="D513888" s="48"/>
    </row>
    <row r="513889" spans="4:4">
      <c r="D513889" s="48"/>
    </row>
    <row r="513890" spans="4:4">
      <c r="D513890" s="48"/>
    </row>
    <row r="513891" spans="4:4">
      <c r="D513891" s="48"/>
    </row>
    <row r="513892" spans="4:4">
      <c r="D513892" s="48"/>
    </row>
    <row r="513893" spans="4:4">
      <c r="D513893" s="48"/>
    </row>
    <row r="513894" spans="4:4">
      <c r="D513894" s="48"/>
    </row>
    <row r="513895" spans="4:4">
      <c r="D513895" s="48"/>
    </row>
    <row r="513896" spans="4:4">
      <c r="D513896" s="48"/>
    </row>
    <row r="513897" spans="4:4">
      <c r="D513897" s="48"/>
    </row>
    <row r="513898" spans="4:4">
      <c r="D513898" s="48"/>
    </row>
    <row r="513899" spans="4:4">
      <c r="D513899" s="48"/>
    </row>
    <row r="513900" spans="4:4">
      <c r="D513900" s="48"/>
    </row>
    <row r="513901" spans="4:4">
      <c r="D513901" s="48"/>
    </row>
    <row r="513902" spans="4:4">
      <c r="D513902" s="48"/>
    </row>
    <row r="513903" spans="4:4">
      <c r="D513903" s="48"/>
    </row>
    <row r="513904" spans="4:4">
      <c r="D513904" s="48"/>
    </row>
    <row r="513905" spans="4:4">
      <c r="D513905" s="48"/>
    </row>
    <row r="513906" spans="4:4">
      <c r="D513906" s="48"/>
    </row>
    <row r="513907" spans="4:4">
      <c r="D513907" s="48"/>
    </row>
    <row r="513908" spans="4:4">
      <c r="D513908" s="48"/>
    </row>
    <row r="513909" spans="4:4">
      <c r="D513909" s="48"/>
    </row>
    <row r="513910" spans="4:4">
      <c r="D513910" s="48"/>
    </row>
    <row r="513911" spans="4:4">
      <c r="D513911" s="48"/>
    </row>
    <row r="513912" spans="4:4">
      <c r="D513912" s="48"/>
    </row>
    <row r="513913" spans="4:4">
      <c r="D513913" s="48"/>
    </row>
    <row r="513914" spans="4:4">
      <c r="D513914" s="48"/>
    </row>
    <row r="513915" spans="4:4">
      <c r="D513915" s="48"/>
    </row>
    <row r="513916" spans="4:4">
      <c r="D513916" s="48"/>
    </row>
    <row r="513917" spans="4:4">
      <c r="D513917" s="48"/>
    </row>
    <row r="513918" spans="4:4">
      <c r="D513918" s="48"/>
    </row>
    <row r="513919" spans="4:4">
      <c r="D513919" s="48"/>
    </row>
    <row r="513920" spans="4:4">
      <c r="D513920" s="48"/>
    </row>
    <row r="513921" spans="4:4">
      <c r="D513921" s="48"/>
    </row>
    <row r="513922" spans="4:4">
      <c r="D513922" s="48"/>
    </row>
    <row r="513923" spans="4:4">
      <c r="D513923" s="48"/>
    </row>
    <row r="513924" spans="4:4">
      <c r="D513924" s="48"/>
    </row>
    <row r="513925" spans="4:4">
      <c r="D513925" s="48"/>
    </row>
    <row r="513926" spans="4:4">
      <c r="D513926" s="48"/>
    </row>
    <row r="513927" spans="4:4">
      <c r="D513927" s="48"/>
    </row>
    <row r="513928" spans="4:4">
      <c r="D513928" s="48"/>
    </row>
    <row r="513929" spans="4:4">
      <c r="D513929" s="48"/>
    </row>
    <row r="513930" spans="4:4">
      <c r="D513930" s="48"/>
    </row>
    <row r="513931" spans="4:4">
      <c r="D513931" s="48"/>
    </row>
    <row r="513932" spans="4:4">
      <c r="D513932" s="48"/>
    </row>
    <row r="513933" spans="4:4">
      <c r="D513933" s="48"/>
    </row>
    <row r="513934" spans="4:4">
      <c r="D513934" s="48"/>
    </row>
    <row r="513935" spans="4:4">
      <c r="D513935" s="48"/>
    </row>
    <row r="513936" spans="4:4">
      <c r="D513936" s="48"/>
    </row>
    <row r="513937" spans="4:4">
      <c r="D513937" s="48"/>
    </row>
    <row r="513938" spans="4:4">
      <c r="D513938" s="48"/>
    </row>
    <row r="513939" spans="4:4">
      <c r="D513939" s="48"/>
    </row>
    <row r="513940" spans="4:4">
      <c r="D513940" s="48"/>
    </row>
    <row r="513941" spans="4:4">
      <c r="D513941" s="48"/>
    </row>
    <row r="513942" spans="4:4">
      <c r="D513942" s="48"/>
    </row>
    <row r="513943" spans="4:4">
      <c r="D513943" s="48"/>
    </row>
    <row r="513944" spans="4:4">
      <c r="D513944" s="48"/>
    </row>
    <row r="513945" spans="4:4">
      <c r="D513945" s="48"/>
    </row>
    <row r="513946" spans="4:4">
      <c r="D513946" s="48"/>
    </row>
    <row r="513947" spans="4:4">
      <c r="D513947" s="48"/>
    </row>
    <row r="513948" spans="4:4">
      <c r="D513948" s="48"/>
    </row>
    <row r="513949" spans="4:4">
      <c r="D513949" s="48"/>
    </row>
    <row r="513950" spans="4:4">
      <c r="D513950" s="48"/>
    </row>
    <row r="513951" spans="4:4">
      <c r="D513951" s="48"/>
    </row>
    <row r="513952" spans="4:4">
      <c r="D513952" s="48"/>
    </row>
    <row r="513953" spans="4:4">
      <c r="D513953" s="48"/>
    </row>
    <row r="513954" spans="4:4">
      <c r="D513954" s="48"/>
    </row>
    <row r="513955" spans="4:4">
      <c r="D513955" s="48"/>
    </row>
    <row r="513956" spans="4:4">
      <c r="D513956" s="48"/>
    </row>
    <row r="513957" spans="4:4">
      <c r="D513957" s="48"/>
    </row>
    <row r="513958" spans="4:4">
      <c r="D513958" s="48"/>
    </row>
    <row r="513959" spans="4:4">
      <c r="D513959" s="48"/>
    </row>
    <row r="513960" spans="4:4">
      <c r="D513960" s="48"/>
    </row>
    <row r="513961" spans="4:4">
      <c r="D513961" s="48"/>
    </row>
    <row r="513962" spans="4:4">
      <c r="D513962" s="48"/>
    </row>
    <row r="513963" spans="4:4">
      <c r="D513963" s="48"/>
    </row>
    <row r="513964" spans="4:4">
      <c r="D513964" s="48"/>
    </row>
    <row r="513965" spans="4:4">
      <c r="D513965" s="48"/>
    </row>
    <row r="513966" spans="4:4">
      <c r="D513966" s="48"/>
    </row>
    <row r="513967" spans="4:4">
      <c r="D513967" s="48"/>
    </row>
    <row r="513968" spans="4:4">
      <c r="D513968" s="48"/>
    </row>
    <row r="513969" spans="4:4">
      <c r="D513969" s="48"/>
    </row>
    <row r="513970" spans="4:4">
      <c r="D513970" s="48"/>
    </row>
    <row r="513971" spans="4:4">
      <c r="D513971" s="48"/>
    </row>
    <row r="513972" spans="4:4">
      <c r="D513972" s="48"/>
    </row>
    <row r="513973" spans="4:4">
      <c r="D513973" s="48"/>
    </row>
    <row r="513974" spans="4:4">
      <c r="D513974" s="48"/>
    </row>
    <row r="513975" spans="4:4">
      <c r="D513975" s="48"/>
    </row>
    <row r="513976" spans="4:4">
      <c r="D513976" s="48"/>
    </row>
    <row r="513977" spans="4:4">
      <c r="D513977" s="48"/>
    </row>
    <row r="513978" spans="4:4">
      <c r="D513978" s="48"/>
    </row>
    <row r="513979" spans="4:4">
      <c r="D513979" s="48"/>
    </row>
    <row r="513980" spans="4:4">
      <c r="D513980" s="48"/>
    </row>
    <row r="513981" spans="4:4">
      <c r="D513981" s="48"/>
    </row>
    <row r="513982" spans="4:4">
      <c r="D513982" s="48"/>
    </row>
    <row r="513983" spans="4:4">
      <c r="D513983" s="48"/>
    </row>
    <row r="513984" spans="4:4">
      <c r="D513984" s="48"/>
    </row>
    <row r="513985" spans="4:4">
      <c r="D513985" s="48"/>
    </row>
    <row r="513986" spans="4:4">
      <c r="D513986" s="48"/>
    </row>
    <row r="513987" spans="4:4">
      <c r="D513987" s="48"/>
    </row>
    <row r="513988" spans="4:4">
      <c r="D513988" s="48"/>
    </row>
    <row r="513989" spans="4:4">
      <c r="D513989" s="48"/>
    </row>
    <row r="513990" spans="4:4">
      <c r="D513990" s="48"/>
    </row>
    <row r="513991" spans="4:4">
      <c r="D513991" s="48"/>
    </row>
    <row r="513992" spans="4:4">
      <c r="D513992" s="48"/>
    </row>
    <row r="513993" spans="4:4">
      <c r="D513993" s="48"/>
    </row>
    <row r="513994" spans="4:4">
      <c r="D513994" s="48"/>
    </row>
    <row r="513995" spans="4:4">
      <c r="D513995" s="48"/>
    </row>
    <row r="513996" spans="4:4">
      <c r="D513996" s="48"/>
    </row>
    <row r="513997" spans="4:4">
      <c r="D513997" s="48"/>
    </row>
    <row r="513998" spans="4:4">
      <c r="D513998" s="48"/>
    </row>
    <row r="513999" spans="4:4">
      <c r="D513999" s="48"/>
    </row>
    <row r="514000" spans="4:4">
      <c r="D514000" s="48"/>
    </row>
    <row r="514001" spans="4:4">
      <c r="D514001" s="48"/>
    </row>
    <row r="514002" spans="4:4">
      <c r="D514002" s="48"/>
    </row>
    <row r="514003" spans="4:4">
      <c r="D514003" s="48"/>
    </row>
    <row r="514004" spans="4:4">
      <c r="D514004" s="48"/>
    </row>
    <row r="514005" spans="4:4">
      <c r="D514005" s="48"/>
    </row>
    <row r="514006" spans="4:4">
      <c r="D514006" s="48"/>
    </row>
    <row r="514007" spans="4:4">
      <c r="D514007" s="48"/>
    </row>
    <row r="514008" spans="4:4">
      <c r="D514008" s="48"/>
    </row>
    <row r="514009" spans="4:4">
      <c r="D514009" s="48"/>
    </row>
    <row r="514010" spans="4:4">
      <c r="D514010" s="48"/>
    </row>
    <row r="514011" spans="4:4">
      <c r="D514011" s="48"/>
    </row>
    <row r="514012" spans="4:4">
      <c r="D514012" s="48"/>
    </row>
    <row r="514013" spans="4:4">
      <c r="D514013" s="48"/>
    </row>
    <row r="514014" spans="4:4">
      <c r="D514014" s="48"/>
    </row>
    <row r="514015" spans="4:4">
      <c r="D514015" s="48"/>
    </row>
    <row r="514016" spans="4:4">
      <c r="D514016" s="48"/>
    </row>
    <row r="514017" spans="4:4">
      <c r="D514017" s="48"/>
    </row>
    <row r="514018" spans="4:4">
      <c r="D514018" s="48"/>
    </row>
    <row r="514019" spans="4:4">
      <c r="D514019" s="48"/>
    </row>
    <row r="514020" spans="4:4">
      <c r="D514020" s="48"/>
    </row>
    <row r="514021" spans="4:4">
      <c r="D514021" s="48"/>
    </row>
    <row r="514022" spans="4:4">
      <c r="D514022" s="48"/>
    </row>
    <row r="514023" spans="4:4">
      <c r="D514023" s="48"/>
    </row>
    <row r="514024" spans="4:4">
      <c r="D514024" s="48"/>
    </row>
    <row r="514025" spans="4:4">
      <c r="D514025" s="48"/>
    </row>
    <row r="514026" spans="4:4">
      <c r="D514026" s="48"/>
    </row>
    <row r="514027" spans="4:4">
      <c r="D514027" s="48"/>
    </row>
    <row r="514028" spans="4:4">
      <c r="D514028" s="48"/>
    </row>
    <row r="514029" spans="4:4">
      <c r="D514029" s="48"/>
    </row>
    <row r="514030" spans="4:4">
      <c r="D514030" s="48"/>
    </row>
    <row r="514031" spans="4:4">
      <c r="D514031" s="48"/>
    </row>
    <row r="514032" spans="4:4">
      <c r="D514032" s="48"/>
    </row>
    <row r="514033" spans="4:4">
      <c r="D514033" s="48"/>
    </row>
    <row r="514034" spans="4:4">
      <c r="D514034" s="48"/>
    </row>
    <row r="514035" spans="4:4">
      <c r="D514035" s="48"/>
    </row>
    <row r="514036" spans="4:4">
      <c r="D514036" s="48"/>
    </row>
    <row r="514037" spans="4:4">
      <c r="D514037" s="48"/>
    </row>
    <row r="514038" spans="4:4">
      <c r="D514038" s="48"/>
    </row>
    <row r="514039" spans="4:4">
      <c r="D514039" s="48"/>
    </row>
    <row r="514040" spans="4:4">
      <c r="D514040" s="48"/>
    </row>
    <row r="514041" spans="4:4">
      <c r="D514041" s="48"/>
    </row>
    <row r="514042" spans="4:4">
      <c r="D514042" s="48"/>
    </row>
    <row r="514043" spans="4:4">
      <c r="D514043" s="48"/>
    </row>
    <row r="514044" spans="4:4">
      <c r="D514044" s="48"/>
    </row>
    <row r="514045" spans="4:4">
      <c r="D514045" s="48"/>
    </row>
    <row r="514046" spans="4:4">
      <c r="D514046" s="48"/>
    </row>
    <row r="514047" spans="4:4">
      <c r="D514047" s="48"/>
    </row>
    <row r="514048" spans="4:4">
      <c r="D514048" s="48"/>
    </row>
    <row r="514049" spans="4:4">
      <c r="D514049" s="48"/>
    </row>
    <row r="514050" spans="4:4">
      <c r="D514050" s="48"/>
    </row>
    <row r="514051" spans="4:4">
      <c r="D514051" s="48"/>
    </row>
    <row r="514052" spans="4:4">
      <c r="D514052" s="48"/>
    </row>
    <row r="514053" spans="4:4">
      <c r="D514053" s="48"/>
    </row>
    <row r="514054" spans="4:4">
      <c r="D514054" s="48"/>
    </row>
    <row r="514055" spans="4:4">
      <c r="D514055" s="48"/>
    </row>
    <row r="514056" spans="4:4">
      <c r="D514056" s="48"/>
    </row>
    <row r="514057" spans="4:4">
      <c r="D514057" s="48"/>
    </row>
    <row r="514058" spans="4:4">
      <c r="D514058" s="48"/>
    </row>
    <row r="514059" spans="4:4">
      <c r="D514059" s="48"/>
    </row>
    <row r="514060" spans="4:4">
      <c r="D514060" s="48"/>
    </row>
    <row r="514061" spans="4:4">
      <c r="D514061" s="48"/>
    </row>
    <row r="514062" spans="4:4">
      <c r="D514062" s="48"/>
    </row>
    <row r="514063" spans="4:4">
      <c r="D514063" s="48"/>
    </row>
    <row r="514064" spans="4:4">
      <c r="D514064" s="48"/>
    </row>
    <row r="514065" spans="4:4">
      <c r="D514065" s="48"/>
    </row>
    <row r="514066" spans="4:4">
      <c r="D514066" s="48"/>
    </row>
    <row r="514067" spans="4:4">
      <c r="D514067" s="48"/>
    </row>
    <row r="514068" spans="4:4">
      <c r="D514068" s="48"/>
    </row>
    <row r="514069" spans="4:4">
      <c r="D514069" s="48"/>
    </row>
    <row r="514070" spans="4:4">
      <c r="D514070" s="48"/>
    </row>
    <row r="514071" spans="4:4">
      <c r="D514071" s="48"/>
    </row>
    <row r="514072" spans="4:4">
      <c r="D514072" s="48"/>
    </row>
    <row r="514073" spans="4:4">
      <c r="D514073" s="48"/>
    </row>
    <row r="514074" spans="4:4">
      <c r="D514074" s="48"/>
    </row>
    <row r="514075" spans="4:4">
      <c r="D514075" s="48"/>
    </row>
    <row r="514076" spans="4:4">
      <c r="D514076" s="48"/>
    </row>
    <row r="514077" spans="4:4">
      <c r="D514077" s="48"/>
    </row>
    <row r="514078" spans="4:4">
      <c r="D514078" s="48"/>
    </row>
    <row r="514079" spans="4:4">
      <c r="D514079" s="48"/>
    </row>
    <row r="514080" spans="4:4">
      <c r="D514080" s="48"/>
    </row>
    <row r="514081" spans="4:4">
      <c r="D514081" s="48"/>
    </row>
    <row r="514082" spans="4:4">
      <c r="D514082" s="48"/>
    </row>
    <row r="514083" spans="4:4">
      <c r="D514083" s="48"/>
    </row>
    <row r="514084" spans="4:4">
      <c r="D514084" s="48"/>
    </row>
    <row r="514085" spans="4:4">
      <c r="D514085" s="48"/>
    </row>
    <row r="514086" spans="4:4">
      <c r="D514086" s="48"/>
    </row>
    <row r="514087" spans="4:4">
      <c r="D514087" s="48"/>
    </row>
    <row r="514088" spans="4:4">
      <c r="D514088" s="48"/>
    </row>
    <row r="514089" spans="4:4">
      <c r="D514089" s="48"/>
    </row>
    <row r="514090" spans="4:4">
      <c r="D514090" s="48"/>
    </row>
    <row r="514091" spans="4:4">
      <c r="D514091" s="48"/>
    </row>
    <row r="514092" spans="4:4">
      <c r="D514092" s="48"/>
    </row>
    <row r="514093" spans="4:4">
      <c r="D514093" s="48"/>
    </row>
    <row r="514094" spans="4:4">
      <c r="D514094" s="48"/>
    </row>
    <row r="514095" spans="4:4">
      <c r="D514095" s="48"/>
    </row>
    <row r="514096" spans="4:4">
      <c r="D514096" s="48"/>
    </row>
    <row r="514097" spans="4:4">
      <c r="D514097" s="48"/>
    </row>
    <row r="514098" spans="4:4">
      <c r="D514098" s="48"/>
    </row>
    <row r="514099" spans="4:4">
      <c r="D514099" s="48"/>
    </row>
    <row r="514100" spans="4:4">
      <c r="D514100" s="48"/>
    </row>
    <row r="514101" spans="4:4">
      <c r="D514101" s="48"/>
    </row>
    <row r="514102" spans="4:4">
      <c r="D514102" s="48"/>
    </row>
    <row r="514103" spans="4:4">
      <c r="D514103" s="48"/>
    </row>
    <row r="514104" spans="4:4">
      <c r="D514104" s="48"/>
    </row>
    <row r="514105" spans="4:4">
      <c r="D514105" s="48"/>
    </row>
    <row r="514106" spans="4:4">
      <c r="D514106" s="48"/>
    </row>
    <row r="514107" spans="4:4">
      <c r="D514107" s="48"/>
    </row>
    <row r="514108" spans="4:4">
      <c r="D514108" s="48"/>
    </row>
    <row r="514109" spans="4:4">
      <c r="D514109" s="48"/>
    </row>
    <row r="514110" spans="4:4">
      <c r="D514110" s="48"/>
    </row>
    <row r="514111" spans="4:4">
      <c r="D514111" s="48"/>
    </row>
    <row r="514112" spans="4:4">
      <c r="D514112" s="48"/>
    </row>
    <row r="514113" spans="4:4">
      <c r="D514113" s="48"/>
    </row>
    <row r="514114" spans="4:4">
      <c r="D514114" s="48"/>
    </row>
    <row r="514115" spans="4:4">
      <c r="D514115" s="48"/>
    </row>
    <row r="514116" spans="4:4">
      <c r="D514116" s="48"/>
    </row>
    <row r="514117" spans="4:4">
      <c r="D514117" s="48"/>
    </row>
    <row r="514118" spans="4:4">
      <c r="D514118" s="48"/>
    </row>
    <row r="514119" spans="4:4">
      <c r="D514119" s="48"/>
    </row>
    <row r="514120" spans="4:4">
      <c r="D514120" s="48"/>
    </row>
    <row r="514121" spans="4:4">
      <c r="D514121" s="48"/>
    </row>
    <row r="514122" spans="4:4">
      <c r="D514122" s="48"/>
    </row>
    <row r="514123" spans="4:4">
      <c r="D514123" s="48"/>
    </row>
    <row r="514124" spans="4:4">
      <c r="D514124" s="48"/>
    </row>
    <row r="514125" spans="4:4">
      <c r="D514125" s="48"/>
    </row>
    <row r="514126" spans="4:4">
      <c r="D514126" s="48"/>
    </row>
    <row r="514127" spans="4:4">
      <c r="D514127" s="48"/>
    </row>
    <row r="514128" spans="4:4">
      <c r="D514128" s="48"/>
    </row>
    <row r="514129" spans="4:4">
      <c r="D514129" s="48"/>
    </row>
    <row r="514130" spans="4:4">
      <c r="D514130" s="48"/>
    </row>
    <row r="514131" spans="4:4">
      <c r="D514131" s="48"/>
    </row>
    <row r="514132" spans="4:4">
      <c r="D514132" s="48"/>
    </row>
    <row r="514133" spans="4:4">
      <c r="D514133" s="48"/>
    </row>
    <row r="514134" spans="4:4">
      <c r="D514134" s="48"/>
    </row>
    <row r="514135" spans="4:4">
      <c r="D514135" s="48"/>
    </row>
    <row r="514136" spans="4:4">
      <c r="D514136" s="48"/>
    </row>
    <row r="514137" spans="4:4">
      <c r="D514137" s="48"/>
    </row>
    <row r="514138" spans="4:4">
      <c r="D514138" s="48"/>
    </row>
    <row r="514139" spans="4:4">
      <c r="D514139" s="48"/>
    </row>
    <row r="514140" spans="4:4">
      <c r="D514140" s="48"/>
    </row>
    <row r="514141" spans="4:4">
      <c r="D514141" s="48"/>
    </row>
    <row r="514142" spans="4:4">
      <c r="D514142" s="48"/>
    </row>
    <row r="514143" spans="4:4">
      <c r="D514143" s="48"/>
    </row>
    <row r="514144" spans="4:4">
      <c r="D514144" s="48"/>
    </row>
    <row r="514145" spans="4:4">
      <c r="D514145" s="48"/>
    </row>
    <row r="514146" spans="4:4">
      <c r="D514146" s="48"/>
    </row>
    <row r="514147" spans="4:4">
      <c r="D514147" s="48"/>
    </row>
    <row r="514148" spans="4:4">
      <c r="D514148" s="48"/>
    </row>
    <row r="514149" spans="4:4">
      <c r="D514149" s="48"/>
    </row>
    <row r="514150" spans="4:4">
      <c r="D514150" s="48"/>
    </row>
    <row r="514151" spans="4:4">
      <c r="D514151" s="48"/>
    </row>
    <row r="514152" spans="4:4">
      <c r="D514152" s="48"/>
    </row>
    <row r="514153" spans="4:4">
      <c r="D514153" s="48"/>
    </row>
    <row r="514154" spans="4:4">
      <c r="D514154" s="48"/>
    </row>
    <row r="514155" spans="4:4">
      <c r="D514155" s="48"/>
    </row>
    <row r="514156" spans="4:4">
      <c r="D514156" s="48"/>
    </row>
    <row r="514157" spans="4:4">
      <c r="D514157" s="48"/>
    </row>
    <row r="514158" spans="4:4">
      <c r="D514158" s="48"/>
    </row>
    <row r="514159" spans="4:4">
      <c r="D514159" s="48"/>
    </row>
    <row r="514160" spans="4:4">
      <c r="D514160" s="48"/>
    </row>
    <row r="514161" spans="4:4">
      <c r="D514161" s="48"/>
    </row>
    <row r="514162" spans="4:4">
      <c r="D514162" s="48"/>
    </row>
    <row r="514163" spans="4:4">
      <c r="D514163" s="48"/>
    </row>
    <row r="514164" spans="4:4">
      <c r="D514164" s="48"/>
    </row>
    <row r="514165" spans="4:4">
      <c r="D514165" s="48"/>
    </row>
    <row r="514166" spans="4:4">
      <c r="D514166" s="48"/>
    </row>
    <row r="514167" spans="4:4">
      <c r="D514167" s="48"/>
    </row>
    <row r="514168" spans="4:4">
      <c r="D514168" s="48"/>
    </row>
    <row r="514169" spans="4:4">
      <c r="D514169" s="48"/>
    </row>
    <row r="514170" spans="4:4">
      <c r="D514170" s="48"/>
    </row>
    <row r="514171" spans="4:4">
      <c r="D514171" s="48"/>
    </row>
    <row r="514172" spans="4:4">
      <c r="D514172" s="48"/>
    </row>
    <row r="514173" spans="4:4">
      <c r="D514173" s="48"/>
    </row>
    <row r="514174" spans="4:4">
      <c r="D514174" s="48"/>
    </row>
    <row r="514175" spans="4:4">
      <c r="D514175" s="48"/>
    </row>
    <row r="514176" spans="4:4">
      <c r="D514176" s="48"/>
    </row>
    <row r="514177" spans="4:4">
      <c r="D514177" s="48"/>
    </row>
    <row r="514178" spans="4:4">
      <c r="D514178" s="48"/>
    </row>
    <row r="514179" spans="4:4">
      <c r="D514179" s="48"/>
    </row>
    <row r="514180" spans="4:4">
      <c r="D514180" s="48"/>
    </row>
    <row r="514181" spans="4:4">
      <c r="D514181" s="48"/>
    </row>
    <row r="514182" spans="4:4">
      <c r="D514182" s="48"/>
    </row>
    <row r="514183" spans="4:4">
      <c r="D514183" s="48"/>
    </row>
    <row r="514184" spans="4:4">
      <c r="D514184" s="48"/>
    </row>
    <row r="514185" spans="4:4">
      <c r="D514185" s="48"/>
    </row>
    <row r="514186" spans="4:4">
      <c r="D514186" s="48"/>
    </row>
    <row r="514187" spans="4:4">
      <c r="D514187" s="48"/>
    </row>
    <row r="514188" spans="4:4">
      <c r="D514188" s="48"/>
    </row>
    <row r="514189" spans="4:4">
      <c r="D514189" s="48"/>
    </row>
    <row r="514190" spans="4:4">
      <c r="D514190" s="48"/>
    </row>
    <row r="514191" spans="4:4">
      <c r="D514191" s="48"/>
    </row>
    <row r="514192" spans="4:4">
      <c r="D514192" s="48"/>
    </row>
    <row r="514193" spans="4:4">
      <c r="D514193" s="48"/>
    </row>
    <row r="514194" spans="4:4">
      <c r="D514194" s="48"/>
    </row>
    <row r="514195" spans="4:4">
      <c r="D514195" s="48"/>
    </row>
    <row r="514196" spans="4:4">
      <c r="D514196" s="48"/>
    </row>
    <row r="514197" spans="4:4">
      <c r="D514197" s="48"/>
    </row>
    <row r="514198" spans="4:4">
      <c r="D514198" s="48"/>
    </row>
    <row r="514199" spans="4:4">
      <c r="D514199" s="48"/>
    </row>
    <row r="514200" spans="4:4">
      <c r="D514200" s="48"/>
    </row>
    <row r="514201" spans="4:4">
      <c r="D514201" s="48"/>
    </row>
    <row r="514202" spans="4:4">
      <c r="D514202" s="48"/>
    </row>
    <row r="514203" spans="4:4">
      <c r="D514203" s="48"/>
    </row>
    <row r="514204" spans="4:4">
      <c r="D514204" s="48"/>
    </row>
    <row r="514205" spans="4:4">
      <c r="D514205" s="48"/>
    </row>
    <row r="514206" spans="4:4">
      <c r="D514206" s="48"/>
    </row>
    <row r="514207" spans="4:4">
      <c r="D514207" s="48"/>
    </row>
    <row r="514208" spans="4:4">
      <c r="D514208" s="48"/>
    </row>
    <row r="514209" spans="4:4">
      <c r="D514209" s="48"/>
    </row>
    <row r="514210" spans="4:4">
      <c r="D514210" s="48"/>
    </row>
    <row r="514211" spans="4:4">
      <c r="D514211" s="48"/>
    </row>
    <row r="514212" spans="4:4">
      <c r="D514212" s="48"/>
    </row>
    <row r="514213" spans="4:4">
      <c r="D514213" s="48"/>
    </row>
    <row r="514214" spans="4:4">
      <c r="D514214" s="48"/>
    </row>
    <row r="514215" spans="4:4">
      <c r="D514215" s="48"/>
    </row>
    <row r="514216" spans="4:4">
      <c r="D514216" s="48"/>
    </row>
    <row r="514217" spans="4:4">
      <c r="D514217" s="48"/>
    </row>
    <row r="514218" spans="4:4">
      <c r="D514218" s="48"/>
    </row>
    <row r="514219" spans="4:4">
      <c r="D514219" s="48"/>
    </row>
    <row r="514220" spans="4:4">
      <c r="D514220" s="48"/>
    </row>
    <row r="514221" spans="4:4">
      <c r="D514221" s="48"/>
    </row>
    <row r="514222" spans="4:4">
      <c r="D514222" s="48"/>
    </row>
    <row r="514223" spans="4:4">
      <c r="D514223" s="48"/>
    </row>
    <row r="514224" spans="4:4">
      <c r="D514224" s="48"/>
    </row>
    <row r="514225" spans="4:4">
      <c r="D514225" s="48"/>
    </row>
    <row r="514226" spans="4:4">
      <c r="D514226" s="48"/>
    </row>
    <row r="514227" spans="4:4">
      <c r="D514227" s="48"/>
    </row>
    <row r="514228" spans="4:4">
      <c r="D514228" s="48"/>
    </row>
    <row r="514229" spans="4:4">
      <c r="D514229" s="48"/>
    </row>
    <row r="514230" spans="4:4">
      <c r="D514230" s="48"/>
    </row>
    <row r="514231" spans="4:4">
      <c r="D514231" s="48"/>
    </row>
    <row r="514232" spans="4:4">
      <c r="D514232" s="48"/>
    </row>
    <row r="514233" spans="4:4">
      <c r="D514233" s="48"/>
    </row>
    <row r="514234" spans="4:4">
      <c r="D514234" s="48"/>
    </row>
    <row r="514235" spans="4:4">
      <c r="D514235" s="48"/>
    </row>
    <row r="514236" spans="4:4">
      <c r="D514236" s="48"/>
    </row>
    <row r="514237" spans="4:4">
      <c r="D514237" s="48"/>
    </row>
    <row r="514238" spans="4:4">
      <c r="D514238" s="48"/>
    </row>
    <row r="514239" spans="4:4">
      <c r="D514239" s="48"/>
    </row>
    <row r="514240" spans="4:4">
      <c r="D514240" s="48"/>
    </row>
    <row r="514241" spans="4:4">
      <c r="D514241" s="48"/>
    </row>
    <row r="514242" spans="4:4">
      <c r="D514242" s="48"/>
    </row>
    <row r="514243" spans="4:4">
      <c r="D514243" s="48"/>
    </row>
    <row r="514244" spans="4:4">
      <c r="D514244" s="48"/>
    </row>
    <row r="514245" spans="4:4">
      <c r="D514245" s="48"/>
    </row>
    <row r="514246" spans="4:4">
      <c r="D514246" s="48"/>
    </row>
    <row r="514247" spans="4:4">
      <c r="D514247" s="48"/>
    </row>
    <row r="514248" spans="4:4">
      <c r="D514248" s="48"/>
    </row>
    <row r="514249" spans="4:4">
      <c r="D514249" s="48"/>
    </row>
    <row r="514250" spans="4:4">
      <c r="D514250" s="48"/>
    </row>
    <row r="514251" spans="4:4">
      <c r="D514251" s="48"/>
    </row>
    <row r="514252" spans="4:4">
      <c r="D514252" s="48"/>
    </row>
    <row r="514253" spans="4:4">
      <c r="D514253" s="48"/>
    </row>
    <row r="514254" spans="4:4">
      <c r="D514254" s="48"/>
    </row>
    <row r="514255" spans="4:4">
      <c r="D514255" s="48"/>
    </row>
    <row r="514256" spans="4:4">
      <c r="D514256" s="48"/>
    </row>
    <row r="514257" spans="4:4">
      <c r="D514257" s="48"/>
    </row>
    <row r="514258" spans="4:4">
      <c r="D514258" s="48"/>
    </row>
    <row r="514259" spans="4:4">
      <c r="D514259" s="48"/>
    </row>
    <row r="514260" spans="4:4">
      <c r="D514260" s="48"/>
    </row>
    <row r="514261" spans="4:4">
      <c r="D514261" s="48"/>
    </row>
    <row r="514262" spans="4:4">
      <c r="D514262" s="48"/>
    </row>
    <row r="514263" spans="4:4">
      <c r="D514263" s="48"/>
    </row>
    <row r="514264" spans="4:4">
      <c r="D514264" s="48"/>
    </row>
    <row r="514265" spans="4:4">
      <c r="D514265" s="48"/>
    </row>
    <row r="514266" spans="4:4">
      <c r="D514266" s="48"/>
    </row>
    <row r="514267" spans="4:4">
      <c r="D514267" s="48"/>
    </row>
    <row r="514268" spans="4:4">
      <c r="D514268" s="48"/>
    </row>
    <row r="514269" spans="4:4">
      <c r="D514269" s="48"/>
    </row>
    <row r="514270" spans="4:4">
      <c r="D514270" s="48"/>
    </row>
    <row r="514271" spans="4:4">
      <c r="D514271" s="48"/>
    </row>
    <row r="514272" spans="4:4">
      <c r="D514272" s="48"/>
    </row>
    <row r="514273" spans="4:4">
      <c r="D514273" s="48"/>
    </row>
    <row r="514274" spans="4:4">
      <c r="D514274" s="48"/>
    </row>
    <row r="514275" spans="4:4">
      <c r="D514275" s="48"/>
    </row>
    <row r="514276" spans="4:4">
      <c r="D514276" s="48"/>
    </row>
    <row r="514277" spans="4:4">
      <c r="D514277" s="48"/>
    </row>
    <row r="514278" spans="4:4">
      <c r="D514278" s="48"/>
    </row>
    <row r="514279" spans="4:4">
      <c r="D514279" s="48"/>
    </row>
    <row r="514280" spans="4:4">
      <c r="D514280" s="48"/>
    </row>
    <row r="514281" spans="4:4">
      <c r="D514281" s="48"/>
    </row>
    <row r="514282" spans="4:4">
      <c r="D514282" s="48"/>
    </row>
    <row r="514283" spans="4:4">
      <c r="D514283" s="48"/>
    </row>
    <row r="514284" spans="4:4">
      <c r="D514284" s="48"/>
    </row>
    <row r="514285" spans="4:4">
      <c r="D514285" s="48"/>
    </row>
    <row r="514286" spans="4:4">
      <c r="D514286" s="48"/>
    </row>
    <row r="514287" spans="4:4">
      <c r="D514287" s="48"/>
    </row>
    <row r="514288" spans="4:4">
      <c r="D514288" s="48"/>
    </row>
    <row r="514289" spans="4:4">
      <c r="D514289" s="48"/>
    </row>
    <row r="514290" spans="4:4">
      <c r="D514290" s="48"/>
    </row>
    <row r="514291" spans="4:4">
      <c r="D514291" s="48"/>
    </row>
    <row r="514292" spans="4:4">
      <c r="D514292" s="48"/>
    </row>
    <row r="514293" spans="4:4">
      <c r="D514293" s="48"/>
    </row>
    <row r="514294" spans="4:4">
      <c r="D514294" s="48"/>
    </row>
    <row r="514295" spans="4:4">
      <c r="D514295" s="48"/>
    </row>
    <row r="514296" spans="4:4">
      <c r="D514296" s="48"/>
    </row>
    <row r="514297" spans="4:4">
      <c r="D514297" s="48"/>
    </row>
    <row r="514298" spans="4:4">
      <c r="D514298" s="48"/>
    </row>
    <row r="514299" spans="4:4">
      <c r="D514299" s="48"/>
    </row>
    <row r="514300" spans="4:4">
      <c r="D514300" s="48"/>
    </row>
    <row r="514301" spans="4:4">
      <c r="D514301" s="48"/>
    </row>
    <row r="514302" spans="4:4">
      <c r="D514302" s="48"/>
    </row>
    <row r="514303" spans="4:4">
      <c r="D514303" s="48"/>
    </row>
    <row r="514304" spans="4:4">
      <c r="D514304" s="48"/>
    </row>
    <row r="514305" spans="4:4">
      <c r="D514305" s="48"/>
    </row>
    <row r="514306" spans="4:4">
      <c r="D514306" s="48"/>
    </row>
    <row r="514307" spans="4:4">
      <c r="D514307" s="48"/>
    </row>
    <row r="514308" spans="4:4">
      <c r="D514308" s="48"/>
    </row>
    <row r="514309" spans="4:4">
      <c r="D514309" s="48"/>
    </row>
    <row r="514310" spans="4:4">
      <c r="D514310" s="48"/>
    </row>
    <row r="514311" spans="4:4">
      <c r="D514311" s="48"/>
    </row>
    <row r="514312" spans="4:4">
      <c r="D514312" s="48"/>
    </row>
    <row r="514313" spans="4:4">
      <c r="D514313" s="48"/>
    </row>
    <row r="514314" spans="4:4">
      <c r="D514314" s="48"/>
    </row>
    <row r="514315" spans="4:4">
      <c r="D514315" s="48"/>
    </row>
    <row r="514316" spans="4:4">
      <c r="D514316" s="48"/>
    </row>
    <row r="514317" spans="4:4">
      <c r="D514317" s="48"/>
    </row>
    <row r="514318" spans="4:4">
      <c r="D514318" s="48"/>
    </row>
    <row r="514319" spans="4:4">
      <c r="D514319" s="48"/>
    </row>
    <row r="514320" spans="4:4">
      <c r="D514320" s="48"/>
    </row>
    <row r="514321" spans="4:4">
      <c r="D514321" s="48"/>
    </row>
    <row r="514322" spans="4:4">
      <c r="D514322" s="48"/>
    </row>
    <row r="514323" spans="4:4">
      <c r="D514323" s="48"/>
    </row>
    <row r="514324" spans="4:4">
      <c r="D514324" s="48"/>
    </row>
    <row r="514325" spans="4:4">
      <c r="D514325" s="48"/>
    </row>
    <row r="514326" spans="4:4">
      <c r="D514326" s="48"/>
    </row>
    <row r="514327" spans="4:4">
      <c r="D514327" s="48"/>
    </row>
    <row r="514328" spans="4:4">
      <c r="D514328" s="48"/>
    </row>
    <row r="514329" spans="4:4">
      <c r="D514329" s="48"/>
    </row>
    <row r="514330" spans="4:4">
      <c r="D514330" s="48"/>
    </row>
    <row r="514331" spans="4:4">
      <c r="D514331" s="48"/>
    </row>
    <row r="514332" spans="4:4">
      <c r="D514332" s="48"/>
    </row>
    <row r="514333" spans="4:4">
      <c r="D514333" s="48"/>
    </row>
    <row r="514334" spans="4:4">
      <c r="D514334" s="48"/>
    </row>
    <row r="514335" spans="4:4">
      <c r="D514335" s="48"/>
    </row>
    <row r="514336" spans="4:4">
      <c r="D514336" s="48"/>
    </row>
    <row r="514337" spans="4:4">
      <c r="D514337" s="48"/>
    </row>
    <row r="514338" spans="4:4">
      <c r="D514338" s="48"/>
    </row>
    <row r="514339" spans="4:4">
      <c r="D514339" s="48"/>
    </row>
    <row r="514340" spans="4:4">
      <c r="D514340" s="48"/>
    </row>
    <row r="514341" spans="4:4">
      <c r="D514341" s="48"/>
    </row>
    <row r="514342" spans="4:4">
      <c r="D514342" s="48"/>
    </row>
    <row r="514343" spans="4:4">
      <c r="D514343" s="48"/>
    </row>
    <row r="514344" spans="4:4">
      <c r="D514344" s="48"/>
    </row>
    <row r="514345" spans="4:4">
      <c r="D514345" s="48"/>
    </row>
    <row r="514346" spans="4:4">
      <c r="D514346" s="48"/>
    </row>
    <row r="514347" spans="4:4">
      <c r="D514347" s="48"/>
    </row>
    <row r="514348" spans="4:4">
      <c r="D514348" s="48"/>
    </row>
    <row r="514349" spans="4:4">
      <c r="D514349" s="48"/>
    </row>
    <row r="514350" spans="4:4">
      <c r="D514350" s="48"/>
    </row>
    <row r="514351" spans="4:4">
      <c r="D514351" s="48"/>
    </row>
    <row r="514352" spans="4:4">
      <c r="D514352" s="48"/>
    </row>
    <row r="514353" spans="4:4">
      <c r="D514353" s="48"/>
    </row>
    <row r="514354" spans="4:4">
      <c r="D514354" s="48"/>
    </row>
    <row r="514355" spans="4:4">
      <c r="D514355" s="48"/>
    </row>
    <row r="514356" spans="4:4">
      <c r="D514356" s="48"/>
    </row>
    <row r="514357" spans="4:4">
      <c r="D514357" s="48"/>
    </row>
    <row r="514358" spans="4:4">
      <c r="D514358" s="48"/>
    </row>
    <row r="514359" spans="4:4">
      <c r="D514359" s="48"/>
    </row>
    <row r="514360" spans="4:4">
      <c r="D514360" s="48"/>
    </row>
    <row r="514361" spans="4:4">
      <c r="D514361" s="48"/>
    </row>
    <row r="514362" spans="4:4">
      <c r="D514362" s="48"/>
    </row>
    <row r="514363" spans="4:4">
      <c r="D514363" s="48"/>
    </row>
    <row r="514364" spans="4:4">
      <c r="D514364" s="48"/>
    </row>
    <row r="514365" spans="4:4">
      <c r="D514365" s="48"/>
    </row>
    <row r="514366" spans="4:4">
      <c r="D514366" s="48"/>
    </row>
    <row r="514367" spans="4:4">
      <c r="D514367" s="48"/>
    </row>
    <row r="514368" spans="4:4">
      <c r="D514368" s="48"/>
    </row>
    <row r="514369" spans="4:4">
      <c r="D514369" s="48"/>
    </row>
    <row r="514370" spans="4:4">
      <c r="D514370" s="48"/>
    </row>
    <row r="514371" spans="4:4">
      <c r="D514371" s="48"/>
    </row>
    <row r="514372" spans="4:4">
      <c r="D514372" s="48"/>
    </row>
    <row r="514373" spans="4:4">
      <c r="D514373" s="48"/>
    </row>
    <row r="514374" spans="4:4">
      <c r="D514374" s="48"/>
    </row>
    <row r="514375" spans="4:4">
      <c r="D514375" s="48"/>
    </row>
    <row r="514376" spans="4:4">
      <c r="D514376" s="48"/>
    </row>
    <row r="514377" spans="4:4">
      <c r="D514377" s="48"/>
    </row>
    <row r="514378" spans="4:4">
      <c r="D514378" s="48"/>
    </row>
    <row r="514379" spans="4:4">
      <c r="D514379" s="48"/>
    </row>
    <row r="514380" spans="4:4">
      <c r="D514380" s="48"/>
    </row>
    <row r="514381" spans="4:4">
      <c r="D514381" s="48"/>
    </row>
    <row r="514382" spans="4:4">
      <c r="D514382" s="48"/>
    </row>
    <row r="514383" spans="4:4">
      <c r="D514383" s="48"/>
    </row>
    <row r="514384" spans="4:4">
      <c r="D514384" s="48"/>
    </row>
    <row r="514385" spans="4:4">
      <c r="D514385" s="48"/>
    </row>
    <row r="514386" spans="4:4">
      <c r="D514386" s="48"/>
    </row>
    <row r="514387" spans="4:4">
      <c r="D514387" s="48"/>
    </row>
    <row r="514388" spans="4:4">
      <c r="D514388" s="48"/>
    </row>
    <row r="514389" spans="4:4">
      <c r="D514389" s="48"/>
    </row>
    <row r="514390" spans="4:4">
      <c r="D514390" s="48"/>
    </row>
    <row r="514391" spans="4:4">
      <c r="D514391" s="48"/>
    </row>
    <row r="514392" spans="4:4">
      <c r="D514392" s="48"/>
    </row>
    <row r="514393" spans="4:4">
      <c r="D514393" s="48"/>
    </row>
    <row r="514394" spans="4:4">
      <c r="D514394" s="48"/>
    </row>
    <row r="514395" spans="4:4">
      <c r="D514395" s="48"/>
    </row>
    <row r="514396" spans="4:4">
      <c r="D514396" s="48"/>
    </row>
    <row r="514397" spans="4:4">
      <c r="D514397" s="48"/>
    </row>
    <row r="514398" spans="4:4">
      <c r="D514398" s="48"/>
    </row>
    <row r="514399" spans="4:4">
      <c r="D514399" s="48"/>
    </row>
    <row r="514400" spans="4:4">
      <c r="D514400" s="48"/>
    </row>
    <row r="514401" spans="4:4">
      <c r="D514401" s="48"/>
    </row>
    <row r="514402" spans="4:4">
      <c r="D514402" s="48"/>
    </row>
    <row r="514403" spans="4:4">
      <c r="D514403" s="48"/>
    </row>
    <row r="514404" spans="4:4">
      <c r="D514404" s="48"/>
    </row>
    <row r="514405" spans="4:4">
      <c r="D514405" s="48"/>
    </row>
    <row r="514406" spans="4:4">
      <c r="D514406" s="48"/>
    </row>
    <row r="514407" spans="4:4">
      <c r="D514407" s="48"/>
    </row>
    <row r="514408" spans="4:4">
      <c r="D514408" s="48"/>
    </row>
    <row r="514409" spans="4:4">
      <c r="D514409" s="48"/>
    </row>
    <row r="514410" spans="4:4">
      <c r="D514410" s="48"/>
    </row>
    <row r="514411" spans="4:4">
      <c r="D514411" s="48"/>
    </row>
    <row r="514412" spans="4:4">
      <c r="D514412" s="48"/>
    </row>
    <row r="514413" spans="4:4">
      <c r="D514413" s="48"/>
    </row>
    <row r="514414" spans="4:4">
      <c r="D514414" s="48"/>
    </row>
    <row r="514415" spans="4:4">
      <c r="D514415" s="48"/>
    </row>
    <row r="514416" spans="4:4">
      <c r="D514416" s="48"/>
    </row>
    <row r="514417" spans="4:4">
      <c r="D514417" s="48"/>
    </row>
    <row r="514418" spans="4:4">
      <c r="D514418" s="48"/>
    </row>
    <row r="514419" spans="4:4">
      <c r="D514419" s="48"/>
    </row>
    <row r="514420" spans="4:4">
      <c r="D514420" s="48"/>
    </row>
    <row r="514421" spans="4:4">
      <c r="D514421" s="48"/>
    </row>
    <row r="514422" spans="4:4">
      <c r="D514422" s="48"/>
    </row>
    <row r="514423" spans="4:4">
      <c r="D514423" s="48"/>
    </row>
    <row r="514424" spans="4:4">
      <c r="D514424" s="48"/>
    </row>
    <row r="514425" spans="4:4">
      <c r="D514425" s="48"/>
    </row>
    <row r="514426" spans="4:4">
      <c r="D514426" s="48"/>
    </row>
    <row r="514427" spans="4:4">
      <c r="D514427" s="48"/>
    </row>
    <row r="514428" spans="4:4">
      <c r="D514428" s="48"/>
    </row>
    <row r="514429" spans="4:4">
      <c r="D514429" s="48"/>
    </row>
    <row r="514430" spans="4:4">
      <c r="D514430" s="48"/>
    </row>
    <row r="514431" spans="4:4">
      <c r="D514431" s="48"/>
    </row>
    <row r="514432" spans="4:4">
      <c r="D514432" s="48"/>
    </row>
    <row r="514433" spans="4:4">
      <c r="D514433" s="48"/>
    </row>
    <row r="514434" spans="4:4">
      <c r="D514434" s="48"/>
    </row>
    <row r="514435" spans="4:4">
      <c r="D514435" s="48"/>
    </row>
    <row r="514436" spans="4:4">
      <c r="D514436" s="48"/>
    </row>
    <row r="514437" spans="4:4">
      <c r="D514437" s="48"/>
    </row>
    <row r="514438" spans="4:4">
      <c r="D514438" s="48"/>
    </row>
    <row r="514439" spans="4:4">
      <c r="D514439" s="48"/>
    </row>
    <row r="514440" spans="4:4">
      <c r="D514440" s="48"/>
    </row>
    <row r="514441" spans="4:4">
      <c r="D514441" s="48"/>
    </row>
    <row r="514442" spans="4:4">
      <c r="D514442" s="48"/>
    </row>
    <row r="514443" spans="4:4">
      <c r="D514443" s="48"/>
    </row>
    <row r="514444" spans="4:4">
      <c r="D514444" s="48"/>
    </row>
    <row r="514445" spans="4:4">
      <c r="D514445" s="48"/>
    </row>
    <row r="514446" spans="4:4">
      <c r="D514446" s="48"/>
    </row>
    <row r="514447" spans="4:4">
      <c r="D514447" s="48"/>
    </row>
    <row r="514448" spans="4:4">
      <c r="D514448" s="48"/>
    </row>
    <row r="514449" spans="4:4">
      <c r="D514449" s="48"/>
    </row>
    <row r="514450" spans="4:4">
      <c r="D514450" s="48"/>
    </row>
    <row r="514451" spans="4:4">
      <c r="D514451" s="48"/>
    </row>
    <row r="514452" spans="4:4">
      <c r="D514452" s="48"/>
    </row>
    <row r="514453" spans="4:4">
      <c r="D514453" s="48"/>
    </row>
    <row r="514454" spans="4:4">
      <c r="D514454" s="48"/>
    </row>
    <row r="514455" spans="4:4">
      <c r="D514455" s="48"/>
    </row>
    <row r="514456" spans="4:4">
      <c r="D514456" s="48"/>
    </row>
    <row r="514457" spans="4:4">
      <c r="D514457" s="48"/>
    </row>
    <row r="514458" spans="4:4">
      <c r="D514458" s="48"/>
    </row>
    <row r="514459" spans="4:4">
      <c r="D514459" s="48"/>
    </row>
    <row r="514460" spans="4:4">
      <c r="D514460" s="48"/>
    </row>
    <row r="514461" spans="4:4">
      <c r="D514461" s="48"/>
    </row>
    <row r="514462" spans="4:4">
      <c r="D514462" s="48"/>
    </row>
    <row r="514463" spans="4:4">
      <c r="D514463" s="48"/>
    </row>
    <row r="514464" spans="4:4">
      <c r="D514464" s="48"/>
    </row>
    <row r="514465" spans="4:4">
      <c r="D514465" s="48"/>
    </row>
    <row r="514466" spans="4:4">
      <c r="D514466" s="48"/>
    </row>
    <row r="514467" spans="4:4">
      <c r="D514467" s="48"/>
    </row>
    <row r="514468" spans="4:4">
      <c r="D514468" s="48"/>
    </row>
    <row r="514469" spans="4:4">
      <c r="D514469" s="48"/>
    </row>
    <row r="514470" spans="4:4">
      <c r="D514470" s="48"/>
    </row>
    <row r="514471" spans="4:4">
      <c r="D514471" s="48"/>
    </row>
    <row r="514472" spans="4:4">
      <c r="D514472" s="48"/>
    </row>
    <row r="514473" spans="4:4">
      <c r="D514473" s="48"/>
    </row>
    <row r="514474" spans="4:4">
      <c r="D514474" s="48"/>
    </row>
    <row r="514475" spans="4:4">
      <c r="D514475" s="48"/>
    </row>
    <row r="514476" spans="4:4">
      <c r="D514476" s="48"/>
    </row>
    <row r="514477" spans="4:4">
      <c r="D514477" s="48"/>
    </row>
    <row r="514478" spans="4:4">
      <c r="D514478" s="48"/>
    </row>
    <row r="514479" spans="4:4">
      <c r="D514479" s="48"/>
    </row>
    <row r="514480" spans="4:4">
      <c r="D514480" s="48"/>
    </row>
    <row r="514481" spans="4:4">
      <c r="D514481" s="48"/>
    </row>
    <row r="514482" spans="4:4">
      <c r="D514482" s="48"/>
    </row>
    <row r="514483" spans="4:4">
      <c r="D514483" s="48"/>
    </row>
    <row r="514484" spans="4:4">
      <c r="D514484" s="48"/>
    </row>
    <row r="514485" spans="4:4">
      <c r="D514485" s="48"/>
    </row>
    <row r="514486" spans="4:4">
      <c r="D514486" s="48"/>
    </row>
    <row r="514487" spans="4:4">
      <c r="D514487" s="48"/>
    </row>
    <row r="514488" spans="4:4">
      <c r="D514488" s="48"/>
    </row>
    <row r="514489" spans="4:4">
      <c r="D514489" s="48"/>
    </row>
    <row r="514490" spans="4:4">
      <c r="D514490" s="48"/>
    </row>
    <row r="514491" spans="4:4">
      <c r="D514491" s="48"/>
    </row>
    <row r="514492" spans="4:4">
      <c r="D514492" s="48"/>
    </row>
    <row r="514493" spans="4:4">
      <c r="D514493" s="48"/>
    </row>
    <row r="514494" spans="4:4">
      <c r="D514494" s="48"/>
    </row>
    <row r="514495" spans="4:4">
      <c r="D514495" s="48"/>
    </row>
    <row r="514496" spans="4:4">
      <c r="D514496" s="48"/>
    </row>
    <row r="514497" spans="4:4">
      <c r="D514497" s="48"/>
    </row>
    <row r="514498" spans="4:4">
      <c r="D514498" s="48"/>
    </row>
    <row r="514499" spans="4:4">
      <c r="D514499" s="48"/>
    </row>
    <row r="514500" spans="4:4">
      <c r="D514500" s="48"/>
    </row>
    <row r="514501" spans="4:4">
      <c r="D514501" s="48"/>
    </row>
    <row r="514502" spans="4:4">
      <c r="D514502" s="48"/>
    </row>
    <row r="514503" spans="4:4">
      <c r="D514503" s="48"/>
    </row>
    <row r="514504" spans="4:4">
      <c r="D514504" s="48"/>
    </row>
    <row r="514505" spans="4:4">
      <c r="D514505" s="48"/>
    </row>
    <row r="514506" spans="4:4">
      <c r="D514506" s="48"/>
    </row>
    <row r="514507" spans="4:4">
      <c r="D514507" s="48"/>
    </row>
    <row r="514508" spans="4:4">
      <c r="D514508" s="48"/>
    </row>
    <row r="514509" spans="4:4">
      <c r="D514509" s="48"/>
    </row>
    <row r="514510" spans="4:4">
      <c r="D514510" s="48"/>
    </row>
    <row r="514511" spans="4:4">
      <c r="D514511" s="48"/>
    </row>
    <row r="514512" spans="4:4">
      <c r="D514512" s="48"/>
    </row>
    <row r="514513" spans="4:4">
      <c r="D514513" s="48"/>
    </row>
    <row r="514514" spans="4:4">
      <c r="D514514" s="48"/>
    </row>
    <row r="514515" spans="4:4">
      <c r="D514515" s="48"/>
    </row>
    <row r="514516" spans="4:4">
      <c r="D514516" s="48"/>
    </row>
    <row r="514517" spans="4:4">
      <c r="D514517" s="48"/>
    </row>
    <row r="514518" spans="4:4">
      <c r="D514518" s="48"/>
    </row>
    <row r="514519" spans="4:4">
      <c r="D514519" s="48"/>
    </row>
    <row r="514520" spans="4:4">
      <c r="D514520" s="48"/>
    </row>
    <row r="514521" spans="4:4">
      <c r="D514521" s="48"/>
    </row>
    <row r="514522" spans="4:4">
      <c r="D514522" s="48"/>
    </row>
    <row r="514523" spans="4:4">
      <c r="D514523" s="48"/>
    </row>
    <row r="514524" spans="4:4">
      <c r="D514524" s="48"/>
    </row>
    <row r="514525" spans="4:4">
      <c r="D514525" s="48"/>
    </row>
    <row r="514526" spans="4:4">
      <c r="D514526" s="48"/>
    </row>
    <row r="514527" spans="4:4">
      <c r="D514527" s="48"/>
    </row>
    <row r="514528" spans="4:4">
      <c r="D514528" s="48"/>
    </row>
    <row r="514529" spans="4:4">
      <c r="D514529" s="48"/>
    </row>
    <row r="514530" spans="4:4">
      <c r="D514530" s="48"/>
    </row>
    <row r="514531" spans="4:4">
      <c r="D514531" s="48"/>
    </row>
    <row r="514532" spans="4:4">
      <c r="D514532" s="48"/>
    </row>
    <row r="514533" spans="4:4">
      <c r="D514533" s="48"/>
    </row>
    <row r="514534" spans="4:4">
      <c r="D514534" s="48"/>
    </row>
    <row r="514535" spans="4:4">
      <c r="D514535" s="48"/>
    </row>
    <row r="514536" spans="4:4">
      <c r="D514536" s="48"/>
    </row>
    <row r="514537" spans="4:4">
      <c r="D514537" s="48"/>
    </row>
    <row r="514538" spans="4:4">
      <c r="D514538" s="48"/>
    </row>
    <row r="514539" spans="4:4">
      <c r="D514539" s="48"/>
    </row>
    <row r="514540" spans="4:4">
      <c r="D514540" s="48"/>
    </row>
    <row r="514541" spans="4:4">
      <c r="D514541" s="48"/>
    </row>
    <row r="514542" spans="4:4">
      <c r="D514542" s="48"/>
    </row>
    <row r="514543" spans="4:4">
      <c r="D514543" s="48"/>
    </row>
    <row r="514544" spans="4:4">
      <c r="D514544" s="48"/>
    </row>
    <row r="514545" spans="4:4">
      <c r="D514545" s="48"/>
    </row>
    <row r="514546" spans="4:4">
      <c r="D514546" s="48"/>
    </row>
    <row r="514547" spans="4:4">
      <c r="D514547" s="48"/>
    </row>
    <row r="514548" spans="4:4">
      <c r="D514548" s="48"/>
    </row>
    <row r="514549" spans="4:4">
      <c r="D514549" s="48"/>
    </row>
    <row r="514550" spans="4:4">
      <c r="D514550" s="48"/>
    </row>
    <row r="514551" spans="4:4">
      <c r="D514551" s="48"/>
    </row>
    <row r="514552" spans="4:4">
      <c r="D514552" s="48"/>
    </row>
    <row r="514553" spans="4:4">
      <c r="D514553" s="48"/>
    </row>
    <row r="514554" spans="4:4">
      <c r="D514554" s="48"/>
    </row>
    <row r="514555" spans="4:4">
      <c r="D514555" s="48"/>
    </row>
    <row r="514556" spans="4:4">
      <c r="D514556" s="48"/>
    </row>
    <row r="514557" spans="4:4">
      <c r="D514557" s="48"/>
    </row>
    <row r="514558" spans="4:4">
      <c r="D514558" s="48"/>
    </row>
    <row r="514559" spans="4:4">
      <c r="D514559" s="48"/>
    </row>
    <row r="514560" spans="4:4">
      <c r="D514560" s="48"/>
    </row>
    <row r="514561" spans="4:4">
      <c r="D514561" s="48"/>
    </row>
    <row r="514562" spans="4:4">
      <c r="D514562" s="48"/>
    </row>
    <row r="514563" spans="4:4">
      <c r="D514563" s="48"/>
    </row>
    <row r="514564" spans="4:4">
      <c r="D514564" s="48"/>
    </row>
    <row r="514565" spans="4:4">
      <c r="D514565" s="48"/>
    </row>
    <row r="514566" spans="4:4">
      <c r="D514566" s="48"/>
    </row>
    <row r="514567" spans="4:4">
      <c r="D514567" s="48"/>
    </row>
    <row r="514568" spans="4:4">
      <c r="D514568" s="48"/>
    </row>
    <row r="514569" spans="4:4">
      <c r="D514569" s="48"/>
    </row>
    <row r="514570" spans="4:4">
      <c r="D514570" s="48"/>
    </row>
    <row r="514571" spans="4:4">
      <c r="D514571" s="48"/>
    </row>
    <row r="514572" spans="4:4">
      <c r="D514572" s="48"/>
    </row>
    <row r="514573" spans="4:4">
      <c r="D514573" s="48"/>
    </row>
    <row r="514574" spans="4:4">
      <c r="D514574" s="48"/>
    </row>
    <row r="514575" spans="4:4">
      <c r="D514575" s="48"/>
    </row>
    <row r="514576" spans="4:4">
      <c r="D514576" s="48"/>
    </row>
    <row r="514577" spans="4:4">
      <c r="D514577" s="48"/>
    </row>
    <row r="514578" spans="4:4">
      <c r="D514578" s="48"/>
    </row>
    <row r="514579" spans="4:4">
      <c r="D514579" s="48"/>
    </row>
    <row r="514580" spans="4:4">
      <c r="D514580" s="48"/>
    </row>
    <row r="514581" spans="4:4">
      <c r="D514581" s="48"/>
    </row>
    <row r="514582" spans="4:4">
      <c r="D514582" s="48"/>
    </row>
    <row r="514583" spans="4:4">
      <c r="D514583" s="48"/>
    </row>
    <row r="514584" spans="4:4">
      <c r="D514584" s="48"/>
    </row>
    <row r="514585" spans="4:4">
      <c r="D514585" s="48"/>
    </row>
    <row r="514586" spans="4:4">
      <c r="D514586" s="48"/>
    </row>
    <row r="514587" spans="4:4">
      <c r="D514587" s="48"/>
    </row>
    <row r="514588" spans="4:4">
      <c r="D514588" s="48"/>
    </row>
    <row r="514589" spans="4:4">
      <c r="D514589" s="48"/>
    </row>
    <row r="514590" spans="4:4">
      <c r="D514590" s="48"/>
    </row>
    <row r="514591" spans="4:4">
      <c r="D514591" s="48"/>
    </row>
    <row r="514592" spans="4:4">
      <c r="D514592" s="48"/>
    </row>
    <row r="514593" spans="4:4">
      <c r="D514593" s="48"/>
    </row>
    <row r="514594" spans="4:4">
      <c r="D514594" s="48"/>
    </row>
    <row r="514595" spans="4:4">
      <c r="D514595" s="48"/>
    </row>
    <row r="514596" spans="4:4">
      <c r="D514596" s="48"/>
    </row>
    <row r="514597" spans="4:4">
      <c r="D514597" s="48"/>
    </row>
    <row r="514598" spans="4:4">
      <c r="D514598" s="48"/>
    </row>
    <row r="514599" spans="4:4">
      <c r="D514599" s="48"/>
    </row>
    <row r="514600" spans="4:4">
      <c r="D514600" s="48"/>
    </row>
    <row r="514601" spans="4:4">
      <c r="D514601" s="48"/>
    </row>
    <row r="514602" spans="4:4">
      <c r="D514602" s="48"/>
    </row>
    <row r="514603" spans="4:4">
      <c r="D514603" s="48"/>
    </row>
    <row r="514604" spans="4:4">
      <c r="D514604" s="48"/>
    </row>
    <row r="514605" spans="4:4">
      <c r="D514605" s="48"/>
    </row>
    <row r="514606" spans="4:4">
      <c r="D514606" s="48"/>
    </row>
    <row r="514607" spans="4:4">
      <c r="D514607" s="48"/>
    </row>
    <row r="514608" spans="4:4">
      <c r="D514608" s="48"/>
    </row>
    <row r="514609" spans="4:4">
      <c r="D514609" s="48"/>
    </row>
    <row r="514610" spans="4:4">
      <c r="D514610" s="48"/>
    </row>
    <row r="514611" spans="4:4">
      <c r="D514611" s="48"/>
    </row>
    <row r="514612" spans="4:4">
      <c r="D514612" s="48"/>
    </row>
    <row r="514613" spans="4:4">
      <c r="D514613" s="48"/>
    </row>
    <row r="514614" spans="4:4">
      <c r="D514614" s="48"/>
    </row>
    <row r="514615" spans="4:4">
      <c r="D514615" s="48"/>
    </row>
    <row r="514616" spans="4:4">
      <c r="D514616" s="48"/>
    </row>
    <row r="514617" spans="4:4">
      <c r="D514617" s="48"/>
    </row>
    <row r="514618" spans="4:4">
      <c r="D514618" s="48"/>
    </row>
    <row r="514619" spans="4:4">
      <c r="D514619" s="48"/>
    </row>
    <row r="514620" spans="4:4">
      <c r="D514620" s="48"/>
    </row>
    <row r="514621" spans="4:4">
      <c r="D514621" s="48"/>
    </row>
    <row r="514622" spans="4:4">
      <c r="D514622" s="48"/>
    </row>
    <row r="514623" spans="4:4">
      <c r="D514623" s="48"/>
    </row>
    <row r="514624" spans="4:4">
      <c r="D514624" s="48"/>
    </row>
    <row r="514625" spans="4:4">
      <c r="D514625" s="48"/>
    </row>
    <row r="514626" spans="4:4">
      <c r="D514626" s="48"/>
    </row>
    <row r="514627" spans="4:4">
      <c r="D514627" s="48"/>
    </row>
    <row r="514628" spans="4:4">
      <c r="D514628" s="48"/>
    </row>
    <row r="514629" spans="4:4">
      <c r="D514629" s="48"/>
    </row>
    <row r="514630" spans="4:4">
      <c r="D514630" s="48"/>
    </row>
    <row r="514631" spans="4:4">
      <c r="D514631" s="48"/>
    </row>
    <row r="514632" spans="4:4">
      <c r="D514632" s="48"/>
    </row>
    <row r="514633" spans="4:4">
      <c r="D514633" s="48"/>
    </row>
    <row r="514634" spans="4:4">
      <c r="D514634" s="48"/>
    </row>
    <row r="514635" spans="4:4">
      <c r="D514635" s="48"/>
    </row>
    <row r="514636" spans="4:4">
      <c r="D514636" s="48"/>
    </row>
    <row r="514637" spans="4:4">
      <c r="D514637" s="48"/>
    </row>
    <row r="514638" spans="4:4">
      <c r="D514638" s="48"/>
    </row>
    <row r="514639" spans="4:4">
      <c r="D514639" s="48"/>
    </row>
    <row r="514640" spans="4:4">
      <c r="D514640" s="48"/>
    </row>
    <row r="514641" spans="4:4">
      <c r="D514641" s="48"/>
    </row>
    <row r="514642" spans="4:4">
      <c r="D514642" s="48"/>
    </row>
    <row r="514643" spans="4:4">
      <c r="D514643" s="48"/>
    </row>
    <row r="514644" spans="4:4">
      <c r="D514644" s="48"/>
    </row>
    <row r="514645" spans="4:4">
      <c r="D514645" s="48"/>
    </row>
    <row r="514646" spans="4:4">
      <c r="D514646" s="48"/>
    </row>
    <row r="514647" spans="4:4">
      <c r="D514647" s="48"/>
    </row>
    <row r="514648" spans="4:4">
      <c r="D514648" s="48"/>
    </row>
    <row r="514649" spans="4:4">
      <c r="D514649" s="48"/>
    </row>
    <row r="514650" spans="4:4">
      <c r="D514650" s="48"/>
    </row>
    <row r="514651" spans="4:4">
      <c r="D514651" s="48"/>
    </row>
    <row r="514652" spans="4:4">
      <c r="D514652" s="48"/>
    </row>
    <row r="514653" spans="4:4">
      <c r="D514653" s="48"/>
    </row>
    <row r="514654" spans="4:4">
      <c r="D514654" s="48"/>
    </row>
    <row r="514655" spans="4:4">
      <c r="D514655" s="48"/>
    </row>
    <row r="514656" spans="4:4">
      <c r="D514656" s="48"/>
    </row>
    <row r="514657" spans="4:4">
      <c r="D514657" s="48"/>
    </row>
    <row r="514658" spans="4:4">
      <c r="D514658" s="48"/>
    </row>
    <row r="514659" spans="4:4">
      <c r="D514659" s="48"/>
    </row>
    <row r="514660" spans="4:4">
      <c r="D514660" s="48"/>
    </row>
    <row r="514661" spans="4:4">
      <c r="D514661" s="48"/>
    </row>
    <row r="514662" spans="4:4">
      <c r="D514662" s="48"/>
    </row>
    <row r="514663" spans="4:4">
      <c r="D514663" s="48"/>
    </row>
    <row r="514664" spans="4:4">
      <c r="D514664" s="48"/>
    </row>
    <row r="514665" spans="4:4">
      <c r="D514665" s="48"/>
    </row>
    <row r="514666" spans="4:4">
      <c r="D514666" s="48"/>
    </row>
    <row r="514667" spans="4:4">
      <c r="D514667" s="48"/>
    </row>
    <row r="514668" spans="4:4">
      <c r="D514668" s="48"/>
    </row>
    <row r="514669" spans="4:4">
      <c r="D514669" s="48"/>
    </row>
    <row r="514670" spans="4:4">
      <c r="D514670" s="48"/>
    </row>
    <row r="514671" spans="4:4">
      <c r="D514671" s="48"/>
    </row>
    <row r="514672" spans="4:4">
      <c r="D514672" s="48"/>
    </row>
    <row r="514673" spans="4:4">
      <c r="D514673" s="48"/>
    </row>
    <row r="514674" spans="4:4">
      <c r="D514674" s="48"/>
    </row>
    <row r="514675" spans="4:4">
      <c r="D514675" s="48"/>
    </row>
    <row r="514676" spans="4:4">
      <c r="D514676" s="48"/>
    </row>
    <row r="514677" spans="4:4">
      <c r="D514677" s="48"/>
    </row>
    <row r="514678" spans="4:4">
      <c r="D514678" s="48"/>
    </row>
    <row r="514679" spans="4:4">
      <c r="D514679" s="48"/>
    </row>
    <row r="514680" spans="4:4">
      <c r="D514680" s="48"/>
    </row>
    <row r="514681" spans="4:4">
      <c r="D514681" s="48"/>
    </row>
    <row r="514682" spans="4:4">
      <c r="D514682" s="48"/>
    </row>
    <row r="514683" spans="4:4">
      <c r="D514683" s="48"/>
    </row>
    <row r="514684" spans="4:4">
      <c r="D514684" s="48"/>
    </row>
    <row r="514685" spans="4:4">
      <c r="D514685" s="48"/>
    </row>
    <row r="514686" spans="4:4">
      <c r="D514686" s="48"/>
    </row>
    <row r="514687" spans="4:4">
      <c r="D514687" s="48"/>
    </row>
    <row r="514688" spans="4:4">
      <c r="D514688" s="48"/>
    </row>
    <row r="514689" spans="4:4">
      <c r="D514689" s="48"/>
    </row>
    <row r="514690" spans="4:4">
      <c r="D514690" s="48"/>
    </row>
    <row r="514691" spans="4:4">
      <c r="D514691" s="48"/>
    </row>
    <row r="514692" spans="4:4">
      <c r="D514692" s="48"/>
    </row>
    <row r="514693" spans="4:4">
      <c r="D514693" s="48"/>
    </row>
    <row r="514694" spans="4:4">
      <c r="D514694" s="48"/>
    </row>
    <row r="514695" spans="4:4">
      <c r="D514695" s="48"/>
    </row>
    <row r="514696" spans="4:4">
      <c r="D514696" s="48"/>
    </row>
    <row r="514697" spans="4:4">
      <c r="D514697" s="48"/>
    </row>
    <row r="514698" spans="4:4">
      <c r="D514698" s="48"/>
    </row>
    <row r="514699" spans="4:4">
      <c r="D514699" s="48"/>
    </row>
    <row r="514700" spans="4:4">
      <c r="D514700" s="48"/>
    </row>
    <row r="514701" spans="4:4">
      <c r="D514701" s="48"/>
    </row>
    <row r="514702" spans="4:4">
      <c r="D514702" s="48"/>
    </row>
    <row r="514703" spans="4:4">
      <c r="D514703" s="48"/>
    </row>
    <row r="514704" spans="4:4">
      <c r="D514704" s="48"/>
    </row>
    <row r="514705" spans="4:4">
      <c r="D514705" s="48"/>
    </row>
    <row r="514706" spans="4:4">
      <c r="D514706" s="48"/>
    </row>
    <row r="514707" spans="4:4">
      <c r="D514707" s="48"/>
    </row>
    <row r="514708" spans="4:4">
      <c r="D514708" s="48"/>
    </row>
    <row r="514709" spans="4:4">
      <c r="D514709" s="48"/>
    </row>
    <row r="514710" spans="4:4">
      <c r="D514710" s="48"/>
    </row>
    <row r="514711" spans="4:4">
      <c r="D514711" s="48"/>
    </row>
    <row r="514712" spans="4:4">
      <c r="D514712" s="48"/>
    </row>
    <row r="514713" spans="4:4">
      <c r="D514713" s="48"/>
    </row>
    <row r="514714" spans="4:4">
      <c r="D514714" s="48"/>
    </row>
    <row r="514715" spans="4:4">
      <c r="D514715" s="48"/>
    </row>
    <row r="514716" spans="4:4">
      <c r="D514716" s="48"/>
    </row>
    <row r="514717" spans="4:4">
      <c r="D514717" s="48"/>
    </row>
    <row r="514718" spans="4:4">
      <c r="D514718" s="48"/>
    </row>
    <row r="514719" spans="4:4">
      <c r="D514719" s="48"/>
    </row>
    <row r="514720" spans="4:4">
      <c r="D514720" s="48"/>
    </row>
    <row r="514721" spans="4:4">
      <c r="D514721" s="48"/>
    </row>
    <row r="514722" spans="4:4">
      <c r="D514722" s="48"/>
    </row>
    <row r="514723" spans="4:4">
      <c r="D514723" s="48"/>
    </row>
    <row r="514724" spans="4:4">
      <c r="D514724" s="48"/>
    </row>
    <row r="514725" spans="4:4">
      <c r="D514725" s="48"/>
    </row>
    <row r="514726" spans="4:4">
      <c r="D514726" s="48"/>
    </row>
    <row r="514727" spans="4:4">
      <c r="D514727" s="48"/>
    </row>
    <row r="514728" spans="4:4">
      <c r="D514728" s="48"/>
    </row>
    <row r="514729" spans="4:4">
      <c r="D514729" s="48"/>
    </row>
    <row r="514730" spans="4:4">
      <c r="D514730" s="48"/>
    </row>
    <row r="514731" spans="4:4">
      <c r="D514731" s="48"/>
    </row>
    <row r="514732" spans="4:4">
      <c r="D514732" s="48"/>
    </row>
    <row r="514733" spans="4:4">
      <c r="D514733" s="48"/>
    </row>
    <row r="514734" spans="4:4">
      <c r="D514734" s="48"/>
    </row>
    <row r="514735" spans="4:4">
      <c r="D514735" s="48"/>
    </row>
    <row r="514736" spans="4:4">
      <c r="D514736" s="48"/>
    </row>
    <row r="514737" spans="4:4">
      <c r="D514737" s="48"/>
    </row>
    <row r="514738" spans="4:4">
      <c r="D514738" s="48"/>
    </row>
    <row r="514739" spans="4:4">
      <c r="D514739" s="48"/>
    </row>
    <row r="514740" spans="4:4">
      <c r="D514740" s="48"/>
    </row>
    <row r="514741" spans="4:4">
      <c r="D514741" s="48"/>
    </row>
    <row r="514742" spans="4:4">
      <c r="D514742" s="48"/>
    </row>
    <row r="514743" spans="4:4">
      <c r="D514743" s="48"/>
    </row>
    <row r="514744" spans="4:4">
      <c r="D514744" s="48"/>
    </row>
    <row r="514745" spans="4:4">
      <c r="D514745" s="48"/>
    </row>
    <row r="514746" spans="4:4">
      <c r="D514746" s="48"/>
    </row>
    <row r="514747" spans="4:4">
      <c r="D514747" s="48"/>
    </row>
    <row r="514748" spans="4:4">
      <c r="D514748" s="48"/>
    </row>
    <row r="514749" spans="4:4">
      <c r="D514749" s="48"/>
    </row>
    <row r="514750" spans="4:4">
      <c r="D514750" s="48"/>
    </row>
    <row r="514751" spans="4:4">
      <c r="D514751" s="48"/>
    </row>
    <row r="514752" spans="4:4">
      <c r="D514752" s="48"/>
    </row>
    <row r="514753" spans="4:4">
      <c r="D514753" s="48"/>
    </row>
    <row r="514754" spans="4:4">
      <c r="D514754" s="48"/>
    </row>
    <row r="514755" spans="4:4">
      <c r="D514755" s="48"/>
    </row>
    <row r="514756" spans="4:4">
      <c r="D514756" s="48"/>
    </row>
    <row r="514757" spans="4:4">
      <c r="D514757" s="48"/>
    </row>
    <row r="514758" spans="4:4">
      <c r="D514758" s="48"/>
    </row>
    <row r="514759" spans="4:4">
      <c r="D514759" s="48"/>
    </row>
    <row r="514760" spans="4:4">
      <c r="D514760" s="48"/>
    </row>
    <row r="514761" spans="4:4">
      <c r="D514761" s="48"/>
    </row>
    <row r="514762" spans="4:4">
      <c r="D514762" s="48"/>
    </row>
    <row r="514763" spans="4:4">
      <c r="D514763" s="48"/>
    </row>
    <row r="514764" spans="4:4">
      <c r="D514764" s="48"/>
    </row>
    <row r="514765" spans="4:4">
      <c r="D514765" s="48"/>
    </row>
    <row r="514766" spans="4:4">
      <c r="D514766" s="48"/>
    </row>
    <row r="514767" spans="4:4">
      <c r="D514767" s="48"/>
    </row>
    <row r="514768" spans="4:4">
      <c r="D514768" s="48"/>
    </row>
    <row r="514769" spans="4:4">
      <c r="D514769" s="48"/>
    </row>
    <row r="514770" spans="4:4">
      <c r="D514770" s="48"/>
    </row>
    <row r="514771" spans="4:4">
      <c r="D514771" s="48"/>
    </row>
    <row r="514772" spans="4:4">
      <c r="D514772" s="48"/>
    </row>
    <row r="514773" spans="4:4">
      <c r="D514773" s="48"/>
    </row>
    <row r="514774" spans="4:4">
      <c r="D514774" s="48"/>
    </row>
    <row r="514775" spans="4:4">
      <c r="D514775" s="48"/>
    </row>
    <row r="514776" spans="4:4">
      <c r="D514776" s="48"/>
    </row>
    <row r="514777" spans="4:4">
      <c r="D514777" s="48"/>
    </row>
    <row r="514778" spans="4:4">
      <c r="D514778" s="48"/>
    </row>
    <row r="514779" spans="4:4">
      <c r="D514779" s="48"/>
    </row>
    <row r="514780" spans="4:4">
      <c r="D514780" s="48"/>
    </row>
    <row r="514781" spans="4:4">
      <c r="D514781" s="48"/>
    </row>
    <row r="514782" spans="4:4">
      <c r="D514782" s="48"/>
    </row>
    <row r="514783" spans="4:4">
      <c r="D514783" s="48"/>
    </row>
    <row r="514784" spans="4:4">
      <c r="D514784" s="48"/>
    </row>
    <row r="514785" spans="4:4">
      <c r="D514785" s="48"/>
    </row>
    <row r="514786" spans="4:4">
      <c r="D514786" s="48"/>
    </row>
    <row r="514787" spans="4:4">
      <c r="D514787" s="48"/>
    </row>
    <row r="514788" spans="4:4">
      <c r="D514788" s="48"/>
    </row>
    <row r="514789" spans="4:4">
      <c r="D514789" s="48"/>
    </row>
    <row r="514790" spans="4:4">
      <c r="D514790" s="48"/>
    </row>
    <row r="514791" spans="4:4">
      <c r="D514791" s="48"/>
    </row>
    <row r="514792" spans="4:4">
      <c r="D514792" s="48"/>
    </row>
    <row r="514793" spans="4:4">
      <c r="D514793" s="48"/>
    </row>
    <row r="514794" spans="4:4">
      <c r="D514794" s="48"/>
    </row>
    <row r="514795" spans="4:4">
      <c r="D514795" s="48"/>
    </row>
    <row r="514796" spans="4:4">
      <c r="D514796" s="48"/>
    </row>
    <row r="514797" spans="4:4">
      <c r="D514797" s="48"/>
    </row>
    <row r="514798" spans="4:4">
      <c r="D514798" s="48"/>
    </row>
    <row r="514799" spans="4:4">
      <c r="D514799" s="48"/>
    </row>
    <row r="514800" spans="4:4">
      <c r="D514800" s="48"/>
    </row>
    <row r="514801" spans="4:4">
      <c r="D514801" s="48"/>
    </row>
    <row r="514802" spans="4:4">
      <c r="D514802" s="48"/>
    </row>
    <row r="514803" spans="4:4">
      <c r="D514803" s="48"/>
    </row>
    <row r="514804" spans="4:4">
      <c r="D514804" s="48"/>
    </row>
    <row r="514805" spans="4:4">
      <c r="D514805" s="48"/>
    </row>
    <row r="514806" spans="4:4">
      <c r="D514806" s="48"/>
    </row>
    <row r="514807" spans="4:4">
      <c r="D514807" s="48"/>
    </row>
    <row r="514808" spans="4:4">
      <c r="D514808" s="48"/>
    </row>
    <row r="514809" spans="4:4">
      <c r="D514809" s="48"/>
    </row>
    <row r="514810" spans="4:4">
      <c r="D514810" s="48"/>
    </row>
    <row r="514811" spans="4:4">
      <c r="D514811" s="48"/>
    </row>
    <row r="514812" spans="4:4">
      <c r="D514812" s="48"/>
    </row>
    <row r="514813" spans="4:4">
      <c r="D514813" s="48"/>
    </row>
    <row r="514814" spans="4:4">
      <c r="D514814" s="48"/>
    </row>
    <row r="514815" spans="4:4">
      <c r="D514815" s="48"/>
    </row>
    <row r="514816" spans="4:4">
      <c r="D514816" s="48"/>
    </row>
    <row r="514817" spans="4:4">
      <c r="D514817" s="48"/>
    </row>
    <row r="514818" spans="4:4">
      <c r="D514818" s="48"/>
    </row>
    <row r="514819" spans="4:4">
      <c r="D514819" s="48"/>
    </row>
    <row r="514820" spans="4:4">
      <c r="D514820" s="48"/>
    </row>
    <row r="514821" spans="4:4">
      <c r="D514821" s="48"/>
    </row>
    <row r="514822" spans="4:4">
      <c r="D514822" s="48"/>
    </row>
    <row r="514823" spans="4:4">
      <c r="D514823" s="48"/>
    </row>
    <row r="514824" spans="4:4">
      <c r="D514824" s="48"/>
    </row>
    <row r="514825" spans="4:4">
      <c r="D514825" s="48"/>
    </row>
    <row r="514826" spans="4:4">
      <c r="D514826" s="48"/>
    </row>
    <row r="514827" spans="4:4">
      <c r="D514827" s="48"/>
    </row>
    <row r="514828" spans="4:4">
      <c r="D514828" s="48"/>
    </row>
    <row r="514829" spans="4:4">
      <c r="D514829" s="48"/>
    </row>
    <row r="514830" spans="4:4">
      <c r="D514830" s="48"/>
    </row>
    <row r="514831" spans="4:4">
      <c r="D514831" s="48"/>
    </row>
    <row r="514832" spans="4:4">
      <c r="D514832" s="48"/>
    </row>
    <row r="514833" spans="4:4">
      <c r="D514833" s="48"/>
    </row>
    <row r="514834" spans="4:4">
      <c r="D514834" s="48"/>
    </row>
    <row r="514835" spans="4:4">
      <c r="D514835" s="48"/>
    </row>
    <row r="514836" spans="4:4">
      <c r="D514836" s="48"/>
    </row>
    <row r="514837" spans="4:4">
      <c r="D514837" s="48"/>
    </row>
    <row r="514838" spans="4:4">
      <c r="D514838" s="48"/>
    </row>
    <row r="514839" spans="4:4">
      <c r="D514839" s="48"/>
    </row>
    <row r="514840" spans="4:4">
      <c r="D514840" s="48"/>
    </row>
    <row r="514841" spans="4:4">
      <c r="D514841" s="48"/>
    </row>
    <row r="514842" spans="4:4">
      <c r="D514842" s="48"/>
    </row>
    <row r="514843" spans="4:4">
      <c r="D514843" s="48"/>
    </row>
    <row r="514844" spans="4:4">
      <c r="D514844" s="48"/>
    </row>
    <row r="514845" spans="4:4">
      <c r="D514845" s="48"/>
    </row>
    <row r="514846" spans="4:4">
      <c r="D514846" s="48"/>
    </row>
    <row r="514847" spans="4:4">
      <c r="D514847" s="48"/>
    </row>
    <row r="514848" spans="4:4">
      <c r="D514848" s="48"/>
    </row>
    <row r="514849" spans="4:4">
      <c r="D514849" s="48"/>
    </row>
    <row r="514850" spans="4:4">
      <c r="D514850" s="48"/>
    </row>
    <row r="514851" spans="4:4">
      <c r="D514851" s="48"/>
    </row>
    <row r="514852" spans="4:4">
      <c r="D514852" s="48"/>
    </row>
    <row r="514853" spans="4:4">
      <c r="D514853" s="48"/>
    </row>
    <row r="514854" spans="4:4">
      <c r="D514854" s="48"/>
    </row>
    <row r="514855" spans="4:4">
      <c r="D514855" s="48"/>
    </row>
    <row r="514856" spans="4:4">
      <c r="D514856" s="48"/>
    </row>
    <row r="514857" spans="4:4">
      <c r="D514857" s="48"/>
    </row>
    <row r="514858" spans="4:4">
      <c r="D514858" s="48"/>
    </row>
    <row r="514859" spans="4:4">
      <c r="D514859" s="48"/>
    </row>
    <row r="514860" spans="4:4">
      <c r="D514860" s="48"/>
    </row>
    <row r="514861" spans="4:4">
      <c r="D514861" s="48"/>
    </row>
    <row r="514862" spans="4:4">
      <c r="D514862" s="48"/>
    </row>
    <row r="514863" spans="4:4">
      <c r="D514863" s="48"/>
    </row>
    <row r="514864" spans="4:4">
      <c r="D514864" s="48"/>
    </row>
    <row r="514865" spans="4:4">
      <c r="D514865" s="48"/>
    </row>
    <row r="514866" spans="4:4">
      <c r="D514866" s="48"/>
    </row>
    <row r="514867" spans="4:4">
      <c r="D514867" s="48"/>
    </row>
    <row r="514868" spans="4:4">
      <c r="D514868" s="48"/>
    </row>
    <row r="514869" spans="4:4">
      <c r="D514869" s="48"/>
    </row>
    <row r="514870" spans="4:4">
      <c r="D514870" s="48"/>
    </row>
    <row r="514871" spans="4:4">
      <c r="D514871" s="48"/>
    </row>
    <row r="514872" spans="4:4">
      <c r="D514872" s="48"/>
    </row>
    <row r="514873" spans="4:4">
      <c r="D514873" s="48"/>
    </row>
    <row r="514874" spans="4:4">
      <c r="D514874" s="48"/>
    </row>
    <row r="514875" spans="4:4">
      <c r="D514875" s="48"/>
    </row>
    <row r="514876" spans="4:4">
      <c r="D514876" s="48"/>
    </row>
    <row r="514877" spans="4:4">
      <c r="D514877" s="48"/>
    </row>
    <row r="514878" spans="4:4">
      <c r="D514878" s="48"/>
    </row>
    <row r="514879" spans="4:4">
      <c r="D514879" s="48"/>
    </row>
    <row r="514880" spans="4:4">
      <c r="D514880" s="48"/>
    </row>
    <row r="514881" spans="4:4">
      <c r="D514881" s="48"/>
    </row>
    <row r="514882" spans="4:4">
      <c r="D514882" s="48"/>
    </row>
    <row r="514883" spans="4:4">
      <c r="D514883" s="48"/>
    </row>
    <row r="514884" spans="4:4">
      <c r="D514884" s="48"/>
    </row>
    <row r="514885" spans="4:4">
      <c r="D514885" s="48"/>
    </row>
    <row r="514886" spans="4:4">
      <c r="D514886" s="48"/>
    </row>
    <row r="514887" spans="4:4">
      <c r="D514887" s="48"/>
    </row>
    <row r="514888" spans="4:4">
      <c r="D514888" s="48"/>
    </row>
    <row r="514889" spans="4:4">
      <c r="D514889" s="48"/>
    </row>
    <row r="514890" spans="4:4">
      <c r="D514890" s="48"/>
    </row>
    <row r="514891" spans="4:4">
      <c r="D514891" s="48"/>
    </row>
    <row r="514892" spans="4:4">
      <c r="D514892" s="48"/>
    </row>
    <row r="514893" spans="4:4">
      <c r="D514893" s="48"/>
    </row>
    <row r="514894" spans="4:4">
      <c r="D514894" s="48"/>
    </row>
    <row r="514895" spans="4:4">
      <c r="D514895" s="48"/>
    </row>
    <row r="514896" spans="4:4">
      <c r="D514896" s="48"/>
    </row>
    <row r="514897" spans="4:4">
      <c r="D514897" s="48"/>
    </row>
    <row r="514898" spans="4:4">
      <c r="D514898" s="48"/>
    </row>
    <row r="514899" spans="4:4">
      <c r="D514899" s="48"/>
    </row>
    <row r="514900" spans="4:4">
      <c r="D514900" s="48"/>
    </row>
    <row r="514901" spans="4:4">
      <c r="D514901" s="48"/>
    </row>
    <row r="514902" spans="4:4">
      <c r="D514902" s="48"/>
    </row>
    <row r="514903" spans="4:4">
      <c r="D514903" s="48"/>
    </row>
    <row r="514904" spans="4:4">
      <c r="D514904" s="48"/>
    </row>
    <row r="514905" spans="4:4">
      <c r="D514905" s="48"/>
    </row>
    <row r="514906" spans="4:4">
      <c r="D514906" s="48"/>
    </row>
    <row r="514907" spans="4:4">
      <c r="D514907" s="48"/>
    </row>
    <row r="514908" spans="4:4">
      <c r="D514908" s="48"/>
    </row>
    <row r="514909" spans="4:4">
      <c r="D514909" s="48"/>
    </row>
    <row r="514910" spans="4:4">
      <c r="D514910" s="48"/>
    </row>
    <row r="514911" spans="4:4">
      <c r="D514911" s="48"/>
    </row>
    <row r="514912" spans="4:4">
      <c r="D514912" s="48"/>
    </row>
    <row r="514913" spans="4:4">
      <c r="D514913" s="48"/>
    </row>
    <row r="514914" spans="4:4">
      <c r="D514914" s="48"/>
    </row>
    <row r="514915" spans="4:4">
      <c r="D514915" s="48"/>
    </row>
    <row r="514916" spans="4:4">
      <c r="D514916" s="48"/>
    </row>
    <row r="514917" spans="4:4">
      <c r="D514917" s="48"/>
    </row>
    <row r="514918" spans="4:4">
      <c r="D514918" s="48"/>
    </row>
    <row r="514919" spans="4:4">
      <c r="D514919" s="48"/>
    </row>
    <row r="514920" spans="4:4">
      <c r="D514920" s="48"/>
    </row>
    <row r="514921" spans="4:4">
      <c r="D514921" s="48"/>
    </row>
    <row r="514922" spans="4:4">
      <c r="D514922" s="48"/>
    </row>
    <row r="514923" spans="4:4">
      <c r="D514923" s="48"/>
    </row>
    <row r="514924" spans="4:4">
      <c r="D514924" s="48"/>
    </row>
    <row r="514925" spans="4:4">
      <c r="D514925" s="48"/>
    </row>
    <row r="514926" spans="4:4">
      <c r="D514926" s="48"/>
    </row>
    <row r="514927" spans="4:4">
      <c r="D514927" s="48"/>
    </row>
    <row r="514928" spans="4:4">
      <c r="D514928" s="48"/>
    </row>
    <row r="514929" spans="4:4">
      <c r="D514929" s="48"/>
    </row>
    <row r="514930" spans="4:4">
      <c r="D514930" s="48"/>
    </row>
    <row r="514931" spans="4:4">
      <c r="D514931" s="48"/>
    </row>
    <row r="514932" spans="4:4">
      <c r="D514932" s="48"/>
    </row>
    <row r="514933" spans="4:4">
      <c r="D514933" s="48"/>
    </row>
    <row r="514934" spans="4:4">
      <c r="D514934" s="48"/>
    </row>
    <row r="514935" spans="4:4">
      <c r="D514935" s="48"/>
    </row>
    <row r="514936" spans="4:4">
      <c r="D514936" s="48"/>
    </row>
    <row r="514937" spans="4:4">
      <c r="D514937" s="48"/>
    </row>
    <row r="514938" spans="4:4">
      <c r="D514938" s="48"/>
    </row>
    <row r="514939" spans="4:4">
      <c r="D514939" s="48"/>
    </row>
    <row r="514940" spans="4:4">
      <c r="D514940" s="48"/>
    </row>
    <row r="514941" spans="4:4">
      <c r="D514941" s="48"/>
    </row>
    <row r="514942" spans="4:4">
      <c r="D514942" s="48"/>
    </row>
    <row r="514943" spans="4:4">
      <c r="D514943" s="48"/>
    </row>
    <row r="514944" spans="4:4">
      <c r="D514944" s="48"/>
    </row>
    <row r="514945" spans="4:4">
      <c r="D514945" s="48"/>
    </row>
    <row r="514946" spans="4:4">
      <c r="D514946" s="48"/>
    </row>
    <row r="514947" spans="4:4">
      <c r="D514947" s="48"/>
    </row>
    <row r="514948" spans="4:4">
      <c r="D514948" s="48"/>
    </row>
    <row r="514949" spans="4:4">
      <c r="D514949" s="48"/>
    </row>
    <row r="514950" spans="4:4">
      <c r="D514950" s="48"/>
    </row>
    <row r="514951" spans="4:4">
      <c r="D514951" s="48"/>
    </row>
    <row r="514952" spans="4:4">
      <c r="D514952" s="48"/>
    </row>
    <row r="514953" spans="4:4">
      <c r="D514953" s="48"/>
    </row>
    <row r="514954" spans="4:4">
      <c r="D514954" s="48"/>
    </row>
    <row r="514955" spans="4:4">
      <c r="D514955" s="48"/>
    </row>
    <row r="514956" spans="4:4">
      <c r="D514956" s="48"/>
    </row>
    <row r="514957" spans="4:4">
      <c r="D514957" s="48"/>
    </row>
    <row r="514958" spans="4:4">
      <c r="D514958" s="48"/>
    </row>
    <row r="514959" spans="4:4">
      <c r="D514959" s="48"/>
    </row>
    <row r="514960" spans="4:4">
      <c r="D514960" s="48"/>
    </row>
    <row r="514961" spans="4:4">
      <c r="D514961" s="48"/>
    </row>
    <row r="514962" spans="4:4">
      <c r="D514962" s="48"/>
    </row>
    <row r="514963" spans="4:4">
      <c r="D514963" s="48"/>
    </row>
    <row r="514964" spans="4:4">
      <c r="D514964" s="48"/>
    </row>
    <row r="514965" spans="4:4">
      <c r="D514965" s="48"/>
    </row>
    <row r="514966" spans="4:4">
      <c r="D514966" s="48"/>
    </row>
    <row r="514967" spans="4:4">
      <c r="D514967" s="48"/>
    </row>
    <row r="514968" spans="4:4">
      <c r="D514968" s="48"/>
    </row>
    <row r="514969" spans="4:4">
      <c r="D514969" s="48"/>
    </row>
    <row r="514970" spans="4:4">
      <c r="D514970" s="48"/>
    </row>
    <row r="514971" spans="4:4">
      <c r="D514971" s="48"/>
    </row>
    <row r="514972" spans="4:4">
      <c r="D514972" s="48"/>
    </row>
    <row r="514973" spans="4:4">
      <c r="D514973" s="48"/>
    </row>
    <row r="514974" spans="4:4">
      <c r="D514974" s="48"/>
    </row>
    <row r="514975" spans="4:4">
      <c r="D514975" s="48"/>
    </row>
    <row r="514976" spans="4:4">
      <c r="D514976" s="48"/>
    </row>
    <row r="514977" spans="4:4">
      <c r="D514977" s="48"/>
    </row>
    <row r="514978" spans="4:4">
      <c r="D514978" s="48"/>
    </row>
    <row r="514979" spans="4:4">
      <c r="D514979" s="48"/>
    </row>
    <row r="514980" spans="4:4">
      <c r="D514980" s="48"/>
    </row>
    <row r="514981" spans="4:4">
      <c r="D514981" s="48"/>
    </row>
    <row r="514982" spans="4:4">
      <c r="D514982" s="48"/>
    </row>
    <row r="514983" spans="4:4">
      <c r="D514983" s="48"/>
    </row>
    <row r="514984" spans="4:4">
      <c r="D514984" s="48"/>
    </row>
    <row r="514985" spans="4:4">
      <c r="D514985" s="48"/>
    </row>
    <row r="514986" spans="4:4">
      <c r="D514986" s="48"/>
    </row>
    <row r="514987" spans="4:4">
      <c r="D514987" s="48"/>
    </row>
    <row r="514988" spans="4:4">
      <c r="D514988" s="48"/>
    </row>
    <row r="514989" spans="4:4">
      <c r="D514989" s="48"/>
    </row>
    <row r="514990" spans="4:4">
      <c r="D514990" s="48"/>
    </row>
    <row r="514991" spans="4:4">
      <c r="D514991" s="48"/>
    </row>
    <row r="514992" spans="4:4">
      <c r="D514992" s="48"/>
    </row>
    <row r="514993" spans="4:4">
      <c r="D514993" s="48"/>
    </row>
    <row r="514994" spans="4:4">
      <c r="D514994" s="48"/>
    </row>
    <row r="514995" spans="4:4">
      <c r="D514995" s="48"/>
    </row>
    <row r="514996" spans="4:4">
      <c r="D514996" s="48"/>
    </row>
    <row r="514997" spans="4:4">
      <c r="D514997" s="48"/>
    </row>
    <row r="514998" spans="4:4">
      <c r="D514998" s="48"/>
    </row>
    <row r="514999" spans="4:4">
      <c r="D514999" s="48"/>
    </row>
    <row r="515000" spans="4:4">
      <c r="D515000" s="48"/>
    </row>
    <row r="515001" spans="4:4">
      <c r="D515001" s="48"/>
    </row>
    <row r="515002" spans="4:4">
      <c r="D515002" s="48"/>
    </row>
    <row r="515003" spans="4:4">
      <c r="D515003" s="48"/>
    </row>
    <row r="515004" spans="4:4">
      <c r="D515004" s="48"/>
    </row>
    <row r="515005" spans="4:4">
      <c r="D515005" s="48"/>
    </row>
    <row r="515006" spans="4:4">
      <c r="D515006" s="48"/>
    </row>
    <row r="515007" spans="4:4">
      <c r="D515007" s="48"/>
    </row>
    <row r="515008" spans="4:4">
      <c r="D515008" s="48"/>
    </row>
    <row r="515009" spans="4:4">
      <c r="D515009" s="48"/>
    </row>
    <row r="515010" spans="4:4">
      <c r="D515010" s="48"/>
    </row>
    <row r="515011" spans="4:4">
      <c r="D515011" s="48"/>
    </row>
    <row r="515012" spans="4:4">
      <c r="D515012" s="48"/>
    </row>
    <row r="515013" spans="4:4">
      <c r="D515013" s="48"/>
    </row>
    <row r="515014" spans="4:4">
      <c r="D515014" s="48"/>
    </row>
    <row r="515015" spans="4:4">
      <c r="D515015" s="48"/>
    </row>
    <row r="515016" spans="4:4">
      <c r="D515016" s="48"/>
    </row>
    <row r="515017" spans="4:4">
      <c r="D515017" s="48"/>
    </row>
    <row r="515018" spans="4:4">
      <c r="D515018" s="48"/>
    </row>
    <row r="515019" spans="4:4">
      <c r="D515019" s="48"/>
    </row>
    <row r="515020" spans="4:4">
      <c r="D515020" s="48"/>
    </row>
    <row r="515021" spans="4:4">
      <c r="D515021" s="48"/>
    </row>
    <row r="515022" spans="4:4">
      <c r="D515022" s="48"/>
    </row>
    <row r="515023" spans="4:4">
      <c r="D515023" s="48"/>
    </row>
    <row r="515024" spans="4:4">
      <c r="D515024" s="48"/>
    </row>
    <row r="515025" spans="4:4">
      <c r="D515025" s="48"/>
    </row>
    <row r="515026" spans="4:4">
      <c r="D515026" s="48"/>
    </row>
    <row r="515027" spans="4:4">
      <c r="D515027" s="48"/>
    </row>
    <row r="515028" spans="4:4">
      <c r="D515028" s="48"/>
    </row>
    <row r="515029" spans="4:4">
      <c r="D515029" s="48"/>
    </row>
    <row r="515030" spans="4:4">
      <c r="D515030" s="48"/>
    </row>
    <row r="515031" spans="4:4">
      <c r="D515031" s="48"/>
    </row>
    <row r="515032" spans="4:4">
      <c r="D515032" s="48"/>
    </row>
    <row r="515033" spans="4:4">
      <c r="D515033" s="48"/>
    </row>
    <row r="515034" spans="4:4">
      <c r="D515034" s="48"/>
    </row>
    <row r="515035" spans="4:4">
      <c r="D515035" s="48"/>
    </row>
    <row r="515036" spans="4:4">
      <c r="D515036" s="48"/>
    </row>
    <row r="515037" spans="4:4">
      <c r="D515037" s="48"/>
    </row>
    <row r="515038" spans="4:4">
      <c r="D515038" s="48"/>
    </row>
    <row r="515039" spans="4:4">
      <c r="D515039" s="48"/>
    </row>
    <row r="515040" spans="4:4">
      <c r="D515040" s="48"/>
    </row>
    <row r="515041" spans="4:4">
      <c r="D515041" s="48"/>
    </row>
    <row r="515042" spans="4:4">
      <c r="D515042" s="48"/>
    </row>
    <row r="515043" spans="4:4">
      <c r="D515043" s="48"/>
    </row>
    <row r="515044" spans="4:4">
      <c r="D515044" s="48"/>
    </row>
    <row r="515045" spans="4:4">
      <c r="D515045" s="48"/>
    </row>
    <row r="515046" spans="4:4">
      <c r="D515046" s="48"/>
    </row>
    <row r="515047" spans="4:4">
      <c r="D515047" s="48"/>
    </row>
    <row r="515048" spans="4:4">
      <c r="D515048" s="48"/>
    </row>
    <row r="515049" spans="4:4">
      <c r="D515049" s="48"/>
    </row>
    <row r="515050" spans="4:4">
      <c r="D515050" s="48"/>
    </row>
    <row r="515051" spans="4:4">
      <c r="D515051" s="48"/>
    </row>
    <row r="515052" spans="4:4">
      <c r="D515052" s="48"/>
    </row>
    <row r="515053" spans="4:4">
      <c r="D515053" s="48"/>
    </row>
    <row r="515054" spans="4:4">
      <c r="D515054" s="48"/>
    </row>
    <row r="515055" spans="4:4">
      <c r="D515055" s="48"/>
    </row>
    <row r="515056" spans="4:4">
      <c r="D515056" s="48"/>
    </row>
    <row r="515057" spans="4:4">
      <c r="D515057" s="48"/>
    </row>
    <row r="515058" spans="4:4">
      <c r="D515058" s="48"/>
    </row>
    <row r="515059" spans="4:4">
      <c r="D515059" s="48"/>
    </row>
    <row r="515060" spans="4:4">
      <c r="D515060" s="48"/>
    </row>
    <row r="515061" spans="4:4">
      <c r="D515061" s="48"/>
    </row>
    <row r="515062" spans="4:4">
      <c r="D515062" s="48"/>
    </row>
    <row r="515063" spans="4:4">
      <c r="D515063" s="48"/>
    </row>
    <row r="515064" spans="4:4">
      <c r="D515064" s="48"/>
    </row>
    <row r="515065" spans="4:4">
      <c r="D515065" s="48"/>
    </row>
    <row r="515066" spans="4:4">
      <c r="D515066" s="48"/>
    </row>
    <row r="515067" spans="4:4">
      <c r="D515067" s="48"/>
    </row>
    <row r="515068" spans="4:4">
      <c r="D515068" s="48"/>
    </row>
    <row r="515069" spans="4:4">
      <c r="D515069" s="48"/>
    </row>
    <row r="515070" spans="4:4">
      <c r="D515070" s="48"/>
    </row>
    <row r="515071" spans="4:4">
      <c r="D515071" s="48"/>
    </row>
    <row r="515072" spans="4:4">
      <c r="D515072" s="48"/>
    </row>
    <row r="515073" spans="4:4">
      <c r="D515073" s="48"/>
    </row>
    <row r="515074" spans="4:4">
      <c r="D515074" s="48"/>
    </row>
    <row r="515075" spans="4:4">
      <c r="D515075" s="48"/>
    </row>
    <row r="515076" spans="4:4">
      <c r="D515076" s="48"/>
    </row>
    <row r="515077" spans="4:4">
      <c r="D515077" s="48"/>
    </row>
    <row r="515078" spans="4:4">
      <c r="D515078" s="48"/>
    </row>
    <row r="515079" spans="4:4">
      <c r="D515079" s="48"/>
    </row>
    <row r="515080" spans="4:4">
      <c r="D515080" s="48"/>
    </row>
    <row r="515081" spans="4:4">
      <c r="D515081" s="48"/>
    </row>
    <row r="515082" spans="4:4">
      <c r="D515082" s="48"/>
    </row>
    <row r="515083" spans="4:4">
      <c r="D515083" s="48"/>
    </row>
    <row r="515084" spans="4:4">
      <c r="D515084" s="48"/>
    </row>
    <row r="515085" spans="4:4">
      <c r="D515085" s="48"/>
    </row>
    <row r="515086" spans="4:4">
      <c r="D515086" s="48"/>
    </row>
    <row r="515087" spans="4:4">
      <c r="D515087" s="48"/>
    </row>
    <row r="515088" spans="4:4">
      <c r="D515088" s="48"/>
    </row>
    <row r="515089" spans="4:4">
      <c r="D515089" s="48"/>
    </row>
    <row r="515090" spans="4:4">
      <c r="D515090" s="48"/>
    </row>
    <row r="515091" spans="4:4">
      <c r="D515091" s="48"/>
    </row>
    <row r="515092" spans="4:4">
      <c r="D515092" s="48"/>
    </row>
    <row r="515093" spans="4:4">
      <c r="D515093" s="48"/>
    </row>
    <row r="515094" spans="4:4">
      <c r="D515094" s="48"/>
    </row>
    <row r="515095" spans="4:4">
      <c r="D515095" s="48"/>
    </row>
    <row r="515096" spans="4:4">
      <c r="D515096" s="48"/>
    </row>
    <row r="515097" spans="4:4">
      <c r="D515097" s="48"/>
    </row>
    <row r="515098" spans="4:4">
      <c r="D515098" s="48"/>
    </row>
    <row r="515099" spans="4:4">
      <c r="D515099" s="48"/>
    </row>
    <row r="515100" spans="4:4">
      <c r="D515100" s="48"/>
    </row>
    <row r="515101" spans="4:4">
      <c r="D515101" s="48"/>
    </row>
    <row r="515102" spans="4:4">
      <c r="D515102" s="48"/>
    </row>
    <row r="515103" spans="4:4">
      <c r="D515103" s="48"/>
    </row>
    <row r="515104" spans="4:4">
      <c r="D515104" s="48"/>
    </row>
    <row r="515105" spans="4:4">
      <c r="D515105" s="48"/>
    </row>
    <row r="515106" spans="4:4">
      <c r="D515106" s="48"/>
    </row>
    <row r="515107" spans="4:4">
      <c r="D515107" s="48"/>
    </row>
    <row r="515108" spans="4:4">
      <c r="D515108" s="48"/>
    </row>
    <row r="515109" spans="4:4">
      <c r="D515109" s="48"/>
    </row>
    <row r="515110" spans="4:4">
      <c r="D515110" s="48"/>
    </row>
    <row r="515111" spans="4:4">
      <c r="D515111" s="48"/>
    </row>
    <row r="515112" spans="4:4">
      <c r="D515112" s="48"/>
    </row>
    <row r="515113" spans="4:4">
      <c r="D515113" s="48"/>
    </row>
    <row r="515114" spans="4:4">
      <c r="D515114" s="48"/>
    </row>
    <row r="515115" spans="4:4">
      <c r="D515115" s="48"/>
    </row>
    <row r="515116" spans="4:4">
      <c r="D515116" s="48"/>
    </row>
    <row r="515117" spans="4:4">
      <c r="D515117" s="48"/>
    </row>
    <row r="515118" spans="4:4">
      <c r="D515118" s="48"/>
    </row>
    <row r="515119" spans="4:4">
      <c r="D515119" s="48"/>
    </row>
    <row r="515120" spans="4:4">
      <c r="D515120" s="48"/>
    </row>
    <row r="515121" spans="4:4">
      <c r="D515121" s="48"/>
    </row>
    <row r="515122" spans="4:4">
      <c r="D515122" s="48"/>
    </row>
    <row r="515123" spans="4:4">
      <c r="D515123" s="48"/>
    </row>
    <row r="515124" spans="4:4">
      <c r="D515124" s="48"/>
    </row>
    <row r="515125" spans="4:4">
      <c r="D515125" s="48"/>
    </row>
    <row r="515126" spans="4:4">
      <c r="D515126" s="48"/>
    </row>
    <row r="515127" spans="4:4">
      <c r="D515127" s="48"/>
    </row>
    <row r="515128" spans="4:4">
      <c r="D515128" s="48"/>
    </row>
    <row r="515129" spans="4:4">
      <c r="D515129" s="48"/>
    </row>
    <row r="515130" spans="4:4">
      <c r="D515130" s="48"/>
    </row>
    <row r="515131" spans="4:4">
      <c r="D515131" s="48"/>
    </row>
    <row r="515132" spans="4:4">
      <c r="D515132" s="48"/>
    </row>
    <row r="515133" spans="4:4">
      <c r="D515133" s="48"/>
    </row>
    <row r="515134" spans="4:4">
      <c r="D515134" s="48"/>
    </row>
    <row r="515135" spans="4:4">
      <c r="D515135" s="48"/>
    </row>
    <row r="515136" spans="4:4">
      <c r="D515136" s="48"/>
    </row>
    <row r="515137" spans="4:4">
      <c r="D515137" s="48"/>
    </row>
    <row r="515138" spans="4:4">
      <c r="D515138" s="48"/>
    </row>
    <row r="515139" spans="4:4">
      <c r="D515139" s="48"/>
    </row>
    <row r="515140" spans="4:4">
      <c r="D515140" s="48"/>
    </row>
    <row r="515141" spans="4:4">
      <c r="D515141" s="48"/>
    </row>
    <row r="515142" spans="4:4">
      <c r="D515142" s="48"/>
    </row>
    <row r="515143" spans="4:4">
      <c r="D515143" s="48"/>
    </row>
    <row r="515144" spans="4:4">
      <c r="D515144" s="48"/>
    </row>
    <row r="515145" spans="4:4">
      <c r="D515145" s="48"/>
    </row>
    <row r="515146" spans="4:4">
      <c r="D515146" s="48"/>
    </row>
    <row r="515147" spans="4:4">
      <c r="D515147" s="48"/>
    </row>
    <row r="515148" spans="4:4">
      <c r="D515148" s="48"/>
    </row>
    <row r="515149" spans="4:4">
      <c r="D515149" s="48"/>
    </row>
    <row r="515150" spans="4:4">
      <c r="D515150" s="48"/>
    </row>
    <row r="515151" spans="4:4">
      <c r="D515151" s="48"/>
    </row>
    <row r="515152" spans="4:4">
      <c r="D515152" s="48"/>
    </row>
    <row r="515153" spans="4:4">
      <c r="D515153" s="48"/>
    </row>
    <row r="515154" spans="4:4">
      <c r="D515154" s="48"/>
    </row>
    <row r="515155" spans="4:4">
      <c r="D515155" s="48"/>
    </row>
    <row r="515156" spans="4:4">
      <c r="D515156" s="48"/>
    </row>
    <row r="515157" spans="4:4">
      <c r="D515157" s="48"/>
    </row>
    <row r="515158" spans="4:4">
      <c r="D515158" s="48"/>
    </row>
    <row r="515159" spans="4:4">
      <c r="D515159" s="48"/>
    </row>
    <row r="515160" spans="4:4">
      <c r="D515160" s="48"/>
    </row>
    <row r="515161" spans="4:4">
      <c r="D515161" s="48"/>
    </row>
    <row r="515162" spans="4:4">
      <c r="D515162" s="48"/>
    </row>
    <row r="515163" spans="4:4">
      <c r="D515163" s="48"/>
    </row>
    <row r="515164" spans="4:4">
      <c r="D515164" s="48"/>
    </row>
    <row r="515165" spans="4:4">
      <c r="D515165" s="48"/>
    </row>
    <row r="515166" spans="4:4">
      <c r="D515166" s="48"/>
    </row>
    <row r="515167" spans="4:4">
      <c r="D515167" s="48"/>
    </row>
    <row r="515168" spans="4:4">
      <c r="D515168" s="48"/>
    </row>
    <row r="515169" spans="4:4">
      <c r="D515169" s="48"/>
    </row>
    <row r="515170" spans="4:4">
      <c r="D515170" s="48"/>
    </row>
    <row r="515171" spans="4:4">
      <c r="D515171" s="48"/>
    </row>
    <row r="515172" spans="4:4">
      <c r="D515172" s="48"/>
    </row>
    <row r="515173" spans="4:4">
      <c r="D515173" s="48"/>
    </row>
    <row r="515174" spans="4:4">
      <c r="D515174" s="48"/>
    </row>
    <row r="515175" spans="4:4">
      <c r="D515175" s="48"/>
    </row>
    <row r="515176" spans="4:4">
      <c r="D515176" s="48"/>
    </row>
    <row r="515177" spans="4:4">
      <c r="D515177" s="48"/>
    </row>
    <row r="515178" spans="4:4">
      <c r="D515178" s="48"/>
    </row>
    <row r="515179" spans="4:4">
      <c r="D515179" s="48"/>
    </row>
    <row r="515180" spans="4:4">
      <c r="D515180" s="48"/>
    </row>
    <row r="515181" spans="4:4">
      <c r="D515181" s="48"/>
    </row>
    <row r="515182" spans="4:4">
      <c r="D515182" s="48"/>
    </row>
    <row r="515183" spans="4:4">
      <c r="D515183" s="48"/>
    </row>
    <row r="515184" spans="4:4">
      <c r="D515184" s="48"/>
    </row>
    <row r="515185" spans="4:4">
      <c r="D515185" s="48"/>
    </row>
    <row r="515186" spans="4:4">
      <c r="D515186" s="48"/>
    </row>
    <row r="515187" spans="4:4">
      <c r="D515187" s="48"/>
    </row>
    <row r="515188" spans="4:4">
      <c r="D515188" s="48"/>
    </row>
    <row r="515189" spans="4:4">
      <c r="D515189" s="48"/>
    </row>
    <row r="515190" spans="4:4">
      <c r="D515190" s="48"/>
    </row>
    <row r="515191" spans="4:4">
      <c r="D515191" s="48"/>
    </row>
    <row r="515192" spans="4:4">
      <c r="D515192" s="48"/>
    </row>
    <row r="515193" spans="4:4">
      <c r="D515193" s="48"/>
    </row>
    <row r="515194" spans="4:4">
      <c r="D515194" s="48"/>
    </row>
    <row r="515195" spans="4:4">
      <c r="D515195" s="48"/>
    </row>
    <row r="515196" spans="4:4">
      <c r="D515196" s="48"/>
    </row>
    <row r="515197" spans="4:4">
      <c r="D515197" s="48"/>
    </row>
    <row r="515198" spans="4:4">
      <c r="D515198" s="48"/>
    </row>
    <row r="515199" spans="4:4">
      <c r="D515199" s="48"/>
    </row>
    <row r="515200" spans="4:4">
      <c r="D515200" s="48"/>
    </row>
    <row r="515201" spans="4:4">
      <c r="D515201" s="48"/>
    </row>
    <row r="515202" spans="4:4">
      <c r="D515202" s="48"/>
    </row>
    <row r="515203" spans="4:4">
      <c r="D515203" s="48"/>
    </row>
    <row r="515204" spans="4:4">
      <c r="D515204" s="48"/>
    </row>
    <row r="515205" spans="4:4">
      <c r="D515205" s="48"/>
    </row>
    <row r="515206" spans="4:4">
      <c r="D515206" s="48"/>
    </row>
    <row r="515207" spans="4:4">
      <c r="D515207" s="48"/>
    </row>
    <row r="515208" spans="4:4">
      <c r="D515208" s="48"/>
    </row>
    <row r="515209" spans="4:4">
      <c r="D515209" s="48"/>
    </row>
    <row r="515210" spans="4:4">
      <c r="D515210" s="48"/>
    </row>
    <row r="515211" spans="4:4">
      <c r="D515211" s="48"/>
    </row>
    <row r="515212" spans="4:4">
      <c r="D515212" s="48"/>
    </row>
    <row r="515213" spans="4:4">
      <c r="D515213" s="48"/>
    </row>
    <row r="515214" spans="4:4">
      <c r="D515214" s="48"/>
    </row>
    <row r="515215" spans="4:4">
      <c r="D515215" s="48"/>
    </row>
    <row r="515216" spans="4:4">
      <c r="D515216" s="48"/>
    </row>
    <row r="515217" spans="4:4">
      <c r="D515217" s="48"/>
    </row>
    <row r="515218" spans="4:4">
      <c r="D515218" s="48"/>
    </row>
    <row r="515219" spans="4:4">
      <c r="D515219" s="48"/>
    </row>
    <row r="515220" spans="4:4">
      <c r="D515220" s="48"/>
    </row>
    <row r="515221" spans="4:4">
      <c r="D515221" s="48"/>
    </row>
    <row r="515222" spans="4:4">
      <c r="D515222" s="48"/>
    </row>
    <row r="515223" spans="4:4">
      <c r="D515223" s="48"/>
    </row>
    <row r="515224" spans="4:4">
      <c r="D515224" s="48"/>
    </row>
    <row r="515225" spans="4:4">
      <c r="D515225" s="48"/>
    </row>
    <row r="515226" spans="4:4">
      <c r="D515226" s="48"/>
    </row>
    <row r="515227" spans="4:4">
      <c r="D515227" s="48"/>
    </row>
    <row r="515228" spans="4:4">
      <c r="D515228" s="48"/>
    </row>
    <row r="515229" spans="4:4">
      <c r="D515229" s="48"/>
    </row>
    <row r="515230" spans="4:4">
      <c r="D515230" s="48"/>
    </row>
    <row r="515231" spans="4:4">
      <c r="D515231" s="48"/>
    </row>
    <row r="515232" spans="4:4">
      <c r="D515232" s="48"/>
    </row>
    <row r="515233" spans="4:4">
      <c r="D515233" s="48"/>
    </row>
    <row r="515234" spans="4:4">
      <c r="D515234" s="48"/>
    </row>
    <row r="515235" spans="4:4">
      <c r="D515235" s="48"/>
    </row>
    <row r="515236" spans="4:4">
      <c r="D515236" s="48"/>
    </row>
    <row r="515237" spans="4:4">
      <c r="D515237" s="48"/>
    </row>
    <row r="515238" spans="4:4">
      <c r="D515238" s="48"/>
    </row>
    <row r="515239" spans="4:4">
      <c r="D515239" s="48"/>
    </row>
    <row r="515240" spans="4:4">
      <c r="D515240" s="48"/>
    </row>
    <row r="515241" spans="4:4">
      <c r="D515241" s="48"/>
    </row>
    <row r="515242" spans="4:4">
      <c r="D515242" s="48"/>
    </row>
    <row r="515243" spans="4:4">
      <c r="D515243" s="48"/>
    </row>
    <row r="515244" spans="4:4">
      <c r="D515244" s="48"/>
    </row>
    <row r="515245" spans="4:4">
      <c r="D515245" s="48"/>
    </row>
    <row r="515246" spans="4:4">
      <c r="D515246" s="48"/>
    </row>
    <row r="515247" spans="4:4">
      <c r="D515247" s="48"/>
    </row>
    <row r="515248" spans="4:4">
      <c r="D515248" s="48"/>
    </row>
    <row r="515249" spans="4:4">
      <c r="D515249" s="48"/>
    </row>
    <row r="515250" spans="4:4">
      <c r="D515250" s="48"/>
    </row>
    <row r="515251" spans="4:4">
      <c r="D515251" s="48"/>
    </row>
    <row r="515252" spans="4:4">
      <c r="D515252" s="48"/>
    </row>
    <row r="515253" spans="4:4">
      <c r="D515253" s="48"/>
    </row>
    <row r="515254" spans="4:4">
      <c r="D515254" s="48"/>
    </row>
    <row r="515255" spans="4:4">
      <c r="D515255" s="48"/>
    </row>
    <row r="515256" spans="4:4">
      <c r="D515256" s="48"/>
    </row>
    <row r="515257" spans="4:4">
      <c r="D515257" s="48"/>
    </row>
    <row r="515258" spans="4:4">
      <c r="D515258" s="48"/>
    </row>
    <row r="515259" spans="4:4">
      <c r="D515259" s="48"/>
    </row>
    <row r="515260" spans="4:4">
      <c r="D515260" s="48"/>
    </row>
    <row r="515261" spans="4:4">
      <c r="D515261" s="48"/>
    </row>
    <row r="515262" spans="4:4">
      <c r="D515262" s="48"/>
    </row>
    <row r="515263" spans="4:4">
      <c r="D515263" s="48"/>
    </row>
    <row r="515264" spans="4:4">
      <c r="D515264" s="48"/>
    </row>
    <row r="515265" spans="4:4">
      <c r="D515265" s="48"/>
    </row>
    <row r="515266" spans="4:4">
      <c r="D515266" s="48"/>
    </row>
    <row r="515267" spans="4:4">
      <c r="D515267" s="48"/>
    </row>
    <row r="515268" spans="4:4">
      <c r="D515268" s="48"/>
    </row>
    <row r="515269" spans="4:4">
      <c r="D515269" s="48"/>
    </row>
    <row r="515270" spans="4:4">
      <c r="D515270" s="48"/>
    </row>
    <row r="515271" spans="4:4">
      <c r="D515271" s="48"/>
    </row>
    <row r="515272" spans="4:4">
      <c r="D515272" s="48"/>
    </row>
    <row r="515273" spans="4:4">
      <c r="D515273" s="48"/>
    </row>
    <row r="515274" spans="4:4">
      <c r="D515274" s="48"/>
    </row>
    <row r="515275" spans="4:4">
      <c r="D515275" s="48"/>
    </row>
    <row r="515276" spans="4:4">
      <c r="D515276" s="48"/>
    </row>
    <row r="515277" spans="4:4">
      <c r="D515277" s="48"/>
    </row>
    <row r="515278" spans="4:4">
      <c r="D515278" s="48"/>
    </row>
    <row r="515279" spans="4:4">
      <c r="D515279" s="48"/>
    </row>
    <row r="515280" spans="4:4">
      <c r="D515280" s="48"/>
    </row>
    <row r="515281" spans="4:4">
      <c r="D515281" s="48"/>
    </row>
    <row r="515282" spans="4:4">
      <c r="D515282" s="48"/>
    </row>
    <row r="515283" spans="4:4">
      <c r="D515283" s="48"/>
    </row>
    <row r="515284" spans="4:4">
      <c r="D515284" s="48"/>
    </row>
    <row r="515285" spans="4:4">
      <c r="D515285" s="48"/>
    </row>
    <row r="515286" spans="4:4">
      <c r="D515286" s="48"/>
    </row>
    <row r="515287" spans="4:4">
      <c r="D515287" s="48"/>
    </row>
    <row r="515288" spans="4:4">
      <c r="D515288" s="48"/>
    </row>
    <row r="515289" spans="4:4">
      <c r="D515289" s="48"/>
    </row>
    <row r="515290" spans="4:4">
      <c r="D515290" s="48"/>
    </row>
    <row r="515291" spans="4:4">
      <c r="D515291" s="48"/>
    </row>
    <row r="515292" spans="4:4">
      <c r="D515292" s="48"/>
    </row>
    <row r="515293" spans="4:4">
      <c r="D515293" s="48"/>
    </row>
    <row r="515294" spans="4:4">
      <c r="D515294" s="48"/>
    </row>
    <row r="515295" spans="4:4">
      <c r="D515295" s="48"/>
    </row>
    <row r="515296" spans="4:4">
      <c r="D515296" s="48"/>
    </row>
    <row r="515297" spans="4:4">
      <c r="D515297" s="48"/>
    </row>
    <row r="515298" spans="4:4">
      <c r="D515298" s="48"/>
    </row>
    <row r="515299" spans="4:4">
      <c r="D515299" s="48"/>
    </row>
    <row r="515300" spans="4:4">
      <c r="D515300" s="48"/>
    </row>
    <row r="515301" spans="4:4">
      <c r="D515301" s="48"/>
    </row>
    <row r="515302" spans="4:4">
      <c r="D515302" s="48"/>
    </row>
    <row r="515303" spans="4:4">
      <c r="D515303" s="48"/>
    </row>
    <row r="515304" spans="4:4">
      <c r="D515304" s="48"/>
    </row>
    <row r="515305" spans="4:4">
      <c r="D515305" s="48"/>
    </row>
    <row r="515306" spans="4:4">
      <c r="D515306" s="48"/>
    </row>
    <row r="515307" spans="4:4">
      <c r="D515307" s="48"/>
    </row>
    <row r="515308" spans="4:4">
      <c r="D515308" s="48"/>
    </row>
    <row r="515309" spans="4:4">
      <c r="D515309" s="48"/>
    </row>
    <row r="515310" spans="4:4">
      <c r="D515310" s="48"/>
    </row>
    <row r="515311" spans="4:4">
      <c r="D515311" s="48"/>
    </row>
    <row r="515312" spans="4:4">
      <c r="D515312" s="48"/>
    </row>
    <row r="515313" spans="4:4">
      <c r="D515313" s="48"/>
    </row>
    <row r="515314" spans="4:4">
      <c r="D515314" s="48"/>
    </row>
    <row r="515315" spans="4:4">
      <c r="D515315" s="48"/>
    </row>
    <row r="515316" spans="4:4">
      <c r="D515316" s="48"/>
    </row>
    <row r="515317" spans="4:4">
      <c r="D515317" s="48"/>
    </row>
    <row r="515318" spans="4:4">
      <c r="D515318" s="48"/>
    </row>
    <row r="515319" spans="4:4">
      <c r="D515319" s="48"/>
    </row>
    <row r="515320" spans="4:4">
      <c r="D515320" s="48"/>
    </row>
    <row r="515321" spans="4:4">
      <c r="D515321" s="48"/>
    </row>
    <row r="515322" spans="4:4">
      <c r="D515322" s="48"/>
    </row>
    <row r="515323" spans="4:4">
      <c r="D515323" s="48"/>
    </row>
    <row r="515324" spans="4:4">
      <c r="D515324" s="48"/>
    </row>
    <row r="515325" spans="4:4">
      <c r="D515325" s="48"/>
    </row>
    <row r="515326" spans="4:4">
      <c r="D515326" s="48"/>
    </row>
    <row r="515327" spans="4:4">
      <c r="D515327" s="48"/>
    </row>
    <row r="515328" spans="4:4">
      <c r="D515328" s="48"/>
    </row>
    <row r="515329" spans="4:4">
      <c r="D515329" s="48"/>
    </row>
    <row r="515330" spans="4:4">
      <c r="D515330" s="48"/>
    </row>
    <row r="515331" spans="4:4">
      <c r="D515331" s="48"/>
    </row>
    <row r="515332" spans="4:4">
      <c r="D515332" s="48"/>
    </row>
    <row r="515333" spans="4:4">
      <c r="D515333" s="48"/>
    </row>
    <row r="515334" spans="4:4">
      <c r="D515334" s="48"/>
    </row>
    <row r="515335" spans="4:4">
      <c r="D515335" s="48"/>
    </row>
    <row r="515336" spans="4:4">
      <c r="D515336" s="48"/>
    </row>
    <row r="515337" spans="4:4">
      <c r="D515337" s="48"/>
    </row>
    <row r="515338" spans="4:4">
      <c r="D515338" s="48"/>
    </row>
    <row r="515339" spans="4:4">
      <c r="D515339" s="48"/>
    </row>
    <row r="515340" spans="4:4">
      <c r="D515340" s="48"/>
    </row>
    <row r="515341" spans="4:4">
      <c r="D515341" s="48"/>
    </row>
    <row r="515342" spans="4:4">
      <c r="D515342" s="48"/>
    </row>
    <row r="515343" spans="4:4">
      <c r="D515343" s="48"/>
    </row>
    <row r="515344" spans="4:4">
      <c r="D515344" s="48"/>
    </row>
    <row r="515345" spans="4:4">
      <c r="D515345" s="48"/>
    </row>
    <row r="515346" spans="4:4">
      <c r="D515346" s="48"/>
    </row>
    <row r="515347" spans="4:4">
      <c r="D515347" s="48"/>
    </row>
    <row r="515348" spans="4:4">
      <c r="D515348" s="48"/>
    </row>
    <row r="515349" spans="4:4">
      <c r="D515349" s="48"/>
    </row>
    <row r="515350" spans="4:4">
      <c r="D515350" s="48"/>
    </row>
    <row r="515351" spans="4:4">
      <c r="D515351" s="48"/>
    </row>
    <row r="515352" spans="4:4">
      <c r="D515352" s="48"/>
    </row>
    <row r="515353" spans="4:4">
      <c r="D515353" s="48"/>
    </row>
    <row r="515354" spans="4:4">
      <c r="D515354" s="48"/>
    </row>
    <row r="515355" spans="4:4">
      <c r="D515355" s="48"/>
    </row>
    <row r="515356" spans="4:4">
      <c r="D515356" s="48"/>
    </row>
    <row r="515357" spans="4:4">
      <c r="D515357" s="48"/>
    </row>
    <row r="515358" spans="4:4">
      <c r="D515358" s="48"/>
    </row>
    <row r="515359" spans="4:4">
      <c r="D515359" s="48"/>
    </row>
    <row r="515360" spans="4:4">
      <c r="D515360" s="48"/>
    </row>
    <row r="515361" spans="4:4">
      <c r="D515361" s="48"/>
    </row>
    <row r="515362" spans="4:4">
      <c r="D515362" s="48"/>
    </row>
    <row r="515363" spans="4:4">
      <c r="D515363" s="48"/>
    </row>
    <row r="515364" spans="4:4">
      <c r="D515364" s="48"/>
    </row>
    <row r="515365" spans="4:4">
      <c r="D515365" s="48"/>
    </row>
    <row r="515366" spans="4:4">
      <c r="D515366" s="48"/>
    </row>
    <row r="515367" spans="4:4">
      <c r="D515367" s="48"/>
    </row>
    <row r="515368" spans="4:4">
      <c r="D515368" s="48"/>
    </row>
    <row r="515369" spans="4:4">
      <c r="D515369" s="48"/>
    </row>
    <row r="515370" spans="4:4">
      <c r="D515370" s="48"/>
    </row>
    <row r="515371" spans="4:4">
      <c r="D515371" s="48"/>
    </row>
    <row r="515372" spans="4:4">
      <c r="D515372" s="48"/>
    </row>
    <row r="515373" spans="4:4">
      <c r="D515373" s="48"/>
    </row>
    <row r="515374" spans="4:4">
      <c r="D515374" s="48"/>
    </row>
    <row r="515375" spans="4:4">
      <c r="D515375" s="48"/>
    </row>
    <row r="515376" spans="4:4">
      <c r="D515376" s="48"/>
    </row>
    <row r="515377" spans="4:4">
      <c r="D515377" s="48"/>
    </row>
    <row r="515378" spans="4:4">
      <c r="D515378" s="48"/>
    </row>
    <row r="515379" spans="4:4">
      <c r="D515379" s="48"/>
    </row>
    <row r="515380" spans="4:4">
      <c r="D515380" s="48"/>
    </row>
    <row r="515381" spans="4:4">
      <c r="D515381" s="48"/>
    </row>
    <row r="515382" spans="4:4">
      <c r="D515382" s="48"/>
    </row>
    <row r="515383" spans="4:4">
      <c r="D515383" s="48"/>
    </row>
    <row r="515384" spans="4:4">
      <c r="D515384" s="48"/>
    </row>
    <row r="515385" spans="4:4">
      <c r="D515385" s="48"/>
    </row>
    <row r="515386" spans="4:4">
      <c r="D515386" s="48"/>
    </row>
    <row r="515387" spans="4:4">
      <c r="D515387" s="48"/>
    </row>
    <row r="515388" spans="4:4">
      <c r="D515388" s="48"/>
    </row>
    <row r="515389" spans="4:4">
      <c r="D515389" s="48"/>
    </row>
    <row r="515390" spans="4:4">
      <c r="D515390" s="48"/>
    </row>
    <row r="515391" spans="4:4">
      <c r="D515391" s="48"/>
    </row>
    <row r="515392" spans="4:4">
      <c r="D515392" s="48"/>
    </row>
    <row r="515393" spans="4:4">
      <c r="D515393" s="48"/>
    </row>
    <row r="515394" spans="4:4">
      <c r="D515394" s="48"/>
    </row>
    <row r="515395" spans="4:4">
      <c r="D515395" s="48"/>
    </row>
    <row r="515396" spans="4:4">
      <c r="D515396" s="48"/>
    </row>
    <row r="515397" spans="4:4">
      <c r="D515397" s="48"/>
    </row>
    <row r="515398" spans="4:4">
      <c r="D515398" s="48"/>
    </row>
    <row r="515399" spans="4:4">
      <c r="D515399" s="48"/>
    </row>
    <row r="515400" spans="4:4">
      <c r="D515400" s="48"/>
    </row>
    <row r="515401" spans="4:4">
      <c r="D515401" s="48"/>
    </row>
    <row r="515402" spans="4:4">
      <c r="D515402" s="48"/>
    </row>
    <row r="515403" spans="4:4">
      <c r="D515403" s="48"/>
    </row>
    <row r="515404" spans="4:4">
      <c r="D515404" s="48"/>
    </row>
    <row r="515405" spans="4:4">
      <c r="D515405" s="48"/>
    </row>
    <row r="515406" spans="4:4">
      <c r="D515406" s="48"/>
    </row>
    <row r="515407" spans="4:4">
      <c r="D515407" s="48"/>
    </row>
    <row r="515408" spans="4:4">
      <c r="D515408" s="48"/>
    </row>
    <row r="515409" spans="4:4">
      <c r="D515409" s="48"/>
    </row>
    <row r="515410" spans="4:4">
      <c r="D515410" s="48"/>
    </row>
    <row r="515411" spans="4:4">
      <c r="D515411" s="48"/>
    </row>
    <row r="515412" spans="4:4">
      <c r="D515412" s="48"/>
    </row>
    <row r="515413" spans="4:4">
      <c r="D515413" s="48"/>
    </row>
    <row r="515414" spans="4:4">
      <c r="D515414" s="48"/>
    </row>
    <row r="515415" spans="4:4">
      <c r="D515415" s="48"/>
    </row>
    <row r="515416" spans="4:4">
      <c r="D515416" s="48"/>
    </row>
    <row r="515417" spans="4:4">
      <c r="D515417" s="48"/>
    </row>
    <row r="515418" spans="4:4">
      <c r="D515418" s="48"/>
    </row>
    <row r="515419" spans="4:4">
      <c r="D515419" s="48"/>
    </row>
    <row r="515420" spans="4:4">
      <c r="D515420" s="48"/>
    </row>
    <row r="515421" spans="4:4">
      <c r="D515421" s="48"/>
    </row>
    <row r="515422" spans="4:4">
      <c r="D515422" s="48"/>
    </row>
    <row r="515423" spans="4:4">
      <c r="D515423" s="48"/>
    </row>
    <row r="515424" spans="4:4">
      <c r="D515424" s="48"/>
    </row>
    <row r="515425" spans="4:4">
      <c r="D515425" s="48"/>
    </row>
    <row r="515426" spans="4:4">
      <c r="D515426" s="48"/>
    </row>
    <row r="515427" spans="4:4">
      <c r="D515427" s="48"/>
    </row>
    <row r="515428" spans="4:4">
      <c r="D515428" s="48"/>
    </row>
    <row r="515429" spans="4:4">
      <c r="D515429" s="48"/>
    </row>
    <row r="515430" spans="4:4">
      <c r="D515430" s="48"/>
    </row>
    <row r="515431" spans="4:4">
      <c r="D515431" s="48"/>
    </row>
    <row r="515432" spans="4:4">
      <c r="D515432" s="48"/>
    </row>
    <row r="515433" spans="4:4">
      <c r="D515433" s="48"/>
    </row>
    <row r="515434" spans="4:4">
      <c r="D515434" s="48"/>
    </row>
    <row r="515435" spans="4:4">
      <c r="D515435" s="48"/>
    </row>
    <row r="515436" spans="4:4">
      <c r="D515436" s="48"/>
    </row>
    <row r="515437" spans="4:4">
      <c r="D515437" s="48"/>
    </row>
    <row r="515438" spans="4:4">
      <c r="D515438" s="48"/>
    </row>
    <row r="515439" spans="4:4">
      <c r="D515439" s="48"/>
    </row>
    <row r="515440" spans="4:4">
      <c r="D515440" s="48"/>
    </row>
    <row r="515441" spans="4:4">
      <c r="D515441" s="48"/>
    </row>
    <row r="515442" spans="4:4">
      <c r="D515442" s="48"/>
    </row>
    <row r="515443" spans="4:4">
      <c r="D515443" s="48"/>
    </row>
    <row r="515444" spans="4:4">
      <c r="D515444" s="48"/>
    </row>
    <row r="515445" spans="4:4">
      <c r="D515445" s="48"/>
    </row>
    <row r="515446" spans="4:4">
      <c r="D515446" s="48"/>
    </row>
    <row r="515447" spans="4:4">
      <c r="D515447" s="48"/>
    </row>
    <row r="515448" spans="4:4">
      <c r="D515448" s="48"/>
    </row>
    <row r="515449" spans="4:4">
      <c r="D515449" s="48"/>
    </row>
    <row r="515450" spans="4:4">
      <c r="D515450" s="48"/>
    </row>
    <row r="515451" spans="4:4">
      <c r="D515451" s="48"/>
    </row>
    <row r="515452" spans="4:4">
      <c r="D515452" s="48"/>
    </row>
    <row r="515453" spans="4:4">
      <c r="D515453" s="48"/>
    </row>
    <row r="515454" spans="4:4">
      <c r="D515454" s="48"/>
    </row>
    <row r="515455" spans="4:4">
      <c r="D515455" s="48"/>
    </row>
    <row r="515456" spans="4:4">
      <c r="D515456" s="48"/>
    </row>
    <row r="515457" spans="4:4">
      <c r="D515457" s="48"/>
    </row>
    <row r="515458" spans="4:4">
      <c r="D515458" s="48"/>
    </row>
    <row r="515459" spans="4:4">
      <c r="D515459" s="48"/>
    </row>
    <row r="515460" spans="4:4">
      <c r="D515460" s="48"/>
    </row>
    <row r="515461" spans="4:4">
      <c r="D515461" s="48"/>
    </row>
    <row r="515462" spans="4:4">
      <c r="D515462" s="48"/>
    </row>
    <row r="515463" spans="4:4">
      <c r="D515463" s="48"/>
    </row>
    <row r="515464" spans="4:4">
      <c r="D515464" s="48"/>
    </row>
    <row r="515465" spans="4:4">
      <c r="D515465" s="48"/>
    </row>
    <row r="515466" spans="4:4">
      <c r="D515466" s="48"/>
    </row>
    <row r="515467" spans="4:4">
      <c r="D515467" s="48"/>
    </row>
    <row r="515468" spans="4:4">
      <c r="D515468" s="48"/>
    </row>
    <row r="515469" spans="4:4">
      <c r="D515469" s="48"/>
    </row>
    <row r="515470" spans="4:4">
      <c r="D515470" s="48"/>
    </row>
    <row r="515471" spans="4:4">
      <c r="D515471" s="48"/>
    </row>
    <row r="515472" spans="4:4">
      <c r="D515472" s="48"/>
    </row>
    <row r="515473" spans="4:4">
      <c r="D515473" s="48"/>
    </row>
    <row r="515474" spans="4:4">
      <c r="D515474" s="48"/>
    </row>
    <row r="515475" spans="4:4">
      <c r="D515475" s="48"/>
    </row>
    <row r="515476" spans="4:4">
      <c r="D515476" s="48"/>
    </row>
    <row r="515477" spans="4:4">
      <c r="D515477" s="48"/>
    </row>
    <row r="515478" spans="4:4">
      <c r="D515478" s="48"/>
    </row>
    <row r="515479" spans="4:4">
      <c r="D515479" s="48"/>
    </row>
    <row r="515480" spans="4:4">
      <c r="D515480" s="48"/>
    </row>
    <row r="515481" spans="4:4">
      <c r="D515481" s="48"/>
    </row>
    <row r="515482" spans="4:4">
      <c r="D515482" s="48"/>
    </row>
    <row r="515483" spans="4:4">
      <c r="D515483" s="48"/>
    </row>
    <row r="515484" spans="4:4">
      <c r="D515484" s="48"/>
    </row>
    <row r="515485" spans="4:4">
      <c r="D515485" s="48"/>
    </row>
    <row r="515486" spans="4:4">
      <c r="D515486" s="48"/>
    </row>
    <row r="515487" spans="4:4">
      <c r="D515487" s="48"/>
    </row>
    <row r="515488" spans="4:4">
      <c r="D515488" s="48"/>
    </row>
    <row r="515489" spans="4:4">
      <c r="D515489" s="48"/>
    </row>
    <row r="515490" spans="4:4">
      <c r="D515490" s="48"/>
    </row>
    <row r="515491" spans="4:4">
      <c r="D515491" s="48"/>
    </row>
    <row r="515492" spans="4:4">
      <c r="D515492" s="48"/>
    </row>
    <row r="515493" spans="4:4">
      <c r="D515493" s="48"/>
    </row>
    <row r="515494" spans="4:4">
      <c r="D515494" s="48"/>
    </row>
    <row r="515495" spans="4:4">
      <c r="D515495" s="48"/>
    </row>
    <row r="515496" spans="4:4">
      <c r="D515496" s="48"/>
    </row>
    <row r="515497" spans="4:4">
      <c r="D515497" s="48"/>
    </row>
    <row r="515498" spans="4:4">
      <c r="D515498" s="48"/>
    </row>
    <row r="515499" spans="4:4">
      <c r="D515499" s="48"/>
    </row>
    <row r="515500" spans="4:4">
      <c r="D515500" s="48"/>
    </row>
    <row r="515501" spans="4:4">
      <c r="D515501" s="48"/>
    </row>
    <row r="515502" spans="4:4">
      <c r="D515502" s="48"/>
    </row>
    <row r="515503" spans="4:4">
      <c r="D515503" s="48"/>
    </row>
    <row r="515504" spans="4:4">
      <c r="D515504" s="48"/>
    </row>
    <row r="515505" spans="4:4">
      <c r="D515505" s="48"/>
    </row>
    <row r="515506" spans="4:4">
      <c r="D515506" s="48"/>
    </row>
    <row r="515507" spans="4:4">
      <c r="D515507" s="48"/>
    </row>
    <row r="515508" spans="4:4">
      <c r="D515508" s="48"/>
    </row>
    <row r="515509" spans="4:4">
      <c r="D515509" s="48"/>
    </row>
    <row r="515510" spans="4:4">
      <c r="D515510" s="48"/>
    </row>
    <row r="515511" spans="4:4">
      <c r="D515511" s="48"/>
    </row>
    <row r="515512" spans="4:4">
      <c r="D515512" s="48"/>
    </row>
    <row r="515513" spans="4:4">
      <c r="D515513" s="48"/>
    </row>
    <row r="515514" spans="4:4">
      <c r="D515514" s="48"/>
    </row>
    <row r="515515" spans="4:4">
      <c r="D515515" s="48"/>
    </row>
    <row r="515516" spans="4:4">
      <c r="D515516" s="48"/>
    </row>
    <row r="515517" spans="4:4">
      <c r="D515517" s="48"/>
    </row>
    <row r="515518" spans="4:4">
      <c r="D515518" s="48"/>
    </row>
    <row r="515519" spans="4:4">
      <c r="D515519" s="48"/>
    </row>
    <row r="515520" spans="4:4">
      <c r="D515520" s="48"/>
    </row>
    <row r="515521" spans="4:4">
      <c r="D515521" s="48"/>
    </row>
    <row r="515522" spans="4:4">
      <c r="D515522" s="48"/>
    </row>
    <row r="515523" spans="4:4">
      <c r="D515523" s="48"/>
    </row>
    <row r="515524" spans="4:4">
      <c r="D515524" s="48"/>
    </row>
    <row r="515525" spans="4:4">
      <c r="D515525" s="48"/>
    </row>
    <row r="515526" spans="4:4">
      <c r="D515526" s="48"/>
    </row>
    <row r="515527" spans="4:4">
      <c r="D515527" s="48"/>
    </row>
    <row r="515528" spans="4:4">
      <c r="D515528" s="48"/>
    </row>
    <row r="515529" spans="4:4">
      <c r="D515529" s="48"/>
    </row>
    <row r="515530" spans="4:4">
      <c r="D515530" s="48"/>
    </row>
    <row r="515531" spans="4:4">
      <c r="D515531" s="48"/>
    </row>
    <row r="515532" spans="4:4">
      <c r="D515532" s="48"/>
    </row>
    <row r="515533" spans="4:4">
      <c r="D515533" s="48"/>
    </row>
    <row r="515534" spans="4:4">
      <c r="D515534" s="48"/>
    </row>
    <row r="515535" spans="4:4">
      <c r="D515535" s="48"/>
    </row>
    <row r="515536" spans="4:4">
      <c r="D515536" s="48"/>
    </row>
    <row r="515537" spans="4:4">
      <c r="D515537" s="48"/>
    </row>
    <row r="515538" spans="4:4">
      <c r="D515538" s="48"/>
    </row>
    <row r="515539" spans="4:4">
      <c r="D515539" s="48"/>
    </row>
    <row r="515540" spans="4:4">
      <c r="D515540" s="48"/>
    </row>
    <row r="515541" spans="4:4">
      <c r="D515541" s="48"/>
    </row>
    <row r="515542" spans="4:4">
      <c r="D515542" s="48"/>
    </row>
    <row r="515543" spans="4:4">
      <c r="D515543" s="48"/>
    </row>
    <row r="515544" spans="4:4">
      <c r="D515544" s="48"/>
    </row>
    <row r="515545" spans="4:4">
      <c r="D515545" s="48"/>
    </row>
    <row r="515546" spans="4:4">
      <c r="D515546" s="48"/>
    </row>
    <row r="515547" spans="4:4">
      <c r="D515547" s="48"/>
    </row>
    <row r="515548" spans="4:4">
      <c r="D515548" s="48"/>
    </row>
    <row r="515549" spans="4:4">
      <c r="D515549" s="48"/>
    </row>
    <row r="515550" spans="4:4">
      <c r="D515550" s="48"/>
    </row>
    <row r="515551" spans="4:4">
      <c r="D515551" s="48"/>
    </row>
    <row r="515552" spans="4:4">
      <c r="D515552" s="48"/>
    </row>
    <row r="515553" spans="4:4">
      <c r="D515553" s="48"/>
    </row>
    <row r="515554" spans="4:4">
      <c r="D515554" s="48"/>
    </row>
    <row r="515555" spans="4:4">
      <c r="D515555" s="48"/>
    </row>
    <row r="515556" spans="4:4">
      <c r="D515556" s="48"/>
    </row>
    <row r="515557" spans="4:4">
      <c r="D515557" s="48"/>
    </row>
    <row r="515558" spans="4:4">
      <c r="D515558" s="48"/>
    </row>
    <row r="515559" spans="4:4">
      <c r="D515559" s="48"/>
    </row>
    <row r="515560" spans="4:4">
      <c r="D515560" s="48"/>
    </row>
    <row r="515561" spans="4:4">
      <c r="D515561" s="48"/>
    </row>
    <row r="515562" spans="4:4">
      <c r="D515562" s="48"/>
    </row>
    <row r="515563" spans="4:4">
      <c r="D515563" s="48"/>
    </row>
    <row r="515564" spans="4:4">
      <c r="D515564" s="48"/>
    </row>
    <row r="515565" spans="4:4">
      <c r="D515565" s="48"/>
    </row>
    <row r="515566" spans="4:4">
      <c r="D515566" s="48"/>
    </row>
    <row r="515567" spans="4:4">
      <c r="D515567" s="48"/>
    </row>
    <row r="515568" spans="4:4">
      <c r="D515568" s="48"/>
    </row>
    <row r="515569" spans="4:4">
      <c r="D515569" s="48"/>
    </row>
    <row r="515570" spans="4:4">
      <c r="D515570" s="48"/>
    </row>
    <row r="515571" spans="4:4">
      <c r="D515571" s="48"/>
    </row>
    <row r="515572" spans="4:4">
      <c r="D515572" s="48"/>
    </row>
    <row r="515573" spans="4:4">
      <c r="D515573" s="48"/>
    </row>
    <row r="515574" spans="4:4">
      <c r="D515574" s="48"/>
    </row>
    <row r="515575" spans="4:4">
      <c r="D515575" s="48"/>
    </row>
    <row r="515576" spans="4:4">
      <c r="D515576" s="48"/>
    </row>
    <row r="515577" spans="4:4">
      <c r="D515577" s="48"/>
    </row>
    <row r="515578" spans="4:4">
      <c r="D515578" s="48"/>
    </row>
    <row r="515579" spans="4:4">
      <c r="D515579" s="48"/>
    </row>
    <row r="515580" spans="4:4">
      <c r="D515580" s="48"/>
    </row>
    <row r="515581" spans="4:4">
      <c r="D515581" s="48"/>
    </row>
    <row r="515582" spans="4:4">
      <c r="D515582" s="48"/>
    </row>
    <row r="515583" spans="4:4">
      <c r="D515583" s="48"/>
    </row>
    <row r="515584" spans="4:4">
      <c r="D515584" s="48"/>
    </row>
    <row r="515585" spans="4:4">
      <c r="D515585" s="48"/>
    </row>
    <row r="515586" spans="4:4">
      <c r="D515586" s="48"/>
    </row>
    <row r="515587" spans="4:4">
      <c r="D515587" s="48"/>
    </row>
    <row r="515588" spans="4:4">
      <c r="D515588" s="48"/>
    </row>
    <row r="515589" spans="4:4">
      <c r="D515589" s="48"/>
    </row>
    <row r="515590" spans="4:4">
      <c r="D515590" s="48"/>
    </row>
    <row r="515591" spans="4:4">
      <c r="D515591" s="48"/>
    </row>
    <row r="515592" spans="4:4">
      <c r="D515592" s="48"/>
    </row>
    <row r="515593" spans="4:4">
      <c r="D515593" s="48"/>
    </row>
    <row r="515594" spans="4:4">
      <c r="D515594" s="48"/>
    </row>
    <row r="515595" spans="4:4">
      <c r="D515595" s="48"/>
    </row>
    <row r="515596" spans="4:4">
      <c r="D515596" s="48"/>
    </row>
    <row r="515597" spans="4:4">
      <c r="D515597" s="48"/>
    </row>
    <row r="515598" spans="4:4">
      <c r="D515598" s="48"/>
    </row>
    <row r="515599" spans="4:4">
      <c r="D515599" s="48"/>
    </row>
    <row r="515600" spans="4:4">
      <c r="D515600" s="48"/>
    </row>
    <row r="515601" spans="4:4">
      <c r="D515601" s="48"/>
    </row>
    <row r="515602" spans="4:4">
      <c r="D515602" s="48"/>
    </row>
    <row r="515603" spans="4:4">
      <c r="D515603" s="48"/>
    </row>
    <row r="515604" spans="4:4">
      <c r="D515604" s="48"/>
    </row>
    <row r="515605" spans="4:4">
      <c r="D515605" s="48"/>
    </row>
    <row r="515606" spans="4:4">
      <c r="D515606" s="48"/>
    </row>
    <row r="515607" spans="4:4">
      <c r="D515607" s="48"/>
    </row>
    <row r="515608" spans="4:4">
      <c r="D515608" s="48"/>
    </row>
    <row r="515609" spans="4:4">
      <c r="D515609" s="48"/>
    </row>
    <row r="515610" spans="4:4">
      <c r="D515610" s="48"/>
    </row>
    <row r="515611" spans="4:4">
      <c r="D515611" s="48"/>
    </row>
    <row r="515612" spans="4:4">
      <c r="D515612" s="48"/>
    </row>
    <row r="515613" spans="4:4">
      <c r="D515613" s="48"/>
    </row>
    <row r="515614" spans="4:4">
      <c r="D515614" s="48"/>
    </row>
    <row r="515615" spans="4:4">
      <c r="D515615" s="48"/>
    </row>
    <row r="515616" spans="4:4">
      <c r="D515616" s="48"/>
    </row>
    <row r="515617" spans="4:4">
      <c r="D515617" s="48"/>
    </row>
    <row r="515618" spans="4:4">
      <c r="D515618" s="48"/>
    </row>
    <row r="515619" spans="4:4">
      <c r="D515619" s="48"/>
    </row>
    <row r="515620" spans="4:4">
      <c r="D515620" s="48"/>
    </row>
    <row r="515621" spans="4:4">
      <c r="D515621" s="48"/>
    </row>
    <row r="515622" spans="4:4">
      <c r="D515622" s="48"/>
    </row>
    <row r="515623" spans="4:4">
      <c r="D515623" s="48"/>
    </row>
    <row r="515624" spans="4:4">
      <c r="D515624" s="48"/>
    </row>
    <row r="515625" spans="4:4">
      <c r="D515625" s="48"/>
    </row>
    <row r="515626" spans="4:4">
      <c r="D515626" s="48"/>
    </row>
    <row r="515627" spans="4:4">
      <c r="D515627" s="48"/>
    </row>
    <row r="515628" spans="4:4">
      <c r="D515628" s="48"/>
    </row>
    <row r="515629" spans="4:4">
      <c r="D515629" s="48"/>
    </row>
    <row r="515630" spans="4:4">
      <c r="D515630" s="48"/>
    </row>
    <row r="515631" spans="4:4">
      <c r="D515631" s="48"/>
    </row>
    <row r="515632" spans="4:4">
      <c r="D515632" s="48"/>
    </row>
    <row r="515633" spans="4:4">
      <c r="D515633" s="48"/>
    </row>
    <row r="515634" spans="4:4">
      <c r="D515634" s="48"/>
    </row>
    <row r="515635" spans="4:4">
      <c r="D515635" s="48"/>
    </row>
    <row r="515636" spans="4:4">
      <c r="D515636" s="48"/>
    </row>
    <row r="515637" spans="4:4">
      <c r="D515637" s="48"/>
    </row>
    <row r="515638" spans="4:4">
      <c r="D515638" s="48"/>
    </row>
    <row r="515639" spans="4:4">
      <c r="D515639" s="48"/>
    </row>
    <row r="515640" spans="4:4">
      <c r="D515640" s="48"/>
    </row>
    <row r="515641" spans="4:4">
      <c r="D515641" s="48"/>
    </row>
    <row r="515642" spans="4:4">
      <c r="D515642" s="48"/>
    </row>
    <row r="515643" spans="4:4">
      <c r="D515643" s="48"/>
    </row>
    <row r="515644" spans="4:4">
      <c r="D515644" s="48"/>
    </row>
    <row r="515645" spans="4:4">
      <c r="D515645" s="48"/>
    </row>
    <row r="515646" spans="4:4">
      <c r="D515646" s="48"/>
    </row>
    <row r="515647" spans="4:4">
      <c r="D515647" s="48"/>
    </row>
    <row r="515648" spans="4:4">
      <c r="D515648" s="48"/>
    </row>
    <row r="515649" spans="4:4">
      <c r="D515649" s="48"/>
    </row>
    <row r="515650" spans="4:4">
      <c r="D515650" s="48"/>
    </row>
    <row r="515651" spans="4:4">
      <c r="D515651" s="48"/>
    </row>
    <row r="515652" spans="4:4">
      <c r="D515652" s="48"/>
    </row>
    <row r="515653" spans="4:4">
      <c r="D515653" s="48"/>
    </row>
    <row r="515654" spans="4:4">
      <c r="D515654" s="48"/>
    </row>
    <row r="515655" spans="4:4">
      <c r="D515655" s="48"/>
    </row>
    <row r="515656" spans="4:4">
      <c r="D515656" s="48"/>
    </row>
    <row r="515657" spans="4:4">
      <c r="D515657" s="48"/>
    </row>
    <row r="515658" spans="4:4">
      <c r="D515658" s="48"/>
    </row>
    <row r="515659" spans="4:4">
      <c r="D515659" s="48"/>
    </row>
    <row r="515660" spans="4:4">
      <c r="D515660" s="48"/>
    </row>
    <row r="515661" spans="4:4">
      <c r="D515661" s="48"/>
    </row>
    <row r="515662" spans="4:4">
      <c r="D515662" s="48"/>
    </row>
    <row r="515663" spans="4:4">
      <c r="D515663" s="48"/>
    </row>
    <row r="515664" spans="4:4">
      <c r="D515664" s="48"/>
    </row>
    <row r="515665" spans="4:4">
      <c r="D515665" s="48"/>
    </row>
    <row r="515666" spans="4:4">
      <c r="D515666" s="48"/>
    </row>
    <row r="515667" spans="4:4">
      <c r="D515667" s="48"/>
    </row>
    <row r="515668" spans="4:4">
      <c r="D515668" s="48"/>
    </row>
    <row r="515669" spans="4:4">
      <c r="D515669" s="48"/>
    </row>
    <row r="515670" spans="4:4">
      <c r="D515670" s="48"/>
    </row>
    <row r="515671" spans="4:4">
      <c r="D515671" s="48"/>
    </row>
    <row r="515672" spans="4:4">
      <c r="D515672" s="48"/>
    </row>
    <row r="515673" spans="4:4">
      <c r="D515673" s="48"/>
    </row>
    <row r="515674" spans="4:4">
      <c r="D515674" s="48"/>
    </row>
    <row r="515675" spans="4:4">
      <c r="D515675" s="48"/>
    </row>
    <row r="515676" spans="4:4">
      <c r="D515676" s="48"/>
    </row>
    <row r="515677" spans="4:4">
      <c r="D515677" s="48"/>
    </row>
    <row r="515678" spans="4:4">
      <c r="D515678" s="48"/>
    </row>
    <row r="515679" spans="4:4">
      <c r="D515679" s="48"/>
    </row>
    <row r="515680" spans="4:4">
      <c r="D515680" s="48"/>
    </row>
    <row r="515681" spans="4:4">
      <c r="D515681" s="48"/>
    </row>
    <row r="515682" spans="4:4">
      <c r="D515682" s="48"/>
    </row>
    <row r="515683" spans="4:4">
      <c r="D515683" s="48"/>
    </row>
    <row r="515684" spans="4:4">
      <c r="D515684" s="48"/>
    </row>
    <row r="515685" spans="4:4">
      <c r="D515685" s="48"/>
    </row>
    <row r="515686" spans="4:4">
      <c r="D515686" s="48"/>
    </row>
    <row r="515687" spans="4:4">
      <c r="D515687" s="48"/>
    </row>
    <row r="515688" spans="4:4">
      <c r="D515688" s="48"/>
    </row>
    <row r="515689" spans="4:4">
      <c r="D515689" s="48"/>
    </row>
    <row r="515690" spans="4:4">
      <c r="D515690" s="48"/>
    </row>
    <row r="515691" spans="4:4">
      <c r="D515691" s="48"/>
    </row>
    <row r="515692" spans="4:4">
      <c r="D515692" s="48"/>
    </row>
    <row r="515693" spans="4:4">
      <c r="D515693" s="48"/>
    </row>
    <row r="515694" spans="4:4">
      <c r="D515694" s="48"/>
    </row>
    <row r="515695" spans="4:4">
      <c r="D515695" s="48"/>
    </row>
    <row r="515696" spans="4:4">
      <c r="D515696" s="48"/>
    </row>
    <row r="515697" spans="4:4">
      <c r="D515697" s="48"/>
    </row>
    <row r="515698" spans="4:4">
      <c r="D515698" s="48"/>
    </row>
    <row r="515699" spans="4:4">
      <c r="D515699" s="48"/>
    </row>
    <row r="515700" spans="4:4">
      <c r="D515700" s="48"/>
    </row>
    <row r="515701" spans="4:4">
      <c r="D515701" s="48"/>
    </row>
    <row r="515702" spans="4:4">
      <c r="D515702" s="48"/>
    </row>
    <row r="515703" spans="4:4">
      <c r="D515703" s="48"/>
    </row>
    <row r="515704" spans="4:4">
      <c r="D515704" s="48"/>
    </row>
    <row r="515705" spans="4:4">
      <c r="D515705" s="48"/>
    </row>
    <row r="515706" spans="4:4">
      <c r="D515706" s="48"/>
    </row>
    <row r="515707" spans="4:4">
      <c r="D515707" s="48"/>
    </row>
    <row r="515708" spans="4:4">
      <c r="D515708" s="48"/>
    </row>
    <row r="515709" spans="4:4">
      <c r="D515709" s="48"/>
    </row>
    <row r="515710" spans="4:4">
      <c r="D515710" s="48"/>
    </row>
    <row r="515711" spans="4:4">
      <c r="D515711" s="48"/>
    </row>
    <row r="515712" spans="4:4">
      <c r="D515712" s="48"/>
    </row>
    <row r="515713" spans="4:4">
      <c r="D515713" s="48"/>
    </row>
    <row r="515714" spans="4:4">
      <c r="D515714" s="48"/>
    </row>
    <row r="515715" spans="4:4">
      <c r="D515715" s="48"/>
    </row>
    <row r="515716" spans="4:4">
      <c r="D515716" s="48"/>
    </row>
    <row r="515717" spans="4:4">
      <c r="D515717" s="48"/>
    </row>
    <row r="515718" spans="4:4">
      <c r="D515718" s="48"/>
    </row>
    <row r="515719" spans="4:4">
      <c r="D515719" s="48"/>
    </row>
    <row r="515720" spans="4:4">
      <c r="D515720" s="48"/>
    </row>
    <row r="515721" spans="4:4">
      <c r="D515721" s="48"/>
    </row>
    <row r="515722" spans="4:4">
      <c r="D515722" s="48"/>
    </row>
    <row r="515723" spans="4:4">
      <c r="D515723" s="48"/>
    </row>
    <row r="515724" spans="4:4">
      <c r="D515724" s="48"/>
    </row>
    <row r="515725" spans="4:4">
      <c r="D515725" s="48"/>
    </row>
    <row r="515726" spans="4:4">
      <c r="D515726" s="48"/>
    </row>
    <row r="515727" spans="4:4">
      <c r="D515727" s="48"/>
    </row>
    <row r="515728" spans="4:4">
      <c r="D515728" s="48"/>
    </row>
    <row r="515729" spans="4:4">
      <c r="D515729" s="48"/>
    </row>
    <row r="515730" spans="4:4">
      <c r="D515730" s="48"/>
    </row>
    <row r="515731" spans="4:4">
      <c r="D515731" s="48"/>
    </row>
    <row r="515732" spans="4:4">
      <c r="D515732" s="48"/>
    </row>
    <row r="515733" spans="4:4">
      <c r="D515733" s="48"/>
    </row>
    <row r="515734" spans="4:4">
      <c r="D515734" s="48"/>
    </row>
    <row r="515735" spans="4:4">
      <c r="D515735" s="48"/>
    </row>
    <row r="515736" spans="4:4">
      <c r="D515736" s="48"/>
    </row>
    <row r="515737" spans="4:4">
      <c r="D515737" s="48"/>
    </row>
    <row r="515738" spans="4:4">
      <c r="D515738" s="48"/>
    </row>
    <row r="515739" spans="4:4">
      <c r="D515739" s="48"/>
    </row>
    <row r="515740" spans="4:4">
      <c r="D515740" s="48"/>
    </row>
    <row r="515741" spans="4:4">
      <c r="D515741" s="48"/>
    </row>
    <row r="515742" spans="4:4">
      <c r="D515742" s="48"/>
    </row>
    <row r="515743" spans="4:4">
      <c r="D515743" s="48"/>
    </row>
    <row r="515744" spans="4:4">
      <c r="D515744" s="48"/>
    </row>
    <row r="515745" spans="4:4">
      <c r="D515745" s="48"/>
    </row>
    <row r="515746" spans="4:4">
      <c r="D515746" s="48"/>
    </row>
    <row r="515747" spans="4:4">
      <c r="D515747" s="48"/>
    </row>
    <row r="515748" spans="4:4">
      <c r="D515748" s="48"/>
    </row>
    <row r="515749" spans="4:4">
      <c r="D515749" s="48"/>
    </row>
    <row r="515750" spans="4:4">
      <c r="D515750" s="48"/>
    </row>
    <row r="515751" spans="4:4">
      <c r="D515751" s="48"/>
    </row>
    <row r="515752" spans="4:4">
      <c r="D515752" s="48"/>
    </row>
    <row r="515753" spans="4:4">
      <c r="D515753" s="48"/>
    </row>
    <row r="515754" spans="4:4">
      <c r="D515754" s="48"/>
    </row>
    <row r="515755" spans="4:4">
      <c r="D515755" s="48"/>
    </row>
    <row r="515756" spans="4:4">
      <c r="D515756" s="48"/>
    </row>
    <row r="515757" spans="4:4">
      <c r="D515757" s="48"/>
    </row>
    <row r="515758" spans="4:4">
      <c r="D515758" s="48"/>
    </row>
    <row r="515759" spans="4:4">
      <c r="D515759" s="48"/>
    </row>
    <row r="515760" spans="4:4">
      <c r="D515760" s="48"/>
    </row>
    <row r="515761" spans="4:4">
      <c r="D515761" s="48"/>
    </row>
    <row r="515762" spans="4:4">
      <c r="D515762" s="48"/>
    </row>
    <row r="515763" spans="4:4">
      <c r="D515763" s="48"/>
    </row>
    <row r="515764" spans="4:4">
      <c r="D515764" s="48"/>
    </row>
    <row r="515765" spans="4:4">
      <c r="D515765" s="48"/>
    </row>
    <row r="515766" spans="4:4">
      <c r="D515766" s="48"/>
    </row>
    <row r="515767" spans="4:4">
      <c r="D515767" s="48"/>
    </row>
    <row r="515768" spans="4:4">
      <c r="D515768" s="48"/>
    </row>
    <row r="515769" spans="4:4">
      <c r="D515769" s="48"/>
    </row>
    <row r="515770" spans="4:4">
      <c r="D515770" s="48"/>
    </row>
    <row r="515771" spans="4:4">
      <c r="D515771" s="48"/>
    </row>
    <row r="515772" spans="4:4">
      <c r="D515772" s="48"/>
    </row>
    <row r="515773" spans="4:4">
      <c r="D515773" s="48"/>
    </row>
    <row r="515774" spans="4:4">
      <c r="D515774" s="48"/>
    </row>
    <row r="515775" spans="4:4">
      <c r="D515775" s="48"/>
    </row>
    <row r="515776" spans="4:4">
      <c r="D515776" s="48"/>
    </row>
    <row r="515777" spans="4:4">
      <c r="D515777" s="48"/>
    </row>
    <row r="515778" spans="4:4">
      <c r="D515778" s="48"/>
    </row>
    <row r="515779" spans="4:4">
      <c r="D515779" s="48"/>
    </row>
    <row r="515780" spans="4:4">
      <c r="D515780" s="48"/>
    </row>
    <row r="515781" spans="4:4">
      <c r="D515781" s="48"/>
    </row>
    <row r="515782" spans="4:4">
      <c r="D515782" s="48"/>
    </row>
    <row r="515783" spans="4:4">
      <c r="D515783" s="48"/>
    </row>
    <row r="515784" spans="4:4">
      <c r="D515784" s="48"/>
    </row>
    <row r="515785" spans="4:4">
      <c r="D515785" s="48"/>
    </row>
    <row r="515786" spans="4:4">
      <c r="D515786" s="48"/>
    </row>
    <row r="515787" spans="4:4">
      <c r="D515787" s="48"/>
    </row>
    <row r="515788" spans="4:4">
      <c r="D515788" s="48"/>
    </row>
    <row r="515789" spans="4:4">
      <c r="D515789" s="48"/>
    </row>
    <row r="515790" spans="4:4">
      <c r="D515790" s="48"/>
    </row>
    <row r="515791" spans="4:4">
      <c r="D515791" s="48"/>
    </row>
    <row r="515792" spans="4:4">
      <c r="D515792" s="48"/>
    </row>
    <row r="515793" spans="4:4">
      <c r="D515793" s="48"/>
    </row>
    <row r="515794" spans="4:4">
      <c r="D515794" s="48"/>
    </row>
    <row r="515795" spans="4:4">
      <c r="D515795" s="48"/>
    </row>
    <row r="515796" spans="4:4">
      <c r="D515796" s="48"/>
    </row>
    <row r="515797" spans="4:4">
      <c r="D515797" s="48"/>
    </row>
    <row r="515798" spans="4:4">
      <c r="D515798" s="48"/>
    </row>
    <row r="515799" spans="4:4">
      <c r="D515799" s="48"/>
    </row>
    <row r="515800" spans="4:4">
      <c r="D515800" s="48"/>
    </row>
    <row r="515801" spans="4:4">
      <c r="D515801" s="48"/>
    </row>
    <row r="515802" spans="4:4">
      <c r="D515802" s="48"/>
    </row>
    <row r="515803" spans="4:4">
      <c r="D515803" s="48"/>
    </row>
    <row r="515804" spans="4:4">
      <c r="D515804" s="48"/>
    </row>
    <row r="515805" spans="4:4">
      <c r="D515805" s="48"/>
    </row>
    <row r="515806" spans="4:4">
      <c r="D515806" s="48"/>
    </row>
    <row r="515807" spans="4:4">
      <c r="D515807" s="48"/>
    </row>
    <row r="515808" spans="4:4">
      <c r="D515808" s="48"/>
    </row>
    <row r="515809" spans="4:4">
      <c r="D515809" s="48"/>
    </row>
    <row r="515810" spans="4:4">
      <c r="D515810" s="48"/>
    </row>
    <row r="515811" spans="4:4">
      <c r="D515811" s="48"/>
    </row>
    <row r="515812" spans="4:4">
      <c r="D515812" s="48"/>
    </row>
    <row r="515813" spans="4:4">
      <c r="D515813" s="48"/>
    </row>
    <row r="515814" spans="4:4">
      <c r="D515814" s="48"/>
    </row>
    <row r="515815" spans="4:4">
      <c r="D515815" s="48"/>
    </row>
    <row r="515816" spans="4:4">
      <c r="D515816" s="48"/>
    </row>
    <row r="515817" spans="4:4">
      <c r="D515817" s="48"/>
    </row>
    <row r="515818" spans="4:4">
      <c r="D515818" s="48"/>
    </row>
    <row r="515819" spans="4:4">
      <c r="D515819" s="48"/>
    </row>
    <row r="515820" spans="4:4">
      <c r="D515820" s="48"/>
    </row>
    <row r="515821" spans="4:4">
      <c r="D515821" s="48"/>
    </row>
    <row r="515822" spans="4:4">
      <c r="D515822" s="48"/>
    </row>
    <row r="515823" spans="4:4">
      <c r="D515823" s="48"/>
    </row>
    <row r="515824" spans="4:4">
      <c r="D515824" s="48"/>
    </row>
    <row r="515825" spans="4:4">
      <c r="D515825" s="48"/>
    </row>
    <row r="515826" spans="4:4">
      <c r="D515826" s="48"/>
    </row>
    <row r="515827" spans="4:4">
      <c r="D515827" s="48"/>
    </row>
    <row r="515828" spans="4:4">
      <c r="D515828" s="48"/>
    </row>
    <row r="515829" spans="4:4">
      <c r="D515829" s="48"/>
    </row>
    <row r="515830" spans="4:4">
      <c r="D515830" s="48"/>
    </row>
    <row r="515831" spans="4:4">
      <c r="D515831" s="48"/>
    </row>
    <row r="515832" spans="4:4">
      <c r="D515832" s="48"/>
    </row>
    <row r="515833" spans="4:4">
      <c r="D515833" s="48"/>
    </row>
    <row r="515834" spans="4:4">
      <c r="D515834" s="48"/>
    </row>
    <row r="515835" spans="4:4">
      <c r="D515835" s="48"/>
    </row>
    <row r="515836" spans="4:4">
      <c r="D515836" s="48"/>
    </row>
    <row r="515837" spans="4:4">
      <c r="D515837" s="48"/>
    </row>
    <row r="515838" spans="4:4">
      <c r="D515838" s="48"/>
    </row>
    <row r="515839" spans="4:4">
      <c r="D515839" s="48"/>
    </row>
    <row r="515840" spans="4:4">
      <c r="D515840" s="48"/>
    </row>
    <row r="515841" spans="4:4">
      <c r="D515841" s="48"/>
    </row>
    <row r="515842" spans="4:4">
      <c r="D515842" s="48"/>
    </row>
    <row r="515843" spans="4:4">
      <c r="D515843" s="48"/>
    </row>
    <row r="515844" spans="4:4">
      <c r="D515844" s="48"/>
    </row>
    <row r="515845" spans="4:4">
      <c r="D515845" s="48"/>
    </row>
    <row r="515846" spans="4:4">
      <c r="D515846" s="48"/>
    </row>
    <row r="515847" spans="4:4">
      <c r="D515847" s="48"/>
    </row>
    <row r="515848" spans="4:4">
      <c r="D515848" s="48"/>
    </row>
    <row r="515849" spans="4:4">
      <c r="D515849" s="48"/>
    </row>
    <row r="515850" spans="4:4">
      <c r="D515850" s="48"/>
    </row>
    <row r="515851" spans="4:4">
      <c r="D515851" s="48"/>
    </row>
    <row r="515852" spans="4:4">
      <c r="D515852" s="48"/>
    </row>
    <row r="515853" spans="4:4">
      <c r="D515853" s="48"/>
    </row>
    <row r="515854" spans="4:4">
      <c r="D515854" s="48"/>
    </row>
    <row r="515855" spans="4:4">
      <c r="D515855" s="48"/>
    </row>
    <row r="515856" spans="4:4">
      <c r="D515856" s="48"/>
    </row>
    <row r="515857" spans="4:4">
      <c r="D515857" s="48"/>
    </row>
    <row r="515858" spans="4:4">
      <c r="D515858" s="48"/>
    </row>
    <row r="515859" spans="4:4">
      <c r="D515859" s="48"/>
    </row>
    <row r="515860" spans="4:4">
      <c r="D515860" s="48"/>
    </row>
    <row r="515861" spans="4:4">
      <c r="D515861" s="48"/>
    </row>
    <row r="515862" spans="4:4">
      <c r="D515862" s="48"/>
    </row>
    <row r="515863" spans="4:4">
      <c r="D515863" s="48"/>
    </row>
    <row r="515864" spans="4:4">
      <c r="D515864" s="48"/>
    </row>
    <row r="515865" spans="4:4">
      <c r="D515865" s="48"/>
    </row>
    <row r="515866" spans="4:4">
      <c r="D515866" s="48"/>
    </row>
    <row r="515867" spans="4:4">
      <c r="D515867" s="48"/>
    </row>
    <row r="515868" spans="4:4">
      <c r="D515868" s="48"/>
    </row>
    <row r="515869" spans="4:4">
      <c r="D515869" s="48"/>
    </row>
    <row r="515870" spans="4:4">
      <c r="D515870" s="48"/>
    </row>
    <row r="515871" spans="4:4">
      <c r="D515871" s="48"/>
    </row>
    <row r="515872" spans="4:4">
      <c r="D515872" s="48"/>
    </row>
    <row r="515873" spans="4:4">
      <c r="D515873" s="48"/>
    </row>
    <row r="515874" spans="4:4">
      <c r="D515874" s="48"/>
    </row>
    <row r="515875" spans="4:4">
      <c r="D515875" s="48"/>
    </row>
    <row r="515876" spans="4:4">
      <c r="D515876" s="48"/>
    </row>
    <row r="515877" spans="4:4">
      <c r="D515877" s="48"/>
    </row>
    <row r="515878" spans="4:4">
      <c r="D515878" s="48"/>
    </row>
    <row r="515879" spans="4:4">
      <c r="D515879" s="48"/>
    </row>
    <row r="515880" spans="4:4">
      <c r="D515880" s="48"/>
    </row>
    <row r="515881" spans="4:4">
      <c r="D515881" s="48"/>
    </row>
    <row r="515882" spans="4:4">
      <c r="D515882" s="48"/>
    </row>
    <row r="515883" spans="4:4">
      <c r="D515883" s="48"/>
    </row>
    <row r="515884" spans="4:4">
      <c r="D515884" s="48"/>
    </row>
    <row r="515885" spans="4:4">
      <c r="D515885" s="48"/>
    </row>
    <row r="515886" spans="4:4">
      <c r="D515886" s="48"/>
    </row>
    <row r="515887" spans="4:4">
      <c r="D515887" s="48"/>
    </row>
    <row r="515888" spans="4:4">
      <c r="D515888" s="48"/>
    </row>
    <row r="515889" spans="4:4">
      <c r="D515889" s="48"/>
    </row>
    <row r="515890" spans="4:4">
      <c r="D515890" s="48"/>
    </row>
    <row r="515891" spans="4:4">
      <c r="D515891" s="48"/>
    </row>
    <row r="515892" spans="4:4">
      <c r="D515892" s="48"/>
    </row>
    <row r="515893" spans="4:4">
      <c r="D515893" s="48"/>
    </row>
    <row r="515894" spans="4:4">
      <c r="D515894" s="48"/>
    </row>
    <row r="515895" spans="4:4">
      <c r="D515895" s="48"/>
    </row>
    <row r="515896" spans="4:4">
      <c r="D515896" s="48"/>
    </row>
    <row r="515897" spans="4:4">
      <c r="D515897" s="48"/>
    </row>
    <row r="515898" spans="4:4">
      <c r="D515898" s="48"/>
    </row>
    <row r="515899" spans="4:4">
      <c r="D515899" s="48"/>
    </row>
    <row r="515900" spans="4:4">
      <c r="D515900" s="48"/>
    </row>
    <row r="515901" spans="4:4">
      <c r="D515901" s="48"/>
    </row>
    <row r="515902" spans="4:4">
      <c r="D515902" s="48"/>
    </row>
    <row r="515903" spans="4:4">
      <c r="D515903" s="48"/>
    </row>
    <row r="515904" spans="4:4">
      <c r="D515904" s="48"/>
    </row>
    <row r="515905" spans="4:4">
      <c r="D515905" s="48"/>
    </row>
    <row r="515906" spans="4:4">
      <c r="D515906" s="48"/>
    </row>
    <row r="515907" spans="4:4">
      <c r="D515907" s="48"/>
    </row>
    <row r="515908" spans="4:4">
      <c r="D515908" s="48"/>
    </row>
    <row r="515909" spans="4:4">
      <c r="D515909" s="48"/>
    </row>
    <row r="515910" spans="4:4">
      <c r="D515910" s="48"/>
    </row>
    <row r="515911" spans="4:4">
      <c r="D515911" s="48"/>
    </row>
    <row r="515912" spans="4:4">
      <c r="D515912" s="48"/>
    </row>
    <row r="515913" spans="4:4">
      <c r="D515913" s="48"/>
    </row>
    <row r="515914" spans="4:4">
      <c r="D515914" s="48"/>
    </row>
    <row r="515915" spans="4:4">
      <c r="D515915" s="48"/>
    </row>
    <row r="515916" spans="4:4">
      <c r="D515916" s="48"/>
    </row>
    <row r="515917" spans="4:4">
      <c r="D515917" s="48"/>
    </row>
    <row r="515918" spans="4:4">
      <c r="D515918" s="48"/>
    </row>
    <row r="515919" spans="4:4">
      <c r="D515919" s="48"/>
    </row>
    <row r="515920" spans="4:4">
      <c r="D515920" s="48"/>
    </row>
    <row r="515921" spans="4:4">
      <c r="D515921" s="48"/>
    </row>
    <row r="515922" spans="4:4">
      <c r="D515922" s="48"/>
    </row>
    <row r="515923" spans="4:4">
      <c r="D515923" s="48"/>
    </row>
    <row r="515924" spans="4:4">
      <c r="D515924" s="48"/>
    </row>
    <row r="515925" spans="4:4">
      <c r="D515925" s="48"/>
    </row>
    <row r="515926" spans="4:4">
      <c r="D515926" s="48"/>
    </row>
    <row r="515927" spans="4:4">
      <c r="D515927" s="48"/>
    </row>
    <row r="515928" spans="4:4">
      <c r="D515928" s="48"/>
    </row>
    <row r="515929" spans="4:4">
      <c r="D515929" s="48"/>
    </row>
    <row r="515930" spans="4:4">
      <c r="D515930" s="48"/>
    </row>
    <row r="515931" spans="4:4">
      <c r="D515931" s="48"/>
    </row>
    <row r="515932" spans="4:4">
      <c r="D515932" s="48"/>
    </row>
    <row r="515933" spans="4:4">
      <c r="D515933" s="48"/>
    </row>
    <row r="515934" spans="4:4">
      <c r="D515934" s="48"/>
    </row>
    <row r="515935" spans="4:4">
      <c r="D515935" s="48"/>
    </row>
    <row r="515936" spans="4:4">
      <c r="D515936" s="48"/>
    </row>
    <row r="515937" spans="4:4">
      <c r="D515937" s="48"/>
    </row>
    <row r="515938" spans="4:4">
      <c r="D515938" s="48"/>
    </row>
    <row r="515939" spans="4:4">
      <c r="D515939" s="48"/>
    </row>
    <row r="515940" spans="4:4">
      <c r="D515940" s="48"/>
    </row>
    <row r="515941" spans="4:4">
      <c r="D515941" s="48"/>
    </row>
    <row r="515942" spans="4:4">
      <c r="D515942" s="48"/>
    </row>
    <row r="515943" spans="4:4">
      <c r="D515943" s="48"/>
    </row>
    <row r="515944" spans="4:4">
      <c r="D515944" s="48"/>
    </row>
    <row r="515945" spans="4:4">
      <c r="D515945" s="48"/>
    </row>
    <row r="515946" spans="4:4">
      <c r="D515946" s="48"/>
    </row>
    <row r="515947" spans="4:4">
      <c r="D515947" s="48"/>
    </row>
    <row r="515948" spans="4:4">
      <c r="D515948" s="48"/>
    </row>
    <row r="515949" spans="4:4">
      <c r="D515949" s="48"/>
    </row>
    <row r="515950" spans="4:4">
      <c r="D515950" s="48"/>
    </row>
    <row r="515951" spans="4:4">
      <c r="D515951" s="48"/>
    </row>
    <row r="515952" spans="4:4">
      <c r="D515952" s="48"/>
    </row>
    <row r="515953" spans="4:4">
      <c r="D515953" s="48"/>
    </row>
    <row r="515954" spans="4:4">
      <c r="D515954" s="48"/>
    </row>
    <row r="515955" spans="4:4">
      <c r="D515955" s="48"/>
    </row>
    <row r="515956" spans="4:4">
      <c r="D515956" s="48"/>
    </row>
    <row r="515957" spans="4:4">
      <c r="D515957" s="48"/>
    </row>
    <row r="515958" spans="4:4">
      <c r="D515958" s="48"/>
    </row>
    <row r="515959" spans="4:4">
      <c r="D515959" s="48"/>
    </row>
    <row r="515960" spans="4:4">
      <c r="D515960" s="48"/>
    </row>
    <row r="515961" spans="4:4">
      <c r="D515961" s="48"/>
    </row>
    <row r="515962" spans="4:4">
      <c r="D515962" s="48"/>
    </row>
    <row r="515963" spans="4:4">
      <c r="D515963" s="48"/>
    </row>
    <row r="515964" spans="4:4">
      <c r="D515964" s="48"/>
    </row>
    <row r="515965" spans="4:4">
      <c r="D515965" s="48"/>
    </row>
    <row r="515966" spans="4:4">
      <c r="D515966" s="48"/>
    </row>
    <row r="515967" spans="4:4">
      <c r="D515967" s="48"/>
    </row>
    <row r="515968" spans="4:4">
      <c r="D515968" s="48"/>
    </row>
    <row r="515969" spans="4:4">
      <c r="D515969" s="48"/>
    </row>
    <row r="515970" spans="4:4">
      <c r="D515970" s="48"/>
    </row>
    <row r="515971" spans="4:4">
      <c r="D515971" s="48"/>
    </row>
    <row r="515972" spans="4:4">
      <c r="D515972" s="48"/>
    </row>
    <row r="515973" spans="4:4">
      <c r="D515973" s="48"/>
    </row>
    <row r="515974" spans="4:4">
      <c r="D515974" s="48"/>
    </row>
    <row r="515975" spans="4:4">
      <c r="D515975" s="48"/>
    </row>
    <row r="515976" spans="4:4">
      <c r="D515976" s="48"/>
    </row>
    <row r="515977" spans="4:4">
      <c r="D515977" s="48"/>
    </row>
    <row r="515978" spans="4:4">
      <c r="D515978" s="48"/>
    </row>
    <row r="515979" spans="4:4">
      <c r="D515979" s="48"/>
    </row>
    <row r="515980" spans="4:4">
      <c r="D515980" s="48"/>
    </row>
    <row r="515981" spans="4:4">
      <c r="D515981" s="48"/>
    </row>
    <row r="515982" spans="4:4">
      <c r="D515982" s="48"/>
    </row>
    <row r="515983" spans="4:4">
      <c r="D515983" s="48"/>
    </row>
    <row r="515984" spans="4:4">
      <c r="D515984" s="48"/>
    </row>
    <row r="515985" spans="4:4">
      <c r="D515985" s="48"/>
    </row>
    <row r="515986" spans="4:4">
      <c r="D515986" s="48"/>
    </row>
    <row r="515987" spans="4:4">
      <c r="D515987" s="48"/>
    </row>
    <row r="515988" spans="4:4">
      <c r="D515988" s="48"/>
    </row>
    <row r="515989" spans="4:4">
      <c r="D515989" s="48"/>
    </row>
    <row r="515990" spans="4:4">
      <c r="D515990" s="48"/>
    </row>
    <row r="515991" spans="4:4">
      <c r="D515991" s="48"/>
    </row>
    <row r="515992" spans="4:4">
      <c r="D515992" s="48"/>
    </row>
    <row r="515993" spans="4:4">
      <c r="D515993" s="48"/>
    </row>
    <row r="515994" spans="4:4">
      <c r="D515994" s="48"/>
    </row>
    <row r="515995" spans="4:4">
      <c r="D515995" s="48"/>
    </row>
    <row r="515996" spans="4:4">
      <c r="D515996" s="48"/>
    </row>
    <row r="515997" spans="4:4">
      <c r="D515997" s="48"/>
    </row>
    <row r="515998" spans="4:4">
      <c r="D515998" s="48"/>
    </row>
    <row r="515999" spans="4:4">
      <c r="D515999" s="48"/>
    </row>
    <row r="516000" spans="4:4">
      <c r="D516000" s="48"/>
    </row>
    <row r="516001" spans="4:4">
      <c r="D516001" s="48"/>
    </row>
    <row r="516002" spans="4:4">
      <c r="D516002" s="48"/>
    </row>
    <row r="516003" spans="4:4">
      <c r="D516003" s="48"/>
    </row>
    <row r="516004" spans="4:4">
      <c r="D516004" s="48"/>
    </row>
    <row r="516005" spans="4:4">
      <c r="D516005" s="48"/>
    </row>
    <row r="516006" spans="4:4">
      <c r="D516006" s="48"/>
    </row>
    <row r="516007" spans="4:4">
      <c r="D516007" s="48"/>
    </row>
    <row r="516008" spans="4:4">
      <c r="D516008" s="48"/>
    </row>
    <row r="516009" spans="4:4">
      <c r="D516009" s="48"/>
    </row>
    <row r="516010" spans="4:4">
      <c r="D516010" s="48"/>
    </row>
    <row r="516011" spans="4:4">
      <c r="D516011" s="48"/>
    </row>
    <row r="516012" spans="4:4">
      <c r="D516012" s="48"/>
    </row>
    <row r="516013" spans="4:4">
      <c r="D516013" s="48"/>
    </row>
    <row r="516014" spans="4:4">
      <c r="D516014" s="48"/>
    </row>
    <row r="516015" spans="4:4">
      <c r="D516015" s="48"/>
    </row>
    <row r="516016" spans="4:4">
      <c r="D516016" s="48"/>
    </row>
    <row r="516017" spans="4:4">
      <c r="D516017" s="48"/>
    </row>
    <row r="516018" spans="4:4">
      <c r="D516018" s="48"/>
    </row>
    <row r="516019" spans="4:4">
      <c r="D516019" s="48"/>
    </row>
    <row r="516020" spans="4:4">
      <c r="D516020" s="48"/>
    </row>
    <row r="516021" spans="4:4">
      <c r="D516021" s="48"/>
    </row>
    <row r="516022" spans="4:4">
      <c r="D516022" s="48"/>
    </row>
    <row r="516023" spans="4:4">
      <c r="D516023" s="48"/>
    </row>
    <row r="516024" spans="4:4">
      <c r="D516024" s="48"/>
    </row>
    <row r="516025" spans="4:4">
      <c r="D516025" s="48"/>
    </row>
    <row r="516026" spans="4:4">
      <c r="D516026" s="48"/>
    </row>
    <row r="516027" spans="4:4">
      <c r="D516027" s="48"/>
    </row>
    <row r="516028" spans="4:4">
      <c r="D516028" s="48"/>
    </row>
    <row r="516029" spans="4:4">
      <c r="D516029" s="48"/>
    </row>
    <row r="516030" spans="4:4">
      <c r="D516030" s="48"/>
    </row>
    <row r="516031" spans="4:4">
      <c r="D516031" s="48"/>
    </row>
    <row r="516032" spans="4:4">
      <c r="D516032" s="48"/>
    </row>
    <row r="516033" spans="4:4">
      <c r="D516033" s="48"/>
    </row>
    <row r="516034" spans="4:4">
      <c r="D516034" s="48"/>
    </row>
    <row r="516035" spans="4:4">
      <c r="D516035" s="48"/>
    </row>
    <row r="516036" spans="4:4">
      <c r="D516036" s="48"/>
    </row>
    <row r="516037" spans="4:4">
      <c r="D516037" s="48"/>
    </row>
    <row r="516038" spans="4:4">
      <c r="D516038" s="48"/>
    </row>
    <row r="516039" spans="4:4">
      <c r="D516039" s="48"/>
    </row>
    <row r="516040" spans="4:4">
      <c r="D516040" s="48"/>
    </row>
    <row r="516041" spans="4:4">
      <c r="D516041" s="48"/>
    </row>
    <row r="516042" spans="4:4">
      <c r="D516042" s="48"/>
    </row>
    <row r="516043" spans="4:4">
      <c r="D516043" s="48"/>
    </row>
    <row r="516044" spans="4:4">
      <c r="D516044" s="48"/>
    </row>
    <row r="516045" spans="4:4">
      <c r="D516045" s="48"/>
    </row>
    <row r="516046" spans="4:4">
      <c r="D516046" s="48"/>
    </row>
    <row r="516047" spans="4:4">
      <c r="D516047" s="48"/>
    </row>
    <row r="516048" spans="4:4">
      <c r="D516048" s="48"/>
    </row>
    <row r="516049" spans="4:4">
      <c r="D516049" s="48"/>
    </row>
    <row r="516050" spans="4:4">
      <c r="D516050" s="48"/>
    </row>
    <row r="516051" spans="4:4">
      <c r="D516051" s="48"/>
    </row>
    <row r="516052" spans="4:4">
      <c r="D516052" s="48"/>
    </row>
    <row r="516053" spans="4:4">
      <c r="D516053" s="48"/>
    </row>
    <row r="516054" spans="4:4">
      <c r="D516054" s="48"/>
    </row>
    <row r="516055" spans="4:4">
      <c r="D516055" s="48"/>
    </row>
    <row r="516056" spans="4:4">
      <c r="D516056" s="48"/>
    </row>
    <row r="516057" spans="4:4">
      <c r="D516057" s="48"/>
    </row>
    <row r="516058" spans="4:4">
      <c r="D516058" s="48"/>
    </row>
    <row r="516059" spans="4:4">
      <c r="D516059" s="48"/>
    </row>
    <row r="516060" spans="4:4">
      <c r="D516060" s="48"/>
    </row>
    <row r="516061" spans="4:4">
      <c r="D516061" s="48"/>
    </row>
    <row r="516062" spans="4:4">
      <c r="D516062" s="48"/>
    </row>
    <row r="516063" spans="4:4">
      <c r="D516063" s="48"/>
    </row>
    <row r="516064" spans="4:4">
      <c r="D516064" s="48"/>
    </row>
    <row r="516065" spans="4:4">
      <c r="D516065" s="48"/>
    </row>
    <row r="516066" spans="4:4">
      <c r="D516066" s="48"/>
    </row>
    <row r="516067" spans="4:4">
      <c r="D516067" s="48"/>
    </row>
    <row r="516068" spans="4:4">
      <c r="D516068" s="48"/>
    </row>
    <row r="516069" spans="4:4">
      <c r="D516069" s="48"/>
    </row>
    <row r="516070" spans="4:4">
      <c r="D516070" s="48"/>
    </row>
    <row r="516071" spans="4:4">
      <c r="D516071" s="48"/>
    </row>
    <row r="516072" spans="4:4">
      <c r="D516072" s="48"/>
    </row>
    <row r="516073" spans="4:4">
      <c r="D516073" s="48"/>
    </row>
    <row r="516074" spans="4:4">
      <c r="D516074" s="48"/>
    </row>
    <row r="516075" spans="4:4">
      <c r="D516075" s="48"/>
    </row>
    <row r="516076" spans="4:4">
      <c r="D516076" s="48"/>
    </row>
    <row r="516077" spans="4:4">
      <c r="D516077" s="48"/>
    </row>
    <row r="516078" spans="4:4">
      <c r="D516078" s="48"/>
    </row>
    <row r="516079" spans="4:4">
      <c r="D516079" s="48"/>
    </row>
    <row r="516080" spans="4:4">
      <c r="D516080" s="48"/>
    </row>
    <row r="516081" spans="4:4">
      <c r="D516081" s="48"/>
    </row>
    <row r="516082" spans="4:4">
      <c r="D516082" s="48"/>
    </row>
    <row r="516083" spans="4:4">
      <c r="D516083" s="48"/>
    </row>
    <row r="516084" spans="4:4">
      <c r="D516084" s="48"/>
    </row>
    <row r="516085" spans="4:4">
      <c r="D516085" s="48"/>
    </row>
    <row r="516086" spans="4:4">
      <c r="D516086" s="48"/>
    </row>
    <row r="516087" spans="4:4">
      <c r="D516087" s="48"/>
    </row>
    <row r="516088" spans="4:4">
      <c r="D516088" s="48"/>
    </row>
    <row r="516089" spans="4:4">
      <c r="D516089" s="48"/>
    </row>
    <row r="516090" spans="4:4">
      <c r="D516090" s="48"/>
    </row>
    <row r="516091" spans="4:4">
      <c r="D516091" s="48"/>
    </row>
    <row r="516092" spans="4:4">
      <c r="D516092" s="48"/>
    </row>
    <row r="516093" spans="4:4">
      <c r="D516093" s="48"/>
    </row>
    <row r="516094" spans="4:4">
      <c r="D516094" s="48"/>
    </row>
    <row r="516095" spans="4:4">
      <c r="D516095" s="48"/>
    </row>
    <row r="516096" spans="4:4">
      <c r="D516096" s="48"/>
    </row>
    <row r="516097" spans="4:4">
      <c r="D516097" s="48"/>
    </row>
    <row r="516098" spans="4:4">
      <c r="D516098" s="48"/>
    </row>
    <row r="516099" spans="4:4">
      <c r="D516099" s="48"/>
    </row>
    <row r="516100" spans="4:4">
      <c r="D516100" s="48"/>
    </row>
    <row r="516101" spans="4:4">
      <c r="D516101" s="48"/>
    </row>
    <row r="516102" spans="4:4">
      <c r="D516102" s="48"/>
    </row>
    <row r="516103" spans="4:4">
      <c r="D516103" s="48"/>
    </row>
    <row r="516104" spans="4:4">
      <c r="D516104" s="48"/>
    </row>
    <row r="516105" spans="4:4">
      <c r="D516105" s="48"/>
    </row>
    <row r="516106" spans="4:4">
      <c r="D516106" s="48"/>
    </row>
    <row r="516107" spans="4:4">
      <c r="D516107" s="48"/>
    </row>
    <row r="516108" spans="4:4">
      <c r="D516108" s="48"/>
    </row>
    <row r="516109" spans="4:4">
      <c r="D516109" s="48"/>
    </row>
    <row r="516110" spans="4:4">
      <c r="D516110" s="48"/>
    </row>
    <row r="516111" spans="4:4">
      <c r="D516111" s="48"/>
    </row>
    <row r="516112" spans="4:4">
      <c r="D516112" s="48"/>
    </row>
    <row r="516113" spans="4:4">
      <c r="D516113" s="48"/>
    </row>
    <row r="516114" spans="4:4">
      <c r="D516114" s="48"/>
    </row>
    <row r="516115" spans="4:4">
      <c r="D516115" s="48"/>
    </row>
    <row r="516116" spans="4:4">
      <c r="D516116" s="48"/>
    </row>
    <row r="516117" spans="4:4">
      <c r="D516117" s="48"/>
    </row>
    <row r="516118" spans="4:4">
      <c r="D516118" s="48"/>
    </row>
    <row r="516119" spans="4:4">
      <c r="D516119" s="48"/>
    </row>
    <row r="516120" spans="4:4">
      <c r="D516120" s="48"/>
    </row>
    <row r="516121" spans="4:4">
      <c r="D516121" s="48"/>
    </row>
    <row r="516122" spans="4:4">
      <c r="D516122" s="48"/>
    </row>
    <row r="516123" spans="4:4">
      <c r="D516123" s="48"/>
    </row>
    <row r="516124" spans="4:4">
      <c r="D516124" s="48"/>
    </row>
    <row r="516125" spans="4:4">
      <c r="D516125" s="48"/>
    </row>
    <row r="516126" spans="4:4">
      <c r="D516126" s="48"/>
    </row>
    <row r="516127" spans="4:4">
      <c r="D516127" s="48"/>
    </row>
    <row r="516128" spans="4:4">
      <c r="D516128" s="48"/>
    </row>
    <row r="516129" spans="4:4">
      <c r="D516129" s="48"/>
    </row>
    <row r="516130" spans="4:4">
      <c r="D516130" s="48"/>
    </row>
    <row r="516131" spans="4:4">
      <c r="D516131" s="48"/>
    </row>
    <row r="516132" spans="4:4">
      <c r="D516132" s="48"/>
    </row>
    <row r="516133" spans="4:4">
      <c r="D516133" s="48"/>
    </row>
    <row r="516134" spans="4:4">
      <c r="D516134" s="48"/>
    </row>
    <row r="516135" spans="4:4">
      <c r="D516135" s="48"/>
    </row>
    <row r="516136" spans="4:4">
      <c r="D516136" s="48"/>
    </row>
    <row r="516137" spans="4:4">
      <c r="D516137" s="48"/>
    </row>
    <row r="516138" spans="4:4">
      <c r="D516138" s="48"/>
    </row>
    <row r="516139" spans="4:4">
      <c r="D516139" s="48"/>
    </row>
    <row r="516140" spans="4:4">
      <c r="D516140" s="48"/>
    </row>
    <row r="516141" spans="4:4">
      <c r="D516141" s="48"/>
    </row>
    <row r="516142" spans="4:4">
      <c r="D516142" s="48"/>
    </row>
    <row r="516143" spans="4:4">
      <c r="D516143" s="48"/>
    </row>
    <row r="516144" spans="4:4">
      <c r="D516144" s="48"/>
    </row>
    <row r="516145" spans="4:4">
      <c r="D516145" s="48"/>
    </row>
    <row r="516146" spans="4:4">
      <c r="D516146" s="48"/>
    </row>
    <row r="516147" spans="4:4">
      <c r="D516147" s="48"/>
    </row>
    <row r="516148" spans="4:4">
      <c r="D516148" s="48"/>
    </row>
    <row r="516149" spans="4:4">
      <c r="D516149" s="48"/>
    </row>
    <row r="516150" spans="4:4">
      <c r="D516150" s="48"/>
    </row>
    <row r="516151" spans="4:4">
      <c r="D516151" s="48"/>
    </row>
    <row r="516152" spans="4:4">
      <c r="D516152" s="48"/>
    </row>
    <row r="516153" spans="4:4">
      <c r="D516153" s="48"/>
    </row>
    <row r="516154" spans="4:4">
      <c r="D516154" s="48"/>
    </row>
    <row r="516155" spans="4:4">
      <c r="D516155" s="48"/>
    </row>
    <row r="516156" spans="4:4">
      <c r="D516156" s="48"/>
    </row>
    <row r="516157" spans="4:4">
      <c r="D516157" s="48"/>
    </row>
    <row r="516158" spans="4:4">
      <c r="D516158" s="48"/>
    </row>
    <row r="516159" spans="4:4">
      <c r="D516159" s="48"/>
    </row>
    <row r="516160" spans="4:4">
      <c r="D516160" s="48"/>
    </row>
    <row r="516161" spans="4:4">
      <c r="D516161" s="48"/>
    </row>
    <row r="516162" spans="4:4">
      <c r="D516162" s="48"/>
    </row>
    <row r="516163" spans="4:4">
      <c r="D516163" s="48"/>
    </row>
    <row r="516164" spans="4:4">
      <c r="D516164" s="48"/>
    </row>
    <row r="516165" spans="4:4">
      <c r="D516165" s="48"/>
    </row>
    <row r="516166" spans="4:4">
      <c r="D516166" s="48"/>
    </row>
    <row r="516167" spans="4:4">
      <c r="D516167" s="48"/>
    </row>
    <row r="516168" spans="4:4">
      <c r="D516168" s="48"/>
    </row>
    <row r="516169" spans="4:4">
      <c r="D516169" s="48"/>
    </row>
    <row r="516170" spans="4:4">
      <c r="D516170" s="48"/>
    </row>
    <row r="516171" spans="4:4">
      <c r="D516171" s="48"/>
    </row>
    <row r="516172" spans="4:4">
      <c r="D516172" s="48"/>
    </row>
    <row r="516173" spans="4:4">
      <c r="D516173" s="48"/>
    </row>
    <row r="516174" spans="4:4">
      <c r="D516174" s="48"/>
    </row>
    <row r="516175" spans="4:4">
      <c r="D516175" s="48"/>
    </row>
    <row r="516176" spans="4:4">
      <c r="D516176" s="48"/>
    </row>
    <row r="516177" spans="4:4">
      <c r="D516177" s="48"/>
    </row>
    <row r="516178" spans="4:4">
      <c r="D516178" s="48"/>
    </row>
    <row r="516179" spans="4:4">
      <c r="D516179" s="48"/>
    </row>
    <row r="516180" spans="4:4">
      <c r="D516180" s="48"/>
    </row>
    <row r="516181" spans="4:4">
      <c r="D516181" s="48"/>
    </row>
    <row r="516182" spans="4:4">
      <c r="D516182" s="48"/>
    </row>
    <row r="516183" spans="4:4">
      <c r="D516183" s="48"/>
    </row>
    <row r="516184" spans="4:4">
      <c r="D516184" s="48"/>
    </row>
    <row r="516185" spans="4:4">
      <c r="D516185" s="48"/>
    </row>
    <row r="516186" spans="4:4">
      <c r="D516186" s="48"/>
    </row>
    <row r="516187" spans="4:4">
      <c r="D516187" s="48"/>
    </row>
    <row r="516188" spans="4:4">
      <c r="D516188" s="48"/>
    </row>
    <row r="516189" spans="4:4">
      <c r="D516189" s="48"/>
    </row>
    <row r="516190" spans="4:4">
      <c r="D516190" s="48"/>
    </row>
    <row r="516191" spans="4:4">
      <c r="D516191" s="48"/>
    </row>
    <row r="516192" spans="4:4">
      <c r="D516192" s="48"/>
    </row>
    <row r="516193" spans="4:4">
      <c r="D516193" s="48"/>
    </row>
    <row r="516194" spans="4:4">
      <c r="D516194" s="48"/>
    </row>
    <row r="516195" spans="4:4">
      <c r="D516195" s="48"/>
    </row>
    <row r="516196" spans="4:4">
      <c r="D516196" s="48"/>
    </row>
    <row r="516197" spans="4:4">
      <c r="D516197" s="48"/>
    </row>
    <row r="516198" spans="4:4">
      <c r="D516198" s="48"/>
    </row>
    <row r="516199" spans="4:4">
      <c r="D516199" s="48"/>
    </row>
    <row r="516200" spans="4:4">
      <c r="D516200" s="48"/>
    </row>
    <row r="516201" spans="4:4">
      <c r="D516201" s="48"/>
    </row>
    <row r="516202" spans="4:4">
      <c r="D516202" s="48"/>
    </row>
    <row r="516203" spans="4:4">
      <c r="D516203" s="48"/>
    </row>
    <row r="516204" spans="4:4">
      <c r="D516204" s="48"/>
    </row>
    <row r="516205" spans="4:4">
      <c r="D516205" s="48"/>
    </row>
    <row r="516206" spans="4:4">
      <c r="D516206" s="48"/>
    </row>
    <row r="516207" spans="4:4">
      <c r="D516207" s="48"/>
    </row>
    <row r="516208" spans="4:4">
      <c r="D516208" s="48"/>
    </row>
    <row r="516209" spans="4:4">
      <c r="D516209" s="48"/>
    </row>
    <row r="516210" spans="4:4">
      <c r="D516210" s="48"/>
    </row>
    <row r="516211" spans="4:4">
      <c r="D516211" s="48"/>
    </row>
    <row r="516212" spans="4:4">
      <c r="D516212" s="48"/>
    </row>
    <row r="516213" spans="4:4">
      <c r="D516213" s="48"/>
    </row>
    <row r="516214" spans="4:4">
      <c r="D516214" s="48"/>
    </row>
    <row r="516215" spans="4:4">
      <c r="D516215" s="48"/>
    </row>
    <row r="516216" spans="4:4">
      <c r="D516216" s="48"/>
    </row>
    <row r="516217" spans="4:4">
      <c r="D516217" s="48"/>
    </row>
    <row r="516218" spans="4:4">
      <c r="D516218" s="48"/>
    </row>
    <row r="516219" spans="4:4">
      <c r="D516219" s="48"/>
    </row>
    <row r="516220" spans="4:4">
      <c r="D516220" s="48"/>
    </row>
    <row r="516221" spans="4:4">
      <c r="D516221" s="48"/>
    </row>
    <row r="516222" spans="4:4">
      <c r="D516222" s="48"/>
    </row>
    <row r="516223" spans="4:4">
      <c r="D516223" s="48"/>
    </row>
    <row r="516224" spans="4:4">
      <c r="D516224" s="48"/>
    </row>
    <row r="516225" spans="4:4">
      <c r="D516225" s="48"/>
    </row>
    <row r="516226" spans="4:4">
      <c r="D516226" s="48"/>
    </row>
    <row r="516227" spans="4:4">
      <c r="D516227" s="48"/>
    </row>
    <row r="516228" spans="4:4">
      <c r="D516228" s="48"/>
    </row>
    <row r="516229" spans="4:4">
      <c r="D516229" s="48"/>
    </row>
    <row r="516230" spans="4:4">
      <c r="D516230" s="48"/>
    </row>
    <row r="516231" spans="4:4">
      <c r="D516231" s="48"/>
    </row>
    <row r="516232" spans="4:4">
      <c r="D516232" s="48"/>
    </row>
    <row r="516233" spans="4:4">
      <c r="D516233" s="48"/>
    </row>
    <row r="516234" spans="4:4">
      <c r="D516234" s="48"/>
    </row>
    <row r="516235" spans="4:4">
      <c r="D516235" s="48"/>
    </row>
    <row r="516236" spans="4:4">
      <c r="D516236" s="48"/>
    </row>
    <row r="516237" spans="4:4">
      <c r="D516237" s="48"/>
    </row>
    <row r="516238" spans="4:4">
      <c r="D516238" s="48"/>
    </row>
    <row r="516239" spans="4:4">
      <c r="D516239" s="48"/>
    </row>
    <row r="516240" spans="4:4">
      <c r="D516240" s="48"/>
    </row>
    <row r="516241" spans="4:4">
      <c r="D516241" s="48"/>
    </row>
    <row r="516242" spans="4:4">
      <c r="D516242" s="48"/>
    </row>
    <row r="516243" spans="4:4">
      <c r="D516243" s="48"/>
    </row>
    <row r="516244" spans="4:4">
      <c r="D516244" s="48"/>
    </row>
    <row r="516245" spans="4:4">
      <c r="D516245" s="48"/>
    </row>
    <row r="516246" spans="4:4">
      <c r="D516246" s="48"/>
    </row>
    <row r="516247" spans="4:4">
      <c r="D516247" s="48"/>
    </row>
    <row r="516248" spans="4:4">
      <c r="D516248" s="48"/>
    </row>
    <row r="516249" spans="4:4">
      <c r="D516249" s="48"/>
    </row>
    <row r="516250" spans="4:4">
      <c r="D516250" s="48"/>
    </row>
    <row r="516251" spans="4:4">
      <c r="D516251" s="48"/>
    </row>
    <row r="516252" spans="4:4">
      <c r="D516252" s="48"/>
    </row>
    <row r="516253" spans="4:4">
      <c r="D516253" s="48"/>
    </row>
    <row r="516254" spans="4:4">
      <c r="D516254" s="48"/>
    </row>
    <row r="516255" spans="4:4">
      <c r="D516255" s="48"/>
    </row>
    <row r="516256" spans="4:4">
      <c r="D516256" s="48"/>
    </row>
    <row r="516257" spans="4:4">
      <c r="D516257" s="48"/>
    </row>
    <row r="516258" spans="4:4">
      <c r="D516258" s="48"/>
    </row>
    <row r="516259" spans="4:4">
      <c r="D516259" s="48"/>
    </row>
    <row r="516260" spans="4:4">
      <c r="D516260" s="48"/>
    </row>
    <row r="516261" spans="4:4">
      <c r="D516261" s="48"/>
    </row>
    <row r="516262" spans="4:4">
      <c r="D516262" s="48"/>
    </row>
    <row r="516263" spans="4:4">
      <c r="D516263" s="48"/>
    </row>
    <row r="516264" spans="4:4">
      <c r="D516264" s="48"/>
    </row>
    <row r="516265" spans="4:4">
      <c r="D516265" s="48"/>
    </row>
    <row r="516266" spans="4:4">
      <c r="D516266" s="48"/>
    </row>
    <row r="516267" spans="4:4">
      <c r="D516267" s="48"/>
    </row>
    <row r="516268" spans="4:4">
      <c r="D516268" s="48"/>
    </row>
    <row r="516269" spans="4:4">
      <c r="D516269" s="48"/>
    </row>
    <row r="516270" spans="4:4">
      <c r="D516270" s="48"/>
    </row>
    <row r="516271" spans="4:4">
      <c r="D516271" s="48"/>
    </row>
    <row r="516272" spans="4:4">
      <c r="D516272" s="48"/>
    </row>
    <row r="516273" spans="4:4">
      <c r="D516273" s="48"/>
    </row>
    <row r="516274" spans="4:4">
      <c r="D516274" s="48"/>
    </row>
    <row r="516275" spans="4:4">
      <c r="D516275" s="48"/>
    </row>
    <row r="516276" spans="4:4">
      <c r="D516276" s="48"/>
    </row>
    <row r="516277" spans="4:4">
      <c r="D516277" s="48"/>
    </row>
    <row r="516278" spans="4:4">
      <c r="D516278" s="48"/>
    </row>
    <row r="516279" spans="4:4">
      <c r="D516279" s="48"/>
    </row>
    <row r="516280" spans="4:4">
      <c r="D516280" s="48"/>
    </row>
    <row r="516281" spans="4:4">
      <c r="D516281" s="48"/>
    </row>
    <row r="516282" spans="4:4">
      <c r="D516282" s="48"/>
    </row>
    <row r="516283" spans="4:4">
      <c r="D516283" s="48"/>
    </row>
    <row r="516284" spans="4:4">
      <c r="D516284" s="48"/>
    </row>
    <row r="516285" spans="4:4">
      <c r="D516285" s="48"/>
    </row>
    <row r="516286" spans="4:4">
      <c r="D516286" s="48"/>
    </row>
    <row r="516287" spans="4:4">
      <c r="D516287" s="48"/>
    </row>
    <row r="516288" spans="4:4">
      <c r="D516288" s="48"/>
    </row>
    <row r="516289" spans="4:4">
      <c r="D516289" s="48"/>
    </row>
    <row r="516290" spans="4:4">
      <c r="D516290" s="48"/>
    </row>
    <row r="516291" spans="4:4">
      <c r="D516291" s="48"/>
    </row>
    <row r="516292" spans="4:4">
      <c r="D516292" s="48"/>
    </row>
    <row r="516293" spans="4:4">
      <c r="D516293" s="48"/>
    </row>
    <row r="516294" spans="4:4">
      <c r="D516294" s="48"/>
    </row>
    <row r="516295" spans="4:4">
      <c r="D516295" s="48"/>
    </row>
    <row r="516296" spans="4:4">
      <c r="D516296" s="48"/>
    </row>
    <row r="516297" spans="4:4">
      <c r="D516297" s="48"/>
    </row>
    <row r="516298" spans="4:4">
      <c r="D516298" s="48"/>
    </row>
    <row r="516299" spans="4:4">
      <c r="D516299" s="48"/>
    </row>
    <row r="516300" spans="4:4">
      <c r="D516300" s="48"/>
    </row>
    <row r="516301" spans="4:4">
      <c r="D516301" s="48"/>
    </row>
    <row r="516302" spans="4:4">
      <c r="D516302" s="48"/>
    </row>
    <row r="516303" spans="4:4">
      <c r="D516303" s="48"/>
    </row>
    <row r="516304" spans="4:4">
      <c r="D516304" s="48"/>
    </row>
    <row r="516305" spans="4:4">
      <c r="D516305" s="48"/>
    </row>
    <row r="516306" spans="4:4">
      <c r="D516306" s="48"/>
    </row>
    <row r="516307" spans="4:4">
      <c r="D516307" s="48"/>
    </row>
    <row r="516308" spans="4:4">
      <c r="D516308" s="48"/>
    </row>
    <row r="516309" spans="4:4">
      <c r="D516309" s="48"/>
    </row>
    <row r="516310" spans="4:4">
      <c r="D516310" s="48"/>
    </row>
    <row r="516311" spans="4:4">
      <c r="D516311" s="48"/>
    </row>
    <row r="516312" spans="4:4">
      <c r="D516312" s="48"/>
    </row>
    <row r="516313" spans="4:4">
      <c r="D516313" s="48"/>
    </row>
    <row r="516314" spans="4:4">
      <c r="D516314" s="48"/>
    </row>
    <row r="516315" spans="4:4">
      <c r="D516315" s="48"/>
    </row>
    <row r="516316" spans="4:4">
      <c r="D516316" s="48"/>
    </row>
    <row r="516317" spans="4:4">
      <c r="D516317" s="48"/>
    </row>
    <row r="516318" spans="4:4">
      <c r="D516318" s="48"/>
    </row>
    <row r="516319" spans="4:4">
      <c r="D516319" s="48"/>
    </row>
    <row r="516320" spans="4:4">
      <c r="D516320" s="48"/>
    </row>
    <row r="516321" spans="4:4">
      <c r="D516321" s="48"/>
    </row>
    <row r="516322" spans="4:4">
      <c r="D516322" s="48"/>
    </row>
    <row r="516323" spans="4:4">
      <c r="D516323" s="48"/>
    </row>
    <row r="516324" spans="4:4">
      <c r="D516324" s="48"/>
    </row>
    <row r="516325" spans="4:4">
      <c r="D516325" s="48"/>
    </row>
    <row r="516326" spans="4:4">
      <c r="D516326" s="48"/>
    </row>
    <row r="516327" spans="4:4">
      <c r="D516327" s="48"/>
    </row>
    <row r="516328" spans="4:4">
      <c r="D516328" s="48"/>
    </row>
    <row r="516329" spans="4:4">
      <c r="D516329" s="48"/>
    </row>
    <row r="516330" spans="4:4">
      <c r="D516330" s="48"/>
    </row>
    <row r="516331" spans="4:4">
      <c r="D516331" s="48"/>
    </row>
    <row r="516332" spans="4:4">
      <c r="D516332" s="48"/>
    </row>
    <row r="516333" spans="4:4">
      <c r="D516333" s="48"/>
    </row>
    <row r="516334" spans="4:4">
      <c r="D516334" s="48"/>
    </row>
    <row r="516335" spans="4:4">
      <c r="D516335" s="48"/>
    </row>
    <row r="516336" spans="4:4">
      <c r="D516336" s="48"/>
    </row>
    <row r="516337" spans="4:4">
      <c r="D516337" s="48"/>
    </row>
    <row r="516338" spans="4:4">
      <c r="D516338" s="48"/>
    </row>
    <row r="516339" spans="4:4">
      <c r="D516339" s="48"/>
    </row>
    <row r="516340" spans="4:4">
      <c r="D516340" s="48"/>
    </row>
    <row r="516341" spans="4:4">
      <c r="D516341" s="48"/>
    </row>
    <row r="516342" spans="4:4">
      <c r="D516342" s="48"/>
    </row>
    <row r="516343" spans="4:4">
      <c r="D516343" s="48"/>
    </row>
    <row r="516344" spans="4:4">
      <c r="D516344" s="48"/>
    </row>
    <row r="516345" spans="4:4">
      <c r="D516345" s="48"/>
    </row>
    <row r="516346" spans="4:4">
      <c r="D516346" s="48"/>
    </row>
    <row r="516347" spans="4:4">
      <c r="D516347" s="48"/>
    </row>
    <row r="516348" spans="4:4">
      <c r="D516348" s="48"/>
    </row>
    <row r="516349" spans="4:4">
      <c r="D516349" s="48"/>
    </row>
    <row r="516350" spans="4:4">
      <c r="D516350" s="48"/>
    </row>
    <row r="516351" spans="4:4">
      <c r="D516351" s="48"/>
    </row>
    <row r="516352" spans="4:4">
      <c r="D516352" s="48"/>
    </row>
    <row r="516353" spans="4:4">
      <c r="D516353" s="48"/>
    </row>
    <row r="516354" spans="4:4">
      <c r="D516354" s="48"/>
    </row>
    <row r="516355" spans="4:4">
      <c r="D516355" s="48"/>
    </row>
    <row r="516356" spans="4:4">
      <c r="D516356" s="48"/>
    </row>
    <row r="516357" spans="4:4">
      <c r="D516357" s="48"/>
    </row>
    <row r="516358" spans="4:4">
      <c r="D516358" s="48"/>
    </row>
    <row r="516359" spans="4:4">
      <c r="D516359" s="48"/>
    </row>
    <row r="516360" spans="4:4">
      <c r="D516360" s="48"/>
    </row>
    <row r="516361" spans="4:4">
      <c r="D516361" s="48"/>
    </row>
    <row r="516362" spans="4:4">
      <c r="D516362" s="48"/>
    </row>
    <row r="516363" spans="4:4">
      <c r="D516363" s="48"/>
    </row>
    <row r="516364" spans="4:4">
      <c r="D516364" s="48"/>
    </row>
    <row r="516365" spans="4:4">
      <c r="D516365" s="48"/>
    </row>
    <row r="516366" spans="4:4">
      <c r="D516366" s="48"/>
    </row>
    <row r="516367" spans="4:4">
      <c r="D516367" s="48"/>
    </row>
    <row r="516368" spans="4:4">
      <c r="D516368" s="48"/>
    </row>
    <row r="516369" spans="4:4">
      <c r="D516369" s="48"/>
    </row>
    <row r="516370" spans="4:4">
      <c r="D516370" s="48"/>
    </row>
    <row r="516371" spans="4:4">
      <c r="D516371" s="48"/>
    </row>
    <row r="516372" spans="4:4">
      <c r="D516372" s="48"/>
    </row>
    <row r="516373" spans="4:4">
      <c r="D516373" s="48"/>
    </row>
    <row r="516374" spans="4:4">
      <c r="D516374" s="48"/>
    </row>
    <row r="516375" spans="4:4">
      <c r="D516375" s="48"/>
    </row>
    <row r="516376" spans="4:4">
      <c r="D516376" s="48"/>
    </row>
    <row r="516377" spans="4:4">
      <c r="D516377" s="48"/>
    </row>
    <row r="516378" spans="4:4">
      <c r="D516378" s="48"/>
    </row>
    <row r="516379" spans="4:4">
      <c r="D516379" s="48"/>
    </row>
    <row r="516380" spans="4:4">
      <c r="D516380" s="48"/>
    </row>
    <row r="516381" spans="4:4">
      <c r="D516381" s="48"/>
    </row>
    <row r="516382" spans="4:4">
      <c r="D516382" s="48"/>
    </row>
    <row r="516383" spans="4:4">
      <c r="D516383" s="48"/>
    </row>
    <row r="516384" spans="4:4">
      <c r="D516384" s="48"/>
    </row>
    <row r="516385" spans="4:4">
      <c r="D516385" s="48"/>
    </row>
    <row r="516386" spans="4:4">
      <c r="D516386" s="48"/>
    </row>
    <row r="516387" spans="4:4">
      <c r="D516387" s="48"/>
    </row>
    <row r="516388" spans="4:4">
      <c r="D516388" s="48"/>
    </row>
    <row r="516389" spans="4:4">
      <c r="D516389" s="48"/>
    </row>
    <row r="516390" spans="4:4">
      <c r="D516390" s="48"/>
    </row>
    <row r="516391" spans="4:4">
      <c r="D516391" s="48"/>
    </row>
    <row r="516392" spans="4:4">
      <c r="D516392" s="48"/>
    </row>
    <row r="516393" spans="4:4">
      <c r="D516393" s="48"/>
    </row>
    <row r="516394" spans="4:4">
      <c r="D516394" s="48"/>
    </row>
    <row r="516395" spans="4:4">
      <c r="D516395" s="48"/>
    </row>
    <row r="516396" spans="4:4">
      <c r="D516396" s="48"/>
    </row>
    <row r="516397" spans="4:4">
      <c r="D516397" s="48"/>
    </row>
    <row r="516398" spans="4:4">
      <c r="D516398" s="48"/>
    </row>
    <row r="516399" spans="4:4">
      <c r="D516399" s="48"/>
    </row>
    <row r="516400" spans="4:4">
      <c r="D516400" s="48"/>
    </row>
    <row r="516401" spans="4:4">
      <c r="D516401" s="48"/>
    </row>
    <row r="516402" spans="4:4">
      <c r="D516402" s="48"/>
    </row>
    <row r="516403" spans="4:4">
      <c r="D516403" s="48"/>
    </row>
    <row r="516404" spans="4:4">
      <c r="D516404" s="48"/>
    </row>
    <row r="516405" spans="4:4">
      <c r="D516405" s="48"/>
    </row>
    <row r="516406" spans="4:4">
      <c r="D516406" s="48"/>
    </row>
    <row r="516407" spans="4:4">
      <c r="D516407" s="48"/>
    </row>
    <row r="516408" spans="4:4">
      <c r="D516408" s="48"/>
    </row>
    <row r="516409" spans="4:4">
      <c r="D516409" s="48"/>
    </row>
    <row r="516410" spans="4:4">
      <c r="D516410" s="48"/>
    </row>
    <row r="516411" spans="4:4">
      <c r="D516411" s="48"/>
    </row>
    <row r="516412" spans="4:4">
      <c r="D516412" s="48"/>
    </row>
    <row r="516413" spans="4:4">
      <c r="D516413" s="48"/>
    </row>
    <row r="516414" spans="4:4">
      <c r="D516414" s="48"/>
    </row>
    <row r="516415" spans="4:4">
      <c r="D516415" s="48"/>
    </row>
    <row r="516416" spans="4:4">
      <c r="D516416" s="48"/>
    </row>
    <row r="516417" spans="4:4">
      <c r="D516417" s="48"/>
    </row>
    <row r="516418" spans="4:4">
      <c r="D516418" s="48"/>
    </row>
    <row r="516419" spans="4:4">
      <c r="D516419" s="48"/>
    </row>
    <row r="516420" spans="4:4">
      <c r="D516420" s="48"/>
    </row>
    <row r="516421" spans="4:4">
      <c r="D516421" s="48"/>
    </row>
    <row r="516422" spans="4:4">
      <c r="D516422" s="48"/>
    </row>
    <row r="516423" spans="4:4">
      <c r="D516423" s="48"/>
    </row>
    <row r="516424" spans="4:4">
      <c r="D516424" s="48"/>
    </row>
    <row r="516425" spans="4:4">
      <c r="D516425" s="48"/>
    </row>
    <row r="516426" spans="4:4">
      <c r="D516426" s="48"/>
    </row>
    <row r="516427" spans="4:4">
      <c r="D516427" s="48"/>
    </row>
    <row r="516428" spans="4:4">
      <c r="D516428" s="48"/>
    </row>
    <row r="516429" spans="4:4">
      <c r="D516429" s="48"/>
    </row>
    <row r="516430" spans="4:4">
      <c r="D516430" s="48"/>
    </row>
    <row r="516431" spans="4:4">
      <c r="D516431" s="48"/>
    </row>
    <row r="516432" spans="4:4">
      <c r="D516432" s="48"/>
    </row>
    <row r="516433" spans="4:4">
      <c r="D516433" s="48"/>
    </row>
    <row r="516434" spans="4:4">
      <c r="D516434" s="48"/>
    </row>
    <row r="516435" spans="4:4">
      <c r="D516435" s="48"/>
    </row>
    <row r="516436" spans="4:4">
      <c r="D516436" s="48"/>
    </row>
    <row r="516437" spans="4:4">
      <c r="D516437" s="48"/>
    </row>
    <row r="516438" spans="4:4">
      <c r="D516438" s="48"/>
    </row>
    <row r="516439" spans="4:4">
      <c r="D516439" s="48"/>
    </row>
    <row r="516440" spans="4:4">
      <c r="D516440" s="48"/>
    </row>
    <row r="516441" spans="4:4">
      <c r="D516441" s="48"/>
    </row>
    <row r="516442" spans="4:4">
      <c r="D516442" s="48"/>
    </row>
    <row r="516443" spans="4:4">
      <c r="D516443" s="48"/>
    </row>
    <row r="516444" spans="4:4">
      <c r="D516444" s="48"/>
    </row>
    <row r="516445" spans="4:4">
      <c r="D516445" s="48"/>
    </row>
    <row r="516446" spans="4:4">
      <c r="D516446" s="48"/>
    </row>
    <row r="516447" spans="4:4">
      <c r="D516447" s="48"/>
    </row>
    <row r="516448" spans="4:4">
      <c r="D516448" s="48"/>
    </row>
    <row r="516449" spans="4:4">
      <c r="D516449" s="48"/>
    </row>
    <row r="516450" spans="4:4">
      <c r="D516450" s="48"/>
    </row>
    <row r="516451" spans="4:4">
      <c r="D516451" s="48"/>
    </row>
    <row r="516452" spans="4:4">
      <c r="D516452" s="48"/>
    </row>
    <row r="516453" spans="4:4">
      <c r="D516453" s="48"/>
    </row>
    <row r="516454" spans="4:4">
      <c r="D516454" s="48"/>
    </row>
    <row r="516455" spans="4:4">
      <c r="D516455" s="48"/>
    </row>
    <row r="516456" spans="4:4">
      <c r="D516456" s="48"/>
    </row>
    <row r="516457" spans="4:4">
      <c r="D516457" s="48"/>
    </row>
    <row r="516458" spans="4:4">
      <c r="D516458" s="48"/>
    </row>
    <row r="516459" spans="4:4">
      <c r="D516459" s="48"/>
    </row>
    <row r="516460" spans="4:4">
      <c r="D516460" s="48"/>
    </row>
    <row r="516461" spans="4:4">
      <c r="D516461" s="48"/>
    </row>
    <row r="516462" spans="4:4">
      <c r="D516462" s="48"/>
    </row>
    <row r="516463" spans="4:4">
      <c r="D516463" s="48"/>
    </row>
    <row r="516464" spans="4:4">
      <c r="D516464" s="48"/>
    </row>
    <row r="516465" spans="4:4">
      <c r="D516465" s="48"/>
    </row>
    <row r="516466" spans="4:4">
      <c r="D516466" s="48"/>
    </row>
    <row r="516467" spans="4:4">
      <c r="D516467" s="48"/>
    </row>
    <row r="516468" spans="4:4">
      <c r="D516468" s="48"/>
    </row>
    <row r="516469" spans="4:4">
      <c r="D516469" s="48"/>
    </row>
    <row r="516470" spans="4:4">
      <c r="D516470" s="48"/>
    </row>
    <row r="516471" spans="4:4">
      <c r="D516471" s="48"/>
    </row>
    <row r="516472" spans="4:4">
      <c r="D516472" s="48"/>
    </row>
    <row r="516473" spans="4:4">
      <c r="D516473" s="48"/>
    </row>
    <row r="516474" spans="4:4">
      <c r="D516474" s="48"/>
    </row>
    <row r="516475" spans="4:4">
      <c r="D516475" s="48"/>
    </row>
    <row r="516476" spans="4:4">
      <c r="D516476" s="48"/>
    </row>
    <row r="516477" spans="4:4">
      <c r="D516477" s="48"/>
    </row>
    <row r="516478" spans="4:4">
      <c r="D516478" s="48"/>
    </row>
    <row r="516479" spans="4:4">
      <c r="D516479" s="48"/>
    </row>
    <row r="516480" spans="4:4">
      <c r="D516480" s="48"/>
    </row>
    <row r="516481" spans="4:4">
      <c r="D516481" s="48"/>
    </row>
    <row r="516482" spans="4:4">
      <c r="D516482" s="48"/>
    </row>
    <row r="516483" spans="4:4">
      <c r="D516483" s="48"/>
    </row>
    <row r="516484" spans="4:4">
      <c r="D516484" s="48"/>
    </row>
    <row r="516485" spans="4:4">
      <c r="D516485" s="48"/>
    </row>
    <row r="516486" spans="4:4">
      <c r="D516486" s="48"/>
    </row>
    <row r="516487" spans="4:4">
      <c r="D516487" s="48"/>
    </row>
    <row r="516488" spans="4:4">
      <c r="D516488" s="48"/>
    </row>
    <row r="516489" spans="4:4">
      <c r="D516489" s="48"/>
    </row>
    <row r="516490" spans="4:4">
      <c r="D516490" s="48"/>
    </row>
    <row r="516491" spans="4:4">
      <c r="D516491" s="48"/>
    </row>
    <row r="516492" spans="4:4">
      <c r="D516492" s="48"/>
    </row>
    <row r="516493" spans="4:4">
      <c r="D516493" s="48"/>
    </row>
    <row r="516494" spans="4:4">
      <c r="D516494" s="48"/>
    </row>
    <row r="516495" spans="4:4">
      <c r="D516495" s="48"/>
    </row>
    <row r="516496" spans="4:4">
      <c r="D516496" s="48"/>
    </row>
    <row r="516497" spans="4:4">
      <c r="D516497" s="48"/>
    </row>
    <row r="516498" spans="4:4">
      <c r="D516498" s="48"/>
    </row>
    <row r="516499" spans="4:4">
      <c r="D516499" s="48"/>
    </row>
    <row r="516500" spans="4:4">
      <c r="D516500" s="48"/>
    </row>
    <row r="516501" spans="4:4">
      <c r="D516501" s="48"/>
    </row>
    <row r="516502" spans="4:4">
      <c r="D516502" s="48"/>
    </row>
    <row r="516503" spans="4:4">
      <c r="D516503" s="48"/>
    </row>
    <row r="516504" spans="4:4">
      <c r="D516504" s="48"/>
    </row>
    <row r="516505" spans="4:4">
      <c r="D516505" s="48"/>
    </row>
    <row r="516506" spans="4:4">
      <c r="D516506" s="48"/>
    </row>
    <row r="516507" spans="4:4">
      <c r="D516507" s="48"/>
    </row>
    <row r="516508" spans="4:4">
      <c r="D516508" s="48"/>
    </row>
    <row r="516509" spans="4:4">
      <c r="D516509" s="48"/>
    </row>
    <row r="516510" spans="4:4">
      <c r="D516510" s="48"/>
    </row>
    <row r="516511" spans="4:4">
      <c r="D516511" s="48"/>
    </row>
    <row r="516512" spans="4:4">
      <c r="D516512" s="48"/>
    </row>
    <row r="516513" spans="4:4">
      <c r="D516513" s="48"/>
    </row>
    <row r="516514" spans="4:4">
      <c r="D516514" s="48"/>
    </row>
    <row r="516515" spans="4:4">
      <c r="D516515" s="48"/>
    </row>
    <row r="516516" spans="4:4">
      <c r="D516516" s="48"/>
    </row>
    <row r="516517" spans="4:4">
      <c r="D516517" s="48"/>
    </row>
    <row r="516518" spans="4:4">
      <c r="D516518" s="48"/>
    </row>
    <row r="516519" spans="4:4">
      <c r="D516519" s="48"/>
    </row>
    <row r="516520" spans="4:4">
      <c r="D516520" s="48"/>
    </row>
    <row r="516521" spans="4:4">
      <c r="D516521" s="48"/>
    </row>
    <row r="516522" spans="4:4">
      <c r="D516522" s="48"/>
    </row>
    <row r="516523" spans="4:4">
      <c r="D516523" s="48"/>
    </row>
    <row r="516524" spans="4:4">
      <c r="D516524" s="48"/>
    </row>
    <row r="516525" spans="4:4">
      <c r="D516525" s="48"/>
    </row>
    <row r="516526" spans="4:4">
      <c r="D516526" s="48"/>
    </row>
    <row r="516527" spans="4:4">
      <c r="D516527" s="48"/>
    </row>
    <row r="516528" spans="4:4">
      <c r="D516528" s="48"/>
    </row>
    <row r="516529" spans="4:4">
      <c r="D516529" s="48"/>
    </row>
    <row r="516530" spans="4:4">
      <c r="D516530" s="48"/>
    </row>
    <row r="516531" spans="4:4">
      <c r="D516531" s="48"/>
    </row>
    <row r="516532" spans="4:4">
      <c r="D516532" s="48"/>
    </row>
    <row r="516533" spans="4:4">
      <c r="D516533" s="48"/>
    </row>
    <row r="516534" spans="4:4">
      <c r="D516534" s="48"/>
    </row>
    <row r="516535" spans="4:4">
      <c r="D516535" s="48"/>
    </row>
    <row r="516536" spans="4:4">
      <c r="D516536" s="48"/>
    </row>
    <row r="516537" spans="4:4">
      <c r="D516537" s="48"/>
    </row>
    <row r="516538" spans="4:4">
      <c r="D516538" s="48"/>
    </row>
    <row r="516539" spans="4:4">
      <c r="D516539" s="48"/>
    </row>
    <row r="516540" spans="4:4">
      <c r="D516540" s="48"/>
    </row>
    <row r="516541" spans="4:4">
      <c r="D516541" s="48"/>
    </row>
    <row r="516542" spans="4:4">
      <c r="D516542" s="48"/>
    </row>
    <row r="516543" spans="4:4">
      <c r="D516543" s="48"/>
    </row>
    <row r="516544" spans="4:4">
      <c r="D516544" s="48"/>
    </row>
    <row r="516545" spans="4:4">
      <c r="D516545" s="48"/>
    </row>
    <row r="516546" spans="4:4">
      <c r="D516546" s="48"/>
    </row>
    <row r="516547" spans="4:4">
      <c r="D516547" s="48"/>
    </row>
    <row r="516548" spans="4:4">
      <c r="D516548" s="48"/>
    </row>
    <row r="516549" spans="4:4">
      <c r="D516549" s="48"/>
    </row>
    <row r="516550" spans="4:4">
      <c r="D516550" s="48"/>
    </row>
    <row r="516551" spans="4:4">
      <c r="D516551" s="48"/>
    </row>
    <row r="516552" spans="4:4">
      <c r="D516552" s="48"/>
    </row>
    <row r="516553" spans="4:4">
      <c r="D516553" s="48"/>
    </row>
    <row r="516554" spans="4:4">
      <c r="D516554" s="48"/>
    </row>
    <row r="516555" spans="4:4">
      <c r="D516555" s="48"/>
    </row>
    <row r="516556" spans="4:4">
      <c r="D516556" s="48"/>
    </row>
    <row r="516557" spans="4:4">
      <c r="D516557" s="48"/>
    </row>
    <row r="516558" spans="4:4">
      <c r="D516558" s="48"/>
    </row>
    <row r="516559" spans="4:4">
      <c r="D516559" s="48"/>
    </row>
    <row r="516560" spans="4:4">
      <c r="D516560" s="48"/>
    </row>
    <row r="516561" spans="4:4">
      <c r="D516561" s="48"/>
    </row>
    <row r="516562" spans="4:4">
      <c r="D516562" s="48"/>
    </row>
    <row r="516563" spans="4:4">
      <c r="D516563" s="48"/>
    </row>
    <row r="516564" spans="4:4">
      <c r="D516564" s="48"/>
    </row>
    <row r="516565" spans="4:4">
      <c r="D516565" s="48"/>
    </row>
    <row r="516566" spans="4:4">
      <c r="D516566" s="48"/>
    </row>
    <row r="516567" spans="4:4">
      <c r="D516567" s="48"/>
    </row>
    <row r="516568" spans="4:4">
      <c r="D516568" s="48"/>
    </row>
    <row r="516569" spans="4:4">
      <c r="D516569" s="48"/>
    </row>
    <row r="516570" spans="4:4">
      <c r="D516570" s="48"/>
    </row>
    <row r="516571" spans="4:4">
      <c r="D516571" s="48"/>
    </row>
    <row r="516572" spans="4:4">
      <c r="D516572" s="48"/>
    </row>
    <row r="516573" spans="4:4">
      <c r="D516573" s="48"/>
    </row>
    <row r="516574" spans="4:4">
      <c r="D516574" s="48"/>
    </row>
    <row r="516575" spans="4:4">
      <c r="D516575" s="48"/>
    </row>
    <row r="516576" spans="4:4">
      <c r="D516576" s="48"/>
    </row>
    <row r="516577" spans="4:4">
      <c r="D516577" s="48"/>
    </row>
    <row r="516578" spans="4:4">
      <c r="D516578" s="48"/>
    </row>
    <row r="516579" spans="4:4">
      <c r="D516579" s="48"/>
    </row>
    <row r="516580" spans="4:4">
      <c r="D516580" s="48"/>
    </row>
    <row r="516581" spans="4:4">
      <c r="D516581" s="48"/>
    </row>
    <row r="516582" spans="4:4">
      <c r="D516582" s="48"/>
    </row>
    <row r="516583" spans="4:4">
      <c r="D516583" s="48"/>
    </row>
    <row r="516584" spans="4:4">
      <c r="D516584" s="48"/>
    </row>
    <row r="516585" spans="4:4">
      <c r="D516585" s="48"/>
    </row>
    <row r="516586" spans="4:4">
      <c r="D516586" s="48"/>
    </row>
    <row r="516587" spans="4:4">
      <c r="D516587" s="48"/>
    </row>
    <row r="516588" spans="4:4">
      <c r="D516588" s="48"/>
    </row>
    <row r="516589" spans="4:4">
      <c r="D516589" s="48"/>
    </row>
    <row r="516590" spans="4:4">
      <c r="D516590" s="48"/>
    </row>
    <row r="516591" spans="4:4">
      <c r="D516591" s="48"/>
    </row>
    <row r="516592" spans="4:4">
      <c r="D516592" s="48"/>
    </row>
    <row r="516593" spans="4:4">
      <c r="D516593" s="48"/>
    </row>
    <row r="516594" spans="4:4">
      <c r="D516594" s="48"/>
    </row>
    <row r="516595" spans="4:4">
      <c r="D516595" s="48"/>
    </row>
    <row r="516596" spans="4:4">
      <c r="D516596" s="48"/>
    </row>
    <row r="516597" spans="4:4">
      <c r="D516597" s="48"/>
    </row>
    <row r="516598" spans="4:4">
      <c r="D516598" s="48"/>
    </row>
    <row r="516599" spans="4:4">
      <c r="D516599" s="48"/>
    </row>
    <row r="516600" spans="4:4">
      <c r="D516600" s="48"/>
    </row>
    <row r="516601" spans="4:4">
      <c r="D516601" s="48"/>
    </row>
    <row r="516602" spans="4:4">
      <c r="D516602" s="48"/>
    </row>
    <row r="516603" spans="4:4">
      <c r="D516603" s="48"/>
    </row>
    <row r="516604" spans="4:4">
      <c r="D516604" s="48"/>
    </row>
    <row r="516605" spans="4:4">
      <c r="D516605" s="48"/>
    </row>
    <row r="516606" spans="4:4">
      <c r="D516606" s="48"/>
    </row>
    <row r="516607" spans="4:4">
      <c r="D516607" s="48"/>
    </row>
    <row r="516608" spans="4:4">
      <c r="D516608" s="48"/>
    </row>
    <row r="516609" spans="4:4">
      <c r="D516609" s="48"/>
    </row>
    <row r="516610" spans="4:4">
      <c r="D516610" s="48"/>
    </row>
    <row r="516611" spans="4:4">
      <c r="D516611" s="48"/>
    </row>
    <row r="516612" spans="4:4">
      <c r="D516612" s="48"/>
    </row>
    <row r="516613" spans="4:4">
      <c r="D516613" s="48"/>
    </row>
    <row r="516614" spans="4:4">
      <c r="D516614" s="48"/>
    </row>
    <row r="516615" spans="4:4">
      <c r="D516615" s="48"/>
    </row>
    <row r="516616" spans="4:4">
      <c r="D516616" s="48"/>
    </row>
    <row r="516617" spans="4:4">
      <c r="D516617" s="48"/>
    </row>
    <row r="516618" spans="4:4">
      <c r="D516618" s="48"/>
    </row>
    <row r="516619" spans="4:4">
      <c r="D516619" s="48"/>
    </row>
    <row r="516620" spans="4:4">
      <c r="D516620" s="48"/>
    </row>
    <row r="516621" spans="4:4">
      <c r="D516621" s="48"/>
    </row>
    <row r="516622" spans="4:4">
      <c r="D516622" s="48"/>
    </row>
    <row r="516623" spans="4:4">
      <c r="D516623" s="48"/>
    </row>
    <row r="516624" spans="4:4">
      <c r="D516624" s="48"/>
    </row>
    <row r="516625" spans="4:4">
      <c r="D516625" s="48"/>
    </row>
    <row r="516626" spans="4:4">
      <c r="D516626" s="48"/>
    </row>
    <row r="516627" spans="4:4">
      <c r="D516627" s="48"/>
    </row>
    <row r="516628" spans="4:4">
      <c r="D516628" s="48"/>
    </row>
    <row r="516629" spans="4:4">
      <c r="D516629" s="48"/>
    </row>
    <row r="516630" spans="4:4">
      <c r="D516630" s="48"/>
    </row>
    <row r="516631" spans="4:4">
      <c r="D516631" s="48"/>
    </row>
    <row r="516632" spans="4:4">
      <c r="D516632" s="48"/>
    </row>
    <row r="516633" spans="4:4">
      <c r="D516633" s="48"/>
    </row>
    <row r="516634" spans="4:4">
      <c r="D516634" s="48"/>
    </row>
    <row r="516635" spans="4:4">
      <c r="D516635" s="48"/>
    </row>
    <row r="516636" spans="4:4">
      <c r="D516636" s="48"/>
    </row>
    <row r="516637" spans="4:4">
      <c r="D516637" s="48"/>
    </row>
    <row r="516638" spans="4:4">
      <c r="D516638" s="48"/>
    </row>
    <row r="516639" spans="4:4">
      <c r="D516639" s="48"/>
    </row>
    <row r="516640" spans="4:4">
      <c r="D516640" s="48"/>
    </row>
    <row r="516641" spans="4:4">
      <c r="D516641" s="48"/>
    </row>
    <row r="516642" spans="4:4">
      <c r="D516642" s="48"/>
    </row>
    <row r="516643" spans="4:4">
      <c r="D516643" s="48"/>
    </row>
    <row r="516644" spans="4:4">
      <c r="D516644" s="48"/>
    </row>
    <row r="516645" spans="4:4">
      <c r="D516645" s="48"/>
    </row>
    <row r="516646" spans="4:4">
      <c r="D516646" s="48"/>
    </row>
    <row r="516647" spans="4:4">
      <c r="D516647" s="48"/>
    </row>
    <row r="516648" spans="4:4">
      <c r="D516648" s="48"/>
    </row>
    <row r="516649" spans="4:4">
      <c r="D516649" s="48"/>
    </row>
    <row r="516650" spans="4:4">
      <c r="D516650" s="48"/>
    </row>
    <row r="516651" spans="4:4">
      <c r="D516651" s="48"/>
    </row>
    <row r="516652" spans="4:4">
      <c r="D516652" s="48"/>
    </row>
    <row r="516653" spans="4:4">
      <c r="D516653" s="48"/>
    </row>
    <row r="516654" spans="4:4">
      <c r="D516654" s="48"/>
    </row>
    <row r="516655" spans="4:4">
      <c r="D516655" s="48"/>
    </row>
    <row r="516656" spans="4:4">
      <c r="D516656" s="48"/>
    </row>
    <row r="516657" spans="4:4">
      <c r="D516657" s="48"/>
    </row>
    <row r="516658" spans="4:4">
      <c r="D516658" s="48"/>
    </row>
    <row r="516659" spans="4:4">
      <c r="D516659" s="48"/>
    </row>
    <row r="516660" spans="4:4">
      <c r="D516660" s="48"/>
    </row>
    <row r="516661" spans="4:4">
      <c r="D516661" s="48"/>
    </row>
    <row r="516662" spans="4:4">
      <c r="D516662" s="48"/>
    </row>
    <row r="516663" spans="4:4">
      <c r="D516663" s="48"/>
    </row>
    <row r="516664" spans="4:4">
      <c r="D516664" s="48"/>
    </row>
    <row r="516665" spans="4:4">
      <c r="D516665" s="48"/>
    </row>
    <row r="516666" spans="4:4">
      <c r="D516666" s="48"/>
    </row>
    <row r="516667" spans="4:4">
      <c r="D516667" s="48"/>
    </row>
    <row r="516668" spans="4:4">
      <c r="D516668" s="48"/>
    </row>
    <row r="516669" spans="4:4">
      <c r="D516669" s="48"/>
    </row>
    <row r="516670" spans="4:4">
      <c r="D516670" s="48"/>
    </row>
    <row r="516671" spans="4:4">
      <c r="D516671" s="48"/>
    </row>
    <row r="516672" spans="4:4">
      <c r="D516672" s="48"/>
    </row>
    <row r="516673" spans="4:4">
      <c r="D516673" s="48"/>
    </row>
    <row r="516674" spans="4:4">
      <c r="D516674" s="48"/>
    </row>
    <row r="516675" spans="4:4">
      <c r="D516675" s="48"/>
    </row>
    <row r="516676" spans="4:4">
      <c r="D516676" s="48"/>
    </row>
    <row r="516677" spans="4:4">
      <c r="D516677" s="48"/>
    </row>
    <row r="516678" spans="4:4">
      <c r="D516678" s="48"/>
    </row>
    <row r="516679" spans="4:4">
      <c r="D516679" s="48"/>
    </row>
    <row r="516680" spans="4:4">
      <c r="D516680" s="48"/>
    </row>
    <row r="516681" spans="4:4">
      <c r="D516681" s="48"/>
    </row>
    <row r="516682" spans="4:4">
      <c r="D516682" s="48"/>
    </row>
    <row r="516683" spans="4:4">
      <c r="D516683" s="48"/>
    </row>
    <row r="516684" spans="4:4">
      <c r="D516684" s="48"/>
    </row>
    <row r="516685" spans="4:4">
      <c r="D516685" s="48"/>
    </row>
    <row r="516686" spans="4:4">
      <c r="D516686" s="48"/>
    </row>
    <row r="516687" spans="4:4">
      <c r="D516687" s="48"/>
    </row>
    <row r="516688" spans="4:4">
      <c r="D516688" s="48"/>
    </row>
    <row r="516689" spans="4:4">
      <c r="D516689" s="48"/>
    </row>
    <row r="516690" spans="4:4">
      <c r="D516690" s="48"/>
    </row>
    <row r="516691" spans="4:4">
      <c r="D516691" s="48"/>
    </row>
    <row r="516692" spans="4:4">
      <c r="D516692" s="48"/>
    </row>
    <row r="516693" spans="4:4">
      <c r="D516693" s="48"/>
    </row>
    <row r="516694" spans="4:4">
      <c r="D516694" s="48"/>
    </row>
    <row r="516695" spans="4:4">
      <c r="D516695" s="48"/>
    </row>
    <row r="516696" spans="4:4">
      <c r="D516696" s="48"/>
    </row>
    <row r="516697" spans="4:4">
      <c r="D516697" s="48"/>
    </row>
    <row r="516698" spans="4:4">
      <c r="D516698" s="48"/>
    </row>
    <row r="516699" spans="4:4">
      <c r="D516699" s="48"/>
    </row>
    <row r="516700" spans="4:4">
      <c r="D516700" s="48"/>
    </row>
    <row r="516701" spans="4:4">
      <c r="D516701" s="48"/>
    </row>
    <row r="516702" spans="4:4">
      <c r="D516702" s="48"/>
    </row>
    <row r="516703" spans="4:4">
      <c r="D516703" s="48"/>
    </row>
    <row r="516704" spans="4:4">
      <c r="D516704" s="48"/>
    </row>
    <row r="516705" spans="4:4">
      <c r="D516705" s="48"/>
    </row>
    <row r="516706" spans="4:4">
      <c r="D516706" s="48"/>
    </row>
    <row r="516707" spans="4:4">
      <c r="D516707" s="48"/>
    </row>
    <row r="516708" spans="4:4">
      <c r="D516708" s="48"/>
    </row>
    <row r="516709" spans="4:4">
      <c r="D516709" s="48"/>
    </row>
    <row r="516710" spans="4:4">
      <c r="D516710" s="48"/>
    </row>
    <row r="516711" spans="4:4">
      <c r="D516711" s="48"/>
    </row>
    <row r="516712" spans="4:4">
      <c r="D516712" s="48"/>
    </row>
    <row r="516713" spans="4:4">
      <c r="D516713" s="48"/>
    </row>
    <row r="516714" spans="4:4">
      <c r="D516714" s="48"/>
    </row>
    <row r="516715" spans="4:4">
      <c r="D516715" s="48"/>
    </row>
    <row r="516716" spans="4:4">
      <c r="D516716" s="48"/>
    </row>
    <row r="516717" spans="4:4">
      <c r="D516717" s="48"/>
    </row>
    <row r="516718" spans="4:4">
      <c r="D516718" s="48"/>
    </row>
    <row r="516719" spans="4:4">
      <c r="D516719" s="48"/>
    </row>
    <row r="516720" spans="4:4">
      <c r="D516720" s="48"/>
    </row>
    <row r="516721" spans="4:4">
      <c r="D516721" s="48"/>
    </row>
    <row r="516722" spans="4:4">
      <c r="D516722" s="48"/>
    </row>
    <row r="516723" spans="4:4">
      <c r="D516723" s="48"/>
    </row>
    <row r="516724" spans="4:4">
      <c r="D516724" s="48"/>
    </row>
    <row r="516725" spans="4:4">
      <c r="D516725" s="48"/>
    </row>
    <row r="516726" spans="4:4">
      <c r="D516726" s="48"/>
    </row>
    <row r="516727" spans="4:4">
      <c r="D516727" s="48"/>
    </row>
    <row r="516728" spans="4:4">
      <c r="D516728" s="48"/>
    </row>
    <row r="516729" spans="4:4">
      <c r="D516729" s="48"/>
    </row>
    <row r="516730" spans="4:4">
      <c r="D516730" s="48"/>
    </row>
    <row r="516731" spans="4:4">
      <c r="D516731" s="48"/>
    </row>
    <row r="516732" spans="4:4">
      <c r="D516732" s="48"/>
    </row>
    <row r="516733" spans="4:4">
      <c r="D516733" s="48"/>
    </row>
    <row r="516734" spans="4:4">
      <c r="D516734" s="48"/>
    </row>
    <row r="516735" spans="4:4">
      <c r="D516735" s="48"/>
    </row>
    <row r="516736" spans="4:4">
      <c r="D516736" s="48"/>
    </row>
    <row r="516737" spans="4:4">
      <c r="D516737" s="48"/>
    </row>
    <row r="516738" spans="4:4">
      <c r="D516738" s="48"/>
    </row>
    <row r="516739" spans="4:4">
      <c r="D516739" s="48"/>
    </row>
    <row r="516740" spans="4:4">
      <c r="D516740" s="48"/>
    </row>
    <row r="516741" spans="4:4">
      <c r="D516741" s="48"/>
    </row>
    <row r="516742" spans="4:4">
      <c r="D516742" s="48"/>
    </row>
    <row r="516743" spans="4:4">
      <c r="D516743" s="48"/>
    </row>
    <row r="516744" spans="4:4">
      <c r="D516744" s="48"/>
    </row>
    <row r="516745" spans="4:4">
      <c r="D516745" s="48"/>
    </row>
    <row r="516746" spans="4:4">
      <c r="D516746" s="48"/>
    </row>
    <row r="516747" spans="4:4">
      <c r="D516747" s="48"/>
    </row>
    <row r="516748" spans="4:4">
      <c r="D516748" s="48"/>
    </row>
    <row r="516749" spans="4:4">
      <c r="D516749" s="48"/>
    </row>
    <row r="516750" spans="4:4">
      <c r="D516750" s="48"/>
    </row>
    <row r="516751" spans="4:4">
      <c r="D516751" s="48"/>
    </row>
    <row r="516752" spans="4:4">
      <c r="D516752" s="48"/>
    </row>
    <row r="516753" spans="4:4">
      <c r="D516753" s="48"/>
    </row>
    <row r="516754" spans="4:4">
      <c r="D516754" s="48"/>
    </row>
    <row r="516755" spans="4:4">
      <c r="D516755" s="48"/>
    </row>
    <row r="516756" spans="4:4">
      <c r="D516756" s="48"/>
    </row>
    <row r="516757" spans="4:4">
      <c r="D516757" s="48"/>
    </row>
    <row r="516758" spans="4:4">
      <c r="D516758" s="48"/>
    </row>
    <row r="516759" spans="4:4">
      <c r="D516759" s="48"/>
    </row>
    <row r="516760" spans="4:4">
      <c r="D516760" s="48"/>
    </row>
    <row r="516761" spans="4:4">
      <c r="D516761" s="48"/>
    </row>
    <row r="516762" spans="4:4">
      <c r="D516762" s="48"/>
    </row>
    <row r="516763" spans="4:4">
      <c r="D516763" s="48"/>
    </row>
    <row r="516764" spans="4:4">
      <c r="D516764" s="48"/>
    </row>
    <row r="516765" spans="4:4">
      <c r="D516765" s="48"/>
    </row>
    <row r="516766" spans="4:4">
      <c r="D516766" s="48"/>
    </row>
    <row r="516767" spans="4:4">
      <c r="D516767" s="48"/>
    </row>
    <row r="516768" spans="4:4">
      <c r="D516768" s="48"/>
    </row>
    <row r="516769" spans="4:4">
      <c r="D516769" s="48"/>
    </row>
    <row r="516770" spans="4:4">
      <c r="D516770" s="48"/>
    </row>
    <row r="516771" spans="4:4">
      <c r="D516771" s="48"/>
    </row>
    <row r="516772" spans="4:4">
      <c r="D516772" s="48"/>
    </row>
    <row r="516773" spans="4:4">
      <c r="D516773" s="48"/>
    </row>
    <row r="516774" spans="4:4">
      <c r="D516774" s="48"/>
    </row>
    <row r="516775" spans="4:4">
      <c r="D516775" s="48"/>
    </row>
    <row r="516776" spans="4:4">
      <c r="D516776" s="48"/>
    </row>
    <row r="516777" spans="4:4">
      <c r="D516777" s="48"/>
    </row>
    <row r="516778" spans="4:4">
      <c r="D516778" s="48"/>
    </row>
    <row r="516779" spans="4:4">
      <c r="D516779" s="48"/>
    </row>
    <row r="516780" spans="4:4">
      <c r="D516780" s="48"/>
    </row>
    <row r="516781" spans="4:4">
      <c r="D516781" s="48"/>
    </row>
    <row r="516782" spans="4:4">
      <c r="D516782" s="48"/>
    </row>
    <row r="516783" spans="4:4">
      <c r="D516783" s="48"/>
    </row>
    <row r="516784" spans="4:4">
      <c r="D516784" s="48"/>
    </row>
    <row r="516785" spans="4:4">
      <c r="D516785" s="48"/>
    </row>
    <row r="516786" spans="4:4">
      <c r="D516786" s="48"/>
    </row>
    <row r="516787" spans="4:4">
      <c r="D516787" s="48"/>
    </row>
    <row r="516788" spans="4:4">
      <c r="D516788" s="48"/>
    </row>
    <row r="516789" spans="4:4">
      <c r="D516789" s="48"/>
    </row>
    <row r="516790" spans="4:4">
      <c r="D516790" s="48"/>
    </row>
    <row r="516791" spans="4:4">
      <c r="D516791" s="48"/>
    </row>
    <row r="516792" spans="4:4">
      <c r="D516792" s="48"/>
    </row>
    <row r="516793" spans="4:4">
      <c r="D516793" s="48"/>
    </row>
    <row r="516794" spans="4:4">
      <c r="D516794" s="48"/>
    </row>
    <row r="516795" spans="4:4">
      <c r="D516795" s="48"/>
    </row>
    <row r="516796" spans="4:4">
      <c r="D516796" s="48"/>
    </row>
    <row r="516797" spans="4:4">
      <c r="D516797" s="48"/>
    </row>
    <row r="516798" spans="4:4">
      <c r="D516798" s="48"/>
    </row>
    <row r="516799" spans="4:4">
      <c r="D516799" s="48"/>
    </row>
    <row r="516800" spans="4:4">
      <c r="D516800" s="48"/>
    </row>
    <row r="516801" spans="4:4">
      <c r="D516801" s="48"/>
    </row>
    <row r="516802" spans="4:4">
      <c r="D516802" s="48"/>
    </row>
    <row r="516803" spans="4:4">
      <c r="D516803" s="48"/>
    </row>
    <row r="516804" spans="4:4">
      <c r="D516804" s="48"/>
    </row>
    <row r="516805" spans="4:4">
      <c r="D516805" s="48"/>
    </row>
    <row r="516806" spans="4:4">
      <c r="D516806" s="48"/>
    </row>
    <row r="516807" spans="4:4">
      <c r="D516807" s="48"/>
    </row>
    <row r="516808" spans="4:4">
      <c r="D516808" s="48"/>
    </row>
    <row r="516809" spans="4:4">
      <c r="D516809" s="48"/>
    </row>
    <row r="516810" spans="4:4">
      <c r="D516810" s="48"/>
    </row>
    <row r="516811" spans="4:4">
      <c r="D516811" s="48"/>
    </row>
    <row r="516812" spans="4:4">
      <c r="D516812" s="48"/>
    </row>
    <row r="516813" spans="4:4">
      <c r="D516813" s="48"/>
    </row>
    <row r="516814" spans="4:4">
      <c r="D516814" s="48"/>
    </row>
    <row r="516815" spans="4:4">
      <c r="D516815" s="48"/>
    </row>
    <row r="516816" spans="4:4">
      <c r="D516816" s="48"/>
    </row>
    <row r="516817" spans="4:4">
      <c r="D516817" s="48"/>
    </row>
    <row r="516818" spans="4:4">
      <c r="D516818" s="48"/>
    </row>
    <row r="516819" spans="4:4">
      <c r="D516819" s="48"/>
    </row>
    <row r="516820" spans="4:4">
      <c r="D516820" s="48"/>
    </row>
    <row r="516821" spans="4:4">
      <c r="D516821" s="48"/>
    </row>
    <row r="516822" spans="4:4">
      <c r="D516822" s="48"/>
    </row>
    <row r="516823" spans="4:4">
      <c r="D516823" s="48"/>
    </row>
    <row r="516824" spans="4:4">
      <c r="D516824" s="48"/>
    </row>
    <row r="516825" spans="4:4">
      <c r="D516825" s="48"/>
    </row>
    <row r="516826" spans="4:4">
      <c r="D516826" s="48"/>
    </row>
    <row r="516827" spans="4:4">
      <c r="D516827" s="48"/>
    </row>
    <row r="516828" spans="4:4">
      <c r="D516828" s="48"/>
    </row>
    <row r="516829" spans="4:4">
      <c r="D516829" s="48"/>
    </row>
    <row r="516830" spans="4:4">
      <c r="D516830" s="48"/>
    </row>
    <row r="516831" spans="4:4">
      <c r="D516831" s="48"/>
    </row>
    <row r="516832" spans="4:4">
      <c r="D516832" s="48"/>
    </row>
    <row r="516833" spans="4:4">
      <c r="D516833" s="48"/>
    </row>
    <row r="516834" spans="4:4">
      <c r="D516834" s="48"/>
    </row>
    <row r="516835" spans="4:4">
      <c r="D516835" s="48"/>
    </row>
    <row r="516836" spans="4:4">
      <c r="D516836" s="48"/>
    </row>
    <row r="516837" spans="4:4">
      <c r="D516837" s="48"/>
    </row>
    <row r="516838" spans="4:4">
      <c r="D516838" s="48"/>
    </row>
    <row r="516839" spans="4:4">
      <c r="D516839" s="48"/>
    </row>
    <row r="516840" spans="4:4">
      <c r="D516840" s="48"/>
    </row>
    <row r="516841" spans="4:4">
      <c r="D516841" s="48"/>
    </row>
    <row r="516842" spans="4:4">
      <c r="D516842" s="48"/>
    </row>
    <row r="516843" spans="4:4">
      <c r="D516843" s="48"/>
    </row>
    <row r="516844" spans="4:4">
      <c r="D516844" s="48"/>
    </row>
    <row r="516845" spans="4:4">
      <c r="D516845" s="48"/>
    </row>
    <row r="516846" spans="4:4">
      <c r="D516846" s="48"/>
    </row>
    <row r="516847" spans="4:4">
      <c r="D516847" s="48"/>
    </row>
    <row r="516848" spans="4:4">
      <c r="D516848" s="48"/>
    </row>
    <row r="516849" spans="4:4">
      <c r="D516849" s="48"/>
    </row>
    <row r="516850" spans="4:4">
      <c r="D516850" s="48"/>
    </row>
    <row r="516851" spans="4:4">
      <c r="D516851" s="48"/>
    </row>
    <row r="516852" spans="4:4">
      <c r="D516852" s="48"/>
    </row>
    <row r="516853" spans="4:4">
      <c r="D516853" s="48"/>
    </row>
    <row r="516854" spans="4:4">
      <c r="D516854" s="48"/>
    </row>
    <row r="516855" spans="4:4">
      <c r="D516855" s="48"/>
    </row>
    <row r="516856" spans="4:4">
      <c r="D516856" s="48"/>
    </row>
    <row r="516857" spans="4:4">
      <c r="D516857" s="48"/>
    </row>
    <row r="516858" spans="4:4">
      <c r="D516858" s="48"/>
    </row>
    <row r="516859" spans="4:4">
      <c r="D516859" s="48"/>
    </row>
    <row r="516860" spans="4:4">
      <c r="D516860" s="48"/>
    </row>
    <row r="516861" spans="4:4">
      <c r="D516861" s="48"/>
    </row>
    <row r="516862" spans="4:4">
      <c r="D516862" s="48"/>
    </row>
    <row r="516863" spans="4:4">
      <c r="D516863" s="48"/>
    </row>
    <row r="516864" spans="4:4">
      <c r="D516864" s="48"/>
    </row>
    <row r="516865" spans="4:4">
      <c r="D516865" s="48"/>
    </row>
    <row r="516866" spans="4:4">
      <c r="D516866" s="48"/>
    </row>
    <row r="516867" spans="4:4">
      <c r="D516867" s="48"/>
    </row>
    <row r="516868" spans="4:4">
      <c r="D516868" s="48"/>
    </row>
    <row r="516869" spans="4:4">
      <c r="D516869" s="48"/>
    </row>
    <row r="516870" spans="4:4">
      <c r="D516870" s="48"/>
    </row>
    <row r="516871" spans="4:4">
      <c r="D516871" s="48"/>
    </row>
    <row r="516872" spans="4:4">
      <c r="D516872" s="48"/>
    </row>
    <row r="516873" spans="4:4">
      <c r="D516873" s="48"/>
    </row>
    <row r="516874" spans="4:4">
      <c r="D516874" s="48"/>
    </row>
    <row r="516875" spans="4:4">
      <c r="D516875" s="48"/>
    </row>
    <row r="516876" spans="4:4">
      <c r="D516876" s="48"/>
    </row>
    <row r="516877" spans="4:4">
      <c r="D516877" s="48"/>
    </row>
    <row r="516878" spans="4:4">
      <c r="D516878" s="48"/>
    </row>
    <row r="516879" spans="4:4">
      <c r="D516879" s="48"/>
    </row>
    <row r="516880" spans="4:4">
      <c r="D516880" s="48"/>
    </row>
    <row r="516881" spans="4:4">
      <c r="D516881" s="48"/>
    </row>
    <row r="516882" spans="4:4">
      <c r="D516882" s="48"/>
    </row>
    <row r="516883" spans="4:4">
      <c r="D516883" s="48"/>
    </row>
    <row r="516884" spans="4:4">
      <c r="D516884" s="48"/>
    </row>
    <row r="516885" spans="4:4">
      <c r="D516885" s="48"/>
    </row>
    <row r="516886" spans="4:4">
      <c r="D516886" s="48"/>
    </row>
    <row r="516887" spans="4:4">
      <c r="D516887" s="48"/>
    </row>
    <row r="516888" spans="4:4">
      <c r="D516888" s="48"/>
    </row>
    <row r="516889" spans="4:4">
      <c r="D516889" s="48"/>
    </row>
    <row r="516890" spans="4:4">
      <c r="D516890" s="48"/>
    </row>
    <row r="516891" spans="4:4">
      <c r="D516891" s="48"/>
    </row>
    <row r="516892" spans="4:4">
      <c r="D516892" s="48"/>
    </row>
    <row r="516893" spans="4:4">
      <c r="D516893" s="48"/>
    </row>
    <row r="516894" spans="4:4">
      <c r="D516894" s="48"/>
    </row>
    <row r="516895" spans="4:4">
      <c r="D516895" s="48"/>
    </row>
    <row r="516896" spans="4:4">
      <c r="D516896" s="48"/>
    </row>
    <row r="516897" spans="4:4">
      <c r="D516897" s="48"/>
    </row>
    <row r="516898" spans="4:4">
      <c r="D516898" s="48"/>
    </row>
    <row r="516899" spans="4:4">
      <c r="D516899" s="48"/>
    </row>
    <row r="516900" spans="4:4">
      <c r="D516900" s="48"/>
    </row>
    <row r="516901" spans="4:4">
      <c r="D516901" s="48"/>
    </row>
    <row r="516902" spans="4:4">
      <c r="D516902" s="48"/>
    </row>
    <row r="516903" spans="4:4">
      <c r="D516903" s="48"/>
    </row>
    <row r="516904" spans="4:4">
      <c r="D516904" s="48"/>
    </row>
    <row r="516905" spans="4:4">
      <c r="D516905" s="48"/>
    </row>
    <row r="516906" spans="4:4">
      <c r="D516906" s="48"/>
    </row>
    <row r="516907" spans="4:4">
      <c r="D516907" s="48"/>
    </row>
    <row r="516908" spans="4:4">
      <c r="D516908" s="48"/>
    </row>
    <row r="516909" spans="4:4">
      <c r="D516909" s="48"/>
    </row>
    <row r="516910" spans="4:4">
      <c r="D516910" s="48"/>
    </row>
    <row r="516911" spans="4:4">
      <c r="D516911" s="48"/>
    </row>
    <row r="516912" spans="4:4">
      <c r="D516912" s="48"/>
    </row>
    <row r="516913" spans="4:4">
      <c r="D516913" s="48"/>
    </row>
    <row r="516914" spans="4:4">
      <c r="D516914" s="48"/>
    </row>
    <row r="516915" spans="4:4">
      <c r="D516915" s="48"/>
    </row>
    <row r="516916" spans="4:4">
      <c r="D516916" s="48"/>
    </row>
    <row r="516917" spans="4:4">
      <c r="D516917" s="48"/>
    </row>
    <row r="516918" spans="4:4">
      <c r="D516918" s="48"/>
    </row>
    <row r="516919" spans="4:4">
      <c r="D516919" s="48"/>
    </row>
    <row r="516920" spans="4:4">
      <c r="D516920" s="48"/>
    </row>
    <row r="516921" spans="4:4">
      <c r="D516921" s="48"/>
    </row>
    <row r="516922" spans="4:4">
      <c r="D516922" s="48"/>
    </row>
    <row r="516923" spans="4:4">
      <c r="D516923" s="48"/>
    </row>
    <row r="516924" spans="4:4">
      <c r="D516924" s="48"/>
    </row>
    <row r="516925" spans="4:4">
      <c r="D516925" s="48"/>
    </row>
    <row r="516926" spans="4:4">
      <c r="D516926" s="48"/>
    </row>
    <row r="516927" spans="4:4">
      <c r="D516927" s="48"/>
    </row>
    <row r="516928" spans="4:4">
      <c r="D516928" s="48"/>
    </row>
    <row r="516929" spans="4:4">
      <c r="D516929" s="48"/>
    </row>
    <row r="516930" spans="4:4">
      <c r="D516930" s="48"/>
    </row>
    <row r="516931" spans="4:4">
      <c r="D516931" s="48"/>
    </row>
    <row r="516932" spans="4:4">
      <c r="D516932" s="48"/>
    </row>
    <row r="516933" spans="4:4">
      <c r="D516933" s="48"/>
    </row>
    <row r="516934" spans="4:4">
      <c r="D516934" s="48"/>
    </row>
    <row r="516935" spans="4:4">
      <c r="D516935" s="48"/>
    </row>
    <row r="516936" spans="4:4">
      <c r="D516936" s="48"/>
    </row>
    <row r="516937" spans="4:4">
      <c r="D516937" s="48"/>
    </row>
    <row r="516938" spans="4:4">
      <c r="D516938" s="48"/>
    </row>
    <row r="516939" spans="4:4">
      <c r="D516939" s="48"/>
    </row>
    <row r="516940" spans="4:4">
      <c r="D516940" s="48"/>
    </row>
    <row r="516941" spans="4:4">
      <c r="D516941" s="48"/>
    </row>
    <row r="516942" spans="4:4">
      <c r="D516942" s="48"/>
    </row>
    <row r="516943" spans="4:4">
      <c r="D516943" s="48"/>
    </row>
    <row r="516944" spans="4:4">
      <c r="D516944" s="48"/>
    </row>
    <row r="516945" spans="4:4">
      <c r="D516945" s="48"/>
    </row>
    <row r="516946" spans="4:4">
      <c r="D516946" s="48"/>
    </row>
    <row r="516947" spans="4:4">
      <c r="D516947" s="48"/>
    </row>
    <row r="516948" spans="4:4">
      <c r="D516948" s="48"/>
    </row>
    <row r="516949" spans="4:4">
      <c r="D516949" s="48"/>
    </row>
    <row r="516950" spans="4:4">
      <c r="D516950" s="48"/>
    </row>
    <row r="516951" spans="4:4">
      <c r="D516951" s="48"/>
    </row>
    <row r="516952" spans="4:4">
      <c r="D516952" s="48"/>
    </row>
    <row r="516953" spans="4:4">
      <c r="D516953" s="48"/>
    </row>
    <row r="516954" spans="4:4">
      <c r="D516954" s="48"/>
    </row>
    <row r="516955" spans="4:4">
      <c r="D516955" s="48"/>
    </row>
    <row r="516956" spans="4:4">
      <c r="D516956" s="48"/>
    </row>
    <row r="516957" spans="4:4">
      <c r="D516957" s="48"/>
    </row>
    <row r="516958" spans="4:4">
      <c r="D516958" s="48"/>
    </row>
    <row r="516959" spans="4:4">
      <c r="D516959" s="48"/>
    </row>
    <row r="516960" spans="4:4">
      <c r="D516960" s="48"/>
    </row>
    <row r="516961" spans="4:4">
      <c r="D516961" s="48"/>
    </row>
    <row r="516962" spans="4:4">
      <c r="D516962" s="48"/>
    </row>
    <row r="516963" spans="4:4">
      <c r="D516963" s="48"/>
    </row>
    <row r="516964" spans="4:4">
      <c r="D516964" s="48"/>
    </row>
    <row r="516965" spans="4:4">
      <c r="D516965" s="48"/>
    </row>
    <row r="516966" spans="4:4">
      <c r="D516966" s="48"/>
    </row>
    <row r="516967" spans="4:4">
      <c r="D516967" s="48"/>
    </row>
    <row r="516968" spans="4:4">
      <c r="D516968" s="48"/>
    </row>
    <row r="516969" spans="4:4">
      <c r="D516969" s="48"/>
    </row>
    <row r="516970" spans="4:4">
      <c r="D516970" s="48"/>
    </row>
    <row r="516971" spans="4:4">
      <c r="D516971" s="48"/>
    </row>
    <row r="516972" spans="4:4">
      <c r="D516972" s="48"/>
    </row>
    <row r="516973" spans="4:4">
      <c r="D516973" s="48"/>
    </row>
    <row r="516974" spans="4:4">
      <c r="D516974" s="48"/>
    </row>
    <row r="516975" spans="4:4">
      <c r="D516975" s="48"/>
    </row>
    <row r="516976" spans="4:4">
      <c r="D516976" s="48"/>
    </row>
    <row r="516977" spans="4:4">
      <c r="D516977" s="48"/>
    </row>
    <row r="516978" spans="4:4">
      <c r="D516978" s="48"/>
    </row>
    <row r="516979" spans="4:4">
      <c r="D516979" s="48"/>
    </row>
    <row r="516980" spans="4:4">
      <c r="D516980" s="48"/>
    </row>
    <row r="516981" spans="4:4">
      <c r="D516981" s="48"/>
    </row>
    <row r="516982" spans="4:4">
      <c r="D516982" s="48"/>
    </row>
    <row r="516983" spans="4:4">
      <c r="D516983" s="48"/>
    </row>
    <row r="516984" spans="4:4">
      <c r="D516984" s="48"/>
    </row>
    <row r="516985" spans="4:4">
      <c r="D516985" s="48"/>
    </row>
    <row r="516986" spans="4:4">
      <c r="D516986" s="48"/>
    </row>
    <row r="516987" spans="4:4">
      <c r="D516987" s="48"/>
    </row>
    <row r="516988" spans="4:4">
      <c r="D516988" s="48"/>
    </row>
    <row r="516989" spans="4:4">
      <c r="D516989" s="48"/>
    </row>
    <row r="516990" spans="4:4">
      <c r="D516990" s="48"/>
    </row>
    <row r="516991" spans="4:4">
      <c r="D516991" s="48"/>
    </row>
    <row r="516992" spans="4:4">
      <c r="D516992" s="48"/>
    </row>
    <row r="516993" spans="4:4">
      <c r="D516993" s="48"/>
    </row>
    <row r="516994" spans="4:4">
      <c r="D516994" s="48"/>
    </row>
    <row r="516995" spans="4:4">
      <c r="D516995" s="48"/>
    </row>
    <row r="516996" spans="4:4">
      <c r="D516996" s="48"/>
    </row>
    <row r="516997" spans="4:4">
      <c r="D516997" s="48"/>
    </row>
    <row r="516998" spans="4:4">
      <c r="D516998" s="48"/>
    </row>
    <row r="516999" spans="4:4">
      <c r="D516999" s="48"/>
    </row>
    <row r="517000" spans="4:4">
      <c r="D517000" s="48"/>
    </row>
    <row r="517001" spans="4:4">
      <c r="D517001" s="48"/>
    </row>
    <row r="517002" spans="4:4">
      <c r="D517002" s="48"/>
    </row>
    <row r="517003" spans="4:4">
      <c r="D517003" s="48"/>
    </row>
    <row r="517004" spans="4:4">
      <c r="D517004" s="48"/>
    </row>
    <row r="517005" spans="4:4">
      <c r="D517005" s="48"/>
    </row>
    <row r="517006" spans="4:4">
      <c r="D517006" s="48"/>
    </row>
    <row r="517007" spans="4:4">
      <c r="D517007" s="48"/>
    </row>
    <row r="517008" spans="4:4">
      <c r="D517008" s="48"/>
    </row>
    <row r="517009" spans="4:4">
      <c r="D517009" s="48"/>
    </row>
    <row r="517010" spans="4:4">
      <c r="D517010" s="48"/>
    </row>
    <row r="517011" spans="4:4">
      <c r="D517011" s="48"/>
    </row>
    <row r="517012" spans="4:4">
      <c r="D517012" s="48"/>
    </row>
    <row r="517013" spans="4:4">
      <c r="D517013" s="48"/>
    </row>
    <row r="517014" spans="4:4">
      <c r="D517014" s="48"/>
    </row>
    <row r="517015" spans="4:4">
      <c r="D517015" s="48"/>
    </row>
    <row r="517016" spans="4:4">
      <c r="D517016" s="48"/>
    </row>
    <row r="517017" spans="4:4">
      <c r="D517017" s="48"/>
    </row>
    <row r="517018" spans="4:4">
      <c r="D517018" s="48"/>
    </row>
    <row r="517019" spans="4:4">
      <c r="D517019" s="48"/>
    </row>
    <row r="517020" spans="4:4">
      <c r="D517020" s="48"/>
    </row>
    <row r="517021" spans="4:4">
      <c r="D517021" s="48"/>
    </row>
    <row r="517022" spans="4:4">
      <c r="D517022" s="48"/>
    </row>
    <row r="517023" spans="4:4">
      <c r="D517023" s="48"/>
    </row>
    <row r="517024" spans="4:4">
      <c r="D517024" s="48"/>
    </row>
    <row r="517025" spans="4:4">
      <c r="D517025" s="48"/>
    </row>
    <row r="517026" spans="4:4">
      <c r="D517026" s="48"/>
    </row>
    <row r="517027" spans="4:4">
      <c r="D517027" s="48"/>
    </row>
    <row r="517028" spans="4:4">
      <c r="D517028" s="48"/>
    </row>
    <row r="517029" spans="4:4">
      <c r="D517029" s="48"/>
    </row>
    <row r="517030" spans="4:4">
      <c r="D517030" s="48"/>
    </row>
    <row r="517031" spans="4:4">
      <c r="D517031" s="48"/>
    </row>
    <row r="517032" spans="4:4">
      <c r="D517032" s="48"/>
    </row>
    <row r="517033" spans="4:4">
      <c r="D517033" s="48"/>
    </row>
    <row r="517034" spans="4:4">
      <c r="D517034" s="48"/>
    </row>
    <row r="517035" spans="4:4">
      <c r="D517035" s="48"/>
    </row>
    <row r="517036" spans="4:4">
      <c r="D517036" s="48"/>
    </row>
    <row r="517037" spans="4:4">
      <c r="D517037" s="48"/>
    </row>
    <row r="517038" spans="4:4">
      <c r="D517038" s="48"/>
    </row>
    <row r="517039" spans="4:4">
      <c r="D517039" s="48"/>
    </row>
    <row r="517040" spans="4:4">
      <c r="D517040" s="48"/>
    </row>
    <row r="517041" spans="4:4">
      <c r="D517041" s="48"/>
    </row>
    <row r="517042" spans="4:4">
      <c r="D517042" s="48"/>
    </row>
    <row r="517043" spans="4:4">
      <c r="D517043" s="48"/>
    </row>
    <row r="517044" spans="4:4">
      <c r="D517044" s="48"/>
    </row>
    <row r="517045" spans="4:4">
      <c r="D517045" s="48"/>
    </row>
    <row r="517046" spans="4:4">
      <c r="D517046" s="48"/>
    </row>
    <row r="517047" spans="4:4">
      <c r="D517047" s="48"/>
    </row>
    <row r="517048" spans="4:4">
      <c r="D517048" s="48"/>
    </row>
    <row r="517049" spans="4:4">
      <c r="D517049" s="48"/>
    </row>
    <row r="517050" spans="4:4">
      <c r="D517050" s="48"/>
    </row>
    <row r="517051" spans="4:4">
      <c r="D517051" s="48"/>
    </row>
    <row r="517052" spans="4:4">
      <c r="D517052" s="48"/>
    </row>
    <row r="517053" spans="4:4">
      <c r="D517053" s="48"/>
    </row>
    <row r="517054" spans="4:4">
      <c r="D517054" s="48"/>
    </row>
    <row r="517055" spans="4:4">
      <c r="D517055" s="48"/>
    </row>
    <row r="517056" spans="4:4">
      <c r="D517056" s="48"/>
    </row>
    <row r="517057" spans="4:4">
      <c r="D517057" s="48"/>
    </row>
    <row r="517058" spans="4:4">
      <c r="D517058" s="48"/>
    </row>
    <row r="517059" spans="4:4">
      <c r="D517059" s="48"/>
    </row>
    <row r="517060" spans="4:4">
      <c r="D517060" s="48"/>
    </row>
    <row r="517061" spans="4:4">
      <c r="D517061" s="48"/>
    </row>
    <row r="517062" spans="4:4">
      <c r="D517062" s="48"/>
    </row>
    <row r="517063" spans="4:4">
      <c r="D517063" s="48"/>
    </row>
    <row r="517064" spans="4:4">
      <c r="D517064" s="48"/>
    </row>
    <row r="517065" spans="4:4">
      <c r="D517065" s="48"/>
    </row>
    <row r="517066" spans="4:4">
      <c r="D517066" s="48"/>
    </row>
    <row r="517067" spans="4:4">
      <c r="D517067" s="48"/>
    </row>
    <row r="517068" spans="4:4">
      <c r="D517068" s="48"/>
    </row>
    <row r="517069" spans="4:4">
      <c r="D517069" s="48"/>
    </row>
    <row r="517070" spans="4:4">
      <c r="D517070" s="48"/>
    </row>
    <row r="517071" spans="4:4">
      <c r="D517071" s="48"/>
    </row>
    <row r="517072" spans="4:4">
      <c r="D517072" s="48"/>
    </row>
    <row r="517073" spans="4:4">
      <c r="D517073" s="48"/>
    </row>
    <row r="517074" spans="4:4">
      <c r="D517074" s="48"/>
    </row>
    <row r="517075" spans="4:4">
      <c r="D517075" s="48"/>
    </row>
    <row r="517076" spans="4:4">
      <c r="D517076" s="48"/>
    </row>
    <row r="517077" spans="4:4">
      <c r="D517077" s="48"/>
    </row>
    <row r="517078" spans="4:4">
      <c r="D517078" s="48"/>
    </row>
    <row r="517079" spans="4:4">
      <c r="D517079" s="48"/>
    </row>
    <row r="517080" spans="4:4">
      <c r="D517080" s="48"/>
    </row>
    <row r="517081" spans="4:4">
      <c r="D517081" s="48"/>
    </row>
    <row r="517082" spans="4:4">
      <c r="D517082" s="48"/>
    </row>
    <row r="517083" spans="4:4">
      <c r="D517083" s="48"/>
    </row>
    <row r="517084" spans="4:4">
      <c r="D517084" s="48"/>
    </row>
    <row r="517085" spans="4:4">
      <c r="D517085" s="48"/>
    </row>
    <row r="517086" spans="4:4">
      <c r="D517086" s="48"/>
    </row>
    <row r="517087" spans="4:4">
      <c r="D517087" s="48"/>
    </row>
    <row r="517088" spans="4:4">
      <c r="D517088" s="48"/>
    </row>
    <row r="517089" spans="4:4">
      <c r="D517089" s="48"/>
    </row>
    <row r="517090" spans="4:4">
      <c r="D517090" s="48"/>
    </row>
    <row r="517091" spans="4:4">
      <c r="D517091" s="48"/>
    </row>
    <row r="517092" spans="4:4">
      <c r="D517092" s="48"/>
    </row>
    <row r="517093" spans="4:4">
      <c r="D517093" s="48"/>
    </row>
    <row r="517094" spans="4:4">
      <c r="D517094" s="48"/>
    </row>
    <row r="517095" spans="4:4">
      <c r="D517095" s="48"/>
    </row>
    <row r="517096" spans="4:4">
      <c r="D517096" s="48"/>
    </row>
    <row r="517097" spans="4:4">
      <c r="D517097" s="48"/>
    </row>
    <row r="517098" spans="4:4">
      <c r="D517098" s="48"/>
    </row>
    <row r="517099" spans="4:4">
      <c r="D517099" s="48"/>
    </row>
    <row r="517100" spans="4:4">
      <c r="D517100" s="48"/>
    </row>
    <row r="517101" spans="4:4">
      <c r="D517101" s="48"/>
    </row>
    <row r="517102" spans="4:4">
      <c r="D517102" s="48"/>
    </row>
    <row r="517103" spans="4:4">
      <c r="D517103" s="48"/>
    </row>
    <row r="517104" spans="4:4">
      <c r="D517104" s="48"/>
    </row>
    <row r="517105" spans="4:4">
      <c r="D517105" s="48"/>
    </row>
    <row r="517106" spans="4:4">
      <c r="D517106" s="48"/>
    </row>
    <row r="517107" spans="4:4">
      <c r="D517107" s="48"/>
    </row>
    <row r="517108" spans="4:4">
      <c r="D517108" s="48"/>
    </row>
    <row r="517109" spans="4:4">
      <c r="D517109" s="48"/>
    </row>
    <row r="517110" spans="4:4">
      <c r="D517110" s="48"/>
    </row>
    <row r="517111" spans="4:4">
      <c r="D517111" s="48"/>
    </row>
    <row r="517112" spans="4:4">
      <c r="D517112" s="48"/>
    </row>
    <row r="517113" spans="4:4">
      <c r="D517113" s="48"/>
    </row>
    <row r="517114" spans="4:4">
      <c r="D517114" s="48"/>
    </row>
    <row r="517115" spans="4:4">
      <c r="D517115" s="48"/>
    </row>
    <row r="517116" spans="4:4">
      <c r="D517116" s="48"/>
    </row>
    <row r="517117" spans="4:4">
      <c r="D517117" s="48"/>
    </row>
    <row r="517118" spans="4:4">
      <c r="D517118" s="48"/>
    </row>
    <row r="517119" spans="4:4">
      <c r="D517119" s="48"/>
    </row>
    <row r="517120" spans="4:4">
      <c r="D517120" s="48"/>
    </row>
    <row r="517121" spans="4:4">
      <c r="D517121" s="48"/>
    </row>
    <row r="517122" spans="4:4">
      <c r="D517122" s="48"/>
    </row>
    <row r="517123" spans="4:4">
      <c r="D517123" s="48"/>
    </row>
    <row r="517124" spans="4:4">
      <c r="D517124" s="48"/>
    </row>
    <row r="517125" spans="4:4">
      <c r="D517125" s="48"/>
    </row>
    <row r="517126" spans="4:4">
      <c r="D517126" s="48"/>
    </row>
    <row r="517127" spans="4:4">
      <c r="D517127" s="48"/>
    </row>
    <row r="517128" spans="4:4">
      <c r="D517128" s="48"/>
    </row>
    <row r="517129" spans="4:4">
      <c r="D517129" s="48"/>
    </row>
    <row r="517130" spans="4:4">
      <c r="D517130" s="48"/>
    </row>
    <row r="517131" spans="4:4">
      <c r="D517131" s="48"/>
    </row>
    <row r="517132" spans="4:4">
      <c r="D517132" s="48"/>
    </row>
    <row r="517133" spans="4:4">
      <c r="D517133" s="48"/>
    </row>
    <row r="517134" spans="4:4">
      <c r="D517134" s="48"/>
    </row>
    <row r="517135" spans="4:4">
      <c r="D517135" s="48"/>
    </row>
    <row r="517136" spans="4:4">
      <c r="D517136" s="48"/>
    </row>
    <row r="517137" spans="4:4">
      <c r="D517137" s="48"/>
    </row>
    <row r="517138" spans="4:4">
      <c r="D517138" s="48"/>
    </row>
    <row r="517139" spans="4:4">
      <c r="D517139" s="48"/>
    </row>
    <row r="517140" spans="4:4">
      <c r="D517140" s="48"/>
    </row>
    <row r="517141" spans="4:4">
      <c r="D517141" s="48"/>
    </row>
    <row r="517142" spans="4:4">
      <c r="D517142" s="48"/>
    </row>
    <row r="517143" spans="4:4">
      <c r="D517143" s="48"/>
    </row>
    <row r="517144" spans="4:4">
      <c r="D517144" s="48"/>
    </row>
    <row r="517145" spans="4:4">
      <c r="D517145" s="48"/>
    </row>
    <row r="517146" spans="4:4">
      <c r="D517146" s="48"/>
    </row>
    <row r="517147" spans="4:4">
      <c r="D517147" s="48"/>
    </row>
    <row r="517148" spans="4:4">
      <c r="D517148" s="48"/>
    </row>
    <row r="517149" spans="4:4">
      <c r="D517149" s="48"/>
    </row>
    <row r="517150" spans="4:4">
      <c r="D517150" s="48"/>
    </row>
    <row r="517151" spans="4:4">
      <c r="D517151" s="48"/>
    </row>
    <row r="517152" spans="4:4">
      <c r="D517152" s="48"/>
    </row>
    <row r="517153" spans="4:4">
      <c r="D517153" s="48"/>
    </row>
    <row r="517154" spans="4:4">
      <c r="D517154" s="48"/>
    </row>
    <row r="517155" spans="4:4">
      <c r="D517155" s="48"/>
    </row>
    <row r="517156" spans="4:4">
      <c r="D517156" s="48"/>
    </row>
    <row r="517157" spans="4:4">
      <c r="D517157" s="48"/>
    </row>
    <row r="517158" spans="4:4">
      <c r="D517158" s="48"/>
    </row>
    <row r="517159" spans="4:4">
      <c r="D517159" s="48"/>
    </row>
    <row r="517160" spans="4:4">
      <c r="D517160" s="48"/>
    </row>
    <row r="517161" spans="4:4">
      <c r="D517161" s="48"/>
    </row>
    <row r="517162" spans="4:4">
      <c r="D517162" s="48"/>
    </row>
    <row r="517163" spans="4:4">
      <c r="D517163" s="48"/>
    </row>
    <row r="517164" spans="4:4">
      <c r="D517164" s="48"/>
    </row>
    <row r="517165" spans="4:4">
      <c r="D517165" s="48"/>
    </row>
    <row r="517166" spans="4:4">
      <c r="D517166" s="48"/>
    </row>
    <row r="517167" spans="4:4">
      <c r="D517167" s="48"/>
    </row>
    <row r="517168" spans="4:4">
      <c r="D517168" s="48"/>
    </row>
    <row r="517169" spans="4:4">
      <c r="D517169" s="48"/>
    </row>
    <row r="517170" spans="4:4">
      <c r="D517170" s="48"/>
    </row>
    <row r="517171" spans="4:4">
      <c r="D517171" s="48"/>
    </row>
    <row r="517172" spans="4:4">
      <c r="D517172" s="48"/>
    </row>
    <row r="517173" spans="4:4">
      <c r="D517173" s="48"/>
    </row>
    <row r="517174" spans="4:4">
      <c r="D517174" s="48"/>
    </row>
    <row r="517175" spans="4:4">
      <c r="D517175" s="48"/>
    </row>
    <row r="517176" spans="4:4">
      <c r="D517176" s="48"/>
    </row>
    <row r="517177" spans="4:4">
      <c r="D517177" s="48"/>
    </row>
    <row r="517178" spans="4:4">
      <c r="D517178" s="48"/>
    </row>
    <row r="517179" spans="4:4">
      <c r="D517179" s="48"/>
    </row>
    <row r="517180" spans="4:4">
      <c r="D517180" s="48"/>
    </row>
    <row r="517181" spans="4:4">
      <c r="D517181" s="48"/>
    </row>
    <row r="517182" spans="4:4">
      <c r="D517182" s="48"/>
    </row>
    <row r="517183" spans="4:4">
      <c r="D517183" s="48"/>
    </row>
    <row r="517184" spans="4:4">
      <c r="D517184" s="48"/>
    </row>
    <row r="517185" spans="4:4">
      <c r="D517185" s="48"/>
    </row>
    <row r="517186" spans="4:4">
      <c r="D517186" s="48"/>
    </row>
    <row r="517187" spans="4:4">
      <c r="D517187" s="48"/>
    </row>
    <row r="517188" spans="4:4">
      <c r="D517188" s="48"/>
    </row>
    <row r="517189" spans="4:4">
      <c r="D517189" s="48"/>
    </row>
    <row r="517190" spans="4:4">
      <c r="D517190" s="48"/>
    </row>
    <row r="517191" spans="4:4">
      <c r="D517191" s="48"/>
    </row>
    <row r="517192" spans="4:4">
      <c r="D517192" s="48"/>
    </row>
    <row r="517193" spans="4:4">
      <c r="D517193" s="48"/>
    </row>
    <row r="517194" spans="4:4">
      <c r="D517194" s="48"/>
    </row>
    <row r="517195" spans="4:4">
      <c r="D517195" s="48"/>
    </row>
    <row r="517196" spans="4:4">
      <c r="D517196" s="48"/>
    </row>
    <row r="517197" spans="4:4">
      <c r="D517197" s="48"/>
    </row>
    <row r="517198" spans="4:4">
      <c r="D517198" s="48"/>
    </row>
    <row r="517199" spans="4:4">
      <c r="D517199" s="48"/>
    </row>
    <row r="517200" spans="4:4">
      <c r="D517200" s="48"/>
    </row>
    <row r="517201" spans="4:4">
      <c r="D517201" s="48"/>
    </row>
    <row r="517202" spans="4:4">
      <c r="D517202" s="48"/>
    </row>
    <row r="517203" spans="4:4">
      <c r="D517203" s="48"/>
    </row>
    <row r="517204" spans="4:4">
      <c r="D517204" s="48"/>
    </row>
    <row r="517205" spans="4:4">
      <c r="D517205" s="48"/>
    </row>
    <row r="517206" spans="4:4">
      <c r="D517206" s="48"/>
    </row>
    <row r="517207" spans="4:4">
      <c r="D517207" s="48"/>
    </row>
    <row r="517208" spans="4:4">
      <c r="D517208" s="48"/>
    </row>
    <row r="517209" spans="4:4">
      <c r="D517209" s="48"/>
    </row>
    <row r="517210" spans="4:4">
      <c r="D517210" s="48"/>
    </row>
    <row r="517211" spans="4:4">
      <c r="D517211" s="48"/>
    </row>
    <row r="517212" spans="4:4">
      <c r="D517212" s="48"/>
    </row>
    <row r="517213" spans="4:4">
      <c r="D517213" s="48"/>
    </row>
    <row r="517214" spans="4:4">
      <c r="D517214" s="48"/>
    </row>
    <row r="517215" spans="4:4">
      <c r="D517215" s="48"/>
    </row>
    <row r="517216" spans="4:4">
      <c r="D517216" s="48"/>
    </row>
    <row r="517217" spans="4:4">
      <c r="D517217" s="48"/>
    </row>
    <row r="517218" spans="4:4">
      <c r="D517218" s="48"/>
    </row>
    <row r="517219" spans="4:4">
      <c r="D517219" s="48"/>
    </row>
    <row r="517220" spans="4:4">
      <c r="D517220" s="48"/>
    </row>
    <row r="517221" spans="4:4">
      <c r="D517221" s="48"/>
    </row>
    <row r="517222" spans="4:4">
      <c r="D517222" s="48"/>
    </row>
    <row r="517223" spans="4:4">
      <c r="D517223" s="48"/>
    </row>
    <row r="517224" spans="4:4">
      <c r="D517224" s="48"/>
    </row>
    <row r="517225" spans="4:4">
      <c r="D517225" s="48"/>
    </row>
    <row r="517226" spans="4:4">
      <c r="D517226" s="48"/>
    </row>
    <row r="517227" spans="4:4">
      <c r="D517227" s="48"/>
    </row>
    <row r="517228" spans="4:4">
      <c r="D517228" s="48"/>
    </row>
    <row r="517229" spans="4:4">
      <c r="D517229" s="48"/>
    </row>
    <row r="517230" spans="4:4">
      <c r="D517230" s="48"/>
    </row>
    <row r="517231" spans="4:4">
      <c r="D517231" s="48"/>
    </row>
    <row r="517232" spans="4:4">
      <c r="D517232" s="48"/>
    </row>
    <row r="517233" spans="4:4">
      <c r="D517233" s="48"/>
    </row>
    <row r="517234" spans="4:4">
      <c r="D517234" s="48"/>
    </row>
    <row r="517235" spans="4:4">
      <c r="D517235" s="48"/>
    </row>
    <row r="517236" spans="4:4">
      <c r="D517236" s="48"/>
    </row>
    <row r="517237" spans="4:4">
      <c r="D517237" s="48"/>
    </row>
    <row r="517238" spans="4:4">
      <c r="D517238" s="48"/>
    </row>
    <row r="517239" spans="4:4">
      <c r="D517239" s="48"/>
    </row>
    <row r="517240" spans="4:4">
      <c r="D517240" s="48"/>
    </row>
    <row r="517241" spans="4:4">
      <c r="D517241" s="48"/>
    </row>
    <row r="517242" spans="4:4">
      <c r="D517242" s="48"/>
    </row>
    <row r="517243" spans="4:4">
      <c r="D517243" s="48"/>
    </row>
    <row r="517244" spans="4:4">
      <c r="D517244" s="48"/>
    </row>
    <row r="517245" spans="4:4">
      <c r="D517245" s="48"/>
    </row>
    <row r="517246" spans="4:4">
      <c r="D517246" s="48"/>
    </row>
    <row r="517247" spans="4:4">
      <c r="D517247" s="48"/>
    </row>
    <row r="517248" spans="4:4">
      <c r="D517248" s="48"/>
    </row>
    <row r="517249" spans="4:4">
      <c r="D517249" s="48"/>
    </row>
    <row r="517250" spans="4:4">
      <c r="D517250" s="48"/>
    </row>
    <row r="517251" spans="4:4">
      <c r="D517251" s="48"/>
    </row>
    <row r="517252" spans="4:4">
      <c r="D517252" s="48"/>
    </row>
    <row r="517253" spans="4:4">
      <c r="D517253" s="48"/>
    </row>
    <row r="517254" spans="4:4">
      <c r="D517254" s="48"/>
    </row>
    <row r="517255" spans="4:4">
      <c r="D517255" s="48"/>
    </row>
    <row r="517256" spans="4:4">
      <c r="D517256" s="48"/>
    </row>
    <row r="517257" spans="4:4">
      <c r="D517257" s="48"/>
    </row>
    <row r="517258" spans="4:4">
      <c r="D517258" s="48"/>
    </row>
    <row r="517259" spans="4:4">
      <c r="D517259" s="48"/>
    </row>
    <row r="517260" spans="4:4">
      <c r="D517260" s="48"/>
    </row>
    <row r="517261" spans="4:4">
      <c r="D517261" s="48"/>
    </row>
    <row r="517262" spans="4:4">
      <c r="D517262" s="48"/>
    </row>
    <row r="517263" spans="4:4">
      <c r="D517263" s="48"/>
    </row>
    <row r="517264" spans="4:4">
      <c r="D517264" s="48"/>
    </row>
    <row r="517265" spans="4:4">
      <c r="D517265" s="48"/>
    </row>
    <row r="517266" spans="4:4">
      <c r="D517266" s="48"/>
    </row>
    <row r="517267" spans="4:4">
      <c r="D517267" s="48"/>
    </row>
    <row r="517268" spans="4:4">
      <c r="D517268" s="48"/>
    </row>
    <row r="517269" spans="4:4">
      <c r="D517269" s="48"/>
    </row>
    <row r="517270" spans="4:4">
      <c r="D517270" s="48"/>
    </row>
    <row r="517271" spans="4:4">
      <c r="D517271" s="48"/>
    </row>
    <row r="517272" spans="4:4">
      <c r="D517272" s="48"/>
    </row>
    <row r="517273" spans="4:4">
      <c r="D517273" s="48"/>
    </row>
    <row r="517274" spans="4:4">
      <c r="D517274" s="48"/>
    </row>
    <row r="517275" spans="4:4">
      <c r="D517275" s="48"/>
    </row>
    <row r="517276" spans="4:4">
      <c r="D517276" s="48"/>
    </row>
    <row r="517277" spans="4:4">
      <c r="D517277" s="48"/>
    </row>
    <row r="517278" spans="4:4">
      <c r="D517278" s="48"/>
    </row>
    <row r="517279" spans="4:4">
      <c r="D517279" s="48"/>
    </row>
    <row r="517280" spans="4:4">
      <c r="D517280" s="48"/>
    </row>
    <row r="517281" spans="4:4">
      <c r="D517281" s="48"/>
    </row>
    <row r="517282" spans="4:4">
      <c r="D517282" s="48"/>
    </row>
    <row r="517283" spans="4:4">
      <c r="D517283" s="48"/>
    </row>
    <row r="517284" spans="4:4">
      <c r="D517284" s="48"/>
    </row>
    <row r="517285" spans="4:4">
      <c r="D517285" s="48"/>
    </row>
    <row r="517286" spans="4:4">
      <c r="D517286" s="48"/>
    </row>
    <row r="517287" spans="4:4">
      <c r="D517287" s="48"/>
    </row>
    <row r="517288" spans="4:4">
      <c r="D517288" s="48"/>
    </row>
    <row r="517289" spans="4:4">
      <c r="D517289" s="48"/>
    </row>
    <row r="517290" spans="4:4">
      <c r="D517290" s="48"/>
    </row>
    <row r="517291" spans="4:4">
      <c r="D517291" s="48"/>
    </row>
    <row r="517292" spans="4:4">
      <c r="D517292" s="48"/>
    </row>
    <row r="517293" spans="4:4">
      <c r="D517293" s="48"/>
    </row>
    <row r="517294" spans="4:4">
      <c r="D517294" s="48"/>
    </row>
    <row r="517295" spans="4:4">
      <c r="D517295" s="48"/>
    </row>
    <row r="517296" spans="4:4">
      <c r="D517296" s="48"/>
    </row>
    <row r="517297" spans="4:4">
      <c r="D517297" s="48"/>
    </row>
    <row r="517298" spans="4:4">
      <c r="D517298" s="48"/>
    </row>
    <row r="517299" spans="4:4">
      <c r="D517299" s="48"/>
    </row>
    <row r="517300" spans="4:4">
      <c r="D517300" s="48"/>
    </row>
    <row r="517301" spans="4:4">
      <c r="D517301" s="48"/>
    </row>
    <row r="517302" spans="4:4">
      <c r="D517302" s="48"/>
    </row>
    <row r="517303" spans="4:4">
      <c r="D517303" s="48"/>
    </row>
    <row r="517304" spans="4:4">
      <c r="D517304" s="48"/>
    </row>
    <row r="517305" spans="4:4">
      <c r="D517305" s="48"/>
    </row>
    <row r="517306" spans="4:4">
      <c r="D517306" s="48"/>
    </row>
    <row r="517307" spans="4:4">
      <c r="D517307" s="48"/>
    </row>
    <row r="517308" spans="4:4">
      <c r="D517308" s="48"/>
    </row>
    <row r="517309" spans="4:4">
      <c r="D517309" s="48"/>
    </row>
    <row r="517310" spans="4:4">
      <c r="D517310" s="48"/>
    </row>
    <row r="517311" spans="4:4">
      <c r="D517311" s="48"/>
    </row>
    <row r="517312" spans="4:4">
      <c r="D517312" s="48"/>
    </row>
    <row r="517313" spans="4:4">
      <c r="D517313" s="48"/>
    </row>
    <row r="517314" spans="4:4">
      <c r="D517314" s="48"/>
    </row>
    <row r="517315" spans="4:4">
      <c r="D517315" s="48"/>
    </row>
    <row r="517316" spans="4:4">
      <c r="D517316" s="48"/>
    </row>
    <row r="517317" spans="4:4">
      <c r="D517317" s="48"/>
    </row>
    <row r="517318" spans="4:4">
      <c r="D517318" s="48"/>
    </row>
    <row r="517319" spans="4:4">
      <c r="D517319" s="48"/>
    </row>
    <row r="517320" spans="4:4">
      <c r="D517320" s="48"/>
    </row>
    <row r="517321" spans="4:4">
      <c r="D517321" s="48"/>
    </row>
    <row r="517322" spans="4:4">
      <c r="D517322" s="48"/>
    </row>
    <row r="517323" spans="4:4">
      <c r="D517323" s="48"/>
    </row>
    <row r="517324" spans="4:4">
      <c r="D517324" s="48"/>
    </row>
    <row r="517325" spans="4:4">
      <c r="D517325" s="48"/>
    </row>
    <row r="517326" spans="4:4">
      <c r="D517326" s="48"/>
    </row>
    <row r="517327" spans="4:4">
      <c r="D517327" s="48"/>
    </row>
    <row r="517328" spans="4:4">
      <c r="D517328" s="48"/>
    </row>
    <row r="517329" spans="4:4">
      <c r="D517329" s="48"/>
    </row>
    <row r="517330" spans="4:4">
      <c r="D517330" s="48"/>
    </row>
    <row r="517331" spans="4:4">
      <c r="D517331" s="48"/>
    </row>
    <row r="517332" spans="4:4">
      <c r="D517332" s="48"/>
    </row>
    <row r="517333" spans="4:4">
      <c r="D517333" s="48"/>
    </row>
    <row r="517334" spans="4:4">
      <c r="D517334" s="48"/>
    </row>
    <row r="517335" spans="4:4">
      <c r="D517335" s="48"/>
    </row>
    <row r="517336" spans="4:4">
      <c r="D517336" s="48"/>
    </row>
    <row r="517337" spans="4:4">
      <c r="D517337" s="48"/>
    </row>
    <row r="517338" spans="4:4">
      <c r="D517338" s="48"/>
    </row>
    <row r="517339" spans="4:4">
      <c r="D517339" s="48"/>
    </row>
    <row r="517340" spans="4:4">
      <c r="D517340" s="48"/>
    </row>
    <row r="517341" spans="4:4">
      <c r="D517341" s="48"/>
    </row>
    <row r="517342" spans="4:4">
      <c r="D517342" s="48"/>
    </row>
    <row r="517343" spans="4:4">
      <c r="D517343" s="48"/>
    </row>
    <row r="517344" spans="4:4">
      <c r="D517344" s="48"/>
    </row>
    <row r="517345" spans="4:4">
      <c r="D517345" s="48"/>
    </row>
    <row r="517346" spans="4:4">
      <c r="D517346" s="48"/>
    </row>
    <row r="517347" spans="4:4">
      <c r="D517347" s="48"/>
    </row>
    <row r="517348" spans="4:4">
      <c r="D517348" s="48"/>
    </row>
    <row r="517349" spans="4:4">
      <c r="D517349" s="48"/>
    </row>
    <row r="517350" spans="4:4">
      <c r="D517350" s="48"/>
    </row>
    <row r="517351" spans="4:4">
      <c r="D517351" s="48"/>
    </row>
    <row r="517352" spans="4:4">
      <c r="D517352" s="48"/>
    </row>
    <row r="517353" spans="4:4">
      <c r="D517353" s="48"/>
    </row>
    <row r="517354" spans="4:4">
      <c r="D517354" s="48"/>
    </row>
    <row r="517355" spans="4:4">
      <c r="D517355" s="48"/>
    </row>
    <row r="517356" spans="4:4">
      <c r="D517356" s="48"/>
    </row>
    <row r="517357" spans="4:4">
      <c r="D517357" s="48"/>
    </row>
    <row r="517358" spans="4:4">
      <c r="D517358" s="48"/>
    </row>
    <row r="517359" spans="4:4">
      <c r="D517359" s="48"/>
    </row>
    <row r="517360" spans="4:4">
      <c r="D517360" s="48"/>
    </row>
    <row r="517361" spans="4:4">
      <c r="D517361" s="48"/>
    </row>
    <row r="517362" spans="4:4">
      <c r="D517362" s="48"/>
    </row>
    <row r="517363" spans="4:4">
      <c r="D517363" s="48"/>
    </row>
    <row r="517364" spans="4:4">
      <c r="D517364" s="48"/>
    </row>
    <row r="517365" spans="4:4">
      <c r="D517365" s="48"/>
    </row>
    <row r="517366" spans="4:4">
      <c r="D517366" s="48"/>
    </row>
    <row r="517367" spans="4:4">
      <c r="D517367" s="48"/>
    </row>
    <row r="517368" spans="4:4">
      <c r="D517368" s="48"/>
    </row>
    <row r="517369" spans="4:4">
      <c r="D517369" s="48"/>
    </row>
    <row r="517370" spans="4:4">
      <c r="D517370" s="48"/>
    </row>
    <row r="517371" spans="4:4">
      <c r="D517371" s="48"/>
    </row>
    <row r="517372" spans="4:4">
      <c r="D517372" s="48"/>
    </row>
    <row r="517373" spans="4:4">
      <c r="D517373" s="48"/>
    </row>
    <row r="517374" spans="4:4">
      <c r="D517374" s="48"/>
    </row>
    <row r="517375" spans="4:4">
      <c r="D517375" s="48"/>
    </row>
    <row r="517376" spans="4:4">
      <c r="D517376" s="48"/>
    </row>
    <row r="517377" spans="4:4">
      <c r="D517377" s="48"/>
    </row>
    <row r="517378" spans="4:4">
      <c r="D517378" s="48"/>
    </row>
    <row r="517379" spans="4:4">
      <c r="D517379" s="48"/>
    </row>
    <row r="517380" spans="4:4">
      <c r="D517380" s="48"/>
    </row>
    <row r="517381" spans="4:4">
      <c r="D517381" s="48"/>
    </row>
    <row r="517382" spans="4:4">
      <c r="D517382" s="48"/>
    </row>
    <row r="517383" spans="4:4">
      <c r="D517383" s="48"/>
    </row>
    <row r="517384" spans="4:4">
      <c r="D517384" s="48"/>
    </row>
    <row r="517385" spans="4:4">
      <c r="D517385" s="48"/>
    </row>
    <row r="517386" spans="4:4">
      <c r="D517386" s="48"/>
    </row>
    <row r="517387" spans="4:4">
      <c r="D517387" s="48"/>
    </row>
    <row r="517388" spans="4:4">
      <c r="D517388" s="48"/>
    </row>
    <row r="517389" spans="4:4">
      <c r="D517389" s="48"/>
    </row>
    <row r="517390" spans="4:4">
      <c r="D517390" s="48"/>
    </row>
    <row r="517391" spans="4:4">
      <c r="D517391" s="48"/>
    </row>
    <row r="517392" spans="4:4">
      <c r="D517392" s="48"/>
    </row>
    <row r="517393" spans="4:4">
      <c r="D517393" s="48"/>
    </row>
    <row r="517394" spans="4:4">
      <c r="D517394" s="48"/>
    </row>
    <row r="517395" spans="4:4">
      <c r="D517395" s="48"/>
    </row>
    <row r="517396" spans="4:4">
      <c r="D517396" s="48"/>
    </row>
    <row r="517397" spans="4:4">
      <c r="D517397" s="48"/>
    </row>
    <row r="517398" spans="4:4">
      <c r="D517398" s="48"/>
    </row>
    <row r="517399" spans="4:4">
      <c r="D517399" s="48"/>
    </row>
    <row r="517400" spans="4:4">
      <c r="D517400" s="48"/>
    </row>
    <row r="517401" spans="4:4">
      <c r="D517401" s="48"/>
    </row>
    <row r="517402" spans="4:4">
      <c r="D517402" s="48"/>
    </row>
    <row r="517403" spans="4:4">
      <c r="D517403" s="48"/>
    </row>
    <row r="517404" spans="4:4">
      <c r="D517404" s="48"/>
    </row>
    <row r="517405" spans="4:4">
      <c r="D517405" s="48"/>
    </row>
    <row r="517406" spans="4:4">
      <c r="D517406" s="48"/>
    </row>
    <row r="517407" spans="4:4">
      <c r="D517407" s="48"/>
    </row>
    <row r="517408" spans="4:4">
      <c r="D517408" s="48"/>
    </row>
    <row r="517409" spans="4:4">
      <c r="D517409" s="48"/>
    </row>
    <row r="517410" spans="4:4">
      <c r="D517410" s="48"/>
    </row>
    <row r="517411" spans="4:4">
      <c r="D517411" s="48"/>
    </row>
    <row r="517412" spans="4:4">
      <c r="D517412" s="48"/>
    </row>
    <row r="517413" spans="4:4">
      <c r="D517413" s="48"/>
    </row>
    <row r="517414" spans="4:4">
      <c r="D517414" s="48"/>
    </row>
    <row r="517415" spans="4:4">
      <c r="D517415" s="48"/>
    </row>
    <row r="517416" spans="4:4">
      <c r="D517416" s="48"/>
    </row>
    <row r="517417" spans="4:4">
      <c r="D517417" s="48"/>
    </row>
    <row r="517418" spans="4:4">
      <c r="D517418" s="48"/>
    </row>
    <row r="517419" spans="4:4">
      <c r="D517419" s="48"/>
    </row>
    <row r="517420" spans="4:4">
      <c r="D517420" s="48"/>
    </row>
    <row r="517421" spans="4:4">
      <c r="D517421" s="48"/>
    </row>
    <row r="517422" spans="4:4">
      <c r="D517422" s="48"/>
    </row>
    <row r="517423" spans="4:4">
      <c r="D517423" s="48"/>
    </row>
    <row r="517424" spans="4:4">
      <c r="D517424" s="48"/>
    </row>
    <row r="517425" spans="4:4">
      <c r="D517425" s="48"/>
    </row>
    <row r="517426" spans="4:4">
      <c r="D517426" s="48"/>
    </row>
    <row r="517427" spans="4:4">
      <c r="D517427" s="48"/>
    </row>
    <row r="517428" spans="4:4">
      <c r="D517428" s="48"/>
    </row>
    <row r="517429" spans="4:4">
      <c r="D517429" s="48"/>
    </row>
    <row r="517430" spans="4:4">
      <c r="D517430" s="48"/>
    </row>
    <row r="517431" spans="4:4">
      <c r="D517431" s="48"/>
    </row>
    <row r="517432" spans="4:4">
      <c r="D517432" s="48"/>
    </row>
    <row r="517433" spans="4:4">
      <c r="D517433" s="48"/>
    </row>
    <row r="517434" spans="4:4">
      <c r="D517434" s="48"/>
    </row>
    <row r="517435" spans="4:4">
      <c r="D517435" s="48"/>
    </row>
    <row r="517436" spans="4:4">
      <c r="D517436" s="48"/>
    </row>
    <row r="517437" spans="4:4">
      <c r="D517437" s="48"/>
    </row>
    <row r="517438" spans="4:4">
      <c r="D517438" s="48"/>
    </row>
    <row r="517439" spans="4:4">
      <c r="D517439" s="48"/>
    </row>
    <row r="517440" spans="4:4">
      <c r="D517440" s="48"/>
    </row>
    <row r="517441" spans="4:4">
      <c r="D517441" s="48"/>
    </row>
    <row r="517442" spans="4:4">
      <c r="D517442" s="48"/>
    </row>
    <row r="517443" spans="4:4">
      <c r="D517443" s="48"/>
    </row>
    <row r="517444" spans="4:4">
      <c r="D517444" s="48"/>
    </row>
    <row r="517445" spans="4:4">
      <c r="D517445" s="48"/>
    </row>
    <row r="517446" spans="4:4">
      <c r="D517446" s="48"/>
    </row>
    <row r="517447" spans="4:4">
      <c r="D517447" s="48"/>
    </row>
    <row r="517448" spans="4:4">
      <c r="D517448" s="48"/>
    </row>
    <row r="517449" spans="4:4">
      <c r="D517449" s="48"/>
    </row>
    <row r="517450" spans="4:4">
      <c r="D517450" s="48"/>
    </row>
    <row r="517451" spans="4:4">
      <c r="D517451" s="48"/>
    </row>
    <row r="517452" spans="4:4">
      <c r="D517452" s="48"/>
    </row>
    <row r="517453" spans="4:4">
      <c r="D517453" s="48"/>
    </row>
    <row r="517454" spans="4:4">
      <c r="D517454" s="48"/>
    </row>
    <row r="517455" spans="4:4">
      <c r="D517455" s="48"/>
    </row>
    <row r="517456" spans="4:4">
      <c r="D517456" s="48"/>
    </row>
    <row r="517457" spans="4:4">
      <c r="D517457" s="48"/>
    </row>
    <row r="517458" spans="4:4">
      <c r="D517458" s="48"/>
    </row>
    <row r="517459" spans="4:4">
      <c r="D517459" s="48"/>
    </row>
    <row r="517460" spans="4:4">
      <c r="D517460" s="48"/>
    </row>
    <row r="517461" spans="4:4">
      <c r="D517461" s="48"/>
    </row>
    <row r="517462" spans="4:4">
      <c r="D517462" s="48"/>
    </row>
    <row r="517463" spans="4:4">
      <c r="D517463" s="48"/>
    </row>
    <row r="517464" spans="4:4">
      <c r="D517464" s="48"/>
    </row>
    <row r="517465" spans="4:4">
      <c r="D517465" s="48"/>
    </row>
    <row r="517466" spans="4:4">
      <c r="D517466" s="48"/>
    </row>
    <row r="517467" spans="4:4">
      <c r="D517467" s="48"/>
    </row>
    <row r="517468" spans="4:4">
      <c r="D517468" s="48"/>
    </row>
    <row r="517469" spans="4:4">
      <c r="D517469" s="48"/>
    </row>
    <row r="517470" spans="4:4">
      <c r="D517470" s="48"/>
    </row>
    <row r="517471" spans="4:4">
      <c r="D517471" s="48"/>
    </row>
    <row r="517472" spans="4:4">
      <c r="D517472" s="48"/>
    </row>
    <row r="517473" spans="4:4">
      <c r="D517473" s="48"/>
    </row>
    <row r="517474" spans="4:4">
      <c r="D517474" s="48"/>
    </row>
    <row r="517475" spans="4:4">
      <c r="D517475" s="48"/>
    </row>
    <row r="517476" spans="4:4">
      <c r="D517476" s="48"/>
    </row>
    <row r="517477" spans="4:4">
      <c r="D517477" s="48"/>
    </row>
    <row r="517478" spans="4:4">
      <c r="D517478" s="48"/>
    </row>
    <row r="517479" spans="4:4">
      <c r="D517479" s="48"/>
    </row>
    <row r="517480" spans="4:4">
      <c r="D517480" s="48"/>
    </row>
    <row r="517481" spans="4:4">
      <c r="D517481" s="48"/>
    </row>
    <row r="517482" spans="4:4">
      <c r="D517482" s="48"/>
    </row>
    <row r="517483" spans="4:4">
      <c r="D517483" s="48"/>
    </row>
    <row r="517484" spans="4:4">
      <c r="D517484" s="48"/>
    </row>
    <row r="517485" spans="4:4">
      <c r="D517485" s="48"/>
    </row>
    <row r="517486" spans="4:4">
      <c r="D517486" s="48"/>
    </row>
    <row r="517487" spans="4:4">
      <c r="D517487" s="48"/>
    </row>
    <row r="517488" spans="4:4">
      <c r="D517488" s="48"/>
    </row>
    <row r="517489" spans="4:4">
      <c r="D517489" s="48"/>
    </row>
    <row r="517490" spans="4:4">
      <c r="D517490" s="48"/>
    </row>
    <row r="517491" spans="4:4">
      <c r="D517491" s="48"/>
    </row>
    <row r="517492" spans="4:4">
      <c r="D517492" s="48"/>
    </row>
    <row r="517493" spans="4:4">
      <c r="D517493" s="48"/>
    </row>
    <row r="517494" spans="4:4">
      <c r="D517494" s="48"/>
    </row>
    <row r="517495" spans="4:4">
      <c r="D517495" s="48"/>
    </row>
    <row r="517496" spans="4:4">
      <c r="D517496" s="48"/>
    </row>
    <row r="517497" spans="4:4">
      <c r="D517497" s="48"/>
    </row>
    <row r="517498" spans="4:4">
      <c r="D517498" s="48"/>
    </row>
    <row r="517499" spans="4:4">
      <c r="D517499" s="48"/>
    </row>
    <row r="517500" spans="4:4">
      <c r="D517500" s="48"/>
    </row>
    <row r="517501" spans="4:4">
      <c r="D517501" s="48"/>
    </row>
    <row r="517502" spans="4:4">
      <c r="D517502" s="48"/>
    </row>
    <row r="517503" spans="4:4">
      <c r="D517503" s="48"/>
    </row>
    <row r="517504" spans="4:4">
      <c r="D517504" s="48"/>
    </row>
    <row r="517505" spans="4:4">
      <c r="D517505" s="48"/>
    </row>
    <row r="517506" spans="4:4">
      <c r="D517506" s="48"/>
    </row>
    <row r="517507" spans="4:4">
      <c r="D517507" s="48"/>
    </row>
    <row r="517508" spans="4:4">
      <c r="D517508" s="48"/>
    </row>
    <row r="517509" spans="4:4">
      <c r="D517509" s="48"/>
    </row>
    <row r="517510" spans="4:4">
      <c r="D517510" s="48"/>
    </row>
    <row r="517511" spans="4:4">
      <c r="D517511" s="48"/>
    </row>
    <row r="517512" spans="4:4">
      <c r="D517512" s="48"/>
    </row>
    <row r="517513" spans="4:4">
      <c r="D517513" s="48"/>
    </row>
    <row r="517514" spans="4:4">
      <c r="D517514" s="48"/>
    </row>
    <row r="517515" spans="4:4">
      <c r="D517515" s="48"/>
    </row>
    <row r="517516" spans="4:4">
      <c r="D517516" s="48"/>
    </row>
    <row r="517517" spans="4:4">
      <c r="D517517" s="48"/>
    </row>
    <row r="517518" spans="4:4">
      <c r="D517518" s="48"/>
    </row>
    <row r="517519" spans="4:4">
      <c r="D517519" s="48"/>
    </row>
    <row r="517520" spans="4:4">
      <c r="D517520" s="48"/>
    </row>
    <row r="517521" spans="4:4">
      <c r="D517521" s="48"/>
    </row>
    <row r="517522" spans="4:4">
      <c r="D517522" s="48"/>
    </row>
    <row r="517523" spans="4:4">
      <c r="D517523" s="48"/>
    </row>
    <row r="517524" spans="4:4">
      <c r="D517524" s="48"/>
    </row>
    <row r="517525" spans="4:4">
      <c r="D517525" s="48"/>
    </row>
    <row r="517526" spans="4:4">
      <c r="D517526" s="48"/>
    </row>
    <row r="517527" spans="4:4">
      <c r="D517527" s="48"/>
    </row>
    <row r="517528" spans="4:4">
      <c r="D517528" s="48"/>
    </row>
    <row r="517529" spans="4:4">
      <c r="D517529" s="48"/>
    </row>
    <row r="517530" spans="4:4">
      <c r="D517530" s="48"/>
    </row>
    <row r="517531" spans="4:4">
      <c r="D517531" s="48"/>
    </row>
    <row r="517532" spans="4:4">
      <c r="D517532" s="48"/>
    </row>
    <row r="517533" spans="4:4">
      <c r="D517533" s="48"/>
    </row>
    <row r="517534" spans="4:4">
      <c r="D517534" s="48"/>
    </row>
    <row r="517535" spans="4:4">
      <c r="D517535" s="48"/>
    </row>
    <row r="517536" spans="4:4">
      <c r="D517536" s="48"/>
    </row>
    <row r="517537" spans="4:4">
      <c r="D517537" s="48"/>
    </row>
    <row r="517538" spans="4:4">
      <c r="D517538" s="48"/>
    </row>
    <row r="517539" spans="4:4">
      <c r="D517539" s="48"/>
    </row>
    <row r="517540" spans="4:4">
      <c r="D517540" s="48"/>
    </row>
    <row r="517541" spans="4:4">
      <c r="D517541" s="48"/>
    </row>
    <row r="517542" spans="4:4">
      <c r="D517542" s="48"/>
    </row>
    <row r="517543" spans="4:4">
      <c r="D517543" s="48"/>
    </row>
    <row r="517544" spans="4:4">
      <c r="D517544" s="48"/>
    </row>
    <row r="517545" spans="4:4">
      <c r="D517545" s="48"/>
    </row>
    <row r="517546" spans="4:4">
      <c r="D517546" s="48"/>
    </row>
    <row r="517547" spans="4:4">
      <c r="D517547" s="48"/>
    </row>
    <row r="517548" spans="4:4">
      <c r="D517548" s="48"/>
    </row>
    <row r="517549" spans="4:4">
      <c r="D517549" s="48"/>
    </row>
    <row r="517550" spans="4:4">
      <c r="D517550" s="48"/>
    </row>
    <row r="517551" spans="4:4">
      <c r="D517551" s="48"/>
    </row>
    <row r="517552" spans="4:4">
      <c r="D517552" s="48"/>
    </row>
    <row r="517553" spans="4:4">
      <c r="D517553" s="48"/>
    </row>
    <row r="517554" spans="4:4">
      <c r="D517554" s="48"/>
    </row>
    <row r="517555" spans="4:4">
      <c r="D517555" s="48"/>
    </row>
    <row r="517556" spans="4:4">
      <c r="D517556" s="48"/>
    </row>
    <row r="517557" spans="4:4">
      <c r="D517557" s="48"/>
    </row>
    <row r="517558" spans="4:4">
      <c r="D517558" s="48"/>
    </row>
    <row r="517559" spans="4:4">
      <c r="D517559" s="48"/>
    </row>
    <row r="517560" spans="4:4">
      <c r="D517560" s="48"/>
    </row>
    <row r="517561" spans="4:4">
      <c r="D517561" s="48"/>
    </row>
    <row r="517562" spans="4:4">
      <c r="D517562" s="48"/>
    </row>
    <row r="517563" spans="4:4">
      <c r="D517563" s="48"/>
    </row>
    <row r="517564" spans="4:4">
      <c r="D517564" s="48"/>
    </row>
    <row r="517565" spans="4:4">
      <c r="D517565" s="48"/>
    </row>
    <row r="517566" spans="4:4">
      <c r="D517566" s="48"/>
    </row>
    <row r="517567" spans="4:4">
      <c r="D517567" s="48"/>
    </row>
    <row r="517568" spans="4:4">
      <c r="D517568" s="48"/>
    </row>
    <row r="517569" spans="4:4">
      <c r="D517569" s="48"/>
    </row>
    <row r="517570" spans="4:4">
      <c r="D517570" s="48"/>
    </row>
    <row r="517571" spans="4:4">
      <c r="D517571" s="48"/>
    </row>
    <row r="517572" spans="4:4">
      <c r="D517572" s="48"/>
    </row>
    <row r="517573" spans="4:4">
      <c r="D517573" s="48"/>
    </row>
    <row r="517574" spans="4:4">
      <c r="D517574" s="48"/>
    </row>
    <row r="517575" spans="4:4">
      <c r="D517575" s="48"/>
    </row>
    <row r="517576" spans="4:4">
      <c r="D517576" s="48"/>
    </row>
    <row r="517577" spans="4:4">
      <c r="D517577" s="48"/>
    </row>
    <row r="517578" spans="4:4">
      <c r="D517578" s="48"/>
    </row>
    <row r="517579" spans="4:4">
      <c r="D517579" s="48"/>
    </row>
    <row r="517580" spans="4:4">
      <c r="D517580" s="48"/>
    </row>
    <row r="517581" spans="4:4">
      <c r="D517581" s="48"/>
    </row>
    <row r="517582" spans="4:4">
      <c r="D517582" s="48"/>
    </row>
    <row r="517583" spans="4:4">
      <c r="D517583" s="48"/>
    </row>
    <row r="517584" spans="4:4">
      <c r="D517584" s="48"/>
    </row>
    <row r="517585" spans="4:4">
      <c r="D517585" s="48"/>
    </row>
    <row r="517586" spans="4:4">
      <c r="D517586" s="48"/>
    </row>
    <row r="517587" spans="4:4">
      <c r="D517587" s="48"/>
    </row>
    <row r="517588" spans="4:4">
      <c r="D517588" s="48"/>
    </row>
    <row r="517589" spans="4:4">
      <c r="D517589" s="48"/>
    </row>
    <row r="517590" spans="4:4">
      <c r="D517590" s="48"/>
    </row>
    <row r="517591" spans="4:4">
      <c r="D517591" s="48"/>
    </row>
    <row r="517592" spans="4:4">
      <c r="D517592" s="48"/>
    </row>
    <row r="517593" spans="4:4">
      <c r="D517593" s="48"/>
    </row>
    <row r="517594" spans="4:4">
      <c r="D517594" s="48"/>
    </row>
    <row r="517595" spans="4:4">
      <c r="D517595" s="48"/>
    </row>
    <row r="517596" spans="4:4">
      <c r="D517596" s="48"/>
    </row>
    <row r="517597" spans="4:4">
      <c r="D517597" s="48"/>
    </row>
    <row r="517598" spans="4:4">
      <c r="D517598" s="48"/>
    </row>
    <row r="517599" spans="4:4">
      <c r="D517599" s="48"/>
    </row>
    <row r="517600" spans="4:4">
      <c r="D517600" s="48"/>
    </row>
    <row r="517601" spans="4:4">
      <c r="D517601" s="48"/>
    </row>
    <row r="517602" spans="4:4">
      <c r="D517602" s="48"/>
    </row>
    <row r="517603" spans="4:4">
      <c r="D517603" s="48"/>
    </row>
    <row r="517604" spans="4:4">
      <c r="D517604" s="48"/>
    </row>
    <row r="517605" spans="4:4">
      <c r="D517605" s="48"/>
    </row>
    <row r="517606" spans="4:4">
      <c r="D517606" s="48"/>
    </row>
    <row r="517607" spans="4:4">
      <c r="D517607" s="48"/>
    </row>
    <row r="517608" spans="4:4">
      <c r="D517608" s="48"/>
    </row>
    <row r="517609" spans="4:4">
      <c r="D517609" s="48"/>
    </row>
    <row r="517610" spans="4:4">
      <c r="D517610" s="48"/>
    </row>
    <row r="517611" spans="4:4">
      <c r="D517611" s="48"/>
    </row>
    <row r="517612" spans="4:4">
      <c r="D517612" s="48"/>
    </row>
    <row r="517613" spans="4:4">
      <c r="D517613" s="48"/>
    </row>
    <row r="517614" spans="4:4">
      <c r="D517614" s="48"/>
    </row>
    <row r="517615" spans="4:4">
      <c r="D517615" s="48"/>
    </row>
    <row r="517616" spans="4:4">
      <c r="D517616" s="48"/>
    </row>
    <row r="517617" spans="4:4">
      <c r="D517617" s="48"/>
    </row>
    <row r="517618" spans="4:4">
      <c r="D517618" s="48"/>
    </row>
    <row r="517619" spans="4:4">
      <c r="D517619" s="48"/>
    </row>
    <row r="517620" spans="4:4">
      <c r="D517620" s="48"/>
    </row>
    <row r="517621" spans="4:4">
      <c r="D517621" s="48"/>
    </row>
    <row r="517622" spans="4:4">
      <c r="D517622" s="48"/>
    </row>
    <row r="517623" spans="4:4">
      <c r="D517623" s="48"/>
    </row>
    <row r="517624" spans="4:4">
      <c r="D517624" s="48"/>
    </row>
    <row r="517625" spans="4:4">
      <c r="D517625" s="48"/>
    </row>
    <row r="517626" spans="4:4">
      <c r="D517626" s="48"/>
    </row>
    <row r="517627" spans="4:4">
      <c r="D517627" s="48"/>
    </row>
    <row r="517628" spans="4:4">
      <c r="D517628" s="48"/>
    </row>
    <row r="517629" spans="4:4">
      <c r="D517629" s="48"/>
    </row>
    <row r="517630" spans="4:4">
      <c r="D517630" s="48"/>
    </row>
    <row r="517631" spans="4:4">
      <c r="D517631" s="48"/>
    </row>
    <row r="517632" spans="4:4">
      <c r="D517632" s="48"/>
    </row>
    <row r="517633" spans="4:4">
      <c r="D517633" s="48"/>
    </row>
    <row r="517634" spans="4:4">
      <c r="D517634" s="48"/>
    </row>
    <row r="517635" spans="4:4">
      <c r="D517635" s="48"/>
    </row>
    <row r="517636" spans="4:4">
      <c r="D517636" s="48"/>
    </row>
    <row r="517637" spans="4:4">
      <c r="D517637" s="48"/>
    </row>
    <row r="517638" spans="4:4">
      <c r="D517638" s="48"/>
    </row>
    <row r="517639" spans="4:4">
      <c r="D517639" s="48"/>
    </row>
    <row r="517640" spans="4:4">
      <c r="D517640" s="48"/>
    </row>
    <row r="517641" spans="4:4">
      <c r="D517641" s="48"/>
    </row>
    <row r="517642" spans="4:4">
      <c r="D517642" s="48"/>
    </row>
    <row r="517643" spans="4:4">
      <c r="D517643" s="48"/>
    </row>
    <row r="517644" spans="4:4">
      <c r="D517644" s="48"/>
    </row>
    <row r="517645" spans="4:4">
      <c r="D517645" s="48"/>
    </row>
    <row r="517646" spans="4:4">
      <c r="D517646" s="48"/>
    </row>
    <row r="517647" spans="4:4">
      <c r="D517647" s="48"/>
    </row>
    <row r="517648" spans="4:4">
      <c r="D517648" s="48"/>
    </row>
    <row r="517649" spans="4:4">
      <c r="D517649" s="48"/>
    </row>
    <row r="517650" spans="4:4">
      <c r="D517650" s="48"/>
    </row>
    <row r="517651" spans="4:4">
      <c r="D517651" s="48"/>
    </row>
    <row r="517652" spans="4:4">
      <c r="D517652" s="48"/>
    </row>
    <row r="517653" spans="4:4">
      <c r="D517653" s="48"/>
    </row>
    <row r="517654" spans="4:4">
      <c r="D517654" s="48"/>
    </row>
    <row r="517655" spans="4:4">
      <c r="D517655" s="48"/>
    </row>
    <row r="517656" spans="4:4">
      <c r="D517656" s="48"/>
    </row>
    <row r="517657" spans="4:4">
      <c r="D517657" s="48"/>
    </row>
    <row r="517658" spans="4:4">
      <c r="D517658" s="48"/>
    </row>
    <row r="517659" spans="4:4">
      <c r="D517659" s="48"/>
    </row>
    <row r="517660" spans="4:4">
      <c r="D517660" s="48"/>
    </row>
    <row r="517661" spans="4:4">
      <c r="D517661" s="48"/>
    </row>
    <row r="517662" spans="4:4">
      <c r="D517662" s="48"/>
    </row>
    <row r="517663" spans="4:4">
      <c r="D517663" s="48"/>
    </row>
    <row r="517664" spans="4:4">
      <c r="D517664" s="48"/>
    </row>
    <row r="517665" spans="4:4">
      <c r="D517665" s="48"/>
    </row>
    <row r="517666" spans="4:4">
      <c r="D517666" s="48"/>
    </row>
    <row r="517667" spans="4:4">
      <c r="D517667" s="48"/>
    </row>
    <row r="517668" spans="4:4">
      <c r="D517668" s="48"/>
    </row>
    <row r="517669" spans="4:4">
      <c r="D517669" s="48"/>
    </row>
    <row r="517670" spans="4:4">
      <c r="D517670" s="48"/>
    </row>
    <row r="517671" spans="4:4">
      <c r="D517671" s="48"/>
    </row>
    <row r="517672" spans="4:4">
      <c r="D517672" s="48"/>
    </row>
    <row r="517673" spans="4:4">
      <c r="D517673" s="48"/>
    </row>
    <row r="517674" spans="4:4">
      <c r="D517674" s="48"/>
    </row>
    <row r="517675" spans="4:4">
      <c r="D517675" s="48"/>
    </row>
    <row r="517676" spans="4:4">
      <c r="D517676" s="48"/>
    </row>
    <row r="517677" spans="4:4">
      <c r="D517677" s="48"/>
    </row>
    <row r="517678" spans="4:4">
      <c r="D517678" s="48"/>
    </row>
    <row r="517679" spans="4:4">
      <c r="D517679" s="48"/>
    </row>
    <row r="517680" spans="4:4">
      <c r="D517680" s="48"/>
    </row>
    <row r="517681" spans="4:4">
      <c r="D517681" s="48"/>
    </row>
    <row r="517682" spans="4:4">
      <c r="D517682" s="48"/>
    </row>
    <row r="517683" spans="4:4">
      <c r="D517683" s="48"/>
    </row>
    <row r="517684" spans="4:4">
      <c r="D517684" s="48"/>
    </row>
    <row r="517685" spans="4:4">
      <c r="D517685" s="48"/>
    </row>
    <row r="517686" spans="4:4">
      <c r="D517686" s="48"/>
    </row>
    <row r="517687" spans="4:4">
      <c r="D517687" s="48"/>
    </row>
    <row r="517688" spans="4:4">
      <c r="D517688" s="48"/>
    </row>
    <row r="517689" spans="4:4">
      <c r="D517689" s="48"/>
    </row>
    <row r="517690" spans="4:4">
      <c r="D517690" s="48"/>
    </row>
    <row r="517691" spans="4:4">
      <c r="D517691" s="48"/>
    </row>
    <row r="517692" spans="4:4">
      <c r="D517692" s="48"/>
    </row>
    <row r="517693" spans="4:4">
      <c r="D517693" s="48"/>
    </row>
    <row r="517694" spans="4:4">
      <c r="D517694" s="48"/>
    </row>
    <row r="517695" spans="4:4">
      <c r="D517695" s="48"/>
    </row>
    <row r="517696" spans="4:4">
      <c r="D517696" s="48"/>
    </row>
    <row r="517697" spans="4:4">
      <c r="D517697" s="48"/>
    </row>
    <row r="517698" spans="4:4">
      <c r="D517698" s="48"/>
    </row>
    <row r="517699" spans="4:4">
      <c r="D517699" s="48"/>
    </row>
    <row r="517700" spans="4:4">
      <c r="D517700" s="48"/>
    </row>
    <row r="517701" spans="4:4">
      <c r="D517701" s="48"/>
    </row>
    <row r="517702" spans="4:4">
      <c r="D517702" s="48"/>
    </row>
    <row r="517703" spans="4:4">
      <c r="D517703" s="48"/>
    </row>
    <row r="517704" spans="4:4">
      <c r="D517704" s="48"/>
    </row>
    <row r="517705" spans="4:4">
      <c r="D517705" s="48"/>
    </row>
    <row r="517706" spans="4:4">
      <c r="D517706" s="48"/>
    </row>
    <row r="517707" spans="4:4">
      <c r="D517707" s="48"/>
    </row>
    <row r="517708" spans="4:4">
      <c r="D517708" s="48"/>
    </row>
    <row r="517709" spans="4:4">
      <c r="D517709" s="48"/>
    </row>
    <row r="517710" spans="4:4">
      <c r="D517710" s="48"/>
    </row>
    <row r="517711" spans="4:4">
      <c r="D517711" s="48"/>
    </row>
    <row r="517712" spans="4:4">
      <c r="D517712" s="48"/>
    </row>
    <row r="517713" spans="4:4">
      <c r="D517713" s="48"/>
    </row>
    <row r="517714" spans="4:4">
      <c r="D517714" s="48"/>
    </row>
    <row r="517715" spans="4:4">
      <c r="D517715" s="48"/>
    </row>
    <row r="517716" spans="4:4">
      <c r="D517716" s="48"/>
    </row>
    <row r="517717" spans="4:4">
      <c r="D517717" s="48"/>
    </row>
    <row r="517718" spans="4:4">
      <c r="D517718" s="48"/>
    </row>
    <row r="517719" spans="4:4">
      <c r="D517719" s="48"/>
    </row>
    <row r="517720" spans="4:4">
      <c r="D517720" s="48"/>
    </row>
    <row r="517721" spans="4:4">
      <c r="D517721" s="48"/>
    </row>
    <row r="517722" spans="4:4">
      <c r="D517722" s="48"/>
    </row>
    <row r="517723" spans="4:4">
      <c r="D517723" s="48"/>
    </row>
    <row r="517724" spans="4:4">
      <c r="D517724" s="48"/>
    </row>
    <row r="517725" spans="4:4">
      <c r="D517725" s="48"/>
    </row>
    <row r="517726" spans="4:4">
      <c r="D517726" s="48"/>
    </row>
    <row r="517727" spans="4:4">
      <c r="D517727" s="48"/>
    </row>
    <row r="517728" spans="4:4">
      <c r="D517728" s="48"/>
    </row>
    <row r="517729" spans="4:4">
      <c r="D517729" s="48"/>
    </row>
    <row r="517730" spans="4:4">
      <c r="D517730" s="48"/>
    </row>
    <row r="517731" spans="4:4">
      <c r="D517731" s="48"/>
    </row>
    <row r="517732" spans="4:4">
      <c r="D517732" s="48"/>
    </row>
    <row r="517733" spans="4:4">
      <c r="D517733" s="48"/>
    </row>
    <row r="517734" spans="4:4">
      <c r="D517734" s="48"/>
    </row>
    <row r="517735" spans="4:4">
      <c r="D517735" s="48"/>
    </row>
    <row r="517736" spans="4:4">
      <c r="D517736" s="48"/>
    </row>
    <row r="517737" spans="4:4">
      <c r="D517737" s="48"/>
    </row>
    <row r="517738" spans="4:4">
      <c r="D517738" s="48"/>
    </row>
    <row r="517739" spans="4:4">
      <c r="D517739" s="48"/>
    </row>
    <row r="517740" spans="4:4">
      <c r="D517740" s="48"/>
    </row>
    <row r="517741" spans="4:4">
      <c r="D517741" s="48"/>
    </row>
    <row r="517742" spans="4:4">
      <c r="D517742" s="48"/>
    </row>
    <row r="517743" spans="4:4">
      <c r="D517743" s="48"/>
    </row>
    <row r="517744" spans="4:4">
      <c r="D517744" s="48"/>
    </row>
    <row r="517745" spans="4:4">
      <c r="D517745" s="48"/>
    </row>
    <row r="517746" spans="4:4">
      <c r="D517746" s="48"/>
    </row>
    <row r="517747" spans="4:4">
      <c r="D517747" s="48"/>
    </row>
    <row r="517748" spans="4:4">
      <c r="D517748" s="48"/>
    </row>
    <row r="517749" spans="4:4">
      <c r="D517749" s="48"/>
    </row>
    <row r="517750" spans="4:4">
      <c r="D517750" s="48"/>
    </row>
    <row r="517751" spans="4:4">
      <c r="D517751" s="48"/>
    </row>
    <row r="517752" spans="4:4">
      <c r="D517752" s="48"/>
    </row>
    <row r="517753" spans="4:4">
      <c r="D517753" s="48"/>
    </row>
    <row r="517754" spans="4:4">
      <c r="D517754" s="48"/>
    </row>
    <row r="517755" spans="4:4">
      <c r="D517755" s="48"/>
    </row>
    <row r="517756" spans="4:4">
      <c r="D517756" s="48"/>
    </row>
    <row r="517757" spans="4:4">
      <c r="D517757" s="48"/>
    </row>
    <row r="517758" spans="4:4">
      <c r="D517758" s="48"/>
    </row>
    <row r="517759" spans="4:4">
      <c r="D517759" s="48"/>
    </row>
    <row r="517760" spans="4:4">
      <c r="D517760" s="48"/>
    </row>
    <row r="517761" spans="4:4">
      <c r="D517761" s="48"/>
    </row>
    <row r="517762" spans="4:4">
      <c r="D517762" s="48"/>
    </row>
    <row r="517763" spans="4:4">
      <c r="D517763" s="48"/>
    </row>
    <row r="517764" spans="4:4">
      <c r="D517764" s="48"/>
    </row>
    <row r="517765" spans="4:4">
      <c r="D517765" s="48"/>
    </row>
    <row r="517766" spans="4:4">
      <c r="D517766" s="48"/>
    </row>
    <row r="517767" spans="4:4">
      <c r="D517767" s="48"/>
    </row>
    <row r="517768" spans="4:4">
      <c r="D517768" s="48"/>
    </row>
    <row r="517769" spans="4:4">
      <c r="D517769" s="48"/>
    </row>
    <row r="517770" spans="4:4">
      <c r="D517770" s="48"/>
    </row>
    <row r="517771" spans="4:4">
      <c r="D517771" s="48"/>
    </row>
    <row r="517772" spans="4:4">
      <c r="D517772" s="48"/>
    </row>
    <row r="517773" spans="4:4">
      <c r="D517773" s="48"/>
    </row>
    <row r="517774" spans="4:4">
      <c r="D517774" s="48"/>
    </row>
    <row r="517775" spans="4:4">
      <c r="D517775" s="48"/>
    </row>
    <row r="517776" spans="4:4">
      <c r="D517776" s="48"/>
    </row>
    <row r="517777" spans="4:4">
      <c r="D517777" s="48"/>
    </row>
    <row r="517778" spans="4:4">
      <c r="D517778" s="48"/>
    </row>
    <row r="517779" spans="4:4">
      <c r="D517779" s="48"/>
    </row>
    <row r="517780" spans="4:4">
      <c r="D517780" s="48"/>
    </row>
    <row r="517781" spans="4:4">
      <c r="D517781" s="48"/>
    </row>
    <row r="517782" spans="4:4">
      <c r="D517782" s="48"/>
    </row>
    <row r="517783" spans="4:4">
      <c r="D517783" s="48"/>
    </row>
    <row r="517784" spans="4:4">
      <c r="D517784" s="48"/>
    </row>
    <row r="517785" spans="4:4">
      <c r="D517785" s="48"/>
    </row>
    <row r="517786" spans="4:4">
      <c r="D517786" s="48"/>
    </row>
    <row r="517787" spans="4:4">
      <c r="D517787" s="48"/>
    </row>
    <row r="517788" spans="4:4">
      <c r="D517788" s="48"/>
    </row>
    <row r="517789" spans="4:4">
      <c r="D517789" s="48"/>
    </row>
    <row r="517790" spans="4:4">
      <c r="D517790" s="48"/>
    </row>
    <row r="517791" spans="4:4">
      <c r="D517791" s="48"/>
    </row>
    <row r="517792" spans="4:4">
      <c r="D517792" s="48"/>
    </row>
    <row r="517793" spans="4:4">
      <c r="D517793" s="48"/>
    </row>
    <row r="517794" spans="4:4">
      <c r="D517794" s="48"/>
    </row>
    <row r="517795" spans="4:4">
      <c r="D517795" s="48"/>
    </row>
    <row r="517796" spans="4:4">
      <c r="D517796" s="48"/>
    </row>
    <row r="517797" spans="4:4">
      <c r="D517797" s="48"/>
    </row>
    <row r="517798" spans="4:4">
      <c r="D517798" s="48"/>
    </row>
    <row r="517799" spans="4:4">
      <c r="D517799" s="48"/>
    </row>
    <row r="517800" spans="4:4">
      <c r="D517800" s="48"/>
    </row>
    <row r="517801" spans="4:4">
      <c r="D517801" s="48"/>
    </row>
    <row r="517802" spans="4:4">
      <c r="D517802" s="48"/>
    </row>
    <row r="517803" spans="4:4">
      <c r="D517803" s="48"/>
    </row>
    <row r="517804" spans="4:4">
      <c r="D517804" s="48"/>
    </row>
    <row r="517805" spans="4:4">
      <c r="D517805" s="48"/>
    </row>
    <row r="517806" spans="4:4">
      <c r="D517806" s="48"/>
    </row>
    <row r="517807" spans="4:4">
      <c r="D517807" s="48"/>
    </row>
    <row r="517808" spans="4:4">
      <c r="D517808" s="48"/>
    </row>
    <row r="517809" spans="4:4">
      <c r="D517809" s="48"/>
    </row>
    <row r="517810" spans="4:4">
      <c r="D517810" s="48"/>
    </row>
    <row r="517811" spans="4:4">
      <c r="D517811" s="48"/>
    </row>
    <row r="517812" spans="4:4">
      <c r="D517812" s="48"/>
    </row>
    <row r="517813" spans="4:4">
      <c r="D517813" s="48"/>
    </row>
    <row r="517814" spans="4:4">
      <c r="D517814" s="48"/>
    </row>
    <row r="517815" spans="4:4">
      <c r="D517815" s="48"/>
    </row>
    <row r="517816" spans="4:4">
      <c r="D517816" s="48"/>
    </row>
    <row r="517817" spans="4:4">
      <c r="D517817" s="48"/>
    </row>
    <row r="517818" spans="4:4">
      <c r="D517818" s="48"/>
    </row>
    <row r="517819" spans="4:4">
      <c r="D517819" s="48"/>
    </row>
    <row r="517820" spans="4:4">
      <c r="D517820" s="48"/>
    </row>
    <row r="517821" spans="4:4">
      <c r="D517821" s="48"/>
    </row>
    <row r="517822" spans="4:4">
      <c r="D517822" s="48"/>
    </row>
    <row r="517823" spans="4:4">
      <c r="D517823" s="48"/>
    </row>
    <row r="517824" spans="4:4">
      <c r="D517824" s="48"/>
    </row>
    <row r="517825" spans="4:4">
      <c r="D517825" s="48"/>
    </row>
    <row r="517826" spans="4:4">
      <c r="D517826" s="48"/>
    </row>
    <row r="517827" spans="4:4">
      <c r="D517827" s="48"/>
    </row>
    <row r="517828" spans="4:4">
      <c r="D517828" s="48"/>
    </row>
    <row r="517829" spans="4:4">
      <c r="D517829" s="48"/>
    </row>
    <row r="517830" spans="4:4">
      <c r="D517830" s="48"/>
    </row>
    <row r="517831" spans="4:4">
      <c r="D517831" s="48"/>
    </row>
    <row r="517832" spans="4:4">
      <c r="D517832" s="48"/>
    </row>
    <row r="517833" spans="4:4">
      <c r="D517833" s="48"/>
    </row>
    <row r="517834" spans="4:4">
      <c r="D517834" s="48"/>
    </row>
    <row r="517835" spans="4:4">
      <c r="D517835" s="48"/>
    </row>
    <row r="517836" spans="4:4">
      <c r="D517836" s="48"/>
    </row>
    <row r="517837" spans="4:4">
      <c r="D517837" s="48"/>
    </row>
    <row r="517838" spans="4:4">
      <c r="D517838" s="48"/>
    </row>
    <row r="517839" spans="4:4">
      <c r="D517839" s="48"/>
    </row>
    <row r="517840" spans="4:4">
      <c r="D517840" s="48"/>
    </row>
    <row r="517841" spans="4:4">
      <c r="D517841" s="48"/>
    </row>
    <row r="517842" spans="4:4">
      <c r="D517842" s="48"/>
    </row>
    <row r="517843" spans="4:4">
      <c r="D517843" s="48"/>
    </row>
    <row r="517844" spans="4:4">
      <c r="D517844" s="48"/>
    </row>
    <row r="517845" spans="4:4">
      <c r="D517845" s="48"/>
    </row>
    <row r="517846" spans="4:4">
      <c r="D517846" s="48"/>
    </row>
    <row r="517847" spans="4:4">
      <c r="D517847" s="48"/>
    </row>
    <row r="517848" spans="4:4">
      <c r="D517848" s="48"/>
    </row>
    <row r="517849" spans="4:4">
      <c r="D517849" s="48"/>
    </row>
    <row r="517850" spans="4:4">
      <c r="D517850" s="48"/>
    </row>
    <row r="517851" spans="4:4">
      <c r="D517851" s="48"/>
    </row>
    <row r="517852" spans="4:4">
      <c r="D517852" s="48"/>
    </row>
    <row r="517853" spans="4:4">
      <c r="D517853" s="48"/>
    </row>
    <row r="517854" spans="4:4">
      <c r="D517854" s="48"/>
    </row>
    <row r="517855" spans="4:4">
      <c r="D517855" s="48"/>
    </row>
    <row r="517856" spans="4:4">
      <c r="D517856" s="48"/>
    </row>
    <row r="517857" spans="4:4">
      <c r="D517857" s="48"/>
    </row>
    <row r="517858" spans="4:4">
      <c r="D517858" s="48"/>
    </row>
    <row r="517859" spans="4:4">
      <c r="D517859" s="48"/>
    </row>
    <row r="517860" spans="4:4">
      <c r="D517860" s="48"/>
    </row>
    <row r="517861" spans="4:4">
      <c r="D517861" s="48"/>
    </row>
    <row r="517862" spans="4:4">
      <c r="D517862" s="48"/>
    </row>
    <row r="517863" spans="4:4">
      <c r="D517863" s="48"/>
    </row>
    <row r="517864" spans="4:4">
      <c r="D517864" s="48"/>
    </row>
    <row r="517865" spans="4:4">
      <c r="D517865" s="48"/>
    </row>
    <row r="517866" spans="4:4">
      <c r="D517866" s="48"/>
    </row>
    <row r="517867" spans="4:4">
      <c r="D517867" s="48"/>
    </row>
    <row r="517868" spans="4:4">
      <c r="D517868" s="48"/>
    </row>
    <row r="517869" spans="4:4">
      <c r="D517869" s="48"/>
    </row>
    <row r="517870" spans="4:4">
      <c r="D517870" s="48"/>
    </row>
    <row r="517871" spans="4:4">
      <c r="D517871" s="48"/>
    </row>
    <row r="517872" spans="4:4">
      <c r="D517872" s="48"/>
    </row>
    <row r="517873" spans="4:4">
      <c r="D517873" s="48"/>
    </row>
    <row r="517874" spans="4:4">
      <c r="D517874" s="48"/>
    </row>
    <row r="517875" spans="4:4">
      <c r="D517875" s="48"/>
    </row>
    <row r="517876" spans="4:4">
      <c r="D517876" s="48"/>
    </row>
    <row r="517877" spans="4:4">
      <c r="D517877" s="48"/>
    </row>
    <row r="517878" spans="4:4">
      <c r="D517878" s="48"/>
    </row>
    <row r="517879" spans="4:4">
      <c r="D517879" s="48"/>
    </row>
    <row r="517880" spans="4:4">
      <c r="D517880" s="48"/>
    </row>
    <row r="517881" spans="4:4">
      <c r="D517881" s="48"/>
    </row>
    <row r="517882" spans="4:4">
      <c r="D517882" s="48"/>
    </row>
    <row r="517883" spans="4:4">
      <c r="D517883" s="48"/>
    </row>
    <row r="517884" spans="4:4">
      <c r="D517884" s="48"/>
    </row>
    <row r="517885" spans="4:4">
      <c r="D517885" s="48"/>
    </row>
    <row r="517886" spans="4:4">
      <c r="D517886" s="48"/>
    </row>
    <row r="517887" spans="4:4">
      <c r="D517887" s="48"/>
    </row>
    <row r="517888" spans="4:4">
      <c r="D517888" s="48"/>
    </row>
    <row r="517889" spans="4:4">
      <c r="D517889" s="48"/>
    </row>
    <row r="517890" spans="4:4">
      <c r="D517890" s="48"/>
    </row>
    <row r="517891" spans="4:4">
      <c r="D517891" s="48"/>
    </row>
    <row r="517892" spans="4:4">
      <c r="D517892" s="48"/>
    </row>
    <row r="517893" spans="4:4">
      <c r="D517893" s="48"/>
    </row>
    <row r="517894" spans="4:4">
      <c r="D517894" s="48"/>
    </row>
    <row r="517895" spans="4:4">
      <c r="D517895" s="48"/>
    </row>
    <row r="517896" spans="4:4">
      <c r="D517896" s="48"/>
    </row>
    <row r="517897" spans="4:4">
      <c r="D517897" s="48"/>
    </row>
    <row r="517898" spans="4:4">
      <c r="D517898" s="48"/>
    </row>
    <row r="517899" spans="4:4">
      <c r="D517899" s="48"/>
    </row>
    <row r="517900" spans="4:4">
      <c r="D517900" s="48"/>
    </row>
    <row r="517901" spans="4:4">
      <c r="D517901" s="48"/>
    </row>
    <row r="517902" spans="4:4">
      <c r="D517902" s="48"/>
    </row>
    <row r="517903" spans="4:4">
      <c r="D517903" s="48"/>
    </row>
    <row r="517904" spans="4:4">
      <c r="D517904" s="48"/>
    </row>
    <row r="517905" spans="4:4">
      <c r="D517905" s="48"/>
    </row>
    <row r="517906" spans="4:4">
      <c r="D517906" s="48"/>
    </row>
    <row r="517907" spans="4:4">
      <c r="D517907" s="48"/>
    </row>
    <row r="517908" spans="4:4">
      <c r="D517908" s="48"/>
    </row>
    <row r="517909" spans="4:4">
      <c r="D517909" s="48"/>
    </row>
    <row r="517910" spans="4:4">
      <c r="D517910" s="48"/>
    </row>
    <row r="517911" spans="4:4">
      <c r="D517911" s="48"/>
    </row>
    <row r="517912" spans="4:4">
      <c r="D517912" s="48"/>
    </row>
    <row r="517913" spans="4:4">
      <c r="D517913" s="48"/>
    </row>
    <row r="517914" spans="4:4">
      <c r="D517914" s="48"/>
    </row>
    <row r="517915" spans="4:4">
      <c r="D517915" s="48"/>
    </row>
    <row r="517916" spans="4:4">
      <c r="D517916" s="48"/>
    </row>
    <row r="517917" spans="4:4">
      <c r="D517917" s="48"/>
    </row>
    <row r="517918" spans="4:4">
      <c r="D517918" s="48"/>
    </row>
    <row r="517919" spans="4:4">
      <c r="D517919" s="48"/>
    </row>
    <row r="517920" spans="4:4">
      <c r="D517920" s="48"/>
    </row>
    <row r="517921" spans="4:4">
      <c r="D517921" s="48"/>
    </row>
    <row r="517922" spans="4:4">
      <c r="D517922" s="48"/>
    </row>
    <row r="517923" spans="4:4">
      <c r="D517923" s="48"/>
    </row>
    <row r="517924" spans="4:4">
      <c r="D517924" s="48"/>
    </row>
    <row r="517925" spans="4:4">
      <c r="D517925" s="48"/>
    </row>
    <row r="517926" spans="4:4">
      <c r="D517926" s="48"/>
    </row>
    <row r="517927" spans="4:4">
      <c r="D517927" s="48"/>
    </row>
    <row r="517928" spans="4:4">
      <c r="D517928" s="48"/>
    </row>
    <row r="517929" spans="4:4">
      <c r="D517929" s="48"/>
    </row>
    <row r="517930" spans="4:4">
      <c r="D517930" s="48"/>
    </row>
    <row r="517931" spans="4:4">
      <c r="D517931" s="48"/>
    </row>
    <row r="517932" spans="4:4">
      <c r="D517932" s="48"/>
    </row>
    <row r="517933" spans="4:4">
      <c r="D517933" s="48"/>
    </row>
    <row r="517934" spans="4:4">
      <c r="D517934" s="48"/>
    </row>
    <row r="517935" spans="4:4">
      <c r="D517935" s="48"/>
    </row>
    <row r="517936" spans="4:4">
      <c r="D517936" s="48"/>
    </row>
    <row r="517937" spans="4:4">
      <c r="D517937" s="48"/>
    </row>
    <row r="517938" spans="4:4">
      <c r="D517938" s="48"/>
    </row>
    <row r="517939" spans="4:4">
      <c r="D517939" s="48"/>
    </row>
    <row r="517940" spans="4:4">
      <c r="D517940" s="48"/>
    </row>
    <row r="517941" spans="4:4">
      <c r="D517941" s="48"/>
    </row>
    <row r="517942" spans="4:4">
      <c r="D517942" s="48"/>
    </row>
    <row r="517943" spans="4:4">
      <c r="D517943" s="48"/>
    </row>
    <row r="517944" spans="4:4">
      <c r="D517944" s="48"/>
    </row>
    <row r="517945" spans="4:4">
      <c r="D517945" s="48"/>
    </row>
    <row r="517946" spans="4:4">
      <c r="D517946" s="48"/>
    </row>
    <row r="517947" spans="4:4">
      <c r="D517947" s="48"/>
    </row>
    <row r="517948" spans="4:4">
      <c r="D517948" s="48"/>
    </row>
    <row r="517949" spans="4:4">
      <c r="D517949" s="48"/>
    </row>
    <row r="517950" spans="4:4">
      <c r="D517950" s="48"/>
    </row>
    <row r="517951" spans="4:4">
      <c r="D517951" s="48"/>
    </row>
    <row r="517952" spans="4:4">
      <c r="D517952" s="48"/>
    </row>
    <row r="517953" spans="4:4">
      <c r="D517953" s="48"/>
    </row>
    <row r="517954" spans="4:4">
      <c r="D517954" s="48"/>
    </row>
    <row r="517955" spans="4:4">
      <c r="D517955" s="48"/>
    </row>
    <row r="517956" spans="4:4">
      <c r="D517956" s="48"/>
    </row>
    <row r="517957" spans="4:4">
      <c r="D517957" s="48"/>
    </row>
    <row r="517958" spans="4:4">
      <c r="D517958" s="48"/>
    </row>
    <row r="517959" spans="4:4">
      <c r="D517959" s="48"/>
    </row>
    <row r="517960" spans="4:4">
      <c r="D517960" s="48"/>
    </row>
    <row r="517961" spans="4:4">
      <c r="D517961" s="48"/>
    </row>
    <row r="517962" spans="4:4">
      <c r="D517962" s="48"/>
    </row>
    <row r="517963" spans="4:4">
      <c r="D517963" s="48"/>
    </row>
    <row r="517964" spans="4:4">
      <c r="D517964" s="48"/>
    </row>
    <row r="517965" spans="4:4">
      <c r="D517965" s="48"/>
    </row>
    <row r="517966" spans="4:4">
      <c r="D517966" s="48"/>
    </row>
    <row r="517967" spans="4:4">
      <c r="D517967" s="48"/>
    </row>
    <row r="517968" spans="4:4">
      <c r="D517968" s="48"/>
    </row>
    <row r="517969" spans="4:4">
      <c r="D517969" s="48"/>
    </row>
    <row r="517970" spans="4:4">
      <c r="D517970" s="48"/>
    </row>
    <row r="517971" spans="4:4">
      <c r="D517971" s="48"/>
    </row>
    <row r="517972" spans="4:4">
      <c r="D517972" s="48"/>
    </row>
    <row r="517973" spans="4:4">
      <c r="D517973" s="48"/>
    </row>
    <row r="517974" spans="4:4">
      <c r="D517974" s="48"/>
    </row>
    <row r="517975" spans="4:4">
      <c r="D517975" s="48"/>
    </row>
    <row r="517976" spans="4:4">
      <c r="D517976" s="48"/>
    </row>
    <row r="517977" spans="4:4">
      <c r="D517977" s="48"/>
    </row>
    <row r="517978" spans="4:4">
      <c r="D517978" s="48"/>
    </row>
    <row r="517979" spans="4:4">
      <c r="D517979" s="48"/>
    </row>
    <row r="517980" spans="4:4">
      <c r="D517980" s="48"/>
    </row>
    <row r="517981" spans="4:4">
      <c r="D517981" s="48"/>
    </row>
    <row r="517982" spans="4:4">
      <c r="D517982" s="48"/>
    </row>
    <row r="517983" spans="4:4">
      <c r="D517983" s="48"/>
    </row>
    <row r="517984" spans="4:4">
      <c r="D517984" s="48"/>
    </row>
    <row r="517985" spans="4:4">
      <c r="D517985" s="48"/>
    </row>
    <row r="517986" spans="4:4">
      <c r="D517986" s="48"/>
    </row>
    <row r="517987" spans="4:4">
      <c r="D517987" s="48"/>
    </row>
    <row r="517988" spans="4:4">
      <c r="D517988" s="48"/>
    </row>
    <row r="517989" spans="4:4">
      <c r="D517989" s="48"/>
    </row>
    <row r="517990" spans="4:4">
      <c r="D517990" s="48"/>
    </row>
    <row r="517991" spans="4:4">
      <c r="D517991" s="48"/>
    </row>
    <row r="517992" spans="4:4">
      <c r="D517992" s="48"/>
    </row>
    <row r="517993" spans="4:4">
      <c r="D517993" s="48"/>
    </row>
    <row r="517994" spans="4:4">
      <c r="D517994" s="48"/>
    </row>
    <row r="517995" spans="4:4">
      <c r="D517995" s="48"/>
    </row>
    <row r="517996" spans="4:4">
      <c r="D517996" s="48"/>
    </row>
    <row r="517997" spans="4:4">
      <c r="D517997" s="48"/>
    </row>
    <row r="517998" spans="4:4">
      <c r="D517998" s="48"/>
    </row>
    <row r="517999" spans="4:4">
      <c r="D517999" s="48"/>
    </row>
    <row r="518000" spans="4:4">
      <c r="D518000" s="48"/>
    </row>
    <row r="518001" spans="4:4">
      <c r="D518001" s="48"/>
    </row>
    <row r="518002" spans="4:4">
      <c r="D518002" s="48"/>
    </row>
    <row r="518003" spans="4:4">
      <c r="D518003" s="48"/>
    </row>
    <row r="518004" spans="4:4">
      <c r="D518004" s="48"/>
    </row>
    <row r="518005" spans="4:4">
      <c r="D518005" s="48"/>
    </row>
    <row r="518006" spans="4:4">
      <c r="D518006" s="48"/>
    </row>
    <row r="518007" spans="4:4">
      <c r="D518007" s="48"/>
    </row>
    <row r="518008" spans="4:4">
      <c r="D518008" s="48"/>
    </row>
    <row r="518009" spans="4:4">
      <c r="D518009" s="48"/>
    </row>
    <row r="518010" spans="4:4">
      <c r="D518010" s="48"/>
    </row>
    <row r="518011" spans="4:4">
      <c r="D518011" s="48"/>
    </row>
    <row r="518012" spans="4:4">
      <c r="D518012" s="48"/>
    </row>
    <row r="518013" spans="4:4">
      <c r="D518013" s="48"/>
    </row>
    <row r="518014" spans="4:4">
      <c r="D518014" s="48"/>
    </row>
    <row r="518015" spans="4:4">
      <c r="D518015" s="48"/>
    </row>
    <row r="518016" spans="4:4">
      <c r="D518016" s="48"/>
    </row>
    <row r="518017" spans="4:4">
      <c r="D518017" s="48"/>
    </row>
    <row r="518018" spans="4:4">
      <c r="D518018" s="48"/>
    </row>
    <row r="518019" spans="4:4">
      <c r="D518019" s="48"/>
    </row>
    <row r="518020" spans="4:4">
      <c r="D518020" s="48"/>
    </row>
    <row r="518021" spans="4:4">
      <c r="D518021" s="48"/>
    </row>
    <row r="518022" spans="4:4">
      <c r="D518022" s="48"/>
    </row>
    <row r="518023" spans="4:4">
      <c r="D518023" s="48"/>
    </row>
    <row r="518024" spans="4:4">
      <c r="D518024" s="48"/>
    </row>
    <row r="518025" spans="4:4">
      <c r="D518025" s="48"/>
    </row>
    <row r="518026" spans="4:4">
      <c r="D518026" s="48"/>
    </row>
    <row r="518027" spans="4:4">
      <c r="D518027" s="48"/>
    </row>
    <row r="518028" spans="4:4">
      <c r="D518028" s="48"/>
    </row>
    <row r="518029" spans="4:4">
      <c r="D518029" s="48"/>
    </row>
    <row r="518030" spans="4:4">
      <c r="D518030" s="48"/>
    </row>
    <row r="518031" spans="4:4">
      <c r="D518031" s="48"/>
    </row>
    <row r="518032" spans="4:4">
      <c r="D518032" s="48"/>
    </row>
    <row r="518033" spans="4:4">
      <c r="D518033" s="48"/>
    </row>
    <row r="518034" spans="4:4">
      <c r="D518034" s="48"/>
    </row>
    <row r="518035" spans="4:4">
      <c r="D518035" s="48"/>
    </row>
    <row r="518036" spans="4:4">
      <c r="D518036" s="48"/>
    </row>
    <row r="518037" spans="4:4">
      <c r="D518037" s="48"/>
    </row>
    <row r="518038" spans="4:4">
      <c r="D518038" s="48"/>
    </row>
    <row r="518039" spans="4:4">
      <c r="D518039" s="48"/>
    </row>
    <row r="518040" spans="4:4">
      <c r="D518040" s="48"/>
    </row>
    <row r="518041" spans="4:4">
      <c r="D518041" s="48"/>
    </row>
    <row r="518042" spans="4:4">
      <c r="D518042" s="48"/>
    </row>
    <row r="518043" spans="4:4">
      <c r="D518043" s="48"/>
    </row>
    <row r="518044" spans="4:4">
      <c r="D518044" s="48"/>
    </row>
    <row r="518045" spans="4:4">
      <c r="D518045" s="48"/>
    </row>
    <row r="518046" spans="4:4">
      <c r="D518046" s="48"/>
    </row>
    <row r="518047" spans="4:4">
      <c r="D518047" s="48"/>
    </row>
    <row r="518048" spans="4:4">
      <c r="D518048" s="48"/>
    </row>
    <row r="518049" spans="4:4">
      <c r="D518049" s="48"/>
    </row>
    <row r="518050" spans="4:4">
      <c r="D518050" s="48"/>
    </row>
    <row r="518051" spans="4:4">
      <c r="D518051" s="48"/>
    </row>
    <row r="518052" spans="4:4">
      <c r="D518052" s="48"/>
    </row>
    <row r="518053" spans="4:4">
      <c r="D518053" s="48"/>
    </row>
    <row r="518054" spans="4:4">
      <c r="D518054" s="48"/>
    </row>
    <row r="518055" spans="4:4">
      <c r="D518055" s="48"/>
    </row>
    <row r="518056" spans="4:4">
      <c r="D518056" s="48"/>
    </row>
    <row r="518057" spans="4:4">
      <c r="D518057" s="48"/>
    </row>
    <row r="518058" spans="4:4">
      <c r="D518058" s="48"/>
    </row>
    <row r="518059" spans="4:4">
      <c r="D518059" s="48"/>
    </row>
    <row r="518060" spans="4:4">
      <c r="D518060" s="48"/>
    </row>
    <row r="518061" spans="4:4">
      <c r="D518061" s="48"/>
    </row>
    <row r="518062" spans="4:4">
      <c r="D518062" s="48"/>
    </row>
    <row r="518063" spans="4:4">
      <c r="D518063" s="48"/>
    </row>
    <row r="518064" spans="4:4">
      <c r="D518064" s="48"/>
    </row>
    <row r="518065" spans="4:4">
      <c r="D518065" s="48"/>
    </row>
    <row r="518066" spans="4:4">
      <c r="D518066" s="48"/>
    </row>
    <row r="518067" spans="4:4">
      <c r="D518067" s="48"/>
    </row>
    <row r="518068" spans="4:4">
      <c r="D518068" s="48"/>
    </row>
    <row r="518069" spans="4:4">
      <c r="D518069" s="48"/>
    </row>
    <row r="518070" spans="4:4">
      <c r="D518070" s="48"/>
    </row>
    <row r="518071" spans="4:4">
      <c r="D518071" s="48"/>
    </row>
    <row r="518072" spans="4:4">
      <c r="D518072" s="48"/>
    </row>
    <row r="518073" spans="4:4">
      <c r="D518073" s="48"/>
    </row>
    <row r="518074" spans="4:4">
      <c r="D518074" s="48"/>
    </row>
    <row r="518075" spans="4:4">
      <c r="D518075" s="48"/>
    </row>
    <row r="518076" spans="4:4">
      <c r="D518076" s="48"/>
    </row>
    <row r="518077" spans="4:4">
      <c r="D518077" s="48"/>
    </row>
    <row r="518078" spans="4:4">
      <c r="D518078" s="48"/>
    </row>
    <row r="518079" spans="4:4">
      <c r="D518079" s="48"/>
    </row>
    <row r="518080" spans="4:4">
      <c r="D518080" s="48"/>
    </row>
    <row r="518081" spans="4:4">
      <c r="D518081" s="48"/>
    </row>
    <row r="518082" spans="4:4">
      <c r="D518082" s="48"/>
    </row>
    <row r="518083" spans="4:4">
      <c r="D518083" s="48"/>
    </row>
    <row r="518084" spans="4:4">
      <c r="D518084" s="48"/>
    </row>
    <row r="518085" spans="4:4">
      <c r="D518085" s="48"/>
    </row>
    <row r="518086" spans="4:4">
      <c r="D518086" s="48"/>
    </row>
    <row r="518087" spans="4:4">
      <c r="D518087" s="48"/>
    </row>
    <row r="518088" spans="4:4">
      <c r="D518088" s="48"/>
    </row>
    <row r="518089" spans="4:4">
      <c r="D518089" s="48"/>
    </row>
    <row r="518090" spans="4:4">
      <c r="D518090" s="48"/>
    </row>
    <row r="518091" spans="4:4">
      <c r="D518091" s="48"/>
    </row>
    <row r="518092" spans="4:4">
      <c r="D518092" s="48"/>
    </row>
    <row r="518093" spans="4:4">
      <c r="D518093" s="48"/>
    </row>
    <row r="518094" spans="4:4">
      <c r="D518094" s="48"/>
    </row>
    <row r="518095" spans="4:4">
      <c r="D518095" s="48"/>
    </row>
    <row r="518096" spans="4:4">
      <c r="D518096" s="48"/>
    </row>
    <row r="518097" spans="4:4">
      <c r="D518097" s="48"/>
    </row>
    <row r="518098" spans="4:4">
      <c r="D518098" s="48"/>
    </row>
    <row r="518099" spans="4:4">
      <c r="D518099" s="48"/>
    </row>
    <row r="518100" spans="4:4">
      <c r="D518100" s="48"/>
    </row>
    <row r="518101" spans="4:4">
      <c r="D518101" s="48"/>
    </row>
    <row r="518102" spans="4:4">
      <c r="D518102" s="48"/>
    </row>
    <row r="518103" spans="4:4">
      <c r="D518103" s="48"/>
    </row>
    <row r="518104" spans="4:4">
      <c r="D518104" s="48"/>
    </row>
    <row r="518105" spans="4:4">
      <c r="D518105" s="48"/>
    </row>
    <row r="518106" spans="4:4">
      <c r="D518106" s="48"/>
    </row>
    <row r="518107" spans="4:4">
      <c r="D518107" s="48"/>
    </row>
    <row r="518108" spans="4:4">
      <c r="D518108" s="48"/>
    </row>
    <row r="518109" spans="4:4">
      <c r="D518109" s="48"/>
    </row>
    <row r="518110" spans="4:4">
      <c r="D518110" s="48"/>
    </row>
    <row r="518111" spans="4:4">
      <c r="D518111" s="48"/>
    </row>
    <row r="518112" spans="4:4">
      <c r="D518112" s="48"/>
    </row>
    <row r="518113" spans="4:4">
      <c r="D518113" s="48"/>
    </row>
    <row r="518114" spans="4:4">
      <c r="D518114" s="48"/>
    </row>
    <row r="518115" spans="4:4">
      <c r="D518115" s="48"/>
    </row>
    <row r="518116" spans="4:4">
      <c r="D518116" s="48"/>
    </row>
    <row r="518117" spans="4:4">
      <c r="D518117" s="48"/>
    </row>
    <row r="518118" spans="4:4">
      <c r="D518118" s="48"/>
    </row>
    <row r="518119" spans="4:4">
      <c r="D518119" s="48"/>
    </row>
    <row r="518120" spans="4:4">
      <c r="D518120" s="48"/>
    </row>
    <row r="518121" spans="4:4">
      <c r="D518121" s="48"/>
    </row>
    <row r="518122" spans="4:4">
      <c r="D518122" s="48"/>
    </row>
    <row r="518123" spans="4:4">
      <c r="D518123" s="48"/>
    </row>
    <row r="518124" spans="4:4">
      <c r="D518124" s="48"/>
    </row>
    <row r="518125" spans="4:4">
      <c r="D518125" s="48"/>
    </row>
    <row r="518126" spans="4:4">
      <c r="D518126" s="48"/>
    </row>
    <row r="518127" spans="4:4">
      <c r="D518127" s="48"/>
    </row>
    <row r="518128" spans="4:4">
      <c r="D518128" s="48"/>
    </row>
    <row r="518129" spans="4:4">
      <c r="D518129" s="48"/>
    </row>
    <row r="518130" spans="4:4">
      <c r="D518130" s="48"/>
    </row>
    <row r="518131" spans="4:4">
      <c r="D518131" s="48"/>
    </row>
    <row r="518132" spans="4:4">
      <c r="D518132" s="48"/>
    </row>
    <row r="518133" spans="4:4">
      <c r="D518133" s="48"/>
    </row>
    <row r="518134" spans="4:4">
      <c r="D518134" s="48"/>
    </row>
    <row r="518135" spans="4:4">
      <c r="D518135" s="48"/>
    </row>
    <row r="518136" spans="4:4">
      <c r="D518136" s="48"/>
    </row>
    <row r="518137" spans="4:4">
      <c r="D518137" s="48"/>
    </row>
    <row r="518138" spans="4:4">
      <c r="D518138" s="48"/>
    </row>
    <row r="518139" spans="4:4">
      <c r="D518139" s="48"/>
    </row>
    <row r="518140" spans="4:4">
      <c r="D518140" s="48"/>
    </row>
    <row r="518141" spans="4:4">
      <c r="D518141" s="48"/>
    </row>
    <row r="518142" spans="4:4">
      <c r="D518142" s="48"/>
    </row>
    <row r="518143" spans="4:4">
      <c r="D518143" s="48"/>
    </row>
    <row r="518144" spans="4:4">
      <c r="D518144" s="48"/>
    </row>
    <row r="518145" spans="4:4">
      <c r="D518145" s="48"/>
    </row>
    <row r="518146" spans="4:4">
      <c r="D518146" s="48"/>
    </row>
    <row r="518147" spans="4:4">
      <c r="D518147" s="48"/>
    </row>
    <row r="518148" spans="4:4">
      <c r="D518148" s="48"/>
    </row>
    <row r="518149" spans="4:4">
      <c r="D518149" s="48"/>
    </row>
    <row r="518150" spans="4:4">
      <c r="D518150" s="48"/>
    </row>
    <row r="518151" spans="4:4">
      <c r="D518151" s="48"/>
    </row>
    <row r="518152" spans="4:4">
      <c r="D518152" s="48"/>
    </row>
    <row r="518153" spans="4:4">
      <c r="D518153" s="48"/>
    </row>
    <row r="518154" spans="4:4">
      <c r="D518154" s="48"/>
    </row>
    <row r="518155" spans="4:4">
      <c r="D518155" s="48"/>
    </row>
    <row r="518156" spans="4:4">
      <c r="D518156" s="48"/>
    </row>
    <row r="518157" spans="4:4">
      <c r="D518157" s="48"/>
    </row>
    <row r="518158" spans="4:4">
      <c r="D518158" s="48"/>
    </row>
    <row r="518159" spans="4:4">
      <c r="D518159" s="48"/>
    </row>
    <row r="518160" spans="4:4">
      <c r="D518160" s="48"/>
    </row>
    <row r="518161" spans="4:4">
      <c r="D518161" s="48"/>
    </row>
    <row r="518162" spans="4:4">
      <c r="D518162" s="48"/>
    </row>
    <row r="518163" spans="4:4">
      <c r="D518163" s="48"/>
    </row>
    <row r="518164" spans="4:4">
      <c r="D518164" s="48"/>
    </row>
    <row r="518165" spans="4:4">
      <c r="D518165" s="48"/>
    </row>
    <row r="518166" spans="4:4">
      <c r="D518166" s="48"/>
    </row>
    <row r="518167" spans="4:4">
      <c r="D518167" s="48"/>
    </row>
    <row r="518168" spans="4:4">
      <c r="D518168" s="48"/>
    </row>
    <row r="518169" spans="4:4">
      <c r="D518169" s="48"/>
    </row>
    <row r="518170" spans="4:4">
      <c r="D518170" s="48"/>
    </row>
    <row r="518171" spans="4:4">
      <c r="D518171" s="48"/>
    </row>
    <row r="518172" spans="4:4">
      <c r="D518172" s="48"/>
    </row>
    <row r="518173" spans="4:4">
      <c r="D518173" s="48"/>
    </row>
    <row r="518174" spans="4:4">
      <c r="D518174" s="48"/>
    </row>
    <row r="518175" spans="4:4">
      <c r="D518175" s="48"/>
    </row>
    <row r="518176" spans="4:4">
      <c r="D518176" s="48"/>
    </row>
    <row r="518177" spans="4:4">
      <c r="D518177" s="48"/>
    </row>
    <row r="518178" spans="4:4">
      <c r="D518178" s="48"/>
    </row>
    <row r="518179" spans="4:4">
      <c r="D518179" s="48"/>
    </row>
    <row r="518180" spans="4:4">
      <c r="D518180" s="48"/>
    </row>
    <row r="518181" spans="4:4">
      <c r="D518181" s="48"/>
    </row>
    <row r="518182" spans="4:4">
      <c r="D518182" s="48"/>
    </row>
    <row r="518183" spans="4:4">
      <c r="D518183" s="48"/>
    </row>
    <row r="518184" spans="4:4">
      <c r="D518184" s="48"/>
    </row>
    <row r="518185" spans="4:4">
      <c r="D518185" s="48"/>
    </row>
    <row r="518186" spans="4:4">
      <c r="D518186" s="48"/>
    </row>
    <row r="518187" spans="4:4">
      <c r="D518187" s="48"/>
    </row>
    <row r="518188" spans="4:4">
      <c r="D518188" s="48"/>
    </row>
    <row r="518189" spans="4:4">
      <c r="D518189" s="48"/>
    </row>
    <row r="518190" spans="4:4">
      <c r="D518190" s="48"/>
    </row>
    <row r="518191" spans="4:4">
      <c r="D518191" s="48"/>
    </row>
    <row r="518192" spans="4:4">
      <c r="D518192" s="48"/>
    </row>
    <row r="518193" spans="4:4">
      <c r="D518193" s="48"/>
    </row>
    <row r="518194" spans="4:4">
      <c r="D518194" s="48"/>
    </row>
    <row r="518195" spans="4:4">
      <c r="D518195" s="48"/>
    </row>
    <row r="518196" spans="4:4">
      <c r="D518196" s="48"/>
    </row>
    <row r="518197" spans="4:4">
      <c r="D518197" s="48"/>
    </row>
    <row r="518198" spans="4:4">
      <c r="D518198" s="48"/>
    </row>
    <row r="518199" spans="4:4">
      <c r="D518199" s="48"/>
    </row>
    <row r="518200" spans="4:4">
      <c r="D518200" s="48"/>
    </row>
    <row r="518201" spans="4:4">
      <c r="D518201" s="48"/>
    </row>
    <row r="518202" spans="4:4">
      <c r="D518202" s="48"/>
    </row>
    <row r="518203" spans="4:4">
      <c r="D518203" s="48"/>
    </row>
    <row r="518204" spans="4:4">
      <c r="D518204" s="48"/>
    </row>
    <row r="518205" spans="4:4">
      <c r="D518205" s="48"/>
    </row>
    <row r="518206" spans="4:4">
      <c r="D518206" s="48"/>
    </row>
    <row r="518207" spans="4:4">
      <c r="D518207" s="48"/>
    </row>
    <row r="518208" spans="4:4">
      <c r="D518208" s="48"/>
    </row>
    <row r="518209" spans="4:4">
      <c r="D518209" s="48"/>
    </row>
    <row r="518210" spans="4:4">
      <c r="D518210" s="48"/>
    </row>
    <row r="518211" spans="4:4">
      <c r="D518211" s="48"/>
    </row>
    <row r="518212" spans="4:4">
      <c r="D518212" s="48"/>
    </row>
    <row r="518213" spans="4:4">
      <c r="D518213" s="48"/>
    </row>
    <row r="518214" spans="4:4">
      <c r="D518214" s="48"/>
    </row>
    <row r="518215" spans="4:4">
      <c r="D518215" s="48"/>
    </row>
    <row r="518216" spans="4:4">
      <c r="D518216" s="48"/>
    </row>
    <row r="518217" spans="4:4">
      <c r="D518217" s="48"/>
    </row>
    <row r="518218" spans="4:4">
      <c r="D518218" s="48"/>
    </row>
    <row r="518219" spans="4:4">
      <c r="D518219" s="48"/>
    </row>
    <row r="518220" spans="4:4">
      <c r="D518220" s="48"/>
    </row>
    <row r="518221" spans="4:4">
      <c r="D518221" s="48"/>
    </row>
    <row r="518222" spans="4:4">
      <c r="D518222" s="48"/>
    </row>
    <row r="518223" spans="4:4">
      <c r="D518223" s="48"/>
    </row>
    <row r="518224" spans="4:4">
      <c r="D518224" s="48"/>
    </row>
    <row r="518225" spans="4:4">
      <c r="D518225" s="48"/>
    </row>
    <row r="518226" spans="4:4">
      <c r="D518226" s="48"/>
    </row>
    <row r="518227" spans="4:4">
      <c r="D518227" s="48"/>
    </row>
    <row r="518228" spans="4:4">
      <c r="D518228" s="48"/>
    </row>
    <row r="518229" spans="4:4">
      <c r="D518229" s="48"/>
    </row>
    <row r="518230" spans="4:4">
      <c r="D518230" s="48"/>
    </row>
    <row r="518231" spans="4:4">
      <c r="D518231" s="48"/>
    </row>
    <row r="518232" spans="4:4">
      <c r="D518232" s="48"/>
    </row>
    <row r="518233" spans="4:4">
      <c r="D518233" s="48"/>
    </row>
    <row r="518234" spans="4:4">
      <c r="D518234" s="48"/>
    </row>
    <row r="518235" spans="4:4">
      <c r="D518235" s="48"/>
    </row>
    <row r="518236" spans="4:4">
      <c r="D518236" s="48"/>
    </row>
    <row r="518237" spans="4:4">
      <c r="D518237" s="48"/>
    </row>
    <row r="518238" spans="4:4">
      <c r="D518238" s="48"/>
    </row>
    <row r="518239" spans="4:4">
      <c r="D518239" s="48"/>
    </row>
    <row r="518240" spans="4:4">
      <c r="D518240" s="48"/>
    </row>
    <row r="518241" spans="4:4">
      <c r="D518241" s="48"/>
    </row>
    <row r="518242" spans="4:4">
      <c r="D518242" s="48"/>
    </row>
    <row r="518243" spans="4:4">
      <c r="D518243" s="48"/>
    </row>
    <row r="518244" spans="4:4">
      <c r="D518244" s="48"/>
    </row>
    <row r="518245" spans="4:4">
      <c r="D518245" s="48"/>
    </row>
    <row r="518246" spans="4:4">
      <c r="D518246" s="48"/>
    </row>
    <row r="518247" spans="4:4">
      <c r="D518247" s="48"/>
    </row>
    <row r="518248" spans="4:4">
      <c r="D518248" s="48"/>
    </row>
    <row r="518249" spans="4:4">
      <c r="D518249" s="48"/>
    </row>
    <row r="518250" spans="4:4">
      <c r="D518250" s="48"/>
    </row>
    <row r="518251" spans="4:4">
      <c r="D518251" s="48"/>
    </row>
    <row r="518252" spans="4:4">
      <c r="D518252" s="48"/>
    </row>
    <row r="518253" spans="4:4">
      <c r="D518253" s="48"/>
    </row>
    <row r="518254" spans="4:4">
      <c r="D518254" s="48"/>
    </row>
    <row r="518255" spans="4:4">
      <c r="D518255" s="48"/>
    </row>
    <row r="518256" spans="4:4">
      <c r="D518256" s="48"/>
    </row>
    <row r="518257" spans="4:4">
      <c r="D518257" s="48"/>
    </row>
    <row r="518258" spans="4:4">
      <c r="D518258" s="48"/>
    </row>
    <row r="518259" spans="4:4">
      <c r="D518259" s="48"/>
    </row>
    <row r="518260" spans="4:4">
      <c r="D518260" s="48"/>
    </row>
    <row r="518261" spans="4:4">
      <c r="D518261" s="48"/>
    </row>
    <row r="518262" spans="4:4">
      <c r="D518262" s="48"/>
    </row>
    <row r="518263" spans="4:4">
      <c r="D518263" s="48"/>
    </row>
    <row r="518264" spans="4:4">
      <c r="D518264" s="48"/>
    </row>
    <row r="518265" spans="4:4">
      <c r="D518265" s="48"/>
    </row>
    <row r="518266" spans="4:4">
      <c r="D518266" s="48"/>
    </row>
    <row r="518267" spans="4:4">
      <c r="D518267" s="48"/>
    </row>
    <row r="518268" spans="4:4">
      <c r="D518268" s="48"/>
    </row>
    <row r="518269" spans="4:4">
      <c r="D518269" s="48"/>
    </row>
    <row r="518270" spans="4:4">
      <c r="D518270" s="48"/>
    </row>
    <row r="518271" spans="4:4">
      <c r="D518271" s="48"/>
    </row>
    <row r="518272" spans="4:4">
      <c r="D518272" s="48"/>
    </row>
    <row r="518273" spans="4:4">
      <c r="D518273" s="48"/>
    </row>
    <row r="518274" spans="4:4">
      <c r="D518274" s="48"/>
    </row>
    <row r="518275" spans="4:4">
      <c r="D518275" s="48"/>
    </row>
    <row r="518276" spans="4:4">
      <c r="D518276" s="48"/>
    </row>
    <row r="518277" spans="4:4">
      <c r="D518277" s="48"/>
    </row>
    <row r="518278" spans="4:4">
      <c r="D518278" s="48"/>
    </row>
    <row r="518279" spans="4:4">
      <c r="D518279" s="48"/>
    </row>
    <row r="518280" spans="4:4">
      <c r="D518280" s="48"/>
    </row>
    <row r="518281" spans="4:4">
      <c r="D518281" s="48"/>
    </row>
    <row r="518282" spans="4:4">
      <c r="D518282" s="48"/>
    </row>
    <row r="518283" spans="4:4">
      <c r="D518283" s="48"/>
    </row>
    <row r="518284" spans="4:4">
      <c r="D518284" s="48"/>
    </row>
    <row r="518285" spans="4:4">
      <c r="D518285" s="48"/>
    </row>
    <row r="518286" spans="4:4">
      <c r="D518286" s="48"/>
    </row>
    <row r="518287" spans="4:4">
      <c r="D518287" s="48"/>
    </row>
    <row r="518288" spans="4:4">
      <c r="D518288" s="48"/>
    </row>
    <row r="518289" spans="4:4">
      <c r="D518289" s="48"/>
    </row>
    <row r="518290" spans="4:4">
      <c r="D518290" s="48"/>
    </row>
    <row r="518291" spans="4:4">
      <c r="D518291" s="48"/>
    </row>
    <row r="518292" spans="4:4">
      <c r="D518292" s="48"/>
    </row>
    <row r="518293" spans="4:4">
      <c r="D518293" s="48"/>
    </row>
    <row r="518294" spans="4:4">
      <c r="D518294" s="48"/>
    </row>
    <row r="518295" spans="4:4">
      <c r="D518295" s="48"/>
    </row>
    <row r="518296" spans="4:4">
      <c r="D518296" s="48"/>
    </row>
    <row r="518297" spans="4:4">
      <c r="D518297" s="48"/>
    </row>
    <row r="518298" spans="4:4">
      <c r="D518298" s="48"/>
    </row>
    <row r="518299" spans="4:4">
      <c r="D518299" s="48"/>
    </row>
    <row r="518300" spans="4:4">
      <c r="D518300" s="48"/>
    </row>
    <row r="518301" spans="4:4">
      <c r="D518301" s="48"/>
    </row>
    <row r="518302" spans="4:4">
      <c r="D518302" s="48"/>
    </row>
    <row r="518303" spans="4:4">
      <c r="D518303" s="48"/>
    </row>
    <row r="518304" spans="4:4">
      <c r="D518304" s="48"/>
    </row>
    <row r="518305" spans="4:4">
      <c r="D518305" s="48"/>
    </row>
    <row r="518306" spans="4:4">
      <c r="D518306" s="48"/>
    </row>
    <row r="518307" spans="4:4">
      <c r="D518307" s="48"/>
    </row>
    <row r="518308" spans="4:4">
      <c r="D518308" s="48"/>
    </row>
    <row r="518309" spans="4:4">
      <c r="D518309" s="48"/>
    </row>
    <row r="518310" spans="4:4">
      <c r="D518310" s="48"/>
    </row>
    <row r="518311" spans="4:4">
      <c r="D518311" s="48"/>
    </row>
    <row r="518312" spans="4:4">
      <c r="D518312" s="48"/>
    </row>
    <row r="518313" spans="4:4">
      <c r="D518313" s="48"/>
    </row>
    <row r="518314" spans="4:4">
      <c r="D518314" s="48"/>
    </row>
    <row r="518315" spans="4:4">
      <c r="D518315" s="48"/>
    </row>
    <row r="518316" spans="4:4">
      <c r="D518316" s="48"/>
    </row>
    <row r="518317" spans="4:4">
      <c r="D518317" s="48"/>
    </row>
    <row r="518318" spans="4:4">
      <c r="D518318" s="48"/>
    </row>
    <row r="518319" spans="4:4">
      <c r="D518319" s="48"/>
    </row>
    <row r="518320" spans="4:4">
      <c r="D518320" s="48"/>
    </row>
    <row r="518321" spans="4:4">
      <c r="D518321" s="48"/>
    </row>
    <row r="518322" spans="4:4">
      <c r="D518322" s="48"/>
    </row>
    <row r="518323" spans="4:4">
      <c r="D518323" s="48"/>
    </row>
    <row r="518324" spans="4:4">
      <c r="D518324" s="48"/>
    </row>
    <row r="518325" spans="4:4">
      <c r="D518325" s="48"/>
    </row>
    <row r="518326" spans="4:4">
      <c r="D518326" s="48"/>
    </row>
    <row r="518327" spans="4:4">
      <c r="D518327" s="48"/>
    </row>
    <row r="518328" spans="4:4">
      <c r="D518328" s="48"/>
    </row>
    <row r="518329" spans="4:4">
      <c r="D518329" s="48"/>
    </row>
    <row r="518330" spans="4:4">
      <c r="D518330" s="48"/>
    </row>
    <row r="518331" spans="4:4">
      <c r="D518331" s="48"/>
    </row>
    <row r="518332" spans="4:4">
      <c r="D518332" s="48"/>
    </row>
    <row r="518333" spans="4:4">
      <c r="D518333" s="48"/>
    </row>
    <row r="518334" spans="4:4">
      <c r="D518334" s="48"/>
    </row>
    <row r="518335" spans="4:4">
      <c r="D518335" s="48"/>
    </row>
    <row r="518336" spans="4:4">
      <c r="D518336" s="48"/>
    </row>
    <row r="518337" spans="4:4">
      <c r="D518337" s="48"/>
    </row>
    <row r="518338" spans="4:4">
      <c r="D518338" s="48"/>
    </row>
    <row r="518339" spans="4:4">
      <c r="D518339" s="48"/>
    </row>
    <row r="518340" spans="4:4">
      <c r="D518340" s="48"/>
    </row>
    <row r="518341" spans="4:4">
      <c r="D518341" s="48"/>
    </row>
    <row r="518342" spans="4:4">
      <c r="D518342" s="48"/>
    </row>
    <row r="518343" spans="4:4">
      <c r="D518343" s="48"/>
    </row>
    <row r="518344" spans="4:4">
      <c r="D518344" s="48"/>
    </row>
    <row r="518345" spans="4:4">
      <c r="D518345" s="48"/>
    </row>
    <row r="518346" spans="4:4">
      <c r="D518346" s="48"/>
    </row>
    <row r="518347" spans="4:4">
      <c r="D518347" s="48"/>
    </row>
    <row r="518348" spans="4:4">
      <c r="D518348" s="48"/>
    </row>
    <row r="518349" spans="4:4">
      <c r="D518349" s="48"/>
    </row>
    <row r="518350" spans="4:4">
      <c r="D518350" s="48"/>
    </row>
    <row r="518351" spans="4:4">
      <c r="D518351" s="48"/>
    </row>
    <row r="518352" spans="4:4">
      <c r="D518352" s="48"/>
    </row>
    <row r="518353" spans="4:4">
      <c r="D518353" s="48"/>
    </row>
    <row r="518354" spans="4:4">
      <c r="D518354" s="48"/>
    </row>
    <row r="518355" spans="4:4">
      <c r="D518355" s="48"/>
    </row>
    <row r="518356" spans="4:4">
      <c r="D518356" s="48"/>
    </row>
    <row r="518357" spans="4:4">
      <c r="D518357" s="48"/>
    </row>
    <row r="518358" spans="4:4">
      <c r="D518358" s="48"/>
    </row>
    <row r="518359" spans="4:4">
      <c r="D518359" s="48"/>
    </row>
    <row r="518360" spans="4:4">
      <c r="D518360" s="48"/>
    </row>
    <row r="518361" spans="4:4">
      <c r="D518361" s="48"/>
    </row>
    <row r="518362" spans="4:4">
      <c r="D518362" s="48"/>
    </row>
    <row r="518363" spans="4:4">
      <c r="D518363" s="48"/>
    </row>
    <row r="518364" spans="4:4">
      <c r="D518364" s="48"/>
    </row>
    <row r="518365" spans="4:4">
      <c r="D518365" s="48"/>
    </row>
    <row r="518366" spans="4:4">
      <c r="D518366" s="48"/>
    </row>
    <row r="518367" spans="4:4">
      <c r="D518367" s="48"/>
    </row>
    <row r="518368" spans="4:4">
      <c r="D518368" s="48"/>
    </row>
    <row r="518369" spans="4:4">
      <c r="D518369" s="48"/>
    </row>
    <row r="518370" spans="4:4">
      <c r="D518370" s="48"/>
    </row>
    <row r="518371" spans="4:4">
      <c r="D518371" s="48"/>
    </row>
    <row r="518372" spans="4:4">
      <c r="D518372" s="48"/>
    </row>
    <row r="518373" spans="4:4">
      <c r="D518373" s="48"/>
    </row>
    <row r="518374" spans="4:4">
      <c r="D518374" s="48"/>
    </row>
    <row r="518375" spans="4:4">
      <c r="D518375" s="48"/>
    </row>
    <row r="518376" spans="4:4">
      <c r="D518376" s="48"/>
    </row>
    <row r="518377" spans="4:4">
      <c r="D518377" s="48"/>
    </row>
    <row r="518378" spans="4:4">
      <c r="D518378" s="48"/>
    </row>
    <row r="518379" spans="4:4">
      <c r="D518379" s="48"/>
    </row>
    <row r="518380" spans="4:4">
      <c r="D518380" s="48"/>
    </row>
    <row r="518381" spans="4:4">
      <c r="D518381" s="48"/>
    </row>
    <row r="518382" spans="4:4">
      <c r="D518382" s="48"/>
    </row>
    <row r="518383" spans="4:4">
      <c r="D518383" s="48"/>
    </row>
    <row r="518384" spans="4:4">
      <c r="D518384" s="48"/>
    </row>
    <row r="518385" spans="4:4">
      <c r="D518385" s="48"/>
    </row>
    <row r="518386" spans="4:4">
      <c r="D518386" s="48"/>
    </row>
    <row r="518387" spans="4:4">
      <c r="D518387" s="48"/>
    </row>
    <row r="518388" spans="4:4">
      <c r="D518388" s="48"/>
    </row>
    <row r="518389" spans="4:4">
      <c r="D518389" s="48"/>
    </row>
    <row r="518390" spans="4:4">
      <c r="D518390" s="48"/>
    </row>
    <row r="518391" spans="4:4">
      <c r="D518391" s="48"/>
    </row>
    <row r="518392" spans="4:4">
      <c r="D518392" s="48"/>
    </row>
    <row r="518393" spans="4:4">
      <c r="D518393" s="48"/>
    </row>
    <row r="518394" spans="4:4">
      <c r="D518394" s="48"/>
    </row>
    <row r="518395" spans="4:4">
      <c r="D518395" s="48"/>
    </row>
    <row r="518396" spans="4:4">
      <c r="D518396" s="48"/>
    </row>
    <row r="518397" spans="4:4">
      <c r="D518397" s="48"/>
    </row>
    <row r="518398" spans="4:4">
      <c r="D518398" s="48"/>
    </row>
    <row r="518399" spans="4:4">
      <c r="D518399" s="48"/>
    </row>
    <row r="518400" spans="4:4">
      <c r="D518400" s="48"/>
    </row>
    <row r="518401" spans="4:4">
      <c r="D518401" s="48"/>
    </row>
    <row r="518402" spans="4:4">
      <c r="D518402" s="48"/>
    </row>
    <row r="518403" spans="4:4">
      <c r="D518403" s="48"/>
    </row>
    <row r="518404" spans="4:4">
      <c r="D518404" s="48"/>
    </row>
    <row r="518405" spans="4:4">
      <c r="D518405" s="48"/>
    </row>
    <row r="518406" spans="4:4">
      <c r="D518406" s="48"/>
    </row>
    <row r="518407" spans="4:4">
      <c r="D518407" s="48"/>
    </row>
    <row r="518408" spans="4:4">
      <c r="D518408" s="48"/>
    </row>
    <row r="518409" spans="4:4">
      <c r="D518409" s="48"/>
    </row>
    <row r="518410" spans="4:4">
      <c r="D518410" s="48"/>
    </row>
    <row r="518411" spans="4:4">
      <c r="D518411" s="48"/>
    </row>
    <row r="518412" spans="4:4">
      <c r="D518412" s="48"/>
    </row>
    <row r="518413" spans="4:4">
      <c r="D518413" s="48"/>
    </row>
    <row r="518414" spans="4:4">
      <c r="D518414" s="48"/>
    </row>
    <row r="518415" spans="4:4">
      <c r="D518415" s="48"/>
    </row>
    <row r="518416" spans="4:4">
      <c r="D518416" s="48"/>
    </row>
    <row r="518417" spans="4:4">
      <c r="D518417" s="48"/>
    </row>
    <row r="518418" spans="4:4">
      <c r="D518418" s="48"/>
    </row>
    <row r="518419" spans="4:4">
      <c r="D518419" s="48"/>
    </row>
    <row r="518420" spans="4:4">
      <c r="D518420" s="48"/>
    </row>
    <row r="518421" spans="4:4">
      <c r="D518421" s="48"/>
    </row>
    <row r="518422" spans="4:4">
      <c r="D518422" s="48"/>
    </row>
    <row r="518423" spans="4:4">
      <c r="D518423" s="48"/>
    </row>
    <row r="518424" spans="4:4">
      <c r="D518424" s="48"/>
    </row>
    <row r="518425" spans="4:4">
      <c r="D518425" s="48"/>
    </row>
    <row r="518426" spans="4:4">
      <c r="D518426" s="48"/>
    </row>
    <row r="518427" spans="4:4">
      <c r="D518427" s="48"/>
    </row>
    <row r="518428" spans="4:4">
      <c r="D518428" s="48"/>
    </row>
    <row r="518429" spans="4:4">
      <c r="D518429" s="48"/>
    </row>
    <row r="518430" spans="4:4">
      <c r="D518430" s="48"/>
    </row>
    <row r="518431" spans="4:4">
      <c r="D518431" s="48"/>
    </row>
    <row r="518432" spans="4:4">
      <c r="D518432" s="48"/>
    </row>
    <row r="518433" spans="4:4">
      <c r="D518433" s="48"/>
    </row>
    <row r="518434" spans="4:4">
      <c r="D518434" s="48"/>
    </row>
    <row r="518435" spans="4:4">
      <c r="D518435" s="48"/>
    </row>
    <row r="518436" spans="4:4">
      <c r="D518436" s="48"/>
    </row>
    <row r="518437" spans="4:4">
      <c r="D518437" s="48"/>
    </row>
    <row r="518438" spans="4:4">
      <c r="D518438" s="48"/>
    </row>
    <row r="518439" spans="4:4">
      <c r="D518439" s="48"/>
    </row>
    <row r="518440" spans="4:4">
      <c r="D518440" s="48"/>
    </row>
    <row r="518441" spans="4:4">
      <c r="D518441" s="48"/>
    </row>
    <row r="518442" spans="4:4">
      <c r="D518442" s="48"/>
    </row>
    <row r="518443" spans="4:4">
      <c r="D518443" s="48"/>
    </row>
    <row r="518444" spans="4:4">
      <c r="D518444" s="48"/>
    </row>
    <row r="518445" spans="4:4">
      <c r="D518445" s="48"/>
    </row>
    <row r="518446" spans="4:4">
      <c r="D518446" s="48"/>
    </row>
    <row r="518447" spans="4:4">
      <c r="D518447" s="48"/>
    </row>
    <row r="518448" spans="4:4">
      <c r="D518448" s="48"/>
    </row>
    <row r="518449" spans="4:4">
      <c r="D518449" s="48"/>
    </row>
    <row r="518450" spans="4:4">
      <c r="D518450" s="48"/>
    </row>
    <row r="518451" spans="4:4">
      <c r="D518451" s="48"/>
    </row>
    <row r="518452" spans="4:4">
      <c r="D518452" s="48"/>
    </row>
    <row r="518453" spans="4:4">
      <c r="D518453" s="48"/>
    </row>
    <row r="518454" spans="4:4">
      <c r="D518454" s="48"/>
    </row>
    <row r="518455" spans="4:4">
      <c r="D518455" s="48"/>
    </row>
    <row r="518456" spans="4:4">
      <c r="D518456" s="48"/>
    </row>
    <row r="518457" spans="4:4">
      <c r="D518457" s="48"/>
    </row>
    <row r="518458" spans="4:4">
      <c r="D518458" s="48"/>
    </row>
    <row r="518459" spans="4:4">
      <c r="D518459" s="48"/>
    </row>
    <row r="518460" spans="4:4">
      <c r="D518460" s="48"/>
    </row>
    <row r="518461" spans="4:4">
      <c r="D518461" s="48"/>
    </row>
    <row r="518462" spans="4:4">
      <c r="D518462" s="48"/>
    </row>
    <row r="518463" spans="4:4">
      <c r="D518463" s="48"/>
    </row>
    <row r="518464" spans="4:4">
      <c r="D518464" s="48"/>
    </row>
    <row r="518465" spans="4:4">
      <c r="D518465" s="48"/>
    </row>
    <row r="518466" spans="4:4">
      <c r="D518466" s="48"/>
    </row>
    <row r="518467" spans="4:4">
      <c r="D518467" s="48"/>
    </row>
    <row r="518468" spans="4:4">
      <c r="D518468" s="48"/>
    </row>
    <row r="518469" spans="4:4">
      <c r="D518469" s="48"/>
    </row>
    <row r="518470" spans="4:4">
      <c r="D518470" s="48"/>
    </row>
    <row r="518471" spans="4:4">
      <c r="D518471" s="48"/>
    </row>
    <row r="518472" spans="4:4">
      <c r="D518472" s="48"/>
    </row>
    <row r="518473" spans="4:4">
      <c r="D518473" s="48"/>
    </row>
    <row r="518474" spans="4:4">
      <c r="D518474" s="48"/>
    </row>
    <row r="518475" spans="4:4">
      <c r="D518475" s="48"/>
    </row>
    <row r="518476" spans="4:4">
      <c r="D518476" s="48"/>
    </row>
    <row r="518477" spans="4:4">
      <c r="D518477" s="48"/>
    </row>
    <row r="518478" spans="4:4">
      <c r="D518478" s="48"/>
    </row>
    <row r="518479" spans="4:4">
      <c r="D518479" s="48"/>
    </row>
    <row r="518480" spans="4:4">
      <c r="D518480" s="48"/>
    </row>
    <row r="518481" spans="4:4">
      <c r="D518481" s="48"/>
    </row>
    <row r="518482" spans="4:4">
      <c r="D518482" s="48"/>
    </row>
    <row r="518483" spans="4:4">
      <c r="D518483" s="48"/>
    </row>
    <row r="518484" spans="4:4">
      <c r="D518484" s="48"/>
    </row>
    <row r="518485" spans="4:4">
      <c r="D518485" s="48"/>
    </row>
    <row r="518486" spans="4:4">
      <c r="D518486" s="48"/>
    </row>
    <row r="518487" spans="4:4">
      <c r="D518487" s="48"/>
    </row>
    <row r="518488" spans="4:4">
      <c r="D518488" s="48"/>
    </row>
    <row r="518489" spans="4:4">
      <c r="D518489" s="48"/>
    </row>
    <row r="518490" spans="4:4">
      <c r="D518490" s="48"/>
    </row>
    <row r="518491" spans="4:4">
      <c r="D518491" s="48"/>
    </row>
    <row r="518492" spans="4:4">
      <c r="D518492" s="48"/>
    </row>
    <row r="518493" spans="4:4">
      <c r="D518493" s="48"/>
    </row>
    <row r="518494" spans="4:4">
      <c r="D518494" s="48"/>
    </row>
    <row r="518495" spans="4:4">
      <c r="D518495" s="48"/>
    </row>
    <row r="518496" spans="4:4">
      <c r="D518496" s="48"/>
    </row>
    <row r="518497" spans="4:4">
      <c r="D518497" s="48"/>
    </row>
    <row r="518498" spans="4:4">
      <c r="D518498" s="48"/>
    </row>
    <row r="518499" spans="4:4">
      <c r="D518499" s="48"/>
    </row>
    <row r="518500" spans="4:4">
      <c r="D518500" s="48"/>
    </row>
    <row r="518501" spans="4:4">
      <c r="D518501" s="48"/>
    </row>
    <row r="518502" spans="4:4">
      <c r="D518502" s="48"/>
    </row>
    <row r="518503" spans="4:4">
      <c r="D518503" s="48"/>
    </row>
    <row r="518504" spans="4:4">
      <c r="D518504" s="48"/>
    </row>
    <row r="518505" spans="4:4">
      <c r="D518505" s="48"/>
    </row>
    <row r="518506" spans="4:4">
      <c r="D518506" s="48"/>
    </row>
    <row r="518507" spans="4:4">
      <c r="D518507" s="48"/>
    </row>
    <row r="518508" spans="4:4">
      <c r="D518508" s="48"/>
    </row>
    <row r="518509" spans="4:4">
      <c r="D518509" s="48"/>
    </row>
    <row r="518510" spans="4:4">
      <c r="D518510" s="48"/>
    </row>
    <row r="518511" spans="4:4">
      <c r="D518511" s="48"/>
    </row>
    <row r="518512" spans="4:4">
      <c r="D518512" s="48"/>
    </row>
    <row r="518513" spans="4:4">
      <c r="D518513" s="48"/>
    </row>
    <row r="518514" spans="4:4">
      <c r="D518514" s="48"/>
    </row>
    <row r="518515" spans="4:4">
      <c r="D518515" s="48"/>
    </row>
    <row r="518516" spans="4:4">
      <c r="D518516" s="48"/>
    </row>
    <row r="518517" spans="4:4">
      <c r="D518517" s="48"/>
    </row>
    <row r="518518" spans="4:4">
      <c r="D518518" s="48"/>
    </row>
    <row r="518519" spans="4:4">
      <c r="D518519" s="48"/>
    </row>
    <row r="518520" spans="4:4">
      <c r="D518520" s="48"/>
    </row>
    <row r="518521" spans="4:4">
      <c r="D518521" s="48"/>
    </row>
    <row r="518522" spans="4:4">
      <c r="D518522" s="48"/>
    </row>
    <row r="518523" spans="4:4">
      <c r="D518523" s="48"/>
    </row>
    <row r="518524" spans="4:4">
      <c r="D518524" s="48"/>
    </row>
    <row r="518525" spans="4:4">
      <c r="D518525" s="48"/>
    </row>
    <row r="518526" spans="4:4">
      <c r="D518526" s="48"/>
    </row>
    <row r="518527" spans="4:4">
      <c r="D518527" s="48"/>
    </row>
    <row r="518528" spans="4:4">
      <c r="D518528" s="48"/>
    </row>
    <row r="518529" spans="4:4">
      <c r="D518529" s="48"/>
    </row>
    <row r="518530" spans="4:4">
      <c r="D518530" s="48"/>
    </row>
    <row r="518531" spans="4:4">
      <c r="D518531" s="48"/>
    </row>
    <row r="518532" spans="4:4">
      <c r="D518532" s="48"/>
    </row>
    <row r="518533" spans="4:4">
      <c r="D518533" s="48"/>
    </row>
    <row r="518534" spans="4:4">
      <c r="D518534" s="48"/>
    </row>
    <row r="518535" spans="4:4">
      <c r="D518535" s="48"/>
    </row>
    <row r="518536" spans="4:4">
      <c r="D518536" s="48"/>
    </row>
    <row r="518537" spans="4:4">
      <c r="D518537" s="48"/>
    </row>
    <row r="518538" spans="4:4">
      <c r="D518538" s="48"/>
    </row>
    <row r="518539" spans="4:4">
      <c r="D518539" s="48"/>
    </row>
    <row r="518540" spans="4:4">
      <c r="D518540" s="48"/>
    </row>
    <row r="518541" spans="4:4">
      <c r="D518541" s="48"/>
    </row>
    <row r="518542" spans="4:4">
      <c r="D518542" s="48"/>
    </row>
    <row r="518543" spans="4:4">
      <c r="D518543" s="48"/>
    </row>
    <row r="518544" spans="4:4">
      <c r="D518544" s="48"/>
    </row>
    <row r="518545" spans="4:4">
      <c r="D518545" s="48"/>
    </row>
    <row r="518546" spans="4:4">
      <c r="D518546" s="48"/>
    </row>
    <row r="518547" spans="4:4">
      <c r="D518547" s="48"/>
    </row>
    <row r="518548" spans="4:4">
      <c r="D518548" s="48"/>
    </row>
    <row r="518549" spans="4:4">
      <c r="D518549" s="48"/>
    </row>
    <row r="518550" spans="4:4">
      <c r="D518550" s="48"/>
    </row>
    <row r="518551" spans="4:4">
      <c r="D518551" s="48"/>
    </row>
    <row r="518552" spans="4:4">
      <c r="D518552" s="48"/>
    </row>
    <row r="518553" spans="4:4">
      <c r="D518553" s="48"/>
    </row>
    <row r="518554" spans="4:4">
      <c r="D518554" s="48"/>
    </row>
    <row r="518555" spans="4:4">
      <c r="D518555" s="48"/>
    </row>
    <row r="518556" spans="4:4">
      <c r="D518556" s="48"/>
    </row>
    <row r="518557" spans="4:4">
      <c r="D518557" s="48"/>
    </row>
    <row r="518558" spans="4:4">
      <c r="D518558" s="48"/>
    </row>
    <row r="518559" spans="4:4">
      <c r="D518559" s="48"/>
    </row>
    <row r="518560" spans="4:4">
      <c r="D518560" s="48"/>
    </row>
    <row r="518561" spans="4:4">
      <c r="D518561" s="48"/>
    </row>
    <row r="518562" spans="4:4">
      <c r="D518562" s="48"/>
    </row>
    <row r="518563" spans="4:4">
      <c r="D518563" s="48"/>
    </row>
    <row r="518564" spans="4:4">
      <c r="D518564" s="48"/>
    </row>
    <row r="518565" spans="4:4">
      <c r="D518565" s="48"/>
    </row>
    <row r="518566" spans="4:4">
      <c r="D518566" s="48"/>
    </row>
    <row r="518567" spans="4:4">
      <c r="D518567" s="48"/>
    </row>
    <row r="518568" spans="4:4">
      <c r="D518568" s="48"/>
    </row>
    <row r="518569" spans="4:4">
      <c r="D518569" s="48"/>
    </row>
    <row r="518570" spans="4:4">
      <c r="D518570" s="48"/>
    </row>
    <row r="518571" spans="4:4">
      <c r="D518571" s="48"/>
    </row>
    <row r="518572" spans="4:4">
      <c r="D518572" s="48"/>
    </row>
    <row r="518573" spans="4:4">
      <c r="D518573" s="48"/>
    </row>
    <row r="518574" spans="4:4">
      <c r="D518574" s="48"/>
    </row>
    <row r="518575" spans="4:4">
      <c r="D518575" s="48"/>
    </row>
    <row r="518576" spans="4:4">
      <c r="D518576" s="48"/>
    </row>
    <row r="518577" spans="4:4">
      <c r="D518577" s="48"/>
    </row>
    <row r="518578" spans="4:4">
      <c r="D518578" s="48"/>
    </row>
    <row r="518579" spans="4:4">
      <c r="D518579" s="48"/>
    </row>
    <row r="518580" spans="4:4">
      <c r="D518580" s="48"/>
    </row>
    <row r="518581" spans="4:4">
      <c r="D518581" s="48"/>
    </row>
    <row r="518582" spans="4:4">
      <c r="D518582" s="48"/>
    </row>
    <row r="518583" spans="4:4">
      <c r="D518583" s="48"/>
    </row>
    <row r="518584" spans="4:4">
      <c r="D518584" s="48"/>
    </row>
    <row r="518585" spans="4:4">
      <c r="D518585" s="48"/>
    </row>
    <row r="518586" spans="4:4">
      <c r="D518586" s="48"/>
    </row>
    <row r="518587" spans="4:4">
      <c r="D518587" s="48"/>
    </row>
    <row r="518588" spans="4:4">
      <c r="D518588" s="48"/>
    </row>
    <row r="518589" spans="4:4">
      <c r="D518589" s="48"/>
    </row>
    <row r="518590" spans="4:4">
      <c r="D518590" s="48"/>
    </row>
    <row r="518591" spans="4:4">
      <c r="D518591" s="48"/>
    </row>
    <row r="518592" spans="4:4">
      <c r="D518592" s="48"/>
    </row>
    <row r="518593" spans="4:4">
      <c r="D518593" s="48"/>
    </row>
    <row r="518594" spans="4:4">
      <c r="D518594" s="48"/>
    </row>
    <row r="518595" spans="4:4">
      <c r="D518595" s="48"/>
    </row>
    <row r="518596" spans="4:4">
      <c r="D518596" s="48"/>
    </row>
    <row r="518597" spans="4:4">
      <c r="D518597" s="48"/>
    </row>
    <row r="518598" spans="4:4">
      <c r="D518598" s="48"/>
    </row>
    <row r="518599" spans="4:4">
      <c r="D518599" s="48"/>
    </row>
    <row r="518600" spans="4:4">
      <c r="D518600" s="48"/>
    </row>
    <row r="518601" spans="4:4">
      <c r="D518601" s="48"/>
    </row>
    <row r="518602" spans="4:4">
      <c r="D518602" s="48"/>
    </row>
    <row r="518603" spans="4:4">
      <c r="D518603" s="48"/>
    </row>
    <row r="518604" spans="4:4">
      <c r="D518604" s="48"/>
    </row>
    <row r="518605" spans="4:4">
      <c r="D518605" s="48"/>
    </row>
    <row r="518606" spans="4:4">
      <c r="D518606" s="48"/>
    </row>
    <row r="518607" spans="4:4">
      <c r="D518607" s="48"/>
    </row>
    <row r="518608" spans="4:4">
      <c r="D518608" s="48"/>
    </row>
    <row r="518609" spans="4:4">
      <c r="D518609" s="48"/>
    </row>
    <row r="518610" spans="4:4">
      <c r="D518610" s="48"/>
    </row>
    <row r="518611" spans="4:4">
      <c r="D518611" s="48"/>
    </row>
    <row r="518612" spans="4:4">
      <c r="D518612" s="48"/>
    </row>
    <row r="518613" spans="4:4">
      <c r="D518613" s="48"/>
    </row>
    <row r="518614" spans="4:4">
      <c r="D518614" s="48"/>
    </row>
    <row r="518615" spans="4:4">
      <c r="D518615" s="48"/>
    </row>
    <row r="518616" spans="4:4">
      <c r="D518616" s="48"/>
    </row>
    <row r="518617" spans="4:4">
      <c r="D518617" s="48"/>
    </row>
    <row r="518618" spans="4:4">
      <c r="D518618" s="48"/>
    </row>
    <row r="518619" spans="4:4">
      <c r="D518619" s="48"/>
    </row>
    <row r="518620" spans="4:4">
      <c r="D518620" s="48"/>
    </row>
    <row r="518621" spans="4:4">
      <c r="D518621" s="48"/>
    </row>
    <row r="518622" spans="4:4">
      <c r="D518622" s="48"/>
    </row>
    <row r="518623" spans="4:4">
      <c r="D518623" s="48"/>
    </row>
    <row r="518624" spans="4:4">
      <c r="D518624" s="48"/>
    </row>
    <row r="518625" spans="4:4">
      <c r="D518625" s="48"/>
    </row>
    <row r="518626" spans="4:4">
      <c r="D518626" s="48"/>
    </row>
    <row r="518627" spans="4:4">
      <c r="D518627" s="48"/>
    </row>
    <row r="518628" spans="4:4">
      <c r="D518628" s="48"/>
    </row>
    <row r="518629" spans="4:4">
      <c r="D518629" s="48"/>
    </row>
    <row r="518630" spans="4:4">
      <c r="D518630" s="48"/>
    </row>
    <row r="518631" spans="4:4">
      <c r="D518631" s="48"/>
    </row>
    <row r="518632" spans="4:4">
      <c r="D518632" s="48"/>
    </row>
    <row r="518633" spans="4:4">
      <c r="D518633" s="48"/>
    </row>
    <row r="518634" spans="4:4">
      <c r="D518634" s="48"/>
    </row>
    <row r="518635" spans="4:4">
      <c r="D518635" s="48"/>
    </row>
    <row r="518636" spans="4:4">
      <c r="D518636" s="48"/>
    </row>
    <row r="518637" spans="4:4">
      <c r="D518637" s="48"/>
    </row>
    <row r="518638" spans="4:4">
      <c r="D518638" s="48"/>
    </row>
    <row r="518639" spans="4:4">
      <c r="D518639" s="48"/>
    </row>
    <row r="518640" spans="4:4">
      <c r="D518640" s="48"/>
    </row>
    <row r="518641" spans="4:4">
      <c r="D518641" s="48"/>
    </row>
    <row r="518642" spans="4:4">
      <c r="D518642" s="48"/>
    </row>
    <row r="518643" spans="4:4">
      <c r="D518643" s="48"/>
    </row>
    <row r="518644" spans="4:4">
      <c r="D518644" s="48"/>
    </row>
    <row r="518645" spans="4:4">
      <c r="D518645" s="48"/>
    </row>
    <row r="518646" spans="4:4">
      <c r="D518646" s="48"/>
    </row>
    <row r="518647" spans="4:4">
      <c r="D518647" s="48"/>
    </row>
    <row r="518648" spans="4:4">
      <c r="D518648" s="48"/>
    </row>
    <row r="518649" spans="4:4">
      <c r="D518649" s="48"/>
    </row>
    <row r="518650" spans="4:4">
      <c r="D518650" s="48"/>
    </row>
    <row r="518651" spans="4:4">
      <c r="D518651" s="48"/>
    </row>
    <row r="518652" spans="4:4">
      <c r="D518652" s="48"/>
    </row>
    <row r="518653" spans="4:4">
      <c r="D518653" s="48"/>
    </row>
    <row r="518654" spans="4:4">
      <c r="D518654" s="48"/>
    </row>
    <row r="518655" spans="4:4">
      <c r="D518655" s="48"/>
    </row>
    <row r="518656" spans="4:4">
      <c r="D518656" s="48"/>
    </row>
    <row r="518657" spans="4:4">
      <c r="D518657" s="48"/>
    </row>
    <row r="518658" spans="4:4">
      <c r="D518658" s="48"/>
    </row>
    <row r="518659" spans="4:4">
      <c r="D518659" s="48"/>
    </row>
    <row r="518660" spans="4:4">
      <c r="D518660" s="48"/>
    </row>
    <row r="518661" spans="4:4">
      <c r="D518661" s="48"/>
    </row>
    <row r="518662" spans="4:4">
      <c r="D518662" s="48"/>
    </row>
    <row r="518663" spans="4:4">
      <c r="D518663" s="48"/>
    </row>
    <row r="518664" spans="4:4">
      <c r="D518664" s="48"/>
    </row>
    <row r="518665" spans="4:4">
      <c r="D518665" s="48"/>
    </row>
    <row r="518666" spans="4:4">
      <c r="D518666" s="48"/>
    </row>
    <row r="518667" spans="4:4">
      <c r="D518667" s="48"/>
    </row>
    <row r="518668" spans="4:4">
      <c r="D518668" s="48"/>
    </row>
    <row r="518669" spans="4:4">
      <c r="D518669" s="48"/>
    </row>
    <row r="518670" spans="4:4">
      <c r="D518670" s="48"/>
    </row>
    <row r="518671" spans="4:4">
      <c r="D518671" s="48"/>
    </row>
    <row r="518672" spans="4:4">
      <c r="D518672" s="48"/>
    </row>
    <row r="518673" spans="4:4">
      <c r="D518673" s="48"/>
    </row>
    <row r="518674" spans="4:4">
      <c r="D518674" s="48"/>
    </row>
    <row r="518675" spans="4:4">
      <c r="D518675" s="48"/>
    </row>
    <row r="518676" spans="4:4">
      <c r="D518676" s="48"/>
    </row>
    <row r="518677" spans="4:4">
      <c r="D518677" s="48"/>
    </row>
    <row r="518678" spans="4:4">
      <c r="D518678" s="48"/>
    </row>
    <row r="518679" spans="4:4">
      <c r="D518679" s="48"/>
    </row>
    <row r="518680" spans="4:4">
      <c r="D518680" s="48"/>
    </row>
    <row r="518681" spans="4:4">
      <c r="D518681" s="48"/>
    </row>
    <row r="518682" spans="4:4">
      <c r="D518682" s="48"/>
    </row>
    <row r="518683" spans="4:4">
      <c r="D518683" s="48"/>
    </row>
    <row r="518684" spans="4:4">
      <c r="D518684" s="48"/>
    </row>
    <row r="518685" spans="4:4">
      <c r="D518685" s="48"/>
    </row>
    <row r="518686" spans="4:4">
      <c r="D518686" s="48"/>
    </row>
    <row r="518687" spans="4:4">
      <c r="D518687" s="48"/>
    </row>
    <row r="518688" spans="4:4">
      <c r="D518688" s="48"/>
    </row>
    <row r="518689" spans="4:4">
      <c r="D518689" s="48"/>
    </row>
    <row r="518690" spans="4:4">
      <c r="D518690" s="48"/>
    </row>
    <row r="518691" spans="4:4">
      <c r="D518691" s="48"/>
    </row>
    <row r="518692" spans="4:4">
      <c r="D518692" s="48"/>
    </row>
    <row r="518693" spans="4:4">
      <c r="D518693" s="48"/>
    </row>
    <row r="518694" spans="4:4">
      <c r="D518694" s="48"/>
    </row>
    <row r="518695" spans="4:4">
      <c r="D518695" s="48"/>
    </row>
    <row r="518696" spans="4:4">
      <c r="D518696" s="48"/>
    </row>
    <row r="518697" spans="4:4">
      <c r="D518697" s="48"/>
    </row>
    <row r="518698" spans="4:4">
      <c r="D518698" s="48"/>
    </row>
    <row r="518699" spans="4:4">
      <c r="D518699" s="48"/>
    </row>
    <row r="518700" spans="4:4">
      <c r="D518700" s="48"/>
    </row>
    <row r="518701" spans="4:4">
      <c r="D518701" s="48"/>
    </row>
    <row r="518702" spans="4:4">
      <c r="D518702" s="48"/>
    </row>
    <row r="518703" spans="4:4">
      <c r="D518703" s="48"/>
    </row>
    <row r="518704" spans="4:4">
      <c r="D518704" s="48"/>
    </row>
    <row r="518705" spans="4:4">
      <c r="D518705" s="48"/>
    </row>
    <row r="518706" spans="4:4">
      <c r="D518706" s="48"/>
    </row>
    <row r="518707" spans="4:4">
      <c r="D518707" s="48"/>
    </row>
    <row r="518708" spans="4:4">
      <c r="D518708" s="48"/>
    </row>
    <row r="518709" spans="4:4">
      <c r="D518709" s="48"/>
    </row>
    <row r="518710" spans="4:4">
      <c r="D518710" s="48"/>
    </row>
    <row r="518711" spans="4:4">
      <c r="D518711" s="48"/>
    </row>
    <row r="518712" spans="4:4">
      <c r="D518712" s="48"/>
    </row>
    <row r="518713" spans="4:4">
      <c r="D518713" s="48"/>
    </row>
    <row r="518714" spans="4:4">
      <c r="D518714" s="48"/>
    </row>
    <row r="518715" spans="4:4">
      <c r="D518715" s="48"/>
    </row>
    <row r="518716" spans="4:4">
      <c r="D518716" s="48"/>
    </row>
    <row r="518717" spans="4:4">
      <c r="D518717" s="48"/>
    </row>
    <row r="518718" spans="4:4">
      <c r="D518718" s="48"/>
    </row>
    <row r="518719" spans="4:4">
      <c r="D518719" s="48"/>
    </row>
    <row r="518720" spans="4:4">
      <c r="D518720" s="48"/>
    </row>
    <row r="518721" spans="4:4">
      <c r="D518721" s="48"/>
    </row>
    <row r="518722" spans="4:4">
      <c r="D518722" s="48"/>
    </row>
    <row r="518723" spans="4:4">
      <c r="D518723" s="48"/>
    </row>
    <row r="518724" spans="4:4">
      <c r="D518724" s="48"/>
    </row>
    <row r="518725" spans="4:4">
      <c r="D518725" s="48"/>
    </row>
    <row r="518726" spans="4:4">
      <c r="D518726" s="48"/>
    </row>
    <row r="518727" spans="4:4">
      <c r="D518727" s="48"/>
    </row>
    <row r="518728" spans="4:4">
      <c r="D518728" s="48"/>
    </row>
    <row r="518729" spans="4:4">
      <c r="D518729" s="48"/>
    </row>
    <row r="518730" spans="4:4">
      <c r="D518730" s="48"/>
    </row>
    <row r="518731" spans="4:4">
      <c r="D518731" s="48"/>
    </row>
    <row r="518732" spans="4:4">
      <c r="D518732" s="48"/>
    </row>
    <row r="518733" spans="4:4">
      <c r="D518733" s="48"/>
    </row>
    <row r="518734" spans="4:4">
      <c r="D518734" s="48"/>
    </row>
    <row r="518735" spans="4:4">
      <c r="D518735" s="48"/>
    </row>
    <row r="518736" spans="4:4">
      <c r="D518736" s="48"/>
    </row>
    <row r="518737" spans="4:4">
      <c r="D518737" s="48"/>
    </row>
    <row r="518738" spans="4:4">
      <c r="D518738" s="48"/>
    </row>
    <row r="518739" spans="4:4">
      <c r="D518739" s="48"/>
    </row>
    <row r="518740" spans="4:4">
      <c r="D518740" s="48"/>
    </row>
    <row r="518741" spans="4:4">
      <c r="D518741" s="48"/>
    </row>
    <row r="518742" spans="4:4">
      <c r="D518742" s="48"/>
    </row>
    <row r="518743" spans="4:4">
      <c r="D518743" s="48"/>
    </row>
    <row r="518744" spans="4:4">
      <c r="D518744" s="48"/>
    </row>
    <row r="518745" spans="4:4">
      <c r="D518745" s="48"/>
    </row>
    <row r="518746" spans="4:4">
      <c r="D518746" s="48"/>
    </row>
    <row r="518747" spans="4:4">
      <c r="D518747" s="48"/>
    </row>
    <row r="518748" spans="4:4">
      <c r="D518748" s="48"/>
    </row>
    <row r="518749" spans="4:4">
      <c r="D518749" s="48"/>
    </row>
    <row r="518750" spans="4:4">
      <c r="D518750" s="48"/>
    </row>
    <row r="518751" spans="4:4">
      <c r="D518751" s="48"/>
    </row>
    <row r="518752" spans="4:4">
      <c r="D518752" s="48"/>
    </row>
    <row r="518753" spans="4:4">
      <c r="D518753" s="48"/>
    </row>
    <row r="518754" spans="4:4">
      <c r="D518754" s="48"/>
    </row>
    <row r="518755" spans="4:4">
      <c r="D518755" s="48"/>
    </row>
    <row r="518756" spans="4:4">
      <c r="D518756" s="48"/>
    </row>
    <row r="518757" spans="4:4">
      <c r="D518757" s="48"/>
    </row>
    <row r="518758" spans="4:4">
      <c r="D518758" s="48"/>
    </row>
    <row r="518759" spans="4:4">
      <c r="D518759" s="48"/>
    </row>
    <row r="518760" spans="4:4">
      <c r="D518760" s="48"/>
    </row>
    <row r="518761" spans="4:4">
      <c r="D518761" s="48"/>
    </row>
    <row r="518762" spans="4:4">
      <c r="D518762" s="48"/>
    </row>
    <row r="518763" spans="4:4">
      <c r="D518763" s="48"/>
    </row>
    <row r="518764" spans="4:4">
      <c r="D518764" s="48"/>
    </row>
    <row r="518765" spans="4:4">
      <c r="D518765" s="48"/>
    </row>
    <row r="518766" spans="4:4">
      <c r="D518766" s="48"/>
    </row>
    <row r="518767" spans="4:4">
      <c r="D518767" s="48"/>
    </row>
    <row r="518768" spans="4:4">
      <c r="D518768" s="48"/>
    </row>
    <row r="518769" spans="4:4">
      <c r="D518769" s="48"/>
    </row>
    <row r="518770" spans="4:4">
      <c r="D518770" s="48"/>
    </row>
    <row r="518771" spans="4:4">
      <c r="D518771" s="48"/>
    </row>
    <row r="518772" spans="4:4">
      <c r="D518772" s="48"/>
    </row>
    <row r="518773" spans="4:4">
      <c r="D518773" s="48"/>
    </row>
    <row r="518774" spans="4:4">
      <c r="D518774" s="48"/>
    </row>
    <row r="518775" spans="4:4">
      <c r="D518775" s="48"/>
    </row>
    <row r="518776" spans="4:4">
      <c r="D518776" s="48"/>
    </row>
    <row r="518777" spans="4:4">
      <c r="D518777" s="48"/>
    </row>
    <row r="518778" spans="4:4">
      <c r="D518778" s="48"/>
    </row>
    <row r="518779" spans="4:4">
      <c r="D518779" s="48"/>
    </row>
    <row r="518780" spans="4:4">
      <c r="D518780" s="48"/>
    </row>
    <row r="518781" spans="4:4">
      <c r="D518781" s="48"/>
    </row>
    <row r="518782" spans="4:4">
      <c r="D518782" s="48"/>
    </row>
    <row r="518783" spans="4:4">
      <c r="D518783" s="48"/>
    </row>
    <row r="518784" spans="4:4">
      <c r="D518784" s="48"/>
    </row>
    <row r="518785" spans="4:4">
      <c r="D518785" s="48"/>
    </row>
    <row r="518786" spans="4:4">
      <c r="D518786" s="48"/>
    </row>
    <row r="518787" spans="4:4">
      <c r="D518787" s="48"/>
    </row>
    <row r="518788" spans="4:4">
      <c r="D518788" s="48"/>
    </row>
    <row r="518789" spans="4:4">
      <c r="D518789" s="48"/>
    </row>
    <row r="518790" spans="4:4">
      <c r="D518790" s="48"/>
    </row>
    <row r="518791" spans="4:4">
      <c r="D518791" s="48"/>
    </row>
    <row r="518792" spans="4:4">
      <c r="D518792" s="48"/>
    </row>
    <row r="518793" spans="4:4">
      <c r="D518793" s="48"/>
    </row>
    <row r="518794" spans="4:4">
      <c r="D518794" s="48"/>
    </row>
    <row r="518795" spans="4:4">
      <c r="D518795" s="48"/>
    </row>
    <row r="518796" spans="4:4">
      <c r="D518796" s="48"/>
    </row>
    <row r="518797" spans="4:4">
      <c r="D518797" s="48"/>
    </row>
    <row r="518798" spans="4:4">
      <c r="D518798" s="48"/>
    </row>
    <row r="518799" spans="4:4">
      <c r="D518799" s="48"/>
    </row>
    <row r="518800" spans="4:4">
      <c r="D518800" s="48"/>
    </row>
    <row r="518801" spans="4:4">
      <c r="D518801" s="48"/>
    </row>
    <row r="518802" spans="4:4">
      <c r="D518802" s="48"/>
    </row>
    <row r="518803" spans="4:4">
      <c r="D518803" s="48"/>
    </row>
    <row r="518804" spans="4:4">
      <c r="D518804" s="48"/>
    </row>
    <row r="518805" spans="4:4">
      <c r="D518805" s="48"/>
    </row>
    <row r="518806" spans="4:4">
      <c r="D518806" s="48"/>
    </row>
    <row r="518807" spans="4:4">
      <c r="D518807" s="48"/>
    </row>
    <row r="518808" spans="4:4">
      <c r="D518808" s="48"/>
    </row>
    <row r="518809" spans="4:4">
      <c r="D518809" s="48"/>
    </row>
    <row r="518810" spans="4:4">
      <c r="D518810" s="48"/>
    </row>
    <row r="518811" spans="4:4">
      <c r="D518811" s="48"/>
    </row>
    <row r="518812" spans="4:4">
      <c r="D518812" s="48"/>
    </row>
    <row r="518813" spans="4:4">
      <c r="D518813" s="48"/>
    </row>
    <row r="518814" spans="4:4">
      <c r="D518814" s="48"/>
    </row>
    <row r="518815" spans="4:4">
      <c r="D518815" s="48"/>
    </row>
    <row r="518816" spans="4:4">
      <c r="D518816" s="48"/>
    </row>
    <row r="518817" spans="4:4">
      <c r="D518817" s="48"/>
    </row>
    <row r="518818" spans="4:4">
      <c r="D518818" s="48"/>
    </row>
    <row r="518819" spans="4:4">
      <c r="D518819" s="48"/>
    </row>
    <row r="518820" spans="4:4">
      <c r="D518820" s="48"/>
    </row>
    <row r="518821" spans="4:4">
      <c r="D518821" s="48"/>
    </row>
    <row r="518822" spans="4:4">
      <c r="D518822" s="48"/>
    </row>
    <row r="518823" spans="4:4">
      <c r="D518823" s="48"/>
    </row>
    <row r="518824" spans="4:4">
      <c r="D518824" s="48"/>
    </row>
    <row r="518825" spans="4:4">
      <c r="D518825" s="48"/>
    </row>
    <row r="518826" spans="4:4">
      <c r="D518826" s="48"/>
    </row>
    <row r="518827" spans="4:4">
      <c r="D518827" s="48"/>
    </row>
    <row r="518828" spans="4:4">
      <c r="D518828" s="48"/>
    </row>
    <row r="518829" spans="4:4">
      <c r="D518829" s="48"/>
    </row>
    <row r="518830" spans="4:4">
      <c r="D518830" s="48"/>
    </row>
    <row r="518831" spans="4:4">
      <c r="D518831" s="48"/>
    </row>
    <row r="518832" spans="4:4">
      <c r="D518832" s="48"/>
    </row>
    <row r="518833" spans="4:4">
      <c r="D518833" s="48"/>
    </row>
    <row r="518834" spans="4:4">
      <c r="D518834" s="48"/>
    </row>
    <row r="518835" spans="4:4">
      <c r="D518835" s="48"/>
    </row>
    <row r="518836" spans="4:4">
      <c r="D518836" s="48"/>
    </row>
    <row r="518837" spans="4:4">
      <c r="D518837" s="48"/>
    </row>
    <row r="518838" spans="4:4">
      <c r="D518838" s="48"/>
    </row>
    <row r="518839" spans="4:4">
      <c r="D518839" s="48"/>
    </row>
    <row r="518840" spans="4:4">
      <c r="D518840" s="48"/>
    </row>
    <row r="518841" spans="4:4">
      <c r="D518841" s="48"/>
    </row>
    <row r="518842" spans="4:4">
      <c r="D518842" s="48"/>
    </row>
    <row r="518843" spans="4:4">
      <c r="D518843" s="48"/>
    </row>
    <row r="518844" spans="4:4">
      <c r="D518844" s="48"/>
    </row>
    <row r="518845" spans="4:4">
      <c r="D518845" s="48"/>
    </row>
    <row r="518846" spans="4:4">
      <c r="D518846" s="48"/>
    </row>
    <row r="518847" spans="4:4">
      <c r="D518847" s="48"/>
    </row>
    <row r="518848" spans="4:4">
      <c r="D518848" s="48"/>
    </row>
    <row r="518849" spans="4:4">
      <c r="D518849" s="48"/>
    </row>
    <row r="518850" spans="4:4">
      <c r="D518850" s="48"/>
    </row>
    <row r="518851" spans="4:4">
      <c r="D518851" s="48"/>
    </row>
    <row r="518852" spans="4:4">
      <c r="D518852" s="48"/>
    </row>
    <row r="518853" spans="4:4">
      <c r="D518853" s="48"/>
    </row>
    <row r="518854" spans="4:4">
      <c r="D518854" s="48"/>
    </row>
    <row r="518855" spans="4:4">
      <c r="D518855" s="48"/>
    </row>
    <row r="518856" spans="4:4">
      <c r="D518856" s="48"/>
    </row>
    <row r="518857" spans="4:4">
      <c r="D518857" s="48"/>
    </row>
    <row r="518858" spans="4:4">
      <c r="D518858" s="48"/>
    </row>
    <row r="518859" spans="4:4">
      <c r="D518859" s="48"/>
    </row>
    <row r="518860" spans="4:4">
      <c r="D518860" s="48"/>
    </row>
    <row r="518861" spans="4:4">
      <c r="D518861" s="48"/>
    </row>
    <row r="518862" spans="4:4">
      <c r="D518862" s="48"/>
    </row>
    <row r="518863" spans="4:4">
      <c r="D518863" s="48"/>
    </row>
    <row r="518864" spans="4:4">
      <c r="D518864" s="48"/>
    </row>
    <row r="518865" spans="4:4">
      <c r="D518865" s="48"/>
    </row>
    <row r="518866" spans="4:4">
      <c r="D518866" s="48"/>
    </row>
    <row r="518867" spans="4:4">
      <c r="D518867" s="48"/>
    </row>
    <row r="518868" spans="4:4">
      <c r="D518868" s="48"/>
    </row>
    <row r="518869" spans="4:4">
      <c r="D518869" s="48"/>
    </row>
    <row r="518870" spans="4:4">
      <c r="D518870" s="48"/>
    </row>
    <row r="518871" spans="4:4">
      <c r="D518871" s="48"/>
    </row>
    <row r="518872" spans="4:4">
      <c r="D518872" s="48"/>
    </row>
    <row r="518873" spans="4:4">
      <c r="D518873" s="48"/>
    </row>
    <row r="518874" spans="4:4">
      <c r="D518874" s="48"/>
    </row>
    <row r="518875" spans="4:4">
      <c r="D518875" s="48"/>
    </row>
    <row r="518876" spans="4:4">
      <c r="D518876" s="48"/>
    </row>
    <row r="518877" spans="4:4">
      <c r="D518877" s="48"/>
    </row>
    <row r="518878" spans="4:4">
      <c r="D518878" s="48"/>
    </row>
    <row r="518879" spans="4:4">
      <c r="D518879" s="48"/>
    </row>
    <row r="518880" spans="4:4">
      <c r="D518880" s="48"/>
    </row>
    <row r="518881" spans="4:4">
      <c r="D518881" s="48"/>
    </row>
    <row r="518882" spans="4:4">
      <c r="D518882" s="48"/>
    </row>
    <row r="518883" spans="4:4">
      <c r="D518883" s="48"/>
    </row>
    <row r="518884" spans="4:4">
      <c r="D518884" s="48"/>
    </row>
    <row r="518885" spans="4:4">
      <c r="D518885" s="48"/>
    </row>
    <row r="518886" spans="4:4">
      <c r="D518886" s="48"/>
    </row>
    <row r="518887" spans="4:4">
      <c r="D518887" s="48"/>
    </row>
    <row r="518888" spans="4:4">
      <c r="D518888" s="48"/>
    </row>
    <row r="518889" spans="4:4">
      <c r="D518889" s="48"/>
    </row>
    <row r="518890" spans="4:4">
      <c r="D518890" s="48"/>
    </row>
    <row r="518891" spans="4:4">
      <c r="D518891" s="48"/>
    </row>
    <row r="518892" spans="4:4">
      <c r="D518892" s="48"/>
    </row>
    <row r="518893" spans="4:4">
      <c r="D518893" s="48"/>
    </row>
    <row r="518894" spans="4:4">
      <c r="D518894" s="48"/>
    </row>
    <row r="518895" spans="4:4">
      <c r="D518895" s="48"/>
    </row>
    <row r="518896" spans="4:4">
      <c r="D518896" s="48"/>
    </row>
    <row r="518897" spans="4:4">
      <c r="D518897" s="48"/>
    </row>
    <row r="518898" spans="4:4">
      <c r="D518898" s="48"/>
    </row>
    <row r="518899" spans="4:4">
      <c r="D518899" s="48"/>
    </row>
    <row r="518900" spans="4:4">
      <c r="D518900" s="48"/>
    </row>
    <row r="518901" spans="4:4">
      <c r="D518901" s="48"/>
    </row>
    <row r="518902" spans="4:4">
      <c r="D518902" s="48"/>
    </row>
    <row r="518903" spans="4:4">
      <c r="D518903" s="48"/>
    </row>
    <row r="518904" spans="4:4">
      <c r="D518904" s="48"/>
    </row>
    <row r="518905" spans="4:4">
      <c r="D518905" s="48"/>
    </row>
    <row r="518906" spans="4:4">
      <c r="D518906" s="48"/>
    </row>
    <row r="518907" spans="4:4">
      <c r="D518907" s="48"/>
    </row>
    <row r="518908" spans="4:4">
      <c r="D518908" s="48"/>
    </row>
    <row r="518909" spans="4:4">
      <c r="D518909" s="48"/>
    </row>
    <row r="518910" spans="4:4">
      <c r="D518910" s="48"/>
    </row>
    <row r="518911" spans="4:4">
      <c r="D518911" s="48"/>
    </row>
    <row r="518912" spans="4:4">
      <c r="D518912" s="48"/>
    </row>
    <row r="518913" spans="4:4">
      <c r="D518913" s="48"/>
    </row>
    <row r="518914" spans="4:4">
      <c r="D518914" s="48"/>
    </row>
    <row r="518915" spans="4:4">
      <c r="D518915" s="48"/>
    </row>
    <row r="518916" spans="4:4">
      <c r="D518916" s="48"/>
    </row>
    <row r="518917" spans="4:4">
      <c r="D518917" s="48"/>
    </row>
    <row r="518918" spans="4:4">
      <c r="D518918" s="48"/>
    </row>
    <row r="518919" spans="4:4">
      <c r="D518919" s="48"/>
    </row>
    <row r="518920" spans="4:4">
      <c r="D518920" s="48"/>
    </row>
    <row r="518921" spans="4:4">
      <c r="D518921" s="48"/>
    </row>
    <row r="518922" spans="4:4">
      <c r="D518922" s="48"/>
    </row>
    <row r="518923" spans="4:4">
      <c r="D518923" s="48"/>
    </row>
    <row r="518924" spans="4:4">
      <c r="D518924" s="48"/>
    </row>
    <row r="518925" spans="4:4">
      <c r="D518925" s="48"/>
    </row>
    <row r="518926" spans="4:4">
      <c r="D518926" s="48"/>
    </row>
    <row r="518927" spans="4:4">
      <c r="D518927" s="48"/>
    </row>
    <row r="518928" spans="4:4">
      <c r="D518928" s="48"/>
    </row>
    <row r="518929" spans="4:4">
      <c r="D518929" s="48"/>
    </row>
    <row r="518930" spans="4:4">
      <c r="D518930" s="48"/>
    </row>
    <row r="518931" spans="4:4">
      <c r="D518931" s="48"/>
    </row>
    <row r="518932" spans="4:4">
      <c r="D518932" s="48"/>
    </row>
    <row r="518933" spans="4:4">
      <c r="D518933" s="48"/>
    </row>
    <row r="518934" spans="4:4">
      <c r="D518934" s="48"/>
    </row>
    <row r="518935" spans="4:4">
      <c r="D518935" s="48"/>
    </row>
    <row r="518936" spans="4:4">
      <c r="D518936" s="48"/>
    </row>
    <row r="518937" spans="4:4">
      <c r="D518937" s="48"/>
    </row>
    <row r="518938" spans="4:4">
      <c r="D518938" s="48"/>
    </row>
    <row r="518939" spans="4:4">
      <c r="D518939" s="48"/>
    </row>
    <row r="518940" spans="4:4">
      <c r="D518940" s="48"/>
    </row>
    <row r="518941" spans="4:4">
      <c r="D518941" s="48"/>
    </row>
    <row r="518942" spans="4:4">
      <c r="D518942" s="48"/>
    </row>
    <row r="518943" spans="4:4">
      <c r="D518943" s="48"/>
    </row>
    <row r="518944" spans="4:4">
      <c r="D518944" s="48"/>
    </row>
    <row r="518945" spans="4:4">
      <c r="D518945" s="48"/>
    </row>
    <row r="518946" spans="4:4">
      <c r="D518946" s="48"/>
    </row>
    <row r="518947" spans="4:4">
      <c r="D518947" s="48"/>
    </row>
    <row r="518948" spans="4:4">
      <c r="D518948" s="48"/>
    </row>
    <row r="518949" spans="4:4">
      <c r="D518949" s="48"/>
    </row>
    <row r="518950" spans="4:4">
      <c r="D518950" s="48"/>
    </row>
    <row r="518951" spans="4:4">
      <c r="D518951" s="48"/>
    </row>
    <row r="518952" spans="4:4">
      <c r="D518952" s="48"/>
    </row>
    <row r="518953" spans="4:4">
      <c r="D518953" s="48"/>
    </row>
    <row r="518954" spans="4:4">
      <c r="D518954" s="48"/>
    </row>
    <row r="518955" spans="4:4">
      <c r="D518955" s="48"/>
    </row>
    <row r="518956" spans="4:4">
      <c r="D518956" s="48"/>
    </row>
    <row r="518957" spans="4:4">
      <c r="D518957" s="48"/>
    </row>
    <row r="518958" spans="4:4">
      <c r="D518958" s="48"/>
    </row>
    <row r="518959" spans="4:4">
      <c r="D518959" s="48"/>
    </row>
    <row r="518960" spans="4:4">
      <c r="D518960" s="48"/>
    </row>
    <row r="518961" spans="4:4">
      <c r="D518961" s="48"/>
    </row>
    <row r="518962" spans="4:4">
      <c r="D518962" s="48"/>
    </row>
    <row r="518963" spans="4:4">
      <c r="D518963" s="48"/>
    </row>
    <row r="518964" spans="4:4">
      <c r="D518964" s="48"/>
    </row>
    <row r="518965" spans="4:4">
      <c r="D518965" s="48"/>
    </row>
    <row r="518966" spans="4:4">
      <c r="D518966" s="48"/>
    </row>
    <row r="518967" spans="4:4">
      <c r="D518967" s="48"/>
    </row>
    <row r="518968" spans="4:4">
      <c r="D518968" s="48"/>
    </row>
    <row r="518969" spans="4:4">
      <c r="D518969" s="48"/>
    </row>
    <row r="518970" spans="4:4">
      <c r="D518970" s="48"/>
    </row>
    <row r="518971" spans="4:4">
      <c r="D518971" s="48"/>
    </row>
    <row r="518972" spans="4:4">
      <c r="D518972" s="48"/>
    </row>
    <row r="518973" spans="4:4">
      <c r="D518973" s="48"/>
    </row>
    <row r="518974" spans="4:4">
      <c r="D518974" s="48"/>
    </row>
    <row r="518975" spans="4:4">
      <c r="D518975" s="48"/>
    </row>
    <row r="518976" spans="4:4">
      <c r="D518976" s="48"/>
    </row>
    <row r="518977" spans="4:4">
      <c r="D518977" s="48"/>
    </row>
    <row r="518978" spans="4:4">
      <c r="D518978" s="48"/>
    </row>
    <row r="518979" spans="4:4">
      <c r="D518979" s="48"/>
    </row>
    <row r="518980" spans="4:4">
      <c r="D518980" s="48"/>
    </row>
    <row r="518981" spans="4:4">
      <c r="D518981" s="48"/>
    </row>
    <row r="518982" spans="4:4">
      <c r="D518982" s="48"/>
    </row>
    <row r="518983" spans="4:4">
      <c r="D518983" s="48"/>
    </row>
    <row r="518984" spans="4:4">
      <c r="D518984" s="48"/>
    </row>
    <row r="518985" spans="4:4">
      <c r="D518985" s="48"/>
    </row>
    <row r="518986" spans="4:4">
      <c r="D518986" s="48"/>
    </row>
    <row r="518987" spans="4:4">
      <c r="D518987" s="48"/>
    </row>
    <row r="518988" spans="4:4">
      <c r="D518988" s="48"/>
    </row>
    <row r="518989" spans="4:4">
      <c r="D518989" s="48"/>
    </row>
    <row r="518990" spans="4:4">
      <c r="D518990" s="48"/>
    </row>
    <row r="518991" spans="4:4">
      <c r="D518991" s="48"/>
    </row>
    <row r="518992" spans="4:4">
      <c r="D518992" s="48"/>
    </row>
    <row r="518993" spans="4:4">
      <c r="D518993" s="48"/>
    </row>
    <row r="518994" spans="4:4">
      <c r="D518994" s="48"/>
    </row>
    <row r="518995" spans="4:4">
      <c r="D518995" s="48"/>
    </row>
    <row r="518996" spans="4:4">
      <c r="D518996" s="48"/>
    </row>
    <row r="518997" spans="4:4">
      <c r="D518997" s="48"/>
    </row>
    <row r="518998" spans="4:4">
      <c r="D518998" s="48"/>
    </row>
    <row r="518999" spans="4:4">
      <c r="D518999" s="48"/>
    </row>
    <row r="519000" spans="4:4">
      <c r="D519000" s="48"/>
    </row>
    <row r="519001" spans="4:4">
      <c r="D519001" s="48"/>
    </row>
    <row r="519002" spans="4:4">
      <c r="D519002" s="48"/>
    </row>
    <row r="519003" spans="4:4">
      <c r="D519003" s="48"/>
    </row>
    <row r="519004" spans="4:4">
      <c r="D519004" s="48"/>
    </row>
    <row r="519005" spans="4:4">
      <c r="D519005" s="48"/>
    </row>
    <row r="519006" spans="4:4">
      <c r="D519006" s="48"/>
    </row>
    <row r="519007" spans="4:4">
      <c r="D519007" s="48"/>
    </row>
    <row r="519008" spans="4:4">
      <c r="D519008" s="48"/>
    </row>
    <row r="519009" spans="4:4">
      <c r="D519009" s="48"/>
    </row>
    <row r="519010" spans="4:4">
      <c r="D519010" s="48"/>
    </row>
    <row r="519011" spans="4:4">
      <c r="D519011" s="48"/>
    </row>
    <row r="519012" spans="4:4">
      <c r="D519012" s="48"/>
    </row>
    <row r="519013" spans="4:4">
      <c r="D519013" s="48"/>
    </row>
    <row r="519014" spans="4:4">
      <c r="D519014" s="48"/>
    </row>
    <row r="519015" spans="4:4">
      <c r="D519015" s="48"/>
    </row>
    <row r="519016" spans="4:4">
      <c r="D519016" s="48"/>
    </row>
    <row r="519017" spans="4:4">
      <c r="D519017" s="48"/>
    </row>
    <row r="519018" spans="4:4">
      <c r="D519018" s="48"/>
    </row>
    <row r="519019" spans="4:4">
      <c r="D519019" s="48"/>
    </row>
    <row r="519020" spans="4:4">
      <c r="D519020" s="48"/>
    </row>
    <row r="519021" spans="4:4">
      <c r="D519021" s="48"/>
    </row>
    <row r="519022" spans="4:4">
      <c r="D519022" s="48"/>
    </row>
    <row r="519023" spans="4:4">
      <c r="D519023" s="48"/>
    </row>
    <row r="519024" spans="4:4">
      <c r="D519024" s="48"/>
    </row>
    <row r="519025" spans="4:4">
      <c r="D519025" s="48"/>
    </row>
    <row r="519026" spans="4:4">
      <c r="D519026" s="48"/>
    </row>
    <row r="519027" spans="4:4">
      <c r="D519027" s="48"/>
    </row>
    <row r="519028" spans="4:4">
      <c r="D519028" s="48"/>
    </row>
    <row r="519029" spans="4:4">
      <c r="D519029" s="48"/>
    </row>
    <row r="519030" spans="4:4">
      <c r="D519030" s="48"/>
    </row>
    <row r="519031" spans="4:4">
      <c r="D519031" s="48"/>
    </row>
    <row r="519032" spans="4:4">
      <c r="D519032" s="48"/>
    </row>
    <row r="519033" spans="4:4">
      <c r="D519033" s="48"/>
    </row>
    <row r="519034" spans="4:4">
      <c r="D519034" s="48"/>
    </row>
    <row r="519035" spans="4:4">
      <c r="D519035" s="48"/>
    </row>
    <row r="519036" spans="4:4">
      <c r="D519036" s="48"/>
    </row>
    <row r="519037" spans="4:4">
      <c r="D519037" s="48"/>
    </row>
    <row r="519038" spans="4:4">
      <c r="D519038" s="48"/>
    </row>
    <row r="519039" spans="4:4">
      <c r="D519039" s="48"/>
    </row>
    <row r="519040" spans="4:4">
      <c r="D519040" s="48"/>
    </row>
    <row r="519041" spans="4:4">
      <c r="D519041" s="48"/>
    </row>
    <row r="519042" spans="4:4">
      <c r="D519042" s="48"/>
    </row>
    <row r="519043" spans="4:4">
      <c r="D519043" s="48"/>
    </row>
    <row r="519044" spans="4:4">
      <c r="D519044" s="48"/>
    </row>
    <row r="519045" spans="4:4">
      <c r="D519045" s="48"/>
    </row>
    <row r="519046" spans="4:4">
      <c r="D519046" s="48"/>
    </row>
    <row r="519047" spans="4:4">
      <c r="D519047" s="48"/>
    </row>
    <row r="519048" spans="4:4">
      <c r="D519048" s="48"/>
    </row>
    <row r="519049" spans="4:4">
      <c r="D519049" s="48"/>
    </row>
    <row r="519050" spans="4:4">
      <c r="D519050" s="48"/>
    </row>
    <row r="519051" spans="4:4">
      <c r="D519051" s="48"/>
    </row>
    <row r="519052" spans="4:4">
      <c r="D519052" s="48"/>
    </row>
    <row r="519053" spans="4:4">
      <c r="D519053" s="48"/>
    </row>
    <row r="519054" spans="4:4">
      <c r="D519054" s="48"/>
    </row>
    <row r="519055" spans="4:4">
      <c r="D519055" s="48"/>
    </row>
    <row r="519056" spans="4:4">
      <c r="D519056" s="48"/>
    </row>
    <row r="519057" spans="4:4">
      <c r="D519057" s="48"/>
    </row>
    <row r="519058" spans="4:4">
      <c r="D519058" s="48"/>
    </row>
    <row r="519059" spans="4:4">
      <c r="D519059" s="48"/>
    </row>
    <row r="519060" spans="4:4">
      <c r="D519060" s="48"/>
    </row>
    <row r="519061" spans="4:4">
      <c r="D519061" s="48"/>
    </row>
    <row r="519062" spans="4:4">
      <c r="D519062" s="48"/>
    </row>
    <row r="519063" spans="4:4">
      <c r="D519063" s="48"/>
    </row>
    <row r="519064" spans="4:4">
      <c r="D519064" s="48"/>
    </row>
    <row r="519065" spans="4:4">
      <c r="D519065" s="48"/>
    </row>
    <row r="519066" spans="4:4">
      <c r="D519066" s="48"/>
    </row>
    <row r="519067" spans="4:4">
      <c r="D519067" s="48"/>
    </row>
    <row r="519068" spans="4:4">
      <c r="D519068" s="48"/>
    </row>
    <row r="519069" spans="4:4">
      <c r="D519069" s="48"/>
    </row>
    <row r="519070" spans="4:4">
      <c r="D519070" s="48"/>
    </row>
    <row r="519071" spans="4:4">
      <c r="D519071" s="48"/>
    </row>
    <row r="519072" spans="4:4">
      <c r="D519072" s="48"/>
    </row>
    <row r="519073" spans="4:4">
      <c r="D519073" s="48"/>
    </row>
    <row r="519074" spans="4:4">
      <c r="D519074" s="48"/>
    </row>
    <row r="519075" spans="4:4">
      <c r="D519075" s="48"/>
    </row>
    <row r="519076" spans="4:4">
      <c r="D519076" s="48"/>
    </row>
    <row r="519077" spans="4:4">
      <c r="D519077" s="48"/>
    </row>
    <row r="519078" spans="4:4">
      <c r="D519078" s="48"/>
    </row>
    <row r="519079" spans="4:4">
      <c r="D519079" s="48"/>
    </row>
    <row r="519080" spans="4:4">
      <c r="D519080" s="48"/>
    </row>
    <row r="519081" spans="4:4">
      <c r="D519081" s="48"/>
    </row>
    <row r="519082" spans="4:4">
      <c r="D519082" s="48"/>
    </row>
    <row r="519083" spans="4:4">
      <c r="D519083" s="48"/>
    </row>
    <row r="519084" spans="4:4">
      <c r="D519084" s="48"/>
    </row>
    <row r="519085" spans="4:4">
      <c r="D519085" s="48"/>
    </row>
    <row r="519086" spans="4:4">
      <c r="D519086" s="48"/>
    </row>
    <row r="519087" spans="4:4">
      <c r="D519087" s="48"/>
    </row>
    <row r="519088" spans="4:4">
      <c r="D519088" s="48"/>
    </row>
    <row r="519089" spans="4:4">
      <c r="D519089" s="48"/>
    </row>
    <row r="519090" spans="4:4">
      <c r="D519090" s="48"/>
    </row>
    <row r="519091" spans="4:4">
      <c r="D519091" s="48"/>
    </row>
    <row r="519092" spans="4:4">
      <c r="D519092" s="48"/>
    </row>
    <row r="519093" spans="4:4">
      <c r="D519093" s="48"/>
    </row>
    <row r="519094" spans="4:4">
      <c r="D519094" s="48"/>
    </row>
    <row r="519095" spans="4:4">
      <c r="D519095" s="48"/>
    </row>
    <row r="519096" spans="4:4">
      <c r="D519096" s="48"/>
    </row>
    <row r="519097" spans="4:4">
      <c r="D519097" s="48"/>
    </row>
    <row r="519098" spans="4:4">
      <c r="D519098" s="48"/>
    </row>
    <row r="519099" spans="4:4">
      <c r="D519099" s="48"/>
    </row>
    <row r="519100" spans="4:4">
      <c r="D519100" s="48"/>
    </row>
    <row r="519101" spans="4:4">
      <c r="D519101" s="48"/>
    </row>
    <row r="519102" spans="4:4">
      <c r="D519102" s="48"/>
    </row>
    <row r="519103" spans="4:4">
      <c r="D519103" s="48"/>
    </row>
    <row r="519104" spans="4:4">
      <c r="D519104" s="48"/>
    </row>
    <row r="519105" spans="4:4">
      <c r="D519105" s="48"/>
    </row>
    <row r="519106" spans="4:4">
      <c r="D519106" s="48"/>
    </row>
    <row r="519107" spans="4:4">
      <c r="D519107" s="48"/>
    </row>
    <row r="519108" spans="4:4">
      <c r="D519108" s="48"/>
    </row>
    <row r="519109" spans="4:4">
      <c r="D519109" s="48"/>
    </row>
    <row r="519110" spans="4:4">
      <c r="D519110" s="48"/>
    </row>
    <row r="519111" spans="4:4">
      <c r="D519111" s="48"/>
    </row>
    <row r="519112" spans="4:4">
      <c r="D519112" s="48"/>
    </row>
    <row r="519113" spans="4:4">
      <c r="D519113" s="48"/>
    </row>
    <row r="519114" spans="4:4">
      <c r="D519114" s="48"/>
    </row>
    <row r="519115" spans="4:4">
      <c r="D519115" s="48"/>
    </row>
    <row r="519116" spans="4:4">
      <c r="D519116" s="48"/>
    </row>
    <row r="519117" spans="4:4">
      <c r="D519117" s="48"/>
    </row>
    <row r="519118" spans="4:4">
      <c r="D519118" s="48"/>
    </row>
    <row r="519119" spans="4:4">
      <c r="D519119" s="48"/>
    </row>
    <row r="519120" spans="4:4">
      <c r="D519120" s="48"/>
    </row>
    <row r="519121" spans="4:4">
      <c r="D519121" s="48"/>
    </row>
    <row r="519122" spans="4:4">
      <c r="D519122" s="48"/>
    </row>
    <row r="519123" spans="4:4">
      <c r="D519123" s="48"/>
    </row>
    <row r="519124" spans="4:4">
      <c r="D519124" s="48"/>
    </row>
    <row r="519125" spans="4:4">
      <c r="D519125" s="48"/>
    </row>
    <row r="519126" spans="4:4">
      <c r="D519126" s="48"/>
    </row>
    <row r="519127" spans="4:4">
      <c r="D519127" s="48"/>
    </row>
    <row r="519128" spans="4:4">
      <c r="D519128" s="48"/>
    </row>
    <row r="519129" spans="4:4">
      <c r="D519129" s="48"/>
    </row>
    <row r="519130" spans="4:4">
      <c r="D519130" s="48"/>
    </row>
    <row r="519131" spans="4:4">
      <c r="D519131" s="48"/>
    </row>
    <row r="519132" spans="4:4">
      <c r="D519132" s="48"/>
    </row>
    <row r="519133" spans="4:4">
      <c r="D519133" s="48"/>
    </row>
    <row r="519134" spans="4:4">
      <c r="D519134" s="48"/>
    </row>
    <row r="519135" spans="4:4">
      <c r="D519135" s="48"/>
    </row>
    <row r="519136" spans="4:4">
      <c r="D519136" s="48"/>
    </row>
    <row r="519137" spans="4:4">
      <c r="D519137" s="48"/>
    </row>
    <row r="519138" spans="4:4">
      <c r="D519138" s="48"/>
    </row>
    <row r="519139" spans="4:4">
      <c r="D519139" s="48"/>
    </row>
    <row r="519140" spans="4:4">
      <c r="D519140" s="48"/>
    </row>
    <row r="519141" spans="4:4">
      <c r="D519141" s="48"/>
    </row>
    <row r="519142" spans="4:4">
      <c r="D519142" s="48"/>
    </row>
    <row r="519143" spans="4:4">
      <c r="D519143" s="48"/>
    </row>
    <row r="519144" spans="4:4">
      <c r="D519144" s="48"/>
    </row>
    <row r="519145" spans="4:4">
      <c r="D519145" s="48"/>
    </row>
    <row r="519146" spans="4:4">
      <c r="D519146" s="48"/>
    </row>
    <row r="519147" spans="4:4">
      <c r="D519147" s="48"/>
    </row>
    <row r="519148" spans="4:4">
      <c r="D519148" s="48"/>
    </row>
    <row r="519149" spans="4:4">
      <c r="D519149" s="48"/>
    </row>
    <row r="519150" spans="4:4">
      <c r="D519150" s="48"/>
    </row>
    <row r="519151" spans="4:4">
      <c r="D519151" s="48"/>
    </row>
    <row r="519152" spans="4:4">
      <c r="D519152" s="48"/>
    </row>
    <row r="519153" spans="4:4">
      <c r="D519153" s="48"/>
    </row>
    <row r="519154" spans="4:4">
      <c r="D519154" s="48"/>
    </row>
    <row r="519155" spans="4:4">
      <c r="D519155" s="48"/>
    </row>
    <row r="519156" spans="4:4">
      <c r="D519156" s="48"/>
    </row>
    <row r="519157" spans="4:4">
      <c r="D519157" s="48"/>
    </row>
    <row r="519158" spans="4:4">
      <c r="D519158" s="48"/>
    </row>
    <row r="519159" spans="4:4">
      <c r="D519159" s="48"/>
    </row>
    <row r="519160" spans="4:4">
      <c r="D519160" s="48"/>
    </row>
    <row r="519161" spans="4:4">
      <c r="D519161" s="48"/>
    </row>
    <row r="519162" span